s="335"/>
    </row>
    <row r="867765" spans="2:4">
      <c r="B867765" s="334"/>
      <c r="D867765" s="335"/>
    </row>
    <row r="867766" spans="2:4">
      <c r="B867766" s="334"/>
      <c r="D867766" s="335"/>
    </row>
    <row r="867767" spans="2:4">
      <c r="B867767" s="334"/>
      <c r="D867767" s="335"/>
    </row>
    <row r="867768" spans="2:4">
      <c r="B867768" s="334"/>
      <c r="D867768" s="335"/>
    </row>
    <row r="867769" spans="2:4">
      <c r="B867769" s="334"/>
      <c r="D867769" s="335"/>
    </row>
    <row r="867770" spans="2:4">
      <c r="B867770" s="334"/>
      <c r="D867770" s="335"/>
    </row>
    <row r="867771" spans="2:4">
      <c r="B867771" s="334"/>
      <c r="D867771" s="335"/>
    </row>
    <row r="867772" spans="2:4">
      <c r="B867772" s="334"/>
      <c r="D867772" s="335"/>
    </row>
    <row r="867773" spans="2:4">
      <c r="B867773" s="334"/>
      <c r="D867773" s="335"/>
    </row>
    <row r="867774" spans="2:4">
      <c r="B867774" s="334"/>
      <c r="D867774" s="335"/>
    </row>
    <row r="867775" spans="2:4">
      <c r="B867775" s="334"/>
      <c r="D867775" s="335"/>
    </row>
    <row r="867776" spans="2:4">
      <c r="B867776" s="334"/>
      <c r="D867776" s="335"/>
    </row>
    <row r="867777" spans="2:4">
      <c r="B867777" s="334"/>
      <c r="D867777" s="335"/>
    </row>
    <row r="867778" spans="2:4">
      <c r="B867778" s="334"/>
      <c r="D867778" s="335"/>
    </row>
    <row r="867779" spans="2:4">
      <c r="B867779" s="334"/>
      <c r="D867779" s="335"/>
    </row>
    <row r="867780" spans="2:4">
      <c r="B867780" s="334"/>
      <c r="D867780" s="335"/>
    </row>
    <row r="867781" spans="2:4">
      <c r="B867781" s="334"/>
      <c r="D867781" s="335"/>
    </row>
    <row r="867782" spans="2:4">
      <c r="B867782" s="334"/>
      <c r="D867782" s="335"/>
    </row>
    <row r="867783" spans="2:4">
      <c r="B867783" s="334"/>
      <c r="D867783" s="335"/>
    </row>
    <row r="867784" spans="2:4">
      <c r="B867784" s="334"/>
      <c r="D867784" s="335"/>
    </row>
    <row r="867785" spans="2:4">
      <c r="B867785" s="334"/>
      <c r="D867785" s="335"/>
    </row>
    <row r="867786" spans="2:4">
      <c r="B867786" s="334"/>
      <c r="D867786" s="335"/>
    </row>
    <row r="867787" spans="2:4">
      <c r="B867787" s="334"/>
      <c r="D867787" s="335"/>
    </row>
    <row r="867788" spans="2:4">
      <c r="B867788" s="334"/>
      <c r="D867788" s="335"/>
    </row>
    <row r="867789" spans="2:4">
      <c r="B867789" s="334"/>
      <c r="D867789" s="335"/>
    </row>
    <row r="867790" spans="2:4">
      <c r="B867790" s="334"/>
      <c r="D867790" s="335"/>
    </row>
    <row r="867791" spans="2:4">
      <c r="B867791" s="334"/>
      <c r="D867791" s="335"/>
    </row>
    <row r="867792" spans="2:4">
      <c r="B867792" s="334"/>
      <c r="D867792" s="335"/>
    </row>
    <row r="867793" spans="2:4">
      <c r="B867793" s="334"/>
      <c r="D867793" s="335"/>
    </row>
    <row r="867794" spans="2:4">
      <c r="B867794" s="334"/>
      <c r="D867794" s="335"/>
    </row>
    <row r="867795" spans="2:4">
      <c r="B867795" s="334"/>
      <c r="D867795" s="335"/>
    </row>
    <row r="867796" spans="2:4">
      <c r="B867796" s="334"/>
      <c r="D867796" s="335"/>
    </row>
    <row r="867797" spans="2:4">
      <c r="B867797" s="334"/>
      <c r="D867797" s="335"/>
    </row>
    <row r="867798" spans="2:4">
      <c r="B867798" s="334"/>
      <c r="D867798" s="335"/>
    </row>
    <row r="867799" spans="2:4">
      <c r="B867799" s="334"/>
      <c r="D867799" s="335"/>
    </row>
    <row r="867800" spans="2:4">
      <c r="B867800" s="334"/>
      <c r="D867800" s="335"/>
    </row>
    <row r="867801" spans="2:4">
      <c r="B867801" s="334"/>
      <c r="D867801" s="335"/>
    </row>
    <row r="867802" spans="2:4">
      <c r="B867802" s="334"/>
      <c r="D867802" s="335"/>
    </row>
    <row r="867803" spans="2:4">
      <c r="B867803" s="334"/>
      <c r="D867803" s="335"/>
    </row>
    <row r="867804" spans="2:4">
      <c r="B867804" s="334"/>
      <c r="D867804" s="335"/>
    </row>
    <row r="867805" spans="2:4">
      <c r="B867805" s="334"/>
      <c r="D867805" s="335"/>
    </row>
    <row r="867806" spans="2:4">
      <c r="B867806" s="334"/>
      <c r="D867806" s="335"/>
    </row>
    <row r="867807" spans="2:4">
      <c r="B867807" s="334"/>
      <c r="D867807" s="335"/>
    </row>
    <row r="867808" spans="2:4">
      <c r="B867808" s="334"/>
      <c r="D867808" s="335"/>
    </row>
    <row r="867809" spans="2:4">
      <c r="B867809" s="334"/>
      <c r="D867809" s="335"/>
    </row>
    <row r="867810" spans="2:4">
      <c r="B867810" s="334"/>
      <c r="D867810" s="335"/>
    </row>
    <row r="867811" spans="2:4">
      <c r="B867811" s="334"/>
      <c r="D867811" s="335"/>
    </row>
    <row r="867812" spans="2:4">
      <c r="B867812" s="334"/>
      <c r="D867812" s="335"/>
    </row>
    <row r="867813" spans="2:4">
      <c r="B867813" s="334"/>
      <c r="D867813" s="335"/>
    </row>
    <row r="867814" spans="2:4">
      <c r="B867814" s="334"/>
      <c r="D867814" s="335"/>
    </row>
    <row r="867815" spans="2:4">
      <c r="B867815" s="334"/>
      <c r="D867815" s="335"/>
    </row>
    <row r="867816" spans="2:4">
      <c r="B867816" s="334"/>
      <c r="D867816" s="335"/>
    </row>
    <row r="867817" spans="2:4">
      <c r="B867817" s="334"/>
      <c r="D867817" s="335"/>
    </row>
    <row r="867818" spans="2:4">
      <c r="B867818" s="334"/>
      <c r="D867818" s="335"/>
    </row>
    <row r="867819" spans="2:4">
      <c r="B867819" s="334"/>
      <c r="D867819" s="335"/>
    </row>
    <row r="867820" spans="2:4">
      <c r="B867820" s="334"/>
      <c r="D867820" s="335"/>
    </row>
    <row r="867821" spans="2:4">
      <c r="B867821" s="334"/>
      <c r="D867821" s="335"/>
    </row>
    <row r="867822" spans="2:4">
      <c r="B867822" s="334"/>
      <c r="D867822" s="335"/>
    </row>
    <row r="867823" spans="2:4">
      <c r="B867823" s="334"/>
      <c r="D867823" s="335"/>
    </row>
    <row r="867824" spans="2:4">
      <c r="B867824" s="334"/>
      <c r="D867824" s="335"/>
    </row>
    <row r="867825" spans="2:4">
      <c r="B867825" s="334"/>
      <c r="D867825" s="335"/>
    </row>
    <row r="867826" spans="2:4">
      <c r="B867826" s="334"/>
      <c r="D867826" s="335"/>
    </row>
    <row r="867827" spans="2:4">
      <c r="B867827" s="334"/>
      <c r="D867827" s="335"/>
    </row>
    <row r="867828" spans="2:4">
      <c r="B867828" s="334"/>
      <c r="D867828" s="335"/>
    </row>
    <row r="867829" spans="2:4">
      <c r="B867829" s="334"/>
      <c r="D867829" s="335"/>
    </row>
    <row r="867830" spans="2:4">
      <c r="B867830" s="334"/>
      <c r="D867830" s="335"/>
    </row>
    <row r="867831" spans="2:4">
      <c r="B867831" s="334"/>
      <c r="D867831" s="335"/>
    </row>
    <row r="867832" spans="2:4">
      <c r="B867832" s="334"/>
      <c r="D867832" s="335"/>
    </row>
    <row r="867833" spans="2:4">
      <c r="B867833" s="334"/>
      <c r="D867833" s="335"/>
    </row>
    <row r="867834" spans="2:4">
      <c r="B867834" s="334"/>
      <c r="D867834" s="335"/>
    </row>
    <row r="867835" spans="2:4">
      <c r="B867835" s="334"/>
      <c r="D867835" s="335"/>
    </row>
    <row r="867836" spans="2:4">
      <c r="B867836" s="334"/>
      <c r="D867836" s="335"/>
    </row>
    <row r="867837" spans="2:4">
      <c r="B867837" s="334"/>
      <c r="D867837" s="335"/>
    </row>
    <row r="867838" spans="2:4">
      <c r="B867838" s="334"/>
      <c r="D867838" s="335"/>
    </row>
    <row r="867839" spans="2:4">
      <c r="B867839" s="334"/>
      <c r="D867839" s="335"/>
    </row>
    <row r="867840" spans="2:4">
      <c r="B867840" s="334"/>
      <c r="D867840" s="335"/>
    </row>
    <row r="867841" spans="2:4">
      <c r="B867841" s="334"/>
      <c r="D867841" s="335"/>
    </row>
    <row r="867842" spans="2:4">
      <c r="B867842" s="334"/>
      <c r="D867842" s="335"/>
    </row>
    <row r="867843" spans="2:4">
      <c r="B867843" s="334"/>
      <c r="D867843" s="335"/>
    </row>
    <row r="867844" spans="2:4">
      <c r="B867844" s="334"/>
      <c r="D867844" s="335"/>
    </row>
    <row r="867845" spans="2:4">
      <c r="B867845" s="334"/>
      <c r="D867845" s="335"/>
    </row>
    <row r="867846" spans="2:4">
      <c r="B867846" s="334"/>
      <c r="D867846" s="335"/>
    </row>
    <row r="867847" spans="2:4">
      <c r="B867847" s="334"/>
      <c r="D867847" s="335"/>
    </row>
    <row r="867848" spans="2:4">
      <c r="B867848" s="334"/>
      <c r="D867848" s="335"/>
    </row>
    <row r="867849" spans="2:4">
      <c r="B867849" s="334"/>
      <c r="D867849" s="335"/>
    </row>
    <row r="867850" spans="2:4">
      <c r="B867850" s="334"/>
      <c r="D867850" s="335"/>
    </row>
    <row r="867851" spans="2:4">
      <c r="B867851" s="334"/>
      <c r="D867851" s="335"/>
    </row>
    <row r="867852" spans="2:4">
      <c r="B867852" s="334"/>
      <c r="D867852" s="335"/>
    </row>
    <row r="867853" spans="2:4">
      <c r="B867853" s="334"/>
      <c r="D867853" s="335"/>
    </row>
    <row r="867854" spans="2:4">
      <c r="B867854" s="334"/>
      <c r="D867854" s="335"/>
    </row>
    <row r="867855" spans="2:4">
      <c r="B867855" s="334"/>
      <c r="D867855" s="335"/>
    </row>
    <row r="867856" spans="2:4">
      <c r="B867856" s="334"/>
      <c r="D867856" s="335"/>
    </row>
    <row r="867857" spans="2:4">
      <c r="B867857" s="334"/>
      <c r="D867857" s="335"/>
    </row>
    <row r="867858" spans="2:4">
      <c r="B867858" s="334"/>
      <c r="D867858" s="335"/>
    </row>
    <row r="867859" spans="2:4">
      <c r="B867859" s="334"/>
      <c r="D867859" s="335"/>
    </row>
    <row r="867860" spans="2:4">
      <c r="B867860" s="334"/>
      <c r="D867860" s="335"/>
    </row>
    <row r="867861" spans="2:4">
      <c r="B867861" s="334"/>
      <c r="D867861" s="335"/>
    </row>
    <row r="867862" spans="2:4">
      <c r="B867862" s="334"/>
      <c r="D867862" s="335"/>
    </row>
    <row r="867863" spans="2:4">
      <c r="B867863" s="334"/>
      <c r="D867863" s="335"/>
    </row>
    <row r="867864" spans="2:4">
      <c r="B867864" s="334"/>
      <c r="D867864" s="335"/>
    </row>
    <row r="867865" spans="2:4">
      <c r="B867865" s="334"/>
      <c r="D867865" s="335"/>
    </row>
    <row r="867866" spans="2:4">
      <c r="B867866" s="334"/>
      <c r="D867866" s="335"/>
    </row>
    <row r="867867" spans="2:4">
      <c r="B867867" s="334"/>
      <c r="D867867" s="335"/>
    </row>
    <row r="867868" spans="2:4">
      <c r="B867868" s="334"/>
      <c r="D867868" s="335"/>
    </row>
    <row r="867869" spans="2:4">
      <c r="B867869" s="334"/>
      <c r="D867869" s="335"/>
    </row>
    <row r="867870" spans="2:4">
      <c r="B867870" s="334"/>
      <c r="D867870" s="335"/>
    </row>
    <row r="867871" spans="2:4">
      <c r="B867871" s="334"/>
      <c r="D867871" s="335"/>
    </row>
    <row r="867872" spans="2:4">
      <c r="B867872" s="334"/>
      <c r="D867872" s="335"/>
    </row>
    <row r="867873" spans="2:4">
      <c r="B867873" s="334"/>
      <c r="D867873" s="335"/>
    </row>
    <row r="867874" spans="2:4">
      <c r="B867874" s="334"/>
      <c r="D867874" s="335"/>
    </row>
    <row r="867875" spans="2:4">
      <c r="B867875" s="334"/>
      <c r="D867875" s="335"/>
    </row>
    <row r="867876" spans="2:4">
      <c r="B867876" s="334"/>
      <c r="D867876" s="335"/>
    </row>
    <row r="867877" spans="2:4">
      <c r="B867877" s="334"/>
      <c r="D867877" s="335"/>
    </row>
    <row r="867878" spans="2:4">
      <c r="B867878" s="334"/>
      <c r="D867878" s="335"/>
    </row>
    <row r="867879" spans="2:4">
      <c r="B867879" s="334"/>
      <c r="D867879" s="335"/>
    </row>
    <row r="867880" spans="2:4">
      <c r="B867880" s="334"/>
      <c r="D867880" s="335"/>
    </row>
    <row r="867881" spans="2:4">
      <c r="B867881" s="334"/>
      <c r="D867881" s="335"/>
    </row>
    <row r="867882" spans="2:4">
      <c r="B867882" s="334"/>
      <c r="D867882" s="335"/>
    </row>
    <row r="867883" spans="2:4">
      <c r="B867883" s="334"/>
      <c r="D867883" s="335"/>
    </row>
    <row r="867884" spans="2:4">
      <c r="B867884" s="334"/>
      <c r="D867884" s="335"/>
    </row>
    <row r="867885" spans="2:4">
      <c r="B867885" s="334"/>
      <c r="D867885" s="335"/>
    </row>
    <row r="867886" spans="2:4">
      <c r="B867886" s="334"/>
      <c r="D867886" s="335"/>
    </row>
    <row r="867887" spans="2:4">
      <c r="B867887" s="334"/>
      <c r="D867887" s="335"/>
    </row>
    <row r="867888" spans="2:4">
      <c r="B867888" s="334"/>
      <c r="D867888" s="335"/>
    </row>
    <row r="867889" spans="2:4">
      <c r="B867889" s="334"/>
      <c r="D867889" s="335"/>
    </row>
    <row r="867890" spans="2:4">
      <c r="B867890" s="334"/>
      <c r="D867890" s="335"/>
    </row>
    <row r="867891" spans="2:4">
      <c r="B867891" s="334"/>
      <c r="D867891" s="335"/>
    </row>
    <row r="867892" spans="2:4">
      <c r="B867892" s="334"/>
      <c r="D867892" s="335"/>
    </row>
    <row r="867893" spans="2:4">
      <c r="B867893" s="334"/>
      <c r="D867893" s="335"/>
    </row>
    <row r="867894" spans="2:4">
      <c r="B867894" s="334"/>
      <c r="D867894" s="335"/>
    </row>
    <row r="867895" spans="2:4">
      <c r="B867895" s="334"/>
      <c r="D867895" s="335"/>
    </row>
    <row r="867896" spans="2:4">
      <c r="B867896" s="334"/>
      <c r="D867896" s="335"/>
    </row>
    <row r="867897" spans="2:4">
      <c r="B867897" s="334"/>
      <c r="D867897" s="335"/>
    </row>
    <row r="867898" spans="2:4">
      <c r="B867898" s="334"/>
      <c r="D867898" s="335"/>
    </row>
    <row r="867899" spans="2:4">
      <c r="B867899" s="334"/>
      <c r="D867899" s="335"/>
    </row>
    <row r="867900" spans="2:4">
      <c r="B867900" s="334"/>
      <c r="D867900" s="335"/>
    </row>
    <row r="867901" spans="2:4">
      <c r="B867901" s="334"/>
      <c r="D867901" s="335"/>
    </row>
    <row r="867902" spans="2:4">
      <c r="B867902" s="334"/>
      <c r="D867902" s="335"/>
    </row>
    <row r="867903" spans="2:4">
      <c r="B867903" s="334"/>
      <c r="D867903" s="335"/>
    </row>
    <row r="867904" spans="2:4">
      <c r="B867904" s="334"/>
      <c r="D867904" s="335"/>
    </row>
    <row r="867905" spans="2:4">
      <c r="B867905" s="334"/>
      <c r="D867905" s="335"/>
    </row>
    <row r="867906" spans="2:4">
      <c r="B867906" s="334"/>
      <c r="D867906" s="335"/>
    </row>
    <row r="867907" spans="2:4">
      <c r="B867907" s="334"/>
      <c r="D867907" s="335"/>
    </row>
    <row r="867908" spans="2:4">
      <c r="B867908" s="334"/>
      <c r="D867908" s="335"/>
    </row>
    <row r="867909" spans="2:4">
      <c r="B867909" s="334"/>
      <c r="D867909" s="335"/>
    </row>
    <row r="867910" spans="2:4">
      <c r="B867910" s="334"/>
      <c r="D867910" s="335"/>
    </row>
    <row r="867911" spans="2:4">
      <c r="B867911" s="334"/>
      <c r="D867911" s="335"/>
    </row>
    <row r="867912" spans="2:4">
      <c r="B867912" s="334"/>
      <c r="D867912" s="335"/>
    </row>
    <row r="867913" spans="2:4">
      <c r="B867913" s="334"/>
      <c r="D867913" s="335"/>
    </row>
    <row r="867914" spans="2:4">
      <c r="B867914" s="334"/>
      <c r="D867914" s="335"/>
    </row>
    <row r="867915" spans="2:4">
      <c r="B867915" s="334"/>
      <c r="D867915" s="335"/>
    </row>
    <row r="867916" spans="2:4">
      <c r="B867916" s="334"/>
      <c r="D867916" s="335"/>
    </row>
    <row r="867917" spans="2:4">
      <c r="B867917" s="334"/>
      <c r="D867917" s="335"/>
    </row>
    <row r="867918" spans="2:4">
      <c r="B867918" s="334"/>
      <c r="D867918" s="335"/>
    </row>
    <row r="867919" spans="2:4">
      <c r="B867919" s="334"/>
      <c r="D867919" s="335"/>
    </row>
    <row r="867920" spans="2:4">
      <c r="B867920" s="334"/>
      <c r="D867920" s="335"/>
    </row>
    <row r="867921" spans="2:4">
      <c r="B867921" s="334"/>
      <c r="D867921" s="335"/>
    </row>
    <row r="867922" spans="2:4">
      <c r="B867922" s="334"/>
      <c r="D867922" s="335"/>
    </row>
    <row r="867923" spans="2:4">
      <c r="B867923" s="334"/>
      <c r="D867923" s="335"/>
    </row>
    <row r="867924" spans="2:4">
      <c r="B867924" s="334"/>
      <c r="D867924" s="335"/>
    </row>
    <row r="867925" spans="2:4">
      <c r="B867925" s="334"/>
      <c r="D867925" s="335"/>
    </row>
    <row r="867926" spans="2:4">
      <c r="B867926" s="334"/>
      <c r="D867926" s="335"/>
    </row>
    <row r="867927" spans="2:4">
      <c r="B867927" s="334"/>
      <c r="D867927" s="335"/>
    </row>
    <row r="867928" spans="2:4">
      <c r="B867928" s="334"/>
      <c r="D867928" s="335"/>
    </row>
    <row r="867929" spans="2:4">
      <c r="B867929" s="334"/>
      <c r="D867929" s="335"/>
    </row>
    <row r="867930" spans="2:4">
      <c r="B867930" s="334"/>
      <c r="D867930" s="335"/>
    </row>
    <row r="867931" spans="2:4">
      <c r="B867931" s="334"/>
      <c r="D867931" s="335"/>
    </row>
    <row r="867932" spans="2:4">
      <c r="B867932" s="334"/>
      <c r="D867932" s="335"/>
    </row>
    <row r="867933" spans="2:4">
      <c r="B867933" s="334"/>
      <c r="D867933" s="335"/>
    </row>
    <row r="867934" spans="2:4">
      <c r="B867934" s="334"/>
      <c r="D867934" s="335"/>
    </row>
    <row r="867935" spans="2:4">
      <c r="B867935" s="334"/>
      <c r="D867935" s="335"/>
    </row>
    <row r="867936" spans="2:4">
      <c r="B867936" s="334"/>
      <c r="D867936" s="335"/>
    </row>
    <row r="867937" spans="2:4">
      <c r="B867937" s="334"/>
      <c r="D867937" s="335"/>
    </row>
    <row r="867938" spans="2:4">
      <c r="B867938" s="334"/>
      <c r="D867938" s="335"/>
    </row>
    <row r="867939" spans="2:4">
      <c r="B867939" s="334"/>
      <c r="D867939" s="335"/>
    </row>
    <row r="867940" spans="2:4">
      <c r="B867940" s="334"/>
      <c r="D867940" s="335"/>
    </row>
    <row r="867941" spans="2:4">
      <c r="B867941" s="334"/>
      <c r="D867941" s="335"/>
    </row>
    <row r="867942" spans="2:4">
      <c r="B867942" s="334"/>
      <c r="D867942" s="335"/>
    </row>
    <row r="867943" spans="2:4">
      <c r="B867943" s="334"/>
      <c r="D867943" s="335"/>
    </row>
    <row r="867944" spans="2:4">
      <c r="B867944" s="334"/>
      <c r="D867944" s="335"/>
    </row>
    <row r="867945" spans="2:4">
      <c r="B867945" s="334"/>
      <c r="D867945" s="335"/>
    </row>
    <row r="867946" spans="2:4">
      <c r="B867946" s="334"/>
      <c r="D867946" s="335"/>
    </row>
    <row r="867947" spans="2:4">
      <c r="B867947" s="334"/>
      <c r="D867947" s="335"/>
    </row>
    <row r="867948" spans="2:4">
      <c r="B867948" s="334"/>
      <c r="D867948" s="335"/>
    </row>
    <row r="867949" spans="2:4">
      <c r="B867949" s="334"/>
      <c r="D867949" s="335"/>
    </row>
    <row r="867950" spans="2:4">
      <c r="B867950" s="334"/>
      <c r="D867950" s="335"/>
    </row>
    <row r="867951" spans="2:4">
      <c r="B867951" s="334"/>
      <c r="D867951" s="335"/>
    </row>
    <row r="867952" spans="2:4">
      <c r="B867952" s="334"/>
      <c r="D867952" s="335"/>
    </row>
    <row r="867953" spans="2:4">
      <c r="B867953" s="334"/>
      <c r="D867953" s="335"/>
    </row>
    <row r="867954" spans="2:4">
      <c r="B867954" s="334"/>
      <c r="D867954" s="335"/>
    </row>
    <row r="867955" spans="2:4">
      <c r="B867955" s="334"/>
      <c r="D867955" s="335"/>
    </row>
    <row r="867956" spans="2:4">
      <c r="B867956" s="334"/>
      <c r="D867956" s="335"/>
    </row>
    <row r="867957" spans="2:4">
      <c r="B867957" s="334"/>
      <c r="D867957" s="335"/>
    </row>
    <row r="867958" spans="2:4">
      <c r="B867958" s="334"/>
      <c r="D867958" s="335"/>
    </row>
    <row r="867959" spans="2:4">
      <c r="B867959" s="334"/>
      <c r="D867959" s="335"/>
    </row>
    <row r="867960" spans="2:4">
      <c r="B867960" s="334"/>
      <c r="D867960" s="335"/>
    </row>
    <row r="867961" spans="2:4">
      <c r="B867961" s="334"/>
      <c r="D867961" s="335"/>
    </row>
    <row r="867962" spans="2:4">
      <c r="B867962" s="334"/>
      <c r="D867962" s="335"/>
    </row>
    <row r="867963" spans="2:4">
      <c r="B867963" s="334"/>
      <c r="D867963" s="335"/>
    </row>
    <row r="867964" spans="2:4">
      <c r="B867964" s="334"/>
      <c r="D867964" s="335"/>
    </row>
    <row r="867965" spans="2:4">
      <c r="B867965" s="334"/>
      <c r="D867965" s="335"/>
    </row>
    <row r="867966" spans="2:4">
      <c r="B867966" s="334"/>
      <c r="D867966" s="335"/>
    </row>
    <row r="867967" spans="2:4">
      <c r="B867967" s="334"/>
      <c r="D867967" s="335"/>
    </row>
    <row r="867968" spans="2:4">
      <c r="B867968" s="334"/>
      <c r="D867968" s="335"/>
    </row>
    <row r="867969" spans="2:4">
      <c r="B867969" s="334"/>
      <c r="D867969" s="335"/>
    </row>
    <row r="867970" spans="2:4">
      <c r="B867970" s="334"/>
      <c r="D867970" s="335"/>
    </row>
    <row r="867971" spans="2:4">
      <c r="B867971" s="334"/>
      <c r="D867971" s="335"/>
    </row>
    <row r="867972" spans="2:4">
      <c r="B867972" s="334"/>
      <c r="D867972" s="335"/>
    </row>
    <row r="867973" spans="2:4">
      <c r="B867973" s="334"/>
      <c r="D867973" s="335"/>
    </row>
    <row r="867974" spans="2:4">
      <c r="B867974" s="334"/>
      <c r="D867974" s="335"/>
    </row>
    <row r="867975" spans="2:4">
      <c r="B867975" s="334"/>
      <c r="D867975" s="335"/>
    </row>
    <row r="867976" spans="2:4">
      <c r="B867976" s="334"/>
      <c r="D867976" s="335"/>
    </row>
    <row r="867977" spans="2:4">
      <c r="B867977" s="334"/>
      <c r="D867977" s="335"/>
    </row>
    <row r="867978" spans="2:4">
      <c r="B867978" s="334"/>
      <c r="D867978" s="335"/>
    </row>
    <row r="867979" spans="2:4">
      <c r="B867979" s="334"/>
      <c r="D867979" s="335"/>
    </row>
    <row r="867980" spans="2:4">
      <c r="B867980" s="334"/>
      <c r="D867980" s="335"/>
    </row>
    <row r="867981" spans="2:4">
      <c r="B867981" s="334"/>
      <c r="D867981" s="335"/>
    </row>
    <row r="867982" spans="2:4">
      <c r="B867982" s="334"/>
      <c r="D867982" s="335"/>
    </row>
    <row r="867983" spans="2:4">
      <c r="B867983" s="334"/>
      <c r="D867983" s="335"/>
    </row>
    <row r="867984" spans="2:4">
      <c r="B867984" s="334"/>
      <c r="D867984" s="335"/>
    </row>
    <row r="867985" spans="2:4">
      <c r="B867985" s="334"/>
      <c r="D867985" s="335"/>
    </row>
    <row r="867986" spans="2:4">
      <c r="B867986" s="334"/>
      <c r="D867986" s="335"/>
    </row>
    <row r="867987" spans="2:4">
      <c r="B867987" s="334"/>
      <c r="D867987" s="335"/>
    </row>
    <row r="867988" spans="2:4">
      <c r="B867988" s="334"/>
      <c r="D867988" s="335"/>
    </row>
    <row r="867989" spans="2:4">
      <c r="B867989" s="334"/>
      <c r="D867989" s="335"/>
    </row>
    <row r="867990" spans="2:4">
      <c r="B867990" s="334"/>
      <c r="D867990" s="335"/>
    </row>
    <row r="867991" spans="2:4">
      <c r="B867991" s="334"/>
      <c r="D867991" s="335"/>
    </row>
    <row r="867992" spans="2:4">
      <c r="B867992" s="334"/>
      <c r="D867992" s="335"/>
    </row>
    <row r="867993" spans="2:4">
      <c r="B867993" s="334"/>
      <c r="D867993" s="335"/>
    </row>
    <row r="867994" spans="2:4">
      <c r="B867994" s="334"/>
      <c r="D867994" s="335"/>
    </row>
    <row r="867995" spans="2:4">
      <c r="B867995" s="334"/>
      <c r="D867995" s="335"/>
    </row>
    <row r="867996" spans="2:4">
      <c r="B867996" s="334"/>
      <c r="D867996" s="335"/>
    </row>
    <row r="867997" spans="2:4">
      <c r="B867997" s="334"/>
      <c r="D867997" s="335"/>
    </row>
    <row r="867998" spans="2:4">
      <c r="B867998" s="334"/>
      <c r="D867998" s="335"/>
    </row>
    <row r="867999" spans="2:4">
      <c r="B867999" s="334"/>
      <c r="D867999" s="335"/>
    </row>
    <row r="868000" spans="2:4">
      <c r="B868000" s="334"/>
      <c r="D868000" s="335"/>
    </row>
    <row r="868001" spans="2:4">
      <c r="B868001" s="334"/>
      <c r="D868001" s="335"/>
    </row>
    <row r="868002" spans="2:4">
      <c r="B868002" s="334"/>
      <c r="D868002" s="335"/>
    </row>
    <row r="868003" spans="2:4">
      <c r="B868003" s="334"/>
      <c r="D868003" s="335"/>
    </row>
    <row r="868004" spans="2:4">
      <c r="B868004" s="334"/>
      <c r="D868004" s="335"/>
    </row>
    <row r="868005" spans="2:4">
      <c r="B868005" s="334"/>
      <c r="D868005" s="335"/>
    </row>
    <row r="868006" spans="2:4">
      <c r="B868006" s="334"/>
      <c r="D868006" s="335"/>
    </row>
    <row r="868007" spans="2:4">
      <c r="B868007" s="334"/>
      <c r="D868007" s="335"/>
    </row>
    <row r="868008" spans="2:4">
      <c r="B868008" s="334"/>
      <c r="D868008" s="335"/>
    </row>
    <row r="868009" spans="2:4">
      <c r="B868009" s="334"/>
      <c r="D868009" s="335"/>
    </row>
    <row r="868010" spans="2:4">
      <c r="B868010" s="334"/>
      <c r="D868010" s="335"/>
    </row>
    <row r="868011" spans="2:4">
      <c r="B868011" s="334"/>
      <c r="D868011" s="335"/>
    </row>
    <row r="868012" spans="2:4">
      <c r="B868012" s="334"/>
      <c r="D868012" s="335"/>
    </row>
    <row r="868013" spans="2:4">
      <c r="B868013" s="334"/>
      <c r="D868013" s="335"/>
    </row>
    <row r="868014" spans="2:4">
      <c r="B868014" s="334"/>
      <c r="D868014" s="335"/>
    </row>
    <row r="868015" spans="2:4">
      <c r="B868015" s="334"/>
      <c r="D868015" s="335"/>
    </row>
    <row r="868016" spans="2:4">
      <c r="B868016" s="334"/>
      <c r="D868016" s="335"/>
    </row>
    <row r="868017" spans="2:4">
      <c r="B868017" s="334"/>
      <c r="D868017" s="335"/>
    </row>
    <row r="868018" spans="2:4">
      <c r="B868018" s="334"/>
      <c r="D868018" s="335"/>
    </row>
    <row r="868019" spans="2:4">
      <c r="B868019" s="334"/>
      <c r="D868019" s="335"/>
    </row>
    <row r="868020" spans="2:4">
      <c r="B868020" s="334"/>
      <c r="D868020" s="335"/>
    </row>
    <row r="868021" spans="2:4">
      <c r="B868021" s="334"/>
      <c r="D868021" s="335"/>
    </row>
    <row r="868022" spans="2:4">
      <c r="B868022" s="334"/>
      <c r="D868022" s="335"/>
    </row>
    <row r="868023" spans="2:4">
      <c r="B868023" s="334"/>
      <c r="D868023" s="335"/>
    </row>
    <row r="868024" spans="2:4">
      <c r="B868024" s="334"/>
      <c r="D868024" s="335"/>
    </row>
    <row r="868025" spans="2:4">
      <c r="B868025" s="334"/>
      <c r="D868025" s="335"/>
    </row>
    <row r="868026" spans="2:4">
      <c r="B868026" s="334"/>
      <c r="D868026" s="335"/>
    </row>
    <row r="868027" spans="2:4">
      <c r="B868027" s="334"/>
      <c r="D868027" s="335"/>
    </row>
    <row r="868028" spans="2:4">
      <c r="B868028" s="334"/>
      <c r="D868028" s="335"/>
    </row>
    <row r="868029" spans="2:4">
      <c r="B868029" s="334"/>
      <c r="D868029" s="335"/>
    </row>
    <row r="868030" spans="2:4">
      <c r="B868030" s="334"/>
      <c r="D868030" s="335"/>
    </row>
    <row r="868031" spans="2:4">
      <c r="B868031" s="334"/>
      <c r="D868031" s="335"/>
    </row>
    <row r="868032" spans="2:4">
      <c r="B868032" s="334"/>
      <c r="D868032" s="335"/>
    </row>
    <row r="868033" spans="2:4">
      <c r="B868033" s="334"/>
      <c r="D868033" s="335"/>
    </row>
    <row r="868034" spans="2:4">
      <c r="B868034" s="334"/>
      <c r="D868034" s="335"/>
    </row>
    <row r="868035" spans="2:4">
      <c r="B868035" s="334"/>
      <c r="D868035" s="335"/>
    </row>
    <row r="868036" spans="2:4">
      <c r="B868036" s="334"/>
      <c r="D868036" s="335"/>
    </row>
    <row r="868037" spans="2:4">
      <c r="B868037" s="334"/>
      <c r="D868037" s="335"/>
    </row>
    <row r="868038" spans="2:4">
      <c r="B868038" s="334"/>
      <c r="D868038" s="335"/>
    </row>
    <row r="868039" spans="2:4">
      <c r="B868039" s="334"/>
      <c r="D868039" s="335"/>
    </row>
    <row r="868040" spans="2:4">
      <c r="B868040" s="334"/>
      <c r="D868040" s="335"/>
    </row>
    <row r="868041" spans="2:4">
      <c r="B868041" s="334"/>
      <c r="D868041" s="335"/>
    </row>
    <row r="868042" spans="2:4">
      <c r="B868042" s="334"/>
      <c r="D868042" s="335"/>
    </row>
    <row r="868043" spans="2:4">
      <c r="B868043" s="334"/>
      <c r="D868043" s="335"/>
    </row>
    <row r="868044" spans="2:4">
      <c r="B868044" s="334"/>
      <c r="D868044" s="335"/>
    </row>
    <row r="868045" spans="2:4">
      <c r="B868045" s="334"/>
      <c r="D868045" s="335"/>
    </row>
    <row r="868046" spans="2:4">
      <c r="B868046" s="334"/>
      <c r="D868046" s="335"/>
    </row>
    <row r="868047" spans="2:4">
      <c r="B868047" s="334"/>
      <c r="D868047" s="335"/>
    </row>
    <row r="868048" spans="2:4">
      <c r="B868048" s="334"/>
      <c r="D868048" s="335"/>
    </row>
    <row r="868049" spans="2:4">
      <c r="B868049" s="334"/>
      <c r="D868049" s="335"/>
    </row>
    <row r="868050" spans="2:4">
      <c r="B868050" s="334"/>
      <c r="D868050" s="335"/>
    </row>
    <row r="868051" spans="2:4">
      <c r="B868051" s="334"/>
      <c r="D868051" s="335"/>
    </row>
    <row r="868052" spans="2:4">
      <c r="B868052" s="334"/>
      <c r="D868052" s="335"/>
    </row>
    <row r="868053" spans="2:4">
      <c r="B868053" s="334"/>
      <c r="D868053" s="335"/>
    </row>
    <row r="868054" spans="2:4">
      <c r="B868054" s="334"/>
      <c r="D868054" s="335"/>
    </row>
    <row r="868055" spans="2:4">
      <c r="B868055" s="334"/>
      <c r="D868055" s="335"/>
    </row>
    <row r="868056" spans="2:4">
      <c r="B868056" s="334"/>
      <c r="D868056" s="335"/>
    </row>
    <row r="868057" spans="2:4">
      <c r="B868057" s="334"/>
      <c r="D868057" s="335"/>
    </row>
    <row r="868058" spans="2:4">
      <c r="B868058" s="334"/>
      <c r="D868058" s="335"/>
    </row>
    <row r="868059" spans="2:4">
      <c r="B868059" s="334"/>
      <c r="D868059" s="335"/>
    </row>
    <row r="868060" spans="2:4">
      <c r="B868060" s="334"/>
      <c r="D868060" s="335"/>
    </row>
    <row r="868061" spans="2:4">
      <c r="B868061" s="334"/>
      <c r="D868061" s="335"/>
    </row>
    <row r="868062" spans="2:4">
      <c r="B868062" s="334"/>
      <c r="D868062" s="335"/>
    </row>
    <row r="868063" spans="2:4">
      <c r="B868063" s="334"/>
      <c r="D868063" s="335"/>
    </row>
    <row r="868064" spans="2:4">
      <c r="B868064" s="334"/>
      <c r="D868064" s="335"/>
    </row>
    <row r="868065" spans="2:4">
      <c r="B868065" s="334"/>
      <c r="D868065" s="335"/>
    </row>
    <row r="868066" spans="2:4">
      <c r="B868066" s="334"/>
      <c r="D868066" s="335"/>
    </row>
    <row r="868067" spans="2:4">
      <c r="B868067" s="334"/>
      <c r="D868067" s="335"/>
    </row>
    <row r="868068" spans="2:4">
      <c r="B868068" s="334"/>
      <c r="D868068" s="335"/>
    </row>
    <row r="868069" spans="2:4">
      <c r="B868069" s="334"/>
      <c r="D868069" s="335"/>
    </row>
    <row r="868070" spans="2:4">
      <c r="B868070" s="334"/>
      <c r="D868070" s="335"/>
    </row>
    <row r="868071" spans="2:4">
      <c r="B868071" s="334"/>
      <c r="D868071" s="335"/>
    </row>
    <row r="868072" spans="2:4">
      <c r="B868072" s="334"/>
      <c r="D868072" s="335"/>
    </row>
    <row r="868073" spans="2:4">
      <c r="B868073" s="334"/>
      <c r="D868073" s="335"/>
    </row>
    <row r="868074" spans="2:4">
      <c r="B868074" s="334"/>
      <c r="D868074" s="335"/>
    </row>
    <row r="868075" spans="2:4">
      <c r="B868075" s="334"/>
      <c r="D868075" s="335"/>
    </row>
    <row r="868076" spans="2:4">
      <c r="B868076" s="334"/>
      <c r="D868076" s="335"/>
    </row>
    <row r="868077" spans="2:4">
      <c r="B868077" s="334"/>
      <c r="D868077" s="335"/>
    </row>
    <row r="868078" spans="2:4">
      <c r="B868078" s="334"/>
      <c r="D868078" s="335"/>
    </row>
    <row r="868079" spans="2:4">
      <c r="B868079" s="334"/>
      <c r="D868079" s="335"/>
    </row>
    <row r="868080" spans="2:4">
      <c r="B868080" s="334"/>
      <c r="D868080" s="335"/>
    </row>
    <row r="868081" spans="2:4">
      <c r="B868081" s="334"/>
      <c r="D868081" s="335"/>
    </row>
    <row r="868082" spans="2:4">
      <c r="B868082" s="334"/>
      <c r="D868082" s="335"/>
    </row>
    <row r="868083" spans="2:4">
      <c r="B868083" s="334"/>
      <c r="D868083" s="335"/>
    </row>
    <row r="868084" spans="2:4">
      <c r="B868084" s="334"/>
      <c r="D868084" s="335"/>
    </row>
    <row r="868085" spans="2:4">
      <c r="B868085" s="334"/>
      <c r="D868085" s="335"/>
    </row>
    <row r="868086" spans="2:4">
      <c r="B868086" s="334"/>
      <c r="D868086" s="335"/>
    </row>
    <row r="868087" spans="2:4">
      <c r="B868087" s="334"/>
      <c r="D868087" s="335"/>
    </row>
    <row r="868088" spans="2:4">
      <c r="B868088" s="334"/>
      <c r="D868088" s="335"/>
    </row>
    <row r="868089" spans="2:4">
      <c r="B868089" s="334"/>
      <c r="D868089" s="335"/>
    </row>
    <row r="868090" spans="2:4">
      <c r="B868090" s="334"/>
      <c r="D868090" s="335"/>
    </row>
    <row r="868091" spans="2:4">
      <c r="B868091" s="334"/>
      <c r="D868091" s="335"/>
    </row>
    <row r="868092" spans="2:4">
      <c r="B868092" s="334"/>
      <c r="D868092" s="335"/>
    </row>
    <row r="868093" spans="2:4">
      <c r="B868093" s="334"/>
      <c r="D868093" s="335"/>
    </row>
    <row r="868094" spans="2:4">
      <c r="B868094" s="334"/>
      <c r="D868094" s="335"/>
    </row>
    <row r="868095" spans="2:4">
      <c r="B868095" s="334"/>
      <c r="D868095" s="335"/>
    </row>
    <row r="868096" spans="2:4">
      <c r="B868096" s="334"/>
      <c r="D868096" s="335"/>
    </row>
    <row r="868097" spans="2:4">
      <c r="B868097" s="334"/>
      <c r="D868097" s="335"/>
    </row>
    <row r="868098" spans="2:4">
      <c r="B868098" s="334"/>
      <c r="D868098" s="335"/>
    </row>
    <row r="868099" spans="2:4">
      <c r="B868099" s="334"/>
      <c r="D868099" s="335"/>
    </row>
    <row r="868100" spans="2:4">
      <c r="B868100" s="334"/>
      <c r="D868100" s="335"/>
    </row>
    <row r="868101" spans="2:4">
      <c r="B868101" s="334"/>
      <c r="D868101" s="335"/>
    </row>
    <row r="868102" spans="2:4">
      <c r="B868102" s="334"/>
      <c r="D868102" s="335"/>
    </row>
    <row r="868103" spans="2:4">
      <c r="B868103" s="334"/>
      <c r="D868103" s="335"/>
    </row>
    <row r="868104" spans="2:4">
      <c r="B868104" s="334"/>
      <c r="D868104" s="335"/>
    </row>
    <row r="868105" spans="2:4">
      <c r="B868105" s="334"/>
      <c r="D868105" s="335"/>
    </row>
    <row r="868106" spans="2:4">
      <c r="B868106" s="334"/>
      <c r="D868106" s="335"/>
    </row>
    <row r="868107" spans="2:4">
      <c r="B868107" s="334"/>
      <c r="D868107" s="335"/>
    </row>
    <row r="868108" spans="2:4">
      <c r="B868108" s="334"/>
      <c r="D868108" s="335"/>
    </row>
    <row r="868109" spans="2:4">
      <c r="B868109" s="334"/>
      <c r="D868109" s="335"/>
    </row>
    <row r="868110" spans="2:4">
      <c r="B868110" s="334"/>
      <c r="D868110" s="335"/>
    </row>
    <row r="868111" spans="2:4">
      <c r="B868111" s="334"/>
      <c r="D868111" s="335"/>
    </row>
    <row r="868112" spans="2:4">
      <c r="B868112" s="334"/>
      <c r="D868112" s="335"/>
    </row>
    <row r="868113" spans="2:4">
      <c r="B868113" s="334"/>
      <c r="D868113" s="335"/>
    </row>
    <row r="868114" spans="2:4">
      <c r="B868114" s="334"/>
      <c r="D868114" s="335"/>
    </row>
    <row r="868115" spans="2:4">
      <c r="B868115" s="334"/>
      <c r="D868115" s="335"/>
    </row>
    <row r="868116" spans="2:4">
      <c r="B868116" s="334"/>
      <c r="D868116" s="335"/>
    </row>
    <row r="868117" spans="2:4">
      <c r="B868117" s="334"/>
      <c r="D868117" s="335"/>
    </row>
    <row r="868118" spans="2:4">
      <c r="B868118" s="334"/>
      <c r="D868118" s="335"/>
    </row>
    <row r="868119" spans="2:4">
      <c r="B868119" s="334"/>
      <c r="D868119" s="335"/>
    </row>
    <row r="868120" spans="2:4">
      <c r="B868120" s="334"/>
      <c r="D868120" s="335"/>
    </row>
    <row r="868121" spans="2:4">
      <c r="B868121" s="334"/>
      <c r="D868121" s="335"/>
    </row>
    <row r="868122" spans="2:4">
      <c r="B868122" s="334"/>
      <c r="D868122" s="335"/>
    </row>
    <row r="868123" spans="2:4">
      <c r="B868123" s="334"/>
      <c r="D868123" s="335"/>
    </row>
    <row r="868124" spans="2:4">
      <c r="B868124" s="334"/>
      <c r="D868124" s="335"/>
    </row>
    <row r="868125" spans="2:4">
      <c r="B868125" s="334"/>
      <c r="D868125" s="335"/>
    </row>
    <row r="868126" spans="2:4">
      <c r="B868126" s="334"/>
      <c r="D868126" s="335"/>
    </row>
    <row r="868127" spans="2:4">
      <c r="B868127" s="334"/>
      <c r="D868127" s="335"/>
    </row>
    <row r="868128" spans="2:4">
      <c r="B868128" s="334"/>
      <c r="D868128" s="335"/>
    </row>
    <row r="868129" spans="2:4">
      <c r="B868129" s="334"/>
      <c r="D868129" s="335"/>
    </row>
    <row r="868130" spans="2:4">
      <c r="B868130" s="334"/>
      <c r="D868130" s="335"/>
    </row>
    <row r="868131" spans="2:4">
      <c r="B868131" s="334"/>
      <c r="D868131" s="335"/>
    </row>
    <row r="868132" spans="2:4">
      <c r="B868132" s="334"/>
      <c r="D868132" s="335"/>
    </row>
    <row r="868133" spans="2:4">
      <c r="B868133" s="334"/>
      <c r="D868133" s="335"/>
    </row>
    <row r="868134" spans="2:4">
      <c r="B868134" s="334"/>
      <c r="D868134" s="335"/>
    </row>
    <row r="868135" spans="2:4">
      <c r="B868135" s="334"/>
      <c r="D868135" s="335"/>
    </row>
    <row r="868136" spans="2:4">
      <c r="B868136" s="334"/>
      <c r="D868136" s="335"/>
    </row>
    <row r="868137" spans="2:4">
      <c r="B868137" s="334"/>
      <c r="D868137" s="335"/>
    </row>
    <row r="868138" spans="2:4">
      <c r="B868138" s="334"/>
      <c r="D868138" s="335"/>
    </row>
    <row r="868139" spans="2:4">
      <c r="B868139" s="334"/>
      <c r="D868139" s="335"/>
    </row>
    <row r="868140" spans="2:4">
      <c r="B868140" s="334"/>
      <c r="D868140" s="335"/>
    </row>
    <row r="868141" spans="2:4">
      <c r="B868141" s="334"/>
      <c r="D868141" s="335"/>
    </row>
    <row r="868142" spans="2:4">
      <c r="B868142" s="334"/>
      <c r="D868142" s="335"/>
    </row>
    <row r="868143" spans="2:4">
      <c r="B868143" s="334"/>
      <c r="D868143" s="335"/>
    </row>
    <row r="868144" spans="2:4">
      <c r="B868144" s="334"/>
      <c r="D868144" s="335"/>
    </row>
    <row r="868145" spans="2:4">
      <c r="B868145" s="334"/>
      <c r="D868145" s="335"/>
    </row>
    <row r="868146" spans="2:4">
      <c r="B868146" s="334"/>
      <c r="D868146" s="335"/>
    </row>
    <row r="868147" spans="2:4">
      <c r="B868147" s="334"/>
      <c r="D868147" s="335"/>
    </row>
    <row r="868148" spans="2:4">
      <c r="B868148" s="334"/>
      <c r="D868148" s="335"/>
    </row>
    <row r="868149" spans="2:4">
      <c r="B868149" s="334"/>
      <c r="D868149" s="335"/>
    </row>
    <row r="868150" spans="2:4">
      <c r="B868150" s="334"/>
      <c r="D868150" s="335"/>
    </row>
    <row r="868151" spans="2:4">
      <c r="B868151" s="334"/>
      <c r="D868151" s="335"/>
    </row>
    <row r="868152" spans="2:4">
      <c r="B868152" s="334"/>
      <c r="D868152" s="335"/>
    </row>
    <row r="868153" spans="2:4">
      <c r="B868153" s="334"/>
      <c r="D868153" s="335"/>
    </row>
    <row r="868154" spans="2:4">
      <c r="B868154" s="334"/>
      <c r="D868154" s="335"/>
    </row>
    <row r="868155" spans="2:4">
      <c r="B868155" s="334"/>
      <c r="D868155" s="335"/>
    </row>
    <row r="868156" spans="2:4">
      <c r="B868156" s="334"/>
      <c r="D868156" s="335"/>
    </row>
    <row r="868157" spans="2:4">
      <c r="B868157" s="334"/>
      <c r="D868157" s="335"/>
    </row>
    <row r="868158" spans="2:4">
      <c r="B868158" s="334"/>
      <c r="D868158" s="335"/>
    </row>
    <row r="868159" spans="2:4">
      <c r="B868159" s="334"/>
      <c r="D868159" s="335"/>
    </row>
    <row r="868160" spans="2:4">
      <c r="B868160" s="334"/>
      <c r="D868160" s="335"/>
    </row>
    <row r="868161" spans="2:4">
      <c r="B868161" s="334"/>
      <c r="D868161" s="335"/>
    </row>
    <row r="868162" spans="2:4">
      <c r="B868162" s="334"/>
      <c r="D868162" s="335"/>
    </row>
    <row r="868163" spans="2:4">
      <c r="B868163" s="334"/>
      <c r="D868163" s="335"/>
    </row>
    <row r="868164" spans="2:4">
      <c r="B868164" s="334"/>
      <c r="D868164" s="335"/>
    </row>
    <row r="868165" spans="2:4">
      <c r="B868165" s="334"/>
      <c r="D868165" s="335"/>
    </row>
    <row r="868166" spans="2:4">
      <c r="B868166" s="334"/>
      <c r="D868166" s="335"/>
    </row>
    <row r="868167" spans="2:4">
      <c r="B868167" s="334"/>
      <c r="D868167" s="335"/>
    </row>
    <row r="868168" spans="2:4">
      <c r="B868168" s="334"/>
      <c r="D868168" s="335"/>
    </row>
    <row r="868169" spans="2:4">
      <c r="B868169" s="334"/>
      <c r="D868169" s="335"/>
    </row>
    <row r="868170" spans="2:4">
      <c r="B868170" s="334"/>
      <c r="D868170" s="335"/>
    </row>
    <row r="868171" spans="2:4">
      <c r="B868171" s="334"/>
      <c r="D868171" s="335"/>
    </row>
    <row r="868172" spans="2:4">
      <c r="B868172" s="334"/>
      <c r="D868172" s="335"/>
    </row>
    <row r="868173" spans="2:4">
      <c r="B868173" s="334"/>
      <c r="D868173" s="335"/>
    </row>
    <row r="868174" spans="2:4">
      <c r="B868174" s="334"/>
      <c r="D868174" s="335"/>
    </row>
    <row r="868175" spans="2:4">
      <c r="B868175" s="334"/>
      <c r="D868175" s="335"/>
    </row>
    <row r="868176" spans="2:4">
      <c r="B868176" s="334"/>
      <c r="D868176" s="335"/>
    </row>
    <row r="868177" spans="2:4">
      <c r="B868177" s="334"/>
      <c r="D868177" s="335"/>
    </row>
    <row r="868178" spans="2:4">
      <c r="B868178" s="334"/>
      <c r="D868178" s="335"/>
    </row>
    <row r="868179" spans="2:4">
      <c r="B868179" s="334"/>
      <c r="D868179" s="335"/>
    </row>
    <row r="868180" spans="2:4">
      <c r="B868180" s="334"/>
      <c r="D868180" s="335"/>
    </row>
    <row r="868181" spans="2:4">
      <c r="B868181" s="334"/>
      <c r="D868181" s="335"/>
    </row>
    <row r="868182" spans="2:4">
      <c r="B868182" s="334"/>
      <c r="D868182" s="335"/>
    </row>
    <row r="868183" spans="2:4">
      <c r="B868183" s="334"/>
      <c r="D868183" s="335"/>
    </row>
    <row r="868184" spans="2:4">
      <c r="B868184" s="334"/>
      <c r="D868184" s="335"/>
    </row>
    <row r="868185" spans="2:4">
      <c r="B868185" s="334"/>
      <c r="D868185" s="335"/>
    </row>
    <row r="868186" spans="2:4">
      <c r="B868186" s="334"/>
      <c r="D868186" s="335"/>
    </row>
    <row r="868187" spans="2:4">
      <c r="B868187" s="334"/>
      <c r="D868187" s="335"/>
    </row>
    <row r="868188" spans="2:4">
      <c r="B868188" s="334"/>
      <c r="D868188" s="335"/>
    </row>
    <row r="868189" spans="2:4">
      <c r="B868189" s="334"/>
      <c r="D868189" s="335"/>
    </row>
    <row r="868190" spans="2:4">
      <c r="B868190" s="334"/>
      <c r="D868190" s="335"/>
    </row>
    <row r="868191" spans="2:4">
      <c r="B868191" s="334"/>
      <c r="D868191" s="335"/>
    </row>
    <row r="868192" spans="2:4">
      <c r="B868192" s="334"/>
      <c r="D868192" s="335"/>
    </row>
    <row r="868193" spans="2:4">
      <c r="B868193" s="334"/>
      <c r="D868193" s="335"/>
    </row>
    <row r="868194" spans="2:4">
      <c r="B868194" s="334"/>
      <c r="D868194" s="335"/>
    </row>
    <row r="868195" spans="2:4">
      <c r="B868195" s="334"/>
      <c r="D868195" s="335"/>
    </row>
    <row r="868196" spans="2:4">
      <c r="B868196" s="334"/>
      <c r="D868196" s="335"/>
    </row>
    <row r="868197" spans="2:4">
      <c r="B868197" s="334"/>
      <c r="D868197" s="335"/>
    </row>
    <row r="868198" spans="2:4">
      <c r="B868198" s="334"/>
      <c r="D868198" s="335"/>
    </row>
    <row r="868199" spans="2:4">
      <c r="B868199" s="334"/>
      <c r="D868199" s="335"/>
    </row>
    <row r="868200" spans="2:4">
      <c r="B868200" s="334"/>
      <c r="D868200" s="335"/>
    </row>
    <row r="868201" spans="2:4">
      <c r="B868201" s="334"/>
      <c r="D868201" s="335"/>
    </row>
    <row r="868202" spans="2:4">
      <c r="B868202" s="334"/>
      <c r="D868202" s="335"/>
    </row>
    <row r="868203" spans="2:4">
      <c r="B868203" s="334"/>
      <c r="D868203" s="335"/>
    </row>
    <row r="868204" spans="2:4">
      <c r="B868204" s="334"/>
      <c r="D868204" s="335"/>
    </row>
    <row r="868205" spans="2:4">
      <c r="B868205" s="334"/>
      <c r="D868205" s="335"/>
    </row>
    <row r="868206" spans="2:4">
      <c r="B868206" s="334"/>
      <c r="D868206" s="335"/>
    </row>
    <row r="868207" spans="2:4">
      <c r="B868207" s="334"/>
      <c r="D868207" s="335"/>
    </row>
    <row r="868208" spans="2:4">
      <c r="B868208" s="334"/>
      <c r="D868208" s="335"/>
    </row>
    <row r="868209" spans="2:4">
      <c r="B868209" s="334"/>
      <c r="D868209" s="335"/>
    </row>
    <row r="868210" spans="2:4">
      <c r="B868210" s="334"/>
      <c r="D868210" s="335"/>
    </row>
    <row r="868211" spans="2:4">
      <c r="B868211" s="334"/>
      <c r="D868211" s="335"/>
    </row>
    <row r="868212" spans="2:4">
      <c r="B868212" s="334"/>
      <c r="D868212" s="335"/>
    </row>
    <row r="868213" spans="2:4">
      <c r="B868213" s="334"/>
      <c r="D868213" s="335"/>
    </row>
    <row r="868214" spans="2:4">
      <c r="B868214" s="334"/>
      <c r="D868214" s="335"/>
    </row>
    <row r="868215" spans="2:4">
      <c r="B868215" s="334"/>
      <c r="D868215" s="335"/>
    </row>
    <row r="868216" spans="2:4">
      <c r="B868216" s="334"/>
      <c r="D868216" s="335"/>
    </row>
    <row r="868217" spans="2:4">
      <c r="B868217" s="334"/>
      <c r="D868217" s="335"/>
    </row>
    <row r="868218" spans="2:4">
      <c r="B868218" s="334"/>
      <c r="D868218" s="335"/>
    </row>
    <row r="868219" spans="2:4">
      <c r="B868219" s="334"/>
      <c r="D868219" s="335"/>
    </row>
    <row r="868220" spans="2:4">
      <c r="B868220" s="334"/>
      <c r="D868220" s="335"/>
    </row>
    <row r="868221" spans="2:4">
      <c r="B868221" s="334"/>
      <c r="D868221" s="335"/>
    </row>
    <row r="868222" spans="2:4">
      <c r="B868222" s="334"/>
      <c r="D868222" s="335"/>
    </row>
    <row r="868223" spans="2:4">
      <c r="B868223" s="334"/>
      <c r="D868223" s="335"/>
    </row>
    <row r="868224" spans="2:4">
      <c r="B868224" s="334"/>
      <c r="D868224" s="335"/>
    </row>
    <row r="868225" spans="2:4">
      <c r="B868225" s="334"/>
      <c r="D868225" s="335"/>
    </row>
    <row r="868226" spans="2:4">
      <c r="B868226" s="334"/>
      <c r="D868226" s="335"/>
    </row>
    <row r="868227" spans="2:4">
      <c r="B868227" s="334"/>
      <c r="D868227" s="335"/>
    </row>
    <row r="868228" spans="2:4">
      <c r="B868228" s="334"/>
      <c r="D868228" s="335"/>
    </row>
    <row r="868229" spans="2:4">
      <c r="B868229" s="334"/>
      <c r="D868229" s="335"/>
    </row>
    <row r="868230" spans="2:4">
      <c r="B868230" s="334"/>
      <c r="D868230" s="335"/>
    </row>
    <row r="868231" spans="2:4">
      <c r="B868231" s="334"/>
      <c r="D868231" s="335"/>
    </row>
    <row r="868232" spans="2:4">
      <c r="B868232" s="334"/>
      <c r="D868232" s="335"/>
    </row>
    <row r="868233" spans="2:4">
      <c r="B868233" s="334"/>
      <c r="D868233" s="335"/>
    </row>
    <row r="868234" spans="2:4">
      <c r="B868234" s="334"/>
      <c r="D868234" s="335"/>
    </row>
    <row r="868235" spans="2:4">
      <c r="B868235" s="334"/>
      <c r="D868235" s="335"/>
    </row>
    <row r="868236" spans="2:4">
      <c r="B868236" s="334"/>
      <c r="D868236" s="335"/>
    </row>
    <row r="868237" spans="2:4">
      <c r="B868237" s="334"/>
      <c r="D868237" s="335"/>
    </row>
    <row r="868238" spans="2:4">
      <c r="B868238" s="334"/>
      <c r="D868238" s="335"/>
    </row>
    <row r="868239" spans="2:4">
      <c r="B868239" s="334"/>
      <c r="D868239" s="335"/>
    </row>
    <row r="868240" spans="2:4">
      <c r="B868240" s="334"/>
      <c r="D868240" s="335"/>
    </row>
    <row r="868241" spans="2:4">
      <c r="B868241" s="334"/>
      <c r="D868241" s="335"/>
    </row>
    <row r="868242" spans="2:4">
      <c r="B868242" s="334"/>
      <c r="D868242" s="335"/>
    </row>
    <row r="868243" spans="2:4">
      <c r="B868243" s="334"/>
      <c r="D868243" s="335"/>
    </row>
    <row r="868244" spans="2:4">
      <c r="B868244" s="334"/>
      <c r="D868244" s="335"/>
    </row>
    <row r="868245" spans="2:4">
      <c r="B868245" s="334"/>
      <c r="D868245" s="335"/>
    </row>
    <row r="868246" spans="2:4">
      <c r="B868246" s="334"/>
      <c r="D868246" s="335"/>
    </row>
    <row r="868247" spans="2:4">
      <c r="B868247" s="334"/>
      <c r="D868247" s="335"/>
    </row>
    <row r="868248" spans="2:4">
      <c r="B868248" s="334"/>
      <c r="D868248" s="335"/>
    </row>
    <row r="868249" spans="2:4">
      <c r="B868249" s="334"/>
      <c r="D868249" s="335"/>
    </row>
    <row r="868250" spans="2:4">
      <c r="B868250" s="334"/>
      <c r="D868250" s="335"/>
    </row>
    <row r="868251" spans="2:4">
      <c r="B868251" s="334"/>
      <c r="D868251" s="335"/>
    </row>
    <row r="868252" spans="2:4">
      <c r="B868252" s="334"/>
      <c r="D868252" s="335"/>
    </row>
    <row r="868253" spans="2:4">
      <c r="B868253" s="334"/>
      <c r="D868253" s="335"/>
    </row>
    <row r="868254" spans="2:4">
      <c r="B868254" s="334"/>
      <c r="D868254" s="335"/>
    </row>
    <row r="868255" spans="2:4">
      <c r="B868255" s="334"/>
      <c r="D868255" s="335"/>
    </row>
    <row r="868256" spans="2:4">
      <c r="B868256" s="334"/>
      <c r="D868256" s="335"/>
    </row>
    <row r="868257" spans="2:4">
      <c r="B868257" s="334"/>
      <c r="D868257" s="335"/>
    </row>
    <row r="868258" spans="2:4">
      <c r="B868258" s="334"/>
      <c r="D868258" s="335"/>
    </row>
    <row r="868259" spans="2:4">
      <c r="B868259" s="334"/>
      <c r="D868259" s="335"/>
    </row>
    <row r="868260" spans="2:4">
      <c r="B868260" s="334"/>
      <c r="D868260" s="335"/>
    </row>
    <row r="868261" spans="2:4">
      <c r="B868261" s="334"/>
      <c r="D868261" s="335"/>
    </row>
    <row r="868262" spans="2:4">
      <c r="B868262" s="334"/>
      <c r="D868262" s="335"/>
    </row>
    <row r="868263" spans="2:4">
      <c r="B868263" s="334"/>
      <c r="D868263" s="335"/>
    </row>
    <row r="868264" spans="2:4">
      <c r="B868264" s="334"/>
      <c r="D868264" s="335"/>
    </row>
    <row r="868265" spans="2:4">
      <c r="B868265" s="334"/>
      <c r="D868265" s="335"/>
    </row>
    <row r="868266" spans="2:4">
      <c r="B868266" s="334"/>
      <c r="D868266" s="335"/>
    </row>
    <row r="868267" spans="2:4">
      <c r="B868267" s="334"/>
      <c r="D868267" s="335"/>
    </row>
    <row r="868268" spans="2:4">
      <c r="B868268" s="334"/>
      <c r="D868268" s="335"/>
    </row>
    <row r="868269" spans="2:4">
      <c r="B868269" s="334"/>
      <c r="D868269" s="335"/>
    </row>
    <row r="868270" spans="2:4">
      <c r="B868270" s="334"/>
      <c r="D868270" s="335"/>
    </row>
    <row r="868271" spans="2:4">
      <c r="B868271" s="334"/>
      <c r="D868271" s="335"/>
    </row>
    <row r="868272" spans="2:4">
      <c r="B868272" s="334"/>
      <c r="D868272" s="335"/>
    </row>
    <row r="868273" spans="2:4">
      <c r="B868273" s="334"/>
      <c r="D868273" s="335"/>
    </row>
    <row r="868274" spans="2:4">
      <c r="B868274" s="334"/>
      <c r="D868274" s="335"/>
    </row>
    <row r="868275" spans="2:4">
      <c r="B868275" s="334"/>
      <c r="D868275" s="335"/>
    </row>
    <row r="868276" spans="2:4">
      <c r="B868276" s="334"/>
      <c r="D868276" s="335"/>
    </row>
    <row r="868277" spans="2:4">
      <c r="B868277" s="334"/>
      <c r="D868277" s="335"/>
    </row>
    <row r="868278" spans="2:4">
      <c r="B868278" s="334"/>
      <c r="D868278" s="335"/>
    </row>
    <row r="868279" spans="2:4">
      <c r="B868279" s="334"/>
      <c r="D868279" s="335"/>
    </row>
    <row r="868280" spans="2:4">
      <c r="B868280" s="334"/>
      <c r="D868280" s="335"/>
    </row>
    <row r="868281" spans="2:4">
      <c r="B868281" s="334"/>
      <c r="D868281" s="335"/>
    </row>
    <row r="868282" spans="2:4">
      <c r="B868282" s="334"/>
      <c r="D868282" s="335"/>
    </row>
    <row r="868283" spans="2:4">
      <c r="B868283" s="334"/>
      <c r="D868283" s="335"/>
    </row>
    <row r="868284" spans="2:4">
      <c r="B868284" s="334"/>
      <c r="D868284" s="335"/>
    </row>
    <row r="868285" spans="2:4">
      <c r="B868285" s="334"/>
      <c r="D868285" s="335"/>
    </row>
    <row r="868286" spans="2:4">
      <c r="B868286" s="334"/>
      <c r="D868286" s="335"/>
    </row>
    <row r="868287" spans="2:4">
      <c r="B868287" s="334"/>
      <c r="D868287" s="335"/>
    </row>
    <row r="868288" spans="2:4">
      <c r="B868288" s="334"/>
      <c r="D868288" s="335"/>
    </row>
    <row r="868289" spans="2:4">
      <c r="B868289" s="334"/>
      <c r="D868289" s="335"/>
    </row>
    <row r="868290" spans="2:4">
      <c r="B868290" s="334"/>
      <c r="D868290" s="335"/>
    </row>
    <row r="868291" spans="2:4">
      <c r="B868291" s="334"/>
      <c r="D868291" s="335"/>
    </row>
    <row r="868292" spans="2:4">
      <c r="B868292" s="334"/>
      <c r="D868292" s="335"/>
    </row>
    <row r="868293" spans="2:4">
      <c r="B868293" s="334"/>
      <c r="D868293" s="335"/>
    </row>
    <row r="868294" spans="2:4">
      <c r="B868294" s="334"/>
      <c r="D868294" s="335"/>
    </row>
    <row r="868295" spans="2:4">
      <c r="B868295" s="334"/>
      <c r="D868295" s="335"/>
    </row>
    <row r="868296" spans="2:4">
      <c r="B868296" s="334"/>
      <c r="D868296" s="335"/>
    </row>
    <row r="868297" spans="2:4">
      <c r="B868297" s="334"/>
      <c r="D868297" s="335"/>
    </row>
    <row r="868298" spans="2:4">
      <c r="B868298" s="334"/>
      <c r="D868298" s="335"/>
    </row>
    <row r="868299" spans="2:4">
      <c r="B868299" s="334"/>
      <c r="D868299" s="335"/>
    </row>
    <row r="868300" spans="2:4">
      <c r="B868300" s="334"/>
      <c r="D868300" s="335"/>
    </row>
    <row r="868301" spans="2:4">
      <c r="B868301" s="334"/>
      <c r="D868301" s="335"/>
    </row>
    <row r="868302" spans="2:4">
      <c r="B868302" s="334"/>
      <c r="D868302" s="335"/>
    </row>
    <row r="868303" spans="2:4">
      <c r="B868303" s="334"/>
      <c r="D868303" s="335"/>
    </row>
    <row r="868304" spans="2:4">
      <c r="B868304" s="334"/>
      <c r="D868304" s="335"/>
    </row>
    <row r="868305" spans="2:4">
      <c r="B868305" s="334"/>
      <c r="D868305" s="335"/>
    </row>
    <row r="868306" spans="2:4">
      <c r="B868306" s="334"/>
      <c r="D868306" s="335"/>
    </row>
    <row r="868307" spans="2:4">
      <c r="B868307" s="334"/>
      <c r="D868307" s="335"/>
    </row>
    <row r="868308" spans="2:4">
      <c r="B868308" s="334"/>
      <c r="D868308" s="335"/>
    </row>
    <row r="868309" spans="2:4">
      <c r="B868309" s="334"/>
      <c r="D868309" s="335"/>
    </row>
    <row r="868310" spans="2:4">
      <c r="B868310" s="334"/>
      <c r="D868310" s="335"/>
    </row>
    <row r="868311" spans="2:4">
      <c r="B868311" s="334"/>
      <c r="D868311" s="335"/>
    </row>
    <row r="868312" spans="2:4">
      <c r="B868312" s="334"/>
      <c r="D868312" s="335"/>
    </row>
    <row r="868313" spans="2:4">
      <c r="B868313" s="334"/>
      <c r="D868313" s="335"/>
    </row>
    <row r="868314" spans="2:4">
      <c r="B868314" s="334"/>
      <c r="D868314" s="335"/>
    </row>
    <row r="868315" spans="2:4">
      <c r="B868315" s="334"/>
      <c r="D868315" s="335"/>
    </row>
    <row r="868316" spans="2:4">
      <c r="B868316" s="334"/>
      <c r="D868316" s="335"/>
    </row>
    <row r="868317" spans="2:4">
      <c r="B868317" s="334"/>
      <c r="D868317" s="335"/>
    </row>
    <row r="868318" spans="2:4">
      <c r="B868318" s="334"/>
      <c r="D868318" s="335"/>
    </row>
    <row r="868319" spans="2:4">
      <c r="B868319" s="334"/>
      <c r="D868319" s="335"/>
    </row>
    <row r="868320" spans="2:4">
      <c r="B868320" s="334"/>
      <c r="D868320" s="335"/>
    </row>
    <row r="868321" spans="2:4">
      <c r="B868321" s="334"/>
      <c r="D868321" s="335"/>
    </row>
    <row r="868322" spans="2:4">
      <c r="B868322" s="334"/>
      <c r="D868322" s="335"/>
    </row>
    <row r="868323" spans="2:4">
      <c r="B868323" s="334"/>
      <c r="D868323" s="335"/>
    </row>
    <row r="868324" spans="2:4">
      <c r="B868324" s="334"/>
      <c r="D868324" s="335"/>
    </row>
    <row r="868325" spans="2:4">
      <c r="B868325" s="334"/>
      <c r="D868325" s="335"/>
    </row>
    <row r="868326" spans="2:4">
      <c r="B868326" s="334"/>
      <c r="D868326" s="335"/>
    </row>
    <row r="868327" spans="2:4">
      <c r="B868327" s="334"/>
      <c r="D868327" s="335"/>
    </row>
    <row r="868328" spans="2:4">
      <c r="B868328" s="334"/>
      <c r="D868328" s="335"/>
    </row>
    <row r="868329" spans="2:4">
      <c r="B868329" s="334"/>
      <c r="D868329" s="335"/>
    </row>
    <row r="868330" spans="2:4">
      <c r="B868330" s="334"/>
      <c r="D868330" s="335"/>
    </row>
    <row r="868331" spans="2:4">
      <c r="B868331" s="334"/>
      <c r="D868331" s="335"/>
    </row>
    <row r="868332" spans="2:4">
      <c r="B868332" s="334"/>
      <c r="D868332" s="335"/>
    </row>
    <row r="868333" spans="2:4">
      <c r="B868333" s="334"/>
      <c r="D868333" s="335"/>
    </row>
    <row r="868334" spans="2:4">
      <c r="B868334" s="334"/>
      <c r="D868334" s="335"/>
    </row>
    <row r="868335" spans="2:4">
      <c r="B868335" s="334"/>
      <c r="D868335" s="335"/>
    </row>
    <row r="868336" spans="2:4">
      <c r="B868336" s="334"/>
      <c r="D868336" s="335"/>
    </row>
    <row r="868337" spans="2:4">
      <c r="B868337" s="334"/>
      <c r="D868337" s="335"/>
    </row>
    <row r="868338" spans="2:4">
      <c r="B868338" s="334"/>
      <c r="D868338" s="335"/>
    </row>
    <row r="868339" spans="2:4">
      <c r="B868339" s="334"/>
      <c r="D868339" s="335"/>
    </row>
    <row r="868340" spans="2:4">
      <c r="B868340" s="334"/>
      <c r="D868340" s="335"/>
    </row>
    <row r="868341" spans="2:4">
      <c r="B868341" s="334"/>
      <c r="D868341" s="335"/>
    </row>
    <row r="868342" spans="2:4">
      <c r="B868342" s="334"/>
      <c r="D868342" s="335"/>
    </row>
    <row r="868343" spans="2:4">
      <c r="B868343" s="334"/>
      <c r="D868343" s="335"/>
    </row>
    <row r="868344" spans="2:4">
      <c r="B868344" s="334"/>
      <c r="D868344" s="335"/>
    </row>
    <row r="868345" spans="2:4">
      <c r="B868345" s="334"/>
      <c r="D868345" s="335"/>
    </row>
    <row r="868346" spans="2:4">
      <c r="B868346" s="334"/>
      <c r="D868346" s="335"/>
    </row>
    <row r="868347" spans="2:4">
      <c r="B868347" s="334"/>
      <c r="D868347" s="335"/>
    </row>
    <row r="868348" spans="2:4">
      <c r="B868348" s="334"/>
      <c r="D868348" s="335"/>
    </row>
    <row r="868349" spans="2:4">
      <c r="B868349" s="334"/>
      <c r="D868349" s="335"/>
    </row>
    <row r="868350" spans="2:4">
      <c r="B868350" s="334"/>
      <c r="D868350" s="335"/>
    </row>
    <row r="868351" spans="2:4">
      <c r="B868351" s="334"/>
      <c r="D868351" s="335"/>
    </row>
    <row r="868352" spans="2:4">
      <c r="B868352" s="334"/>
      <c r="D868352" s="335"/>
    </row>
    <row r="868353" spans="2:4">
      <c r="B868353" s="334"/>
      <c r="D868353" s="335"/>
    </row>
    <row r="868354" spans="2:4">
      <c r="B868354" s="334"/>
      <c r="D868354" s="335"/>
    </row>
    <row r="868355" spans="2:4">
      <c r="B868355" s="334"/>
      <c r="D868355" s="335"/>
    </row>
    <row r="868356" spans="2:4">
      <c r="B868356" s="334"/>
      <c r="D868356" s="335"/>
    </row>
    <row r="868357" spans="2:4">
      <c r="B868357" s="334"/>
      <c r="D868357" s="335"/>
    </row>
    <row r="868358" spans="2:4">
      <c r="B868358" s="334"/>
      <c r="D868358" s="335"/>
    </row>
    <row r="868359" spans="2:4">
      <c r="B868359" s="334"/>
      <c r="D868359" s="335"/>
    </row>
    <row r="868360" spans="2:4">
      <c r="B868360" s="334"/>
      <c r="D868360" s="335"/>
    </row>
    <row r="868361" spans="2:4">
      <c r="B868361" s="334"/>
      <c r="D868361" s="335"/>
    </row>
    <row r="868362" spans="2:4">
      <c r="B868362" s="334"/>
      <c r="D868362" s="335"/>
    </row>
    <row r="868363" spans="2:4">
      <c r="B868363" s="334"/>
      <c r="D868363" s="335"/>
    </row>
    <row r="868364" spans="2:4">
      <c r="B868364" s="334"/>
      <c r="D868364" s="335"/>
    </row>
    <row r="868365" spans="2:4">
      <c r="B868365" s="334"/>
      <c r="D868365" s="335"/>
    </row>
    <row r="868366" spans="2:4">
      <c r="B868366" s="334"/>
      <c r="D868366" s="335"/>
    </row>
    <row r="868367" spans="2:4">
      <c r="B868367" s="334"/>
      <c r="D868367" s="335"/>
    </row>
    <row r="868368" spans="2:4">
      <c r="B868368" s="334"/>
      <c r="D868368" s="335"/>
    </row>
    <row r="868369" spans="2:4">
      <c r="B868369" s="334"/>
      <c r="D868369" s="335"/>
    </row>
    <row r="868370" spans="2:4">
      <c r="B868370" s="334"/>
      <c r="D868370" s="335"/>
    </row>
    <row r="868371" spans="2:4">
      <c r="B868371" s="334"/>
      <c r="D868371" s="335"/>
    </row>
    <row r="868372" spans="2:4">
      <c r="B868372" s="334"/>
      <c r="D868372" s="335"/>
    </row>
    <row r="868373" spans="2:4">
      <c r="B868373" s="334"/>
      <c r="D868373" s="335"/>
    </row>
    <row r="868374" spans="2:4">
      <c r="B868374" s="334"/>
      <c r="D868374" s="335"/>
    </row>
    <row r="868375" spans="2:4">
      <c r="B868375" s="334"/>
      <c r="D868375" s="335"/>
    </row>
    <row r="868376" spans="2:4">
      <c r="B868376" s="334"/>
      <c r="D868376" s="335"/>
    </row>
    <row r="868377" spans="2:4">
      <c r="B868377" s="334"/>
      <c r="D868377" s="335"/>
    </row>
    <row r="868378" spans="2:4">
      <c r="B868378" s="334"/>
      <c r="D868378" s="335"/>
    </row>
    <row r="868379" spans="2:4">
      <c r="B868379" s="334"/>
      <c r="D868379" s="335"/>
    </row>
    <row r="868380" spans="2:4">
      <c r="B868380" s="334"/>
      <c r="D868380" s="335"/>
    </row>
    <row r="868381" spans="2:4">
      <c r="B868381" s="334"/>
      <c r="D868381" s="335"/>
    </row>
    <row r="868382" spans="2:4">
      <c r="B868382" s="334"/>
      <c r="D868382" s="335"/>
    </row>
    <row r="868383" spans="2:4">
      <c r="B868383" s="334"/>
      <c r="D868383" s="335"/>
    </row>
    <row r="868384" spans="2:4">
      <c r="B868384" s="334"/>
      <c r="D868384" s="335"/>
    </row>
    <row r="868385" spans="2:4">
      <c r="B868385" s="334"/>
      <c r="D868385" s="335"/>
    </row>
    <row r="868386" spans="2:4">
      <c r="B868386" s="334"/>
      <c r="D868386" s="335"/>
    </row>
    <row r="868387" spans="2:4">
      <c r="B868387" s="334"/>
      <c r="D868387" s="335"/>
    </row>
    <row r="868388" spans="2:4">
      <c r="B868388" s="334"/>
      <c r="D868388" s="335"/>
    </row>
    <row r="868389" spans="2:4">
      <c r="B868389" s="334"/>
      <c r="D868389" s="335"/>
    </row>
    <row r="868390" spans="2:4">
      <c r="B868390" s="334"/>
      <c r="D868390" s="335"/>
    </row>
    <row r="868391" spans="2:4">
      <c r="B868391" s="334"/>
      <c r="D868391" s="335"/>
    </row>
    <row r="868392" spans="2:4">
      <c r="B868392" s="334"/>
      <c r="D868392" s="335"/>
    </row>
    <row r="868393" spans="2:4">
      <c r="B868393" s="334"/>
      <c r="D868393" s="335"/>
    </row>
    <row r="868394" spans="2:4">
      <c r="B868394" s="334"/>
      <c r="D868394" s="335"/>
    </row>
    <row r="868395" spans="2:4">
      <c r="B868395" s="334"/>
      <c r="D868395" s="335"/>
    </row>
    <row r="868396" spans="2:4">
      <c r="B868396" s="334"/>
      <c r="D868396" s="335"/>
    </row>
    <row r="868397" spans="2:4">
      <c r="B868397" s="334"/>
      <c r="D868397" s="335"/>
    </row>
    <row r="868398" spans="2:4">
      <c r="B868398" s="334"/>
      <c r="D868398" s="335"/>
    </row>
    <row r="868399" spans="2:4">
      <c r="B868399" s="334"/>
      <c r="D868399" s="335"/>
    </row>
    <row r="868400" spans="2:4">
      <c r="B868400" s="334"/>
      <c r="D868400" s="335"/>
    </row>
    <row r="868401" spans="2:4">
      <c r="B868401" s="334"/>
      <c r="D868401" s="335"/>
    </row>
    <row r="868402" spans="2:4">
      <c r="B868402" s="334"/>
      <c r="D868402" s="335"/>
    </row>
    <row r="868403" spans="2:4">
      <c r="B868403" s="334"/>
      <c r="D868403" s="335"/>
    </row>
    <row r="868404" spans="2:4">
      <c r="B868404" s="334"/>
      <c r="D868404" s="335"/>
    </row>
    <row r="868405" spans="2:4">
      <c r="B868405" s="334"/>
      <c r="D868405" s="335"/>
    </row>
    <row r="868406" spans="2:4">
      <c r="B868406" s="334"/>
      <c r="D868406" s="335"/>
    </row>
    <row r="868407" spans="2:4">
      <c r="B868407" s="334"/>
      <c r="D868407" s="335"/>
    </row>
    <row r="868408" spans="2:4">
      <c r="B868408" s="334"/>
      <c r="D868408" s="335"/>
    </row>
    <row r="868409" spans="2:4">
      <c r="B868409" s="334"/>
      <c r="D868409" s="335"/>
    </row>
    <row r="868410" spans="2:4">
      <c r="B868410" s="334"/>
      <c r="D868410" s="335"/>
    </row>
    <row r="868411" spans="2:4">
      <c r="B868411" s="334"/>
      <c r="D868411" s="335"/>
    </row>
    <row r="868412" spans="2:4">
      <c r="B868412" s="334"/>
      <c r="D868412" s="335"/>
    </row>
    <row r="868413" spans="2:4">
      <c r="B868413" s="334"/>
      <c r="D868413" s="335"/>
    </row>
    <row r="868414" spans="2:4">
      <c r="B868414" s="334"/>
      <c r="D868414" s="335"/>
    </row>
    <row r="868415" spans="2:4">
      <c r="B868415" s="334"/>
      <c r="D868415" s="335"/>
    </row>
    <row r="868416" spans="2:4">
      <c r="B868416" s="334"/>
      <c r="D868416" s="335"/>
    </row>
    <row r="868417" spans="2:4">
      <c r="B868417" s="334"/>
      <c r="D868417" s="335"/>
    </row>
    <row r="868418" spans="2:4">
      <c r="B868418" s="334"/>
      <c r="D868418" s="335"/>
    </row>
    <row r="868419" spans="2:4">
      <c r="B868419" s="334"/>
      <c r="D868419" s="335"/>
    </row>
    <row r="868420" spans="2:4">
      <c r="B868420" s="334"/>
      <c r="D868420" s="335"/>
    </row>
    <row r="868421" spans="2:4">
      <c r="B868421" s="334"/>
      <c r="D868421" s="335"/>
    </row>
    <row r="868422" spans="2:4">
      <c r="B868422" s="334"/>
      <c r="D868422" s="335"/>
    </row>
    <row r="868423" spans="2:4">
      <c r="B868423" s="334"/>
      <c r="D868423" s="335"/>
    </row>
    <row r="868424" spans="2:4">
      <c r="B868424" s="334"/>
      <c r="D868424" s="335"/>
    </row>
    <row r="868425" spans="2:4">
      <c r="B868425" s="334"/>
      <c r="D868425" s="335"/>
    </row>
    <row r="868426" spans="2:4">
      <c r="B868426" s="334"/>
      <c r="D868426" s="335"/>
    </row>
    <row r="868427" spans="2:4">
      <c r="B868427" s="334"/>
      <c r="D868427" s="335"/>
    </row>
    <row r="868428" spans="2:4">
      <c r="B868428" s="334"/>
      <c r="D868428" s="335"/>
    </row>
    <row r="868429" spans="2:4">
      <c r="B868429" s="334"/>
      <c r="D868429" s="335"/>
    </row>
    <row r="868430" spans="2:4">
      <c r="B868430" s="334"/>
      <c r="D868430" s="335"/>
    </row>
    <row r="868431" spans="2:4">
      <c r="B868431" s="334"/>
      <c r="D868431" s="335"/>
    </row>
    <row r="868432" spans="2:4">
      <c r="B868432" s="334"/>
      <c r="D868432" s="335"/>
    </row>
    <row r="868433" spans="2:4">
      <c r="B868433" s="334"/>
      <c r="D868433" s="335"/>
    </row>
    <row r="868434" spans="2:4">
      <c r="B868434" s="334"/>
      <c r="D868434" s="335"/>
    </row>
    <row r="868435" spans="2:4">
      <c r="B868435" s="334"/>
      <c r="D868435" s="335"/>
    </row>
    <row r="868436" spans="2:4">
      <c r="B868436" s="334"/>
      <c r="D868436" s="335"/>
    </row>
    <row r="868437" spans="2:4">
      <c r="B868437" s="334"/>
      <c r="D868437" s="335"/>
    </row>
    <row r="868438" spans="2:4">
      <c r="B868438" s="334"/>
      <c r="D868438" s="335"/>
    </row>
    <row r="868439" spans="2:4">
      <c r="B868439" s="334"/>
      <c r="D868439" s="335"/>
    </row>
    <row r="868440" spans="2:4">
      <c r="B868440" s="334"/>
      <c r="D868440" s="335"/>
    </row>
    <row r="868441" spans="2:4">
      <c r="B868441" s="334"/>
      <c r="D868441" s="335"/>
    </row>
    <row r="868442" spans="2:4">
      <c r="B868442" s="334"/>
      <c r="D868442" s="335"/>
    </row>
    <row r="868443" spans="2:4">
      <c r="B868443" s="334"/>
      <c r="D868443" s="335"/>
    </row>
    <row r="868444" spans="2:4">
      <c r="B868444" s="334"/>
      <c r="D868444" s="335"/>
    </row>
    <row r="868445" spans="2:4">
      <c r="B868445" s="334"/>
      <c r="D868445" s="335"/>
    </row>
    <row r="868446" spans="2:4">
      <c r="B868446" s="334"/>
      <c r="D868446" s="335"/>
    </row>
    <row r="868447" spans="2:4">
      <c r="B868447" s="334"/>
      <c r="D868447" s="335"/>
    </row>
    <row r="868448" spans="2:4">
      <c r="B868448" s="334"/>
      <c r="D868448" s="335"/>
    </row>
    <row r="868449" spans="2:4">
      <c r="B868449" s="334"/>
      <c r="D868449" s="335"/>
    </row>
    <row r="868450" spans="2:4">
      <c r="B868450" s="334"/>
      <c r="D868450" s="335"/>
    </row>
    <row r="868451" spans="2:4">
      <c r="B868451" s="334"/>
      <c r="D868451" s="335"/>
    </row>
    <row r="868452" spans="2:4">
      <c r="B868452" s="334"/>
      <c r="D868452" s="335"/>
    </row>
    <row r="868453" spans="2:4">
      <c r="B868453" s="334"/>
      <c r="D868453" s="335"/>
    </row>
    <row r="868454" spans="2:4">
      <c r="B868454" s="334"/>
      <c r="D868454" s="335"/>
    </row>
    <row r="868455" spans="2:4">
      <c r="B868455" s="334"/>
      <c r="D868455" s="335"/>
    </row>
    <row r="868456" spans="2:4">
      <c r="B868456" s="334"/>
      <c r="D868456" s="335"/>
    </row>
    <row r="868457" spans="2:4">
      <c r="B868457" s="334"/>
      <c r="D868457" s="335"/>
    </row>
    <row r="868458" spans="2:4">
      <c r="B868458" s="334"/>
      <c r="D868458" s="335"/>
    </row>
    <row r="868459" spans="2:4">
      <c r="B868459" s="334"/>
      <c r="D868459" s="335"/>
    </row>
    <row r="868460" spans="2:4">
      <c r="B868460" s="334"/>
      <c r="D868460" s="335"/>
    </row>
    <row r="868461" spans="2:4">
      <c r="B868461" s="334"/>
      <c r="D868461" s="335"/>
    </row>
    <row r="868462" spans="2:4">
      <c r="B868462" s="334"/>
      <c r="D868462" s="335"/>
    </row>
    <row r="868463" spans="2:4">
      <c r="B868463" s="334"/>
      <c r="D868463" s="335"/>
    </row>
    <row r="868464" spans="2:4">
      <c r="B868464" s="334"/>
      <c r="D868464" s="335"/>
    </row>
    <row r="868465" spans="2:4">
      <c r="B868465" s="334"/>
      <c r="D868465" s="335"/>
    </row>
    <row r="868466" spans="2:4">
      <c r="B868466" s="334"/>
      <c r="D868466" s="335"/>
    </row>
    <row r="868467" spans="2:4">
      <c r="B868467" s="334"/>
      <c r="D868467" s="335"/>
    </row>
    <row r="868468" spans="2:4">
      <c r="B868468" s="334"/>
      <c r="D868468" s="335"/>
    </row>
    <row r="868469" spans="2:4">
      <c r="B868469" s="334"/>
      <c r="D868469" s="335"/>
    </row>
    <row r="868470" spans="2:4">
      <c r="B868470" s="334"/>
      <c r="D868470" s="335"/>
    </row>
    <row r="868471" spans="2:4">
      <c r="B868471" s="334"/>
      <c r="D868471" s="335"/>
    </row>
    <row r="868472" spans="2:4">
      <c r="B868472" s="334"/>
      <c r="D868472" s="335"/>
    </row>
    <row r="868473" spans="2:4">
      <c r="B868473" s="334"/>
      <c r="D868473" s="335"/>
    </row>
    <row r="868474" spans="2:4">
      <c r="B868474" s="334"/>
      <c r="D868474" s="335"/>
    </row>
    <row r="868475" spans="2:4">
      <c r="B868475" s="334"/>
      <c r="D868475" s="335"/>
    </row>
    <row r="868476" spans="2:4">
      <c r="B868476" s="334"/>
      <c r="D868476" s="335"/>
    </row>
    <row r="868477" spans="2:4">
      <c r="B868477" s="334"/>
      <c r="D868477" s="335"/>
    </row>
    <row r="868478" spans="2:4">
      <c r="B868478" s="334"/>
      <c r="D868478" s="335"/>
    </row>
    <row r="868479" spans="2:4">
      <c r="B868479" s="334"/>
      <c r="D868479" s="335"/>
    </row>
    <row r="868480" spans="2:4">
      <c r="B868480" s="334"/>
      <c r="D868480" s="335"/>
    </row>
    <row r="868481" spans="2:4">
      <c r="B868481" s="334"/>
      <c r="D868481" s="335"/>
    </row>
    <row r="868482" spans="2:4">
      <c r="B868482" s="334"/>
      <c r="D868482" s="335"/>
    </row>
    <row r="868483" spans="2:4">
      <c r="B868483" s="334"/>
      <c r="D868483" s="335"/>
    </row>
    <row r="868484" spans="2:4">
      <c r="B868484" s="334"/>
      <c r="D868484" s="335"/>
    </row>
    <row r="868485" spans="2:4">
      <c r="B868485" s="334"/>
      <c r="D868485" s="335"/>
    </row>
    <row r="868486" spans="2:4">
      <c r="B868486" s="334"/>
      <c r="D868486" s="335"/>
    </row>
    <row r="868487" spans="2:4">
      <c r="B868487" s="334"/>
      <c r="D868487" s="335"/>
    </row>
    <row r="868488" spans="2:4">
      <c r="B868488" s="334"/>
      <c r="D868488" s="335"/>
    </row>
    <row r="868489" spans="2:4">
      <c r="B868489" s="334"/>
      <c r="D868489" s="335"/>
    </row>
    <row r="868490" spans="2:4">
      <c r="B868490" s="334"/>
      <c r="D868490" s="335"/>
    </row>
    <row r="868491" spans="2:4">
      <c r="B868491" s="334"/>
      <c r="D868491" s="335"/>
    </row>
    <row r="868492" spans="2:4">
      <c r="B868492" s="334"/>
      <c r="D868492" s="335"/>
    </row>
    <row r="868493" spans="2:4">
      <c r="B868493" s="334"/>
      <c r="D868493" s="335"/>
    </row>
    <row r="868494" spans="2:4">
      <c r="B868494" s="334"/>
      <c r="D868494" s="335"/>
    </row>
    <row r="868495" spans="2:4">
      <c r="B868495" s="334"/>
      <c r="D868495" s="335"/>
    </row>
    <row r="868496" spans="2:4">
      <c r="B868496" s="334"/>
      <c r="D868496" s="335"/>
    </row>
    <row r="868497" spans="2:4">
      <c r="B868497" s="334"/>
      <c r="D868497" s="335"/>
    </row>
    <row r="868498" spans="2:4">
      <c r="B868498" s="334"/>
      <c r="D868498" s="335"/>
    </row>
    <row r="868499" spans="2:4">
      <c r="B868499" s="334"/>
      <c r="D868499" s="335"/>
    </row>
    <row r="868500" spans="2:4">
      <c r="B868500" s="334"/>
      <c r="D868500" s="335"/>
    </row>
    <row r="868501" spans="2:4">
      <c r="B868501" s="334"/>
      <c r="D868501" s="335"/>
    </row>
    <row r="868502" spans="2:4">
      <c r="B868502" s="334"/>
      <c r="D868502" s="335"/>
    </row>
    <row r="868503" spans="2:4">
      <c r="B868503" s="334"/>
      <c r="D868503" s="335"/>
    </row>
    <row r="868504" spans="2:4">
      <c r="B868504" s="334"/>
      <c r="D868504" s="335"/>
    </row>
    <row r="868505" spans="2:4">
      <c r="B868505" s="334"/>
      <c r="D868505" s="335"/>
    </row>
    <row r="868506" spans="2:4">
      <c r="B868506" s="334"/>
      <c r="D868506" s="335"/>
    </row>
    <row r="868507" spans="2:4">
      <c r="B868507" s="334"/>
      <c r="D868507" s="335"/>
    </row>
    <row r="868508" spans="2:4">
      <c r="B868508" s="334"/>
      <c r="D868508" s="335"/>
    </row>
    <row r="868509" spans="2:4">
      <c r="B868509" s="334"/>
      <c r="D868509" s="335"/>
    </row>
    <row r="868510" spans="2:4">
      <c r="B868510" s="334"/>
      <c r="D868510" s="335"/>
    </row>
    <row r="868511" spans="2:4">
      <c r="B868511" s="334"/>
      <c r="D868511" s="335"/>
    </row>
    <row r="868512" spans="2:4">
      <c r="B868512" s="334"/>
      <c r="D868512" s="335"/>
    </row>
    <row r="868513" spans="2:4">
      <c r="B868513" s="334"/>
      <c r="D868513" s="335"/>
    </row>
    <row r="868514" spans="2:4">
      <c r="B868514" s="334"/>
      <c r="D868514" s="335"/>
    </row>
    <row r="868515" spans="2:4">
      <c r="B868515" s="334"/>
      <c r="D868515" s="335"/>
    </row>
    <row r="868516" spans="2:4">
      <c r="B868516" s="334"/>
      <c r="D868516" s="335"/>
    </row>
    <row r="868517" spans="2:4">
      <c r="B868517" s="334"/>
      <c r="D868517" s="335"/>
    </row>
    <row r="868518" spans="2:4">
      <c r="B868518" s="334"/>
      <c r="D868518" s="335"/>
    </row>
    <row r="868519" spans="2:4">
      <c r="B868519" s="334"/>
      <c r="D868519" s="335"/>
    </row>
    <row r="868520" spans="2:4">
      <c r="B868520" s="334"/>
      <c r="D868520" s="335"/>
    </row>
    <row r="868521" spans="2:4">
      <c r="B868521" s="334"/>
      <c r="D868521" s="335"/>
    </row>
    <row r="868522" spans="2:4">
      <c r="B868522" s="334"/>
      <c r="D868522" s="335"/>
    </row>
    <row r="868523" spans="2:4">
      <c r="B868523" s="334"/>
      <c r="D868523" s="335"/>
    </row>
    <row r="868524" spans="2:4">
      <c r="B868524" s="334"/>
      <c r="D868524" s="335"/>
    </row>
    <row r="868525" spans="2:4">
      <c r="B868525" s="334"/>
      <c r="D868525" s="335"/>
    </row>
    <row r="868526" spans="2:4">
      <c r="B868526" s="334"/>
      <c r="D868526" s="335"/>
    </row>
    <row r="868527" spans="2:4">
      <c r="B868527" s="334"/>
      <c r="D868527" s="335"/>
    </row>
    <row r="868528" spans="2:4">
      <c r="B868528" s="334"/>
      <c r="D868528" s="335"/>
    </row>
    <row r="868529" spans="2:4">
      <c r="B868529" s="334"/>
      <c r="D868529" s="335"/>
    </row>
    <row r="868530" spans="2:4">
      <c r="B868530" s="334"/>
      <c r="D868530" s="335"/>
    </row>
    <row r="868531" spans="2:4">
      <c r="B868531" s="334"/>
      <c r="D868531" s="335"/>
    </row>
    <row r="868532" spans="2:4">
      <c r="B868532" s="334"/>
      <c r="D868532" s="335"/>
    </row>
    <row r="868533" spans="2:4">
      <c r="B868533" s="334"/>
      <c r="D868533" s="335"/>
    </row>
    <row r="868534" spans="2:4">
      <c r="B868534" s="334"/>
      <c r="D868534" s="335"/>
    </row>
    <row r="868535" spans="2:4">
      <c r="B868535" s="334"/>
      <c r="D868535" s="335"/>
    </row>
    <row r="868536" spans="2:4">
      <c r="B868536" s="334"/>
      <c r="D868536" s="335"/>
    </row>
    <row r="868537" spans="2:4">
      <c r="B868537" s="334"/>
      <c r="D868537" s="335"/>
    </row>
    <row r="868538" spans="2:4">
      <c r="B868538" s="334"/>
      <c r="D868538" s="335"/>
    </row>
    <row r="868539" spans="2:4">
      <c r="B868539" s="334"/>
      <c r="D868539" s="335"/>
    </row>
    <row r="868540" spans="2:4">
      <c r="B868540" s="334"/>
      <c r="D868540" s="335"/>
    </row>
    <row r="868541" spans="2:4">
      <c r="B868541" s="334"/>
      <c r="D868541" s="335"/>
    </row>
    <row r="868542" spans="2:4">
      <c r="B868542" s="334"/>
      <c r="D868542" s="335"/>
    </row>
    <row r="868543" spans="2:4">
      <c r="B868543" s="334"/>
      <c r="D868543" s="335"/>
    </row>
    <row r="868544" spans="2:4">
      <c r="B868544" s="334"/>
      <c r="D868544" s="335"/>
    </row>
    <row r="868545" spans="2:4">
      <c r="B868545" s="334"/>
      <c r="D868545" s="335"/>
    </row>
    <row r="868546" spans="2:4">
      <c r="B868546" s="334"/>
      <c r="D868546" s="335"/>
    </row>
    <row r="868547" spans="2:4">
      <c r="B868547" s="334"/>
      <c r="D868547" s="335"/>
    </row>
    <row r="868548" spans="2:4">
      <c r="B868548" s="334"/>
      <c r="D868548" s="335"/>
    </row>
    <row r="868549" spans="2:4">
      <c r="B868549" s="334"/>
      <c r="D868549" s="335"/>
    </row>
    <row r="868550" spans="2:4">
      <c r="B868550" s="334"/>
      <c r="D868550" s="335"/>
    </row>
    <row r="868551" spans="2:4">
      <c r="B868551" s="334"/>
      <c r="D868551" s="335"/>
    </row>
    <row r="868552" spans="2:4">
      <c r="B868552" s="334"/>
      <c r="D868552" s="335"/>
    </row>
    <row r="868553" spans="2:4">
      <c r="B868553" s="334"/>
      <c r="D868553" s="335"/>
    </row>
    <row r="868554" spans="2:4">
      <c r="B868554" s="334"/>
      <c r="D868554" s="335"/>
    </row>
    <row r="868555" spans="2:4">
      <c r="B868555" s="334"/>
      <c r="D868555" s="335"/>
    </row>
    <row r="868556" spans="2:4">
      <c r="B868556" s="334"/>
      <c r="D868556" s="335"/>
    </row>
    <row r="868557" spans="2:4">
      <c r="B868557" s="334"/>
      <c r="D868557" s="335"/>
    </row>
    <row r="868558" spans="2:4">
      <c r="B868558" s="334"/>
      <c r="D868558" s="335"/>
    </row>
    <row r="868559" spans="2:4">
      <c r="B868559" s="334"/>
      <c r="D868559" s="335"/>
    </row>
    <row r="868560" spans="2:4">
      <c r="B868560" s="334"/>
      <c r="D868560" s="335"/>
    </row>
    <row r="868561" spans="2:4">
      <c r="B868561" s="334"/>
      <c r="D868561" s="335"/>
    </row>
    <row r="868562" spans="2:4">
      <c r="B868562" s="334"/>
      <c r="D868562" s="335"/>
    </row>
    <row r="868563" spans="2:4">
      <c r="B868563" s="334"/>
      <c r="D868563" s="335"/>
    </row>
    <row r="868564" spans="2:4">
      <c r="B868564" s="334"/>
      <c r="D868564" s="335"/>
    </row>
    <row r="868565" spans="2:4">
      <c r="B868565" s="334"/>
      <c r="D868565" s="335"/>
    </row>
    <row r="868566" spans="2:4">
      <c r="B868566" s="334"/>
      <c r="D868566" s="335"/>
    </row>
    <row r="868567" spans="2:4">
      <c r="B868567" s="334"/>
      <c r="D868567" s="335"/>
    </row>
    <row r="868568" spans="2:4">
      <c r="B868568" s="334"/>
      <c r="D868568" s="335"/>
    </row>
    <row r="868569" spans="2:4">
      <c r="B868569" s="334"/>
      <c r="D868569" s="335"/>
    </row>
    <row r="868570" spans="2:4">
      <c r="B868570" s="334"/>
      <c r="D868570" s="335"/>
    </row>
    <row r="868571" spans="2:4">
      <c r="B868571" s="334"/>
      <c r="D868571" s="335"/>
    </row>
    <row r="868572" spans="2:4">
      <c r="B868572" s="334"/>
      <c r="D868572" s="335"/>
    </row>
    <row r="868573" spans="2:4">
      <c r="B868573" s="334"/>
      <c r="D868573" s="335"/>
    </row>
    <row r="868574" spans="2:4">
      <c r="B868574" s="334"/>
      <c r="D868574" s="335"/>
    </row>
    <row r="868575" spans="2:4">
      <c r="B868575" s="334"/>
      <c r="D868575" s="335"/>
    </row>
    <row r="868576" spans="2:4">
      <c r="B868576" s="334"/>
      <c r="D868576" s="335"/>
    </row>
    <row r="868577" spans="2:4">
      <c r="B868577" s="334"/>
      <c r="D868577" s="335"/>
    </row>
    <row r="868578" spans="2:4">
      <c r="B868578" s="334"/>
      <c r="D868578" s="335"/>
    </row>
    <row r="868579" spans="2:4">
      <c r="B868579" s="334"/>
      <c r="D868579" s="335"/>
    </row>
    <row r="868580" spans="2:4">
      <c r="B868580" s="334"/>
      <c r="D868580" s="335"/>
    </row>
    <row r="868581" spans="2:4">
      <c r="B868581" s="334"/>
      <c r="D868581" s="335"/>
    </row>
    <row r="868582" spans="2:4">
      <c r="B868582" s="334"/>
      <c r="D868582" s="335"/>
    </row>
    <row r="868583" spans="2:4">
      <c r="B868583" s="334"/>
      <c r="D868583" s="335"/>
    </row>
    <row r="868584" spans="2:4">
      <c r="B868584" s="334"/>
      <c r="D868584" s="335"/>
    </row>
    <row r="868585" spans="2:4">
      <c r="B868585" s="334"/>
      <c r="D868585" s="335"/>
    </row>
    <row r="868586" spans="2:4">
      <c r="B868586" s="334"/>
      <c r="D868586" s="335"/>
    </row>
    <row r="868587" spans="2:4">
      <c r="B868587" s="334"/>
      <c r="D868587" s="335"/>
    </row>
    <row r="868588" spans="2:4">
      <c r="B868588" s="334"/>
      <c r="D868588" s="335"/>
    </row>
    <row r="868589" spans="2:4">
      <c r="B868589" s="334"/>
      <c r="D868589" s="335"/>
    </row>
    <row r="868590" spans="2:4">
      <c r="B868590" s="334"/>
      <c r="D868590" s="335"/>
    </row>
    <row r="868591" spans="2:4">
      <c r="B868591" s="334"/>
      <c r="D868591" s="335"/>
    </row>
    <row r="868592" spans="2:4">
      <c r="B868592" s="334"/>
      <c r="D868592" s="335"/>
    </row>
    <row r="868593" spans="2:4">
      <c r="B868593" s="334"/>
      <c r="D868593" s="335"/>
    </row>
    <row r="868594" spans="2:4">
      <c r="B868594" s="334"/>
      <c r="D868594" s="335"/>
    </row>
    <row r="868595" spans="2:4">
      <c r="B868595" s="334"/>
      <c r="D868595" s="335"/>
    </row>
    <row r="868596" spans="2:4">
      <c r="B868596" s="334"/>
      <c r="D868596" s="335"/>
    </row>
    <row r="868597" spans="2:4">
      <c r="B868597" s="334"/>
      <c r="D868597" s="335"/>
    </row>
    <row r="868598" spans="2:4">
      <c r="B868598" s="334"/>
      <c r="D868598" s="335"/>
    </row>
    <row r="868599" spans="2:4">
      <c r="B868599" s="334"/>
      <c r="D868599" s="335"/>
    </row>
    <row r="868600" spans="2:4">
      <c r="B868600" s="334"/>
      <c r="D868600" s="335"/>
    </row>
    <row r="868601" spans="2:4">
      <c r="B868601" s="334"/>
      <c r="D868601" s="335"/>
    </row>
    <row r="868602" spans="2:4">
      <c r="B868602" s="334"/>
      <c r="D868602" s="335"/>
    </row>
    <row r="868603" spans="2:4">
      <c r="B868603" s="334"/>
      <c r="D868603" s="335"/>
    </row>
    <row r="868604" spans="2:4">
      <c r="B868604" s="334"/>
      <c r="D868604" s="335"/>
    </row>
    <row r="868605" spans="2:4">
      <c r="B868605" s="334"/>
      <c r="D868605" s="335"/>
    </row>
    <row r="868606" spans="2:4">
      <c r="B868606" s="334"/>
      <c r="D868606" s="335"/>
    </row>
    <row r="868607" spans="2:4">
      <c r="B868607" s="334"/>
      <c r="D868607" s="335"/>
    </row>
    <row r="868608" spans="2:4">
      <c r="B868608" s="334"/>
      <c r="D868608" s="335"/>
    </row>
    <row r="868609" spans="2:4">
      <c r="B868609" s="334"/>
      <c r="D868609" s="335"/>
    </row>
    <row r="868610" spans="2:4">
      <c r="B868610" s="334"/>
      <c r="D868610" s="335"/>
    </row>
    <row r="868611" spans="2:4">
      <c r="B868611" s="334"/>
      <c r="D868611" s="335"/>
    </row>
    <row r="868612" spans="2:4">
      <c r="B868612" s="334"/>
      <c r="D868612" s="335"/>
    </row>
    <row r="868613" spans="2:4">
      <c r="B868613" s="334"/>
      <c r="D868613" s="335"/>
    </row>
    <row r="868614" spans="2:4">
      <c r="B868614" s="334"/>
      <c r="D868614" s="335"/>
    </row>
    <row r="868615" spans="2:4">
      <c r="B868615" s="334"/>
      <c r="D868615" s="335"/>
    </row>
    <row r="868616" spans="2:4">
      <c r="B868616" s="334"/>
      <c r="D868616" s="335"/>
    </row>
    <row r="868617" spans="2:4">
      <c r="B868617" s="334"/>
      <c r="D868617" s="335"/>
    </row>
    <row r="868618" spans="2:4">
      <c r="B868618" s="334"/>
      <c r="D868618" s="335"/>
    </row>
    <row r="868619" spans="2:4">
      <c r="B868619" s="334"/>
      <c r="D868619" s="335"/>
    </row>
    <row r="868620" spans="2:4">
      <c r="B868620" s="334"/>
      <c r="D868620" s="335"/>
    </row>
    <row r="868621" spans="2:4">
      <c r="B868621" s="334"/>
      <c r="D868621" s="335"/>
    </row>
    <row r="868622" spans="2:4">
      <c r="B868622" s="334"/>
      <c r="D868622" s="335"/>
    </row>
    <row r="868623" spans="2:4">
      <c r="B868623" s="334"/>
      <c r="D868623" s="335"/>
    </row>
    <row r="868624" spans="2:4">
      <c r="B868624" s="334"/>
      <c r="D868624" s="335"/>
    </row>
    <row r="868625" spans="2:4">
      <c r="B868625" s="334"/>
      <c r="D868625" s="335"/>
    </row>
    <row r="868626" spans="2:4">
      <c r="B868626" s="334"/>
      <c r="D868626" s="335"/>
    </row>
    <row r="868627" spans="2:4">
      <c r="B868627" s="334"/>
      <c r="D868627" s="335"/>
    </row>
    <row r="868628" spans="2:4">
      <c r="B868628" s="334"/>
      <c r="D868628" s="335"/>
    </row>
    <row r="868629" spans="2:4">
      <c r="B868629" s="334"/>
      <c r="D868629" s="335"/>
    </row>
    <row r="868630" spans="2:4">
      <c r="B868630" s="334"/>
      <c r="D868630" s="335"/>
    </row>
    <row r="868631" spans="2:4">
      <c r="B868631" s="334"/>
      <c r="D868631" s="335"/>
    </row>
    <row r="868632" spans="2:4">
      <c r="B868632" s="334"/>
      <c r="D868632" s="335"/>
    </row>
    <row r="868633" spans="2:4">
      <c r="B868633" s="334"/>
      <c r="D868633" s="335"/>
    </row>
    <row r="868634" spans="2:4">
      <c r="B868634" s="334"/>
      <c r="D868634" s="335"/>
    </row>
    <row r="868635" spans="2:4">
      <c r="B868635" s="334"/>
      <c r="D868635" s="335"/>
    </row>
    <row r="868636" spans="2:4">
      <c r="B868636" s="334"/>
      <c r="D868636" s="335"/>
    </row>
    <row r="868637" spans="2:4">
      <c r="B868637" s="334"/>
      <c r="D868637" s="335"/>
    </row>
    <row r="868638" spans="2:4">
      <c r="B868638" s="334"/>
      <c r="D868638" s="335"/>
    </row>
    <row r="868639" spans="2:4">
      <c r="B868639" s="334"/>
      <c r="D868639" s="335"/>
    </row>
    <row r="868640" spans="2:4">
      <c r="B868640" s="334"/>
      <c r="D868640" s="335"/>
    </row>
    <row r="868641" spans="2:4">
      <c r="B868641" s="334"/>
      <c r="D868641" s="335"/>
    </row>
    <row r="868642" spans="2:4">
      <c r="B868642" s="334"/>
      <c r="D868642" s="335"/>
    </row>
    <row r="868643" spans="2:4">
      <c r="B868643" s="334"/>
      <c r="D868643" s="335"/>
    </row>
    <row r="868644" spans="2:4">
      <c r="B868644" s="334"/>
      <c r="D868644" s="335"/>
    </row>
    <row r="868645" spans="2:4">
      <c r="B868645" s="334"/>
      <c r="D868645" s="335"/>
    </row>
    <row r="868646" spans="2:4">
      <c r="B868646" s="334"/>
      <c r="D868646" s="335"/>
    </row>
    <row r="868647" spans="2:4">
      <c r="B868647" s="334"/>
      <c r="D868647" s="335"/>
    </row>
    <row r="868648" spans="2:4">
      <c r="B868648" s="334"/>
      <c r="D868648" s="335"/>
    </row>
    <row r="868649" spans="2:4">
      <c r="B868649" s="334"/>
      <c r="D868649" s="335"/>
    </row>
    <row r="868650" spans="2:4">
      <c r="B868650" s="334"/>
      <c r="D868650" s="335"/>
    </row>
    <row r="868651" spans="2:4">
      <c r="B868651" s="334"/>
      <c r="D868651" s="335"/>
    </row>
    <row r="868652" spans="2:4">
      <c r="B868652" s="334"/>
      <c r="D868652" s="335"/>
    </row>
    <row r="868653" spans="2:4">
      <c r="B868653" s="334"/>
      <c r="D868653" s="335"/>
    </row>
    <row r="868654" spans="2:4">
      <c r="B868654" s="334"/>
      <c r="D868654" s="335"/>
    </row>
    <row r="868655" spans="2:4">
      <c r="B868655" s="334"/>
      <c r="D868655" s="335"/>
    </row>
    <row r="868656" spans="2:4">
      <c r="B868656" s="334"/>
      <c r="D868656" s="335"/>
    </row>
    <row r="868657" spans="2:4">
      <c r="B868657" s="334"/>
      <c r="D868657" s="335"/>
    </row>
    <row r="868658" spans="2:4">
      <c r="B868658" s="334"/>
      <c r="D868658" s="335"/>
    </row>
    <row r="868659" spans="2:4">
      <c r="B868659" s="334"/>
      <c r="D868659" s="335"/>
    </row>
    <row r="868660" spans="2:4">
      <c r="B868660" s="334"/>
      <c r="D868660" s="335"/>
    </row>
    <row r="868661" spans="2:4">
      <c r="B868661" s="334"/>
      <c r="D868661" s="335"/>
    </row>
    <row r="868662" spans="2:4">
      <c r="B868662" s="334"/>
      <c r="D868662" s="335"/>
    </row>
    <row r="868663" spans="2:4">
      <c r="B868663" s="334"/>
      <c r="D868663" s="335"/>
    </row>
    <row r="868664" spans="2:4">
      <c r="B868664" s="334"/>
      <c r="D868664" s="335"/>
    </row>
    <row r="868665" spans="2:4">
      <c r="B868665" s="334"/>
      <c r="D868665" s="335"/>
    </row>
    <row r="868666" spans="2:4">
      <c r="B868666" s="334"/>
      <c r="D868666" s="335"/>
    </row>
    <row r="868667" spans="2:4">
      <c r="B868667" s="334"/>
      <c r="D868667" s="335"/>
    </row>
    <row r="868668" spans="2:4">
      <c r="B868668" s="334"/>
      <c r="D868668" s="335"/>
    </row>
    <row r="868669" spans="2:4">
      <c r="B868669" s="334"/>
      <c r="D868669" s="335"/>
    </row>
    <row r="868670" spans="2:4">
      <c r="B868670" s="334"/>
      <c r="D868670" s="335"/>
    </row>
    <row r="868671" spans="2:4">
      <c r="B868671" s="334"/>
      <c r="D868671" s="335"/>
    </row>
    <row r="868672" spans="2:4">
      <c r="B868672" s="334"/>
      <c r="D868672" s="335"/>
    </row>
    <row r="868673" spans="2:4">
      <c r="B868673" s="334"/>
      <c r="D868673" s="335"/>
    </row>
    <row r="868674" spans="2:4">
      <c r="B868674" s="334"/>
      <c r="D868674" s="335"/>
    </row>
    <row r="868675" spans="2:4">
      <c r="B868675" s="334"/>
      <c r="D868675" s="335"/>
    </row>
    <row r="868676" spans="2:4">
      <c r="B868676" s="334"/>
      <c r="D868676" s="335"/>
    </row>
    <row r="868677" spans="2:4">
      <c r="B868677" s="334"/>
      <c r="D868677" s="335"/>
    </row>
    <row r="868678" spans="2:4">
      <c r="B868678" s="334"/>
      <c r="D868678" s="335"/>
    </row>
    <row r="868679" spans="2:4">
      <c r="B868679" s="334"/>
      <c r="D868679" s="335"/>
    </row>
    <row r="868680" spans="2:4">
      <c r="B868680" s="334"/>
      <c r="D868680" s="335"/>
    </row>
    <row r="868681" spans="2:4">
      <c r="B868681" s="334"/>
      <c r="D868681" s="335"/>
    </row>
    <row r="868682" spans="2:4">
      <c r="B868682" s="334"/>
      <c r="D868682" s="335"/>
    </row>
    <row r="868683" spans="2:4">
      <c r="B868683" s="334"/>
      <c r="D868683" s="335"/>
    </row>
    <row r="868684" spans="2:4">
      <c r="B868684" s="334"/>
      <c r="D868684" s="335"/>
    </row>
    <row r="868685" spans="2:4">
      <c r="B868685" s="334"/>
      <c r="D868685" s="335"/>
    </row>
    <row r="868686" spans="2:4">
      <c r="B868686" s="334"/>
      <c r="D868686" s="335"/>
    </row>
    <row r="868687" spans="2:4">
      <c r="B868687" s="334"/>
      <c r="D868687" s="335"/>
    </row>
    <row r="868688" spans="2:4">
      <c r="B868688" s="334"/>
      <c r="D868688" s="335"/>
    </row>
    <row r="868689" spans="2:4">
      <c r="B868689" s="334"/>
      <c r="D868689" s="335"/>
    </row>
    <row r="868690" spans="2:4">
      <c r="B868690" s="334"/>
      <c r="D868690" s="335"/>
    </row>
    <row r="868691" spans="2:4">
      <c r="B868691" s="334"/>
      <c r="D868691" s="335"/>
    </row>
    <row r="868692" spans="2:4">
      <c r="B868692" s="334"/>
      <c r="D868692" s="335"/>
    </row>
    <row r="868693" spans="2:4">
      <c r="B868693" s="334"/>
      <c r="D868693" s="335"/>
    </row>
    <row r="868694" spans="2:4">
      <c r="B868694" s="334"/>
      <c r="D868694" s="335"/>
    </row>
    <row r="868695" spans="2:4">
      <c r="B868695" s="334"/>
      <c r="D868695" s="335"/>
    </row>
    <row r="868696" spans="2:4">
      <c r="B868696" s="334"/>
      <c r="D868696" s="335"/>
    </row>
    <row r="868697" spans="2:4">
      <c r="B868697" s="334"/>
      <c r="D868697" s="335"/>
    </row>
    <row r="868698" spans="2:4">
      <c r="B868698" s="334"/>
      <c r="D868698" s="335"/>
    </row>
    <row r="868699" spans="2:4">
      <c r="B868699" s="334"/>
      <c r="D868699" s="335"/>
    </row>
    <row r="868700" spans="2:4">
      <c r="B868700" s="334"/>
      <c r="D868700" s="335"/>
    </row>
    <row r="868701" spans="2:4">
      <c r="B868701" s="334"/>
      <c r="D868701" s="335"/>
    </row>
    <row r="868702" spans="2:4">
      <c r="B868702" s="334"/>
      <c r="D868702" s="335"/>
    </row>
    <row r="868703" spans="2:4">
      <c r="B868703" s="334"/>
      <c r="D868703" s="335"/>
    </row>
    <row r="868704" spans="2:4">
      <c r="B868704" s="334"/>
      <c r="D868704" s="335"/>
    </row>
    <row r="868705" spans="2:4">
      <c r="B868705" s="334"/>
      <c r="D868705" s="335"/>
    </row>
    <row r="868706" spans="2:4">
      <c r="B868706" s="334"/>
      <c r="D868706" s="335"/>
    </row>
    <row r="868707" spans="2:4">
      <c r="B868707" s="334"/>
      <c r="D868707" s="335"/>
    </row>
    <row r="868708" spans="2:4">
      <c r="B868708" s="334"/>
      <c r="D868708" s="335"/>
    </row>
    <row r="868709" spans="2:4">
      <c r="B868709" s="334"/>
      <c r="D868709" s="335"/>
    </row>
    <row r="868710" spans="2:4">
      <c r="B868710" s="334"/>
      <c r="D868710" s="335"/>
    </row>
    <row r="868711" spans="2:4">
      <c r="B868711" s="334"/>
      <c r="D868711" s="335"/>
    </row>
    <row r="868712" spans="2:4">
      <c r="B868712" s="334"/>
      <c r="D868712" s="335"/>
    </row>
    <row r="868713" spans="2:4">
      <c r="B868713" s="334"/>
      <c r="D868713" s="335"/>
    </row>
    <row r="868714" spans="2:4">
      <c r="B868714" s="334"/>
      <c r="D868714" s="335"/>
    </row>
    <row r="868715" spans="2:4">
      <c r="B868715" s="334"/>
      <c r="D868715" s="335"/>
    </row>
    <row r="868716" spans="2:4">
      <c r="B868716" s="334"/>
      <c r="D868716" s="335"/>
    </row>
    <row r="868717" spans="2:4">
      <c r="B868717" s="334"/>
      <c r="D868717" s="335"/>
    </row>
    <row r="868718" spans="2:4">
      <c r="B868718" s="334"/>
      <c r="D868718" s="335"/>
    </row>
    <row r="868719" spans="2:4">
      <c r="B868719" s="334"/>
      <c r="D868719" s="335"/>
    </row>
    <row r="868720" spans="2:4">
      <c r="B868720" s="334"/>
      <c r="D868720" s="335"/>
    </row>
    <row r="868721" spans="2:4">
      <c r="B868721" s="334"/>
      <c r="D868721" s="335"/>
    </row>
    <row r="868722" spans="2:4">
      <c r="B868722" s="334"/>
      <c r="D868722" s="335"/>
    </row>
    <row r="868723" spans="2:4">
      <c r="B868723" s="334"/>
      <c r="D868723" s="335"/>
    </row>
    <row r="868724" spans="2:4">
      <c r="B868724" s="334"/>
      <c r="D868724" s="335"/>
    </row>
    <row r="868725" spans="2:4">
      <c r="B868725" s="334"/>
      <c r="D868725" s="335"/>
    </row>
    <row r="868726" spans="2:4">
      <c r="B868726" s="334"/>
      <c r="D868726" s="335"/>
    </row>
    <row r="868727" spans="2:4">
      <c r="B868727" s="334"/>
      <c r="D868727" s="335"/>
    </row>
    <row r="868728" spans="2:4">
      <c r="B868728" s="334"/>
      <c r="D868728" s="335"/>
    </row>
    <row r="868729" spans="2:4">
      <c r="B868729" s="334"/>
      <c r="D868729" s="335"/>
    </row>
    <row r="868730" spans="2:4">
      <c r="B868730" s="334"/>
      <c r="D868730" s="335"/>
    </row>
    <row r="868731" spans="2:4">
      <c r="B868731" s="334"/>
      <c r="D868731" s="335"/>
    </row>
    <row r="868732" spans="2:4">
      <c r="B868732" s="334"/>
      <c r="D868732" s="335"/>
    </row>
    <row r="868733" spans="2:4">
      <c r="B868733" s="334"/>
      <c r="D868733" s="335"/>
    </row>
    <row r="868734" spans="2:4">
      <c r="B868734" s="334"/>
      <c r="D868734" s="335"/>
    </row>
    <row r="868735" spans="2:4">
      <c r="B868735" s="334"/>
      <c r="D868735" s="335"/>
    </row>
    <row r="868736" spans="2:4">
      <c r="B868736" s="334"/>
      <c r="D868736" s="335"/>
    </row>
    <row r="868737" spans="2:4">
      <c r="B868737" s="334"/>
      <c r="D868737" s="335"/>
    </row>
    <row r="868738" spans="2:4">
      <c r="B868738" s="334"/>
      <c r="D868738" s="335"/>
    </row>
    <row r="868739" spans="2:4">
      <c r="B868739" s="334"/>
      <c r="D868739" s="335"/>
    </row>
    <row r="868740" spans="2:4">
      <c r="B868740" s="334"/>
      <c r="D868740" s="335"/>
    </row>
    <row r="868741" spans="2:4">
      <c r="B868741" s="334"/>
      <c r="D868741" s="335"/>
    </row>
    <row r="868742" spans="2:4">
      <c r="B868742" s="334"/>
      <c r="D868742" s="335"/>
    </row>
    <row r="868743" spans="2:4">
      <c r="B868743" s="334"/>
      <c r="D868743" s="335"/>
    </row>
    <row r="868744" spans="2:4">
      <c r="B868744" s="334"/>
      <c r="D868744" s="335"/>
    </row>
    <row r="868745" spans="2:4">
      <c r="B868745" s="334"/>
      <c r="D868745" s="335"/>
    </row>
    <row r="868746" spans="2:4">
      <c r="B868746" s="334"/>
      <c r="D868746" s="335"/>
    </row>
    <row r="868747" spans="2:4">
      <c r="B868747" s="334"/>
      <c r="D868747" s="335"/>
    </row>
    <row r="868748" spans="2:4">
      <c r="B868748" s="334"/>
      <c r="D868748" s="335"/>
    </row>
    <row r="868749" spans="2:4">
      <c r="B868749" s="334"/>
      <c r="D868749" s="335"/>
    </row>
    <row r="868750" spans="2:4">
      <c r="B868750" s="334"/>
      <c r="D868750" s="335"/>
    </row>
    <row r="868751" spans="2:4">
      <c r="B868751" s="334"/>
      <c r="D868751" s="335"/>
    </row>
    <row r="868752" spans="2:4">
      <c r="B868752" s="334"/>
      <c r="D868752" s="335"/>
    </row>
    <row r="868753" spans="2:4">
      <c r="B868753" s="334"/>
      <c r="D868753" s="335"/>
    </row>
    <row r="868754" spans="2:4">
      <c r="B868754" s="334"/>
      <c r="D868754" s="335"/>
    </row>
    <row r="868755" spans="2:4">
      <c r="B868755" s="334"/>
      <c r="D868755" s="335"/>
    </row>
    <row r="868756" spans="2:4">
      <c r="B868756" s="334"/>
      <c r="D868756" s="335"/>
    </row>
    <row r="868757" spans="2:4">
      <c r="B868757" s="334"/>
      <c r="D868757" s="335"/>
    </row>
    <row r="868758" spans="2:4">
      <c r="B868758" s="334"/>
      <c r="D868758" s="335"/>
    </row>
    <row r="868759" spans="2:4">
      <c r="B868759" s="334"/>
      <c r="D868759" s="335"/>
    </row>
    <row r="868760" spans="2:4">
      <c r="B868760" s="334"/>
      <c r="D868760" s="335"/>
    </row>
    <row r="868761" spans="2:4">
      <c r="B868761" s="334"/>
      <c r="D868761" s="335"/>
    </row>
    <row r="868762" spans="2:4">
      <c r="B868762" s="334"/>
      <c r="D868762" s="335"/>
    </row>
    <row r="868763" spans="2:4">
      <c r="B868763" s="334"/>
      <c r="D868763" s="335"/>
    </row>
    <row r="868764" spans="2:4">
      <c r="B868764" s="334"/>
      <c r="D868764" s="335"/>
    </row>
    <row r="868765" spans="2:4">
      <c r="B868765" s="334"/>
      <c r="D868765" s="335"/>
    </row>
    <row r="868766" spans="2:4">
      <c r="B868766" s="334"/>
      <c r="D868766" s="335"/>
    </row>
    <row r="868767" spans="2:4">
      <c r="B868767" s="334"/>
      <c r="D868767" s="335"/>
    </row>
    <row r="868768" spans="2:4">
      <c r="B868768" s="334"/>
      <c r="D868768" s="335"/>
    </row>
    <row r="868769" spans="2:4">
      <c r="B868769" s="334"/>
      <c r="D868769" s="335"/>
    </row>
    <row r="868770" spans="2:4">
      <c r="B868770" s="334"/>
      <c r="D868770" s="335"/>
    </row>
    <row r="868771" spans="2:4">
      <c r="B868771" s="334"/>
      <c r="D868771" s="335"/>
    </row>
    <row r="868772" spans="2:4">
      <c r="B868772" s="334"/>
      <c r="D868772" s="335"/>
    </row>
    <row r="868773" spans="2:4">
      <c r="B868773" s="334"/>
      <c r="D868773" s="335"/>
    </row>
    <row r="868774" spans="2:4">
      <c r="B868774" s="334"/>
      <c r="D868774" s="335"/>
    </row>
    <row r="868775" spans="2:4">
      <c r="B868775" s="334"/>
      <c r="D868775" s="335"/>
    </row>
    <row r="868776" spans="2:4">
      <c r="B868776" s="334"/>
      <c r="D868776" s="335"/>
    </row>
    <row r="868777" spans="2:4">
      <c r="B868777" s="334"/>
      <c r="D868777" s="335"/>
    </row>
    <row r="868778" spans="2:4">
      <c r="B868778" s="334"/>
      <c r="D868778" s="335"/>
    </row>
    <row r="868779" spans="2:4">
      <c r="B868779" s="334"/>
      <c r="D868779" s="335"/>
    </row>
    <row r="868780" spans="2:4">
      <c r="B868780" s="334"/>
      <c r="D868780" s="335"/>
    </row>
    <row r="868781" spans="2:4">
      <c r="B868781" s="334"/>
      <c r="D868781" s="335"/>
    </row>
    <row r="868782" spans="2:4">
      <c r="B868782" s="334"/>
      <c r="D868782" s="335"/>
    </row>
    <row r="868783" spans="2:4">
      <c r="B868783" s="334"/>
      <c r="D868783" s="335"/>
    </row>
    <row r="868784" spans="2:4">
      <c r="B868784" s="334"/>
      <c r="D868784" s="335"/>
    </row>
    <row r="868785" spans="2:4">
      <c r="B868785" s="334"/>
      <c r="D868785" s="335"/>
    </row>
    <row r="868786" spans="2:4">
      <c r="B868786" s="334"/>
      <c r="D868786" s="335"/>
    </row>
    <row r="868787" spans="2:4">
      <c r="B868787" s="334"/>
      <c r="D868787" s="335"/>
    </row>
    <row r="868788" spans="2:4">
      <c r="B868788" s="334"/>
      <c r="D868788" s="335"/>
    </row>
    <row r="868789" spans="2:4">
      <c r="B868789" s="334"/>
      <c r="D868789" s="335"/>
    </row>
    <row r="868790" spans="2:4">
      <c r="B868790" s="334"/>
      <c r="D868790" s="335"/>
    </row>
    <row r="868791" spans="2:4">
      <c r="B868791" s="334"/>
      <c r="D868791" s="335"/>
    </row>
    <row r="868792" spans="2:4">
      <c r="B868792" s="334"/>
      <c r="D868792" s="335"/>
    </row>
    <row r="868793" spans="2:4">
      <c r="B868793" s="334"/>
      <c r="D868793" s="335"/>
    </row>
    <row r="868794" spans="2:4">
      <c r="B868794" s="334"/>
      <c r="D868794" s="335"/>
    </row>
    <row r="868795" spans="2:4">
      <c r="B868795" s="334"/>
      <c r="D868795" s="335"/>
    </row>
    <row r="868796" spans="2:4">
      <c r="B868796" s="334"/>
      <c r="D868796" s="335"/>
    </row>
    <row r="868797" spans="2:4">
      <c r="B868797" s="334"/>
      <c r="D868797" s="335"/>
    </row>
    <row r="868798" spans="2:4">
      <c r="B868798" s="334"/>
      <c r="D868798" s="335"/>
    </row>
    <row r="868799" spans="2:4">
      <c r="B868799" s="334"/>
      <c r="D868799" s="335"/>
    </row>
    <row r="868800" spans="2:4">
      <c r="B868800" s="334"/>
      <c r="D868800" s="335"/>
    </row>
    <row r="868801" spans="2:4">
      <c r="B868801" s="334"/>
      <c r="D868801" s="335"/>
    </row>
    <row r="868802" spans="2:4">
      <c r="B868802" s="334"/>
      <c r="D868802" s="335"/>
    </row>
    <row r="868803" spans="2:4">
      <c r="B868803" s="334"/>
      <c r="D868803" s="335"/>
    </row>
    <row r="868804" spans="2:4">
      <c r="B868804" s="334"/>
      <c r="D868804" s="335"/>
    </row>
    <row r="868805" spans="2:4">
      <c r="B868805" s="334"/>
      <c r="D868805" s="335"/>
    </row>
    <row r="868806" spans="2:4">
      <c r="B868806" s="334"/>
      <c r="D868806" s="335"/>
    </row>
    <row r="868807" spans="2:4">
      <c r="B868807" s="334"/>
      <c r="D868807" s="335"/>
    </row>
    <row r="868808" spans="2:4">
      <c r="B868808" s="334"/>
      <c r="D868808" s="335"/>
    </row>
    <row r="868809" spans="2:4">
      <c r="B868809" s="334"/>
      <c r="D868809" s="335"/>
    </row>
    <row r="868810" spans="2:4">
      <c r="B868810" s="334"/>
      <c r="D868810" s="335"/>
    </row>
    <row r="868811" spans="2:4">
      <c r="B868811" s="334"/>
      <c r="D868811" s="335"/>
    </row>
    <row r="868812" spans="2:4">
      <c r="B868812" s="334"/>
      <c r="D868812" s="335"/>
    </row>
    <row r="868813" spans="2:4">
      <c r="B868813" s="334"/>
      <c r="D868813" s="335"/>
    </row>
    <row r="868814" spans="2:4">
      <c r="B868814" s="334"/>
      <c r="D868814" s="335"/>
    </row>
    <row r="868815" spans="2:4">
      <c r="B868815" s="334"/>
      <c r="D868815" s="335"/>
    </row>
    <row r="868816" spans="2:4">
      <c r="B868816" s="334"/>
      <c r="D868816" s="335"/>
    </row>
    <row r="868817" spans="2:4">
      <c r="B868817" s="334"/>
      <c r="D868817" s="335"/>
    </row>
    <row r="868818" spans="2:4">
      <c r="B868818" s="334"/>
      <c r="D868818" s="335"/>
    </row>
    <row r="868819" spans="2:4">
      <c r="B868819" s="334"/>
      <c r="D868819" s="335"/>
    </row>
    <row r="868820" spans="2:4">
      <c r="B868820" s="334"/>
      <c r="D868820" s="335"/>
    </row>
    <row r="868821" spans="2:4">
      <c r="B868821" s="334"/>
      <c r="D868821" s="335"/>
    </row>
    <row r="868822" spans="2:4">
      <c r="B868822" s="334"/>
      <c r="D868822" s="335"/>
    </row>
    <row r="868823" spans="2:4">
      <c r="B868823" s="334"/>
      <c r="D868823" s="335"/>
    </row>
    <row r="868824" spans="2:4">
      <c r="B868824" s="334"/>
      <c r="D868824" s="335"/>
    </row>
    <row r="868825" spans="2:4">
      <c r="B868825" s="334"/>
      <c r="D868825" s="335"/>
    </row>
    <row r="868826" spans="2:4">
      <c r="B868826" s="334"/>
      <c r="D868826" s="335"/>
    </row>
    <row r="868827" spans="2:4">
      <c r="B868827" s="334"/>
      <c r="D868827" s="335"/>
    </row>
    <row r="868828" spans="2:4">
      <c r="B868828" s="334"/>
      <c r="D868828" s="335"/>
    </row>
    <row r="868829" spans="2:4">
      <c r="B868829" s="334"/>
      <c r="D868829" s="335"/>
    </row>
    <row r="868830" spans="2:4">
      <c r="B868830" s="334"/>
      <c r="D868830" s="335"/>
    </row>
    <row r="868831" spans="2:4">
      <c r="B868831" s="334"/>
      <c r="D868831" s="335"/>
    </row>
    <row r="868832" spans="2:4">
      <c r="B868832" s="334"/>
      <c r="D868832" s="335"/>
    </row>
    <row r="868833" spans="2:4">
      <c r="B868833" s="334"/>
      <c r="D868833" s="335"/>
    </row>
    <row r="868834" spans="2:4">
      <c r="B868834" s="334"/>
      <c r="D868834" s="335"/>
    </row>
    <row r="868835" spans="2:4">
      <c r="B868835" s="334"/>
      <c r="D868835" s="335"/>
    </row>
    <row r="868836" spans="2:4">
      <c r="B868836" s="334"/>
      <c r="D868836" s="335"/>
    </row>
    <row r="868837" spans="2:4">
      <c r="B868837" s="334"/>
      <c r="D868837" s="335"/>
    </row>
    <row r="868838" spans="2:4">
      <c r="B868838" s="334"/>
      <c r="D868838" s="335"/>
    </row>
    <row r="868839" spans="2:4">
      <c r="B868839" s="334"/>
      <c r="D868839" s="335"/>
    </row>
    <row r="868840" spans="2:4">
      <c r="B868840" s="334"/>
      <c r="D868840" s="335"/>
    </row>
    <row r="868841" spans="2:4">
      <c r="B868841" s="334"/>
      <c r="D868841" s="335"/>
    </row>
    <row r="868842" spans="2:4">
      <c r="B868842" s="334"/>
      <c r="D868842" s="335"/>
    </row>
    <row r="868843" spans="2:4">
      <c r="B868843" s="334"/>
      <c r="D868843" s="335"/>
    </row>
    <row r="868844" spans="2:4">
      <c r="B868844" s="334"/>
      <c r="D868844" s="335"/>
    </row>
    <row r="868845" spans="2:4">
      <c r="B868845" s="334"/>
      <c r="D868845" s="335"/>
    </row>
    <row r="868846" spans="2:4">
      <c r="B868846" s="334"/>
      <c r="D868846" s="335"/>
    </row>
    <row r="868847" spans="2:4">
      <c r="B868847" s="334"/>
      <c r="D868847" s="335"/>
    </row>
    <row r="868848" spans="2:4">
      <c r="B868848" s="334"/>
      <c r="D868848" s="335"/>
    </row>
    <row r="868849" spans="2:4">
      <c r="B868849" s="334"/>
      <c r="D868849" s="335"/>
    </row>
    <row r="868850" spans="2:4">
      <c r="B868850" s="334"/>
      <c r="D868850" s="335"/>
    </row>
    <row r="868851" spans="2:4">
      <c r="B868851" s="334"/>
      <c r="D868851" s="335"/>
    </row>
    <row r="868852" spans="2:4">
      <c r="B868852" s="334"/>
      <c r="D868852" s="335"/>
    </row>
    <row r="868853" spans="2:4">
      <c r="B868853" s="334"/>
      <c r="D868853" s="335"/>
    </row>
    <row r="868854" spans="2:4">
      <c r="B868854" s="334"/>
      <c r="D868854" s="335"/>
    </row>
    <row r="868855" spans="2:4">
      <c r="B868855" s="334"/>
      <c r="D868855" s="335"/>
    </row>
    <row r="868856" spans="2:4">
      <c r="B868856" s="334"/>
      <c r="D868856" s="335"/>
    </row>
    <row r="868857" spans="2:4">
      <c r="B868857" s="334"/>
      <c r="D868857" s="335"/>
    </row>
    <row r="868858" spans="2:4">
      <c r="B868858" s="334"/>
      <c r="D868858" s="335"/>
    </row>
    <row r="868859" spans="2:4">
      <c r="B868859" s="334"/>
      <c r="D868859" s="335"/>
    </row>
    <row r="868860" spans="2:4">
      <c r="B868860" s="334"/>
      <c r="D868860" s="335"/>
    </row>
    <row r="868861" spans="2:4">
      <c r="B868861" s="334"/>
      <c r="D868861" s="335"/>
    </row>
    <row r="868862" spans="2:4">
      <c r="B868862" s="334"/>
      <c r="D868862" s="335"/>
    </row>
    <row r="868863" spans="2:4">
      <c r="B868863" s="334"/>
      <c r="D868863" s="335"/>
    </row>
    <row r="868864" spans="2:4">
      <c r="B868864" s="334"/>
      <c r="D868864" s="335"/>
    </row>
    <row r="868865" spans="2:4">
      <c r="B868865" s="334"/>
      <c r="D868865" s="335"/>
    </row>
    <row r="868866" spans="2:4">
      <c r="B868866" s="334"/>
      <c r="D868866" s="335"/>
    </row>
    <row r="868867" spans="2:4">
      <c r="B868867" s="334"/>
      <c r="D868867" s="335"/>
    </row>
    <row r="868868" spans="2:4">
      <c r="B868868" s="334"/>
      <c r="D868868" s="335"/>
    </row>
    <row r="868869" spans="2:4">
      <c r="B868869" s="334"/>
      <c r="D868869" s="335"/>
    </row>
    <row r="868870" spans="2:4">
      <c r="B868870" s="334"/>
      <c r="D868870" s="335"/>
    </row>
    <row r="868871" spans="2:4">
      <c r="B868871" s="334"/>
      <c r="D868871" s="335"/>
    </row>
    <row r="868872" spans="2:4">
      <c r="B868872" s="334"/>
      <c r="D868872" s="335"/>
    </row>
    <row r="868873" spans="2:4">
      <c r="B868873" s="334"/>
      <c r="D868873" s="335"/>
    </row>
    <row r="868874" spans="2:4">
      <c r="B868874" s="334"/>
      <c r="D868874" s="335"/>
    </row>
    <row r="868875" spans="2:4">
      <c r="B868875" s="334"/>
      <c r="D868875" s="335"/>
    </row>
    <row r="868876" spans="2:4">
      <c r="B868876" s="334"/>
      <c r="D868876" s="335"/>
    </row>
    <row r="868877" spans="2:4">
      <c r="B868877" s="334"/>
      <c r="D868877" s="335"/>
    </row>
    <row r="868878" spans="2:4">
      <c r="B868878" s="334"/>
      <c r="D868878" s="335"/>
    </row>
    <row r="868879" spans="2:4">
      <c r="B868879" s="334"/>
      <c r="D868879" s="335"/>
    </row>
    <row r="868880" spans="2:4">
      <c r="B868880" s="334"/>
      <c r="D868880" s="335"/>
    </row>
    <row r="868881" spans="2:4">
      <c r="B868881" s="334"/>
      <c r="D868881" s="335"/>
    </row>
    <row r="868882" spans="2:4">
      <c r="B868882" s="334"/>
      <c r="D868882" s="335"/>
    </row>
    <row r="868883" spans="2:4">
      <c r="B868883" s="334"/>
      <c r="D868883" s="335"/>
    </row>
    <row r="868884" spans="2:4">
      <c r="B868884" s="334"/>
      <c r="D868884" s="335"/>
    </row>
    <row r="868885" spans="2:4">
      <c r="B868885" s="334"/>
      <c r="D868885" s="335"/>
    </row>
    <row r="868886" spans="2:4">
      <c r="B868886" s="334"/>
      <c r="D868886" s="335"/>
    </row>
    <row r="868887" spans="2:4">
      <c r="B868887" s="334"/>
      <c r="D868887" s="335"/>
    </row>
    <row r="868888" spans="2:4">
      <c r="B868888" s="334"/>
      <c r="D868888" s="335"/>
    </row>
    <row r="868889" spans="2:4">
      <c r="B868889" s="334"/>
      <c r="D868889" s="335"/>
    </row>
    <row r="868890" spans="2:4">
      <c r="B868890" s="334"/>
      <c r="D868890" s="335"/>
    </row>
    <row r="868891" spans="2:4">
      <c r="B868891" s="334"/>
      <c r="D868891" s="335"/>
    </row>
    <row r="868892" spans="2:4">
      <c r="B868892" s="334"/>
      <c r="D868892" s="335"/>
    </row>
    <row r="868893" spans="2:4">
      <c r="B868893" s="334"/>
      <c r="D868893" s="335"/>
    </row>
    <row r="868894" spans="2:4">
      <c r="B868894" s="334"/>
      <c r="D868894" s="335"/>
    </row>
    <row r="868895" spans="2:4">
      <c r="B868895" s="334"/>
      <c r="D868895" s="335"/>
    </row>
    <row r="868896" spans="2:4">
      <c r="B868896" s="334"/>
      <c r="D868896" s="335"/>
    </row>
    <row r="868897" spans="2:4">
      <c r="B868897" s="334"/>
      <c r="D868897" s="335"/>
    </row>
    <row r="868898" spans="2:4">
      <c r="B868898" s="334"/>
      <c r="D868898" s="335"/>
    </row>
    <row r="868899" spans="2:4">
      <c r="B868899" s="334"/>
      <c r="D868899" s="335"/>
    </row>
    <row r="868900" spans="2:4">
      <c r="B868900" s="334"/>
      <c r="D868900" s="335"/>
    </row>
    <row r="868901" spans="2:4">
      <c r="B868901" s="334"/>
      <c r="D868901" s="335"/>
    </row>
    <row r="868902" spans="2:4">
      <c r="B868902" s="334"/>
      <c r="D868902" s="335"/>
    </row>
    <row r="868903" spans="2:4">
      <c r="B868903" s="334"/>
      <c r="D868903" s="335"/>
    </row>
    <row r="868904" spans="2:4">
      <c r="B868904" s="334"/>
      <c r="D868904" s="335"/>
    </row>
    <row r="868905" spans="2:4">
      <c r="B868905" s="334"/>
      <c r="D868905" s="335"/>
    </row>
    <row r="868906" spans="2:4">
      <c r="B868906" s="334"/>
      <c r="D868906" s="335"/>
    </row>
    <row r="868907" spans="2:4">
      <c r="B868907" s="334"/>
      <c r="D868907" s="335"/>
    </row>
    <row r="868908" spans="2:4">
      <c r="B868908" s="334"/>
      <c r="D868908" s="335"/>
    </row>
    <row r="868909" spans="2:4">
      <c r="B868909" s="334"/>
      <c r="D868909" s="335"/>
    </row>
    <row r="868910" spans="2:4">
      <c r="B868910" s="334"/>
      <c r="D868910" s="335"/>
    </row>
    <row r="868911" spans="2:4">
      <c r="B868911" s="334"/>
      <c r="D868911" s="335"/>
    </row>
    <row r="868912" spans="2:4">
      <c r="B868912" s="334"/>
      <c r="D868912" s="335"/>
    </row>
    <row r="868913" spans="2:4">
      <c r="B868913" s="334"/>
      <c r="D868913" s="335"/>
    </row>
    <row r="868914" spans="2:4">
      <c r="B868914" s="334"/>
      <c r="D868914" s="335"/>
    </row>
    <row r="868915" spans="2:4">
      <c r="B868915" s="334"/>
      <c r="D868915" s="335"/>
    </row>
    <row r="868916" spans="2:4">
      <c r="B868916" s="334"/>
      <c r="D868916" s="335"/>
    </row>
    <row r="868917" spans="2:4">
      <c r="B868917" s="334"/>
      <c r="D868917" s="335"/>
    </row>
    <row r="868918" spans="2:4">
      <c r="B868918" s="334"/>
      <c r="D868918" s="335"/>
    </row>
    <row r="868919" spans="2:4">
      <c r="B868919" s="334"/>
      <c r="D868919" s="335"/>
    </row>
    <row r="868920" spans="2:4">
      <c r="B868920" s="334"/>
      <c r="D868920" s="335"/>
    </row>
    <row r="868921" spans="2:4">
      <c r="B868921" s="334"/>
      <c r="D868921" s="335"/>
    </row>
    <row r="868922" spans="2:4">
      <c r="B868922" s="334"/>
      <c r="D868922" s="335"/>
    </row>
    <row r="868923" spans="2:4">
      <c r="B868923" s="334"/>
      <c r="D868923" s="335"/>
    </row>
    <row r="868924" spans="2:4">
      <c r="B868924" s="334"/>
      <c r="D868924" s="335"/>
    </row>
    <row r="868925" spans="2:4">
      <c r="B868925" s="334"/>
      <c r="D868925" s="335"/>
    </row>
    <row r="868926" spans="2:4">
      <c r="B868926" s="334"/>
      <c r="D868926" s="335"/>
    </row>
    <row r="868927" spans="2:4">
      <c r="B868927" s="334"/>
      <c r="D868927" s="335"/>
    </row>
    <row r="868928" spans="2:4">
      <c r="B868928" s="334"/>
      <c r="D868928" s="335"/>
    </row>
    <row r="868929" spans="2:4">
      <c r="B868929" s="334"/>
      <c r="D868929" s="335"/>
    </row>
    <row r="868930" spans="2:4">
      <c r="B868930" s="334"/>
      <c r="D868930" s="335"/>
    </row>
    <row r="868931" spans="2:4">
      <c r="B868931" s="334"/>
      <c r="D868931" s="335"/>
    </row>
    <row r="868932" spans="2:4">
      <c r="B868932" s="334"/>
      <c r="D868932" s="335"/>
    </row>
    <row r="868933" spans="2:4">
      <c r="B868933" s="334"/>
      <c r="D868933" s="335"/>
    </row>
    <row r="868934" spans="2:4">
      <c r="B868934" s="334"/>
      <c r="D868934" s="335"/>
    </row>
    <row r="868935" spans="2:4">
      <c r="B868935" s="334"/>
      <c r="D868935" s="335"/>
    </row>
    <row r="868936" spans="2:4">
      <c r="B868936" s="334"/>
      <c r="D868936" s="335"/>
    </row>
    <row r="868937" spans="2:4">
      <c r="B868937" s="334"/>
      <c r="D868937" s="335"/>
    </row>
    <row r="868938" spans="2:4">
      <c r="B868938" s="334"/>
      <c r="D868938" s="335"/>
    </row>
    <row r="868939" spans="2:4">
      <c r="B868939" s="334"/>
      <c r="D868939" s="335"/>
    </row>
    <row r="868940" spans="2:4">
      <c r="B868940" s="334"/>
      <c r="D868940" s="335"/>
    </row>
    <row r="868941" spans="2:4">
      <c r="B868941" s="334"/>
      <c r="D868941" s="335"/>
    </row>
    <row r="868942" spans="2:4">
      <c r="B868942" s="334"/>
      <c r="D868942" s="335"/>
    </row>
    <row r="868943" spans="2:4">
      <c r="B868943" s="334"/>
      <c r="D868943" s="335"/>
    </row>
    <row r="868944" spans="2:4">
      <c r="B868944" s="334"/>
      <c r="D868944" s="335"/>
    </row>
    <row r="868945" spans="2:4">
      <c r="B868945" s="334"/>
      <c r="D868945" s="335"/>
    </row>
    <row r="868946" spans="2:4">
      <c r="B868946" s="334"/>
      <c r="D868946" s="335"/>
    </row>
    <row r="868947" spans="2:4">
      <c r="B868947" s="334"/>
      <c r="D868947" s="335"/>
    </row>
    <row r="868948" spans="2:4">
      <c r="B868948" s="334"/>
      <c r="D868948" s="335"/>
    </row>
    <row r="868949" spans="2:4">
      <c r="B868949" s="334"/>
      <c r="D868949" s="335"/>
    </row>
    <row r="868950" spans="2:4">
      <c r="B868950" s="334"/>
      <c r="D868950" s="335"/>
    </row>
    <row r="868951" spans="2:4">
      <c r="B868951" s="334"/>
      <c r="D868951" s="335"/>
    </row>
    <row r="868952" spans="2:4">
      <c r="B868952" s="334"/>
      <c r="D868952" s="335"/>
    </row>
    <row r="868953" spans="2:4">
      <c r="B868953" s="334"/>
      <c r="D868953" s="335"/>
    </row>
    <row r="868954" spans="2:4">
      <c r="B868954" s="334"/>
      <c r="D868954" s="335"/>
    </row>
    <row r="868955" spans="2:4">
      <c r="B868955" s="334"/>
      <c r="D868955" s="335"/>
    </row>
    <row r="868956" spans="2:4">
      <c r="B868956" s="334"/>
      <c r="D868956" s="335"/>
    </row>
    <row r="868957" spans="2:4">
      <c r="B868957" s="334"/>
      <c r="D868957" s="335"/>
    </row>
    <row r="868958" spans="2:4">
      <c r="B868958" s="334"/>
      <c r="D868958" s="335"/>
    </row>
    <row r="868959" spans="2:4">
      <c r="B868959" s="334"/>
      <c r="D868959" s="335"/>
    </row>
    <row r="868960" spans="2:4">
      <c r="B868960" s="334"/>
      <c r="D868960" s="335"/>
    </row>
    <row r="868961" spans="2:4">
      <c r="B868961" s="334"/>
      <c r="D868961" s="335"/>
    </row>
    <row r="868962" spans="2:4">
      <c r="B868962" s="334"/>
      <c r="D868962" s="335"/>
    </row>
    <row r="868963" spans="2:4">
      <c r="B868963" s="334"/>
      <c r="D868963" s="335"/>
    </row>
    <row r="868964" spans="2:4">
      <c r="B868964" s="334"/>
      <c r="D868964" s="335"/>
    </row>
    <row r="868965" spans="2:4">
      <c r="B868965" s="334"/>
      <c r="D868965" s="335"/>
    </row>
    <row r="868966" spans="2:4">
      <c r="B868966" s="334"/>
      <c r="D868966" s="335"/>
    </row>
    <row r="868967" spans="2:4">
      <c r="B868967" s="334"/>
      <c r="D868967" s="335"/>
    </row>
    <row r="868968" spans="2:4">
      <c r="B868968" s="334"/>
      <c r="D868968" s="335"/>
    </row>
    <row r="868969" spans="2:4">
      <c r="B868969" s="334"/>
      <c r="D868969" s="335"/>
    </row>
    <row r="868970" spans="2:4">
      <c r="B868970" s="334"/>
      <c r="D868970" s="335"/>
    </row>
    <row r="868971" spans="2:4">
      <c r="B868971" s="334"/>
      <c r="D868971" s="335"/>
    </row>
    <row r="868972" spans="2:4">
      <c r="B868972" s="334"/>
      <c r="D868972" s="335"/>
    </row>
    <row r="868973" spans="2:4">
      <c r="B868973" s="334"/>
      <c r="D868973" s="335"/>
    </row>
    <row r="868974" spans="2:4">
      <c r="B868974" s="334"/>
      <c r="D868974" s="335"/>
    </row>
    <row r="868975" spans="2:4">
      <c r="B868975" s="334"/>
      <c r="D868975" s="335"/>
    </row>
    <row r="868976" spans="2:4">
      <c r="B868976" s="334"/>
      <c r="D868976" s="335"/>
    </row>
    <row r="868977" spans="2:4">
      <c r="B868977" s="334"/>
      <c r="D868977" s="335"/>
    </row>
    <row r="868978" spans="2:4">
      <c r="B868978" s="334"/>
      <c r="D868978" s="335"/>
    </row>
    <row r="868979" spans="2:4">
      <c r="B868979" s="334"/>
      <c r="D868979" s="335"/>
    </row>
    <row r="868980" spans="2:4">
      <c r="B868980" s="334"/>
      <c r="D868980" s="335"/>
    </row>
    <row r="868981" spans="2:4">
      <c r="B868981" s="334"/>
      <c r="D868981" s="335"/>
    </row>
    <row r="868982" spans="2:4">
      <c r="B868982" s="334"/>
      <c r="D868982" s="335"/>
    </row>
    <row r="868983" spans="2:4">
      <c r="B868983" s="334"/>
      <c r="D868983" s="335"/>
    </row>
    <row r="868984" spans="2:4">
      <c r="B868984" s="334"/>
      <c r="D868984" s="335"/>
    </row>
    <row r="868985" spans="2:4">
      <c r="B868985" s="334"/>
      <c r="D868985" s="335"/>
    </row>
    <row r="868986" spans="2:4">
      <c r="B868986" s="334"/>
      <c r="D868986" s="335"/>
    </row>
    <row r="868987" spans="2:4">
      <c r="B868987" s="334"/>
      <c r="D868987" s="335"/>
    </row>
    <row r="868988" spans="2:4">
      <c r="B868988" s="334"/>
      <c r="D868988" s="335"/>
    </row>
    <row r="868989" spans="2:4">
      <c r="B868989" s="334"/>
      <c r="D868989" s="335"/>
    </row>
    <row r="868990" spans="2:4">
      <c r="B868990" s="334"/>
      <c r="D868990" s="335"/>
    </row>
    <row r="868991" spans="2:4">
      <c r="B868991" s="334"/>
      <c r="D868991" s="335"/>
    </row>
    <row r="868992" spans="2:4">
      <c r="B868992" s="334"/>
      <c r="D868992" s="335"/>
    </row>
    <row r="868993" spans="2:4">
      <c r="B868993" s="334"/>
      <c r="D868993" s="335"/>
    </row>
    <row r="868994" spans="2:4">
      <c r="B868994" s="334"/>
      <c r="D868994" s="335"/>
    </row>
    <row r="868995" spans="2:4">
      <c r="B868995" s="334"/>
      <c r="D868995" s="335"/>
    </row>
    <row r="868996" spans="2:4">
      <c r="B868996" s="334"/>
      <c r="D868996" s="335"/>
    </row>
    <row r="868997" spans="2:4">
      <c r="B868997" s="334"/>
      <c r="D868997" s="335"/>
    </row>
    <row r="868998" spans="2:4">
      <c r="B868998" s="334"/>
      <c r="D868998" s="335"/>
    </row>
    <row r="868999" spans="2:4">
      <c r="B868999" s="334"/>
      <c r="D868999" s="335"/>
    </row>
    <row r="869000" spans="2:4">
      <c r="B869000" s="334"/>
      <c r="D869000" s="335"/>
    </row>
    <row r="869001" spans="2:4">
      <c r="B869001" s="334"/>
      <c r="D869001" s="335"/>
    </row>
    <row r="869002" spans="2:4">
      <c r="B869002" s="334"/>
      <c r="D869002" s="335"/>
    </row>
    <row r="869003" spans="2:4">
      <c r="B869003" s="334"/>
      <c r="D869003" s="335"/>
    </row>
    <row r="869004" spans="2:4">
      <c r="B869004" s="334"/>
      <c r="D869004" s="335"/>
    </row>
    <row r="869005" spans="2:4">
      <c r="B869005" s="334"/>
      <c r="D869005" s="335"/>
    </row>
    <row r="869006" spans="2:4">
      <c r="B869006" s="334"/>
      <c r="D869006" s="335"/>
    </row>
    <row r="869007" spans="2:4">
      <c r="B869007" s="334"/>
      <c r="D869007" s="335"/>
    </row>
    <row r="869008" spans="2:4">
      <c r="B869008" s="334"/>
      <c r="D869008" s="335"/>
    </row>
    <row r="869009" spans="2:4">
      <c r="B869009" s="334"/>
      <c r="D869009" s="335"/>
    </row>
    <row r="869010" spans="2:4">
      <c r="B869010" s="334"/>
      <c r="D869010" s="335"/>
    </row>
    <row r="869011" spans="2:4">
      <c r="B869011" s="334"/>
      <c r="D869011" s="335"/>
    </row>
    <row r="869012" spans="2:4">
      <c r="B869012" s="334"/>
      <c r="D869012" s="335"/>
    </row>
    <row r="869013" spans="2:4">
      <c r="B869013" s="334"/>
      <c r="D869013" s="335"/>
    </row>
    <row r="869014" spans="2:4">
      <c r="B869014" s="334"/>
      <c r="D869014" s="335"/>
    </row>
    <row r="869015" spans="2:4">
      <c r="B869015" s="334"/>
      <c r="D869015" s="335"/>
    </row>
    <row r="869016" spans="2:4">
      <c r="B869016" s="334"/>
      <c r="D869016" s="335"/>
    </row>
    <row r="869017" spans="2:4">
      <c r="B869017" s="334"/>
      <c r="D869017" s="335"/>
    </row>
    <row r="869018" spans="2:4">
      <c r="B869018" s="334"/>
      <c r="D869018" s="335"/>
    </row>
    <row r="869019" spans="2:4">
      <c r="B869019" s="334"/>
      <c r="D869019" s="335"/>
    </row>
    <row r="869020" spans="2:4">
      <c r="B869020" s="334"/>
      <c r="D869020" s="335"/>
    </row>
    <row r="869021" spans="2:4">
      <c r="B869021" s="334"/>
      <c r="D869021" s="335"/>
    </row>
    <row r="869022" spans="2:4">
      <c r="B869022" s="334"/>
      <c r="D869022" s="335"/>
    </row>
    <row r="869023" spans="2:4">
      <c r="B869023" s="334"/>
      <c r="D869023" s="335"/>
    </row>
    <row r="869024" spans="2:4">
      <c r="B869024" s="334"/>
      <c r="D869024" s="335"/>
    </row>
    <row r="869025" spans="2:4">
      <c r="B869025" s="334"/>
      <c r="D869025" s="335"/>
    </row>
    <row r="869026" spans="2:4">
      <c r="B869026" s="334"/>
      <c r="D869026" s="335"/>
    </row>
    <row r="869027" spans="2:4">
      <c r="B869027" s="334"/>
      <c r="D869027" s="335"/>
    </row>
    <row r="869028" spans="2:4">
      <c r="B869028" s="334"/>
      <c r="D869028" s="335"/>
    </row>
    <row r="869029" spans="2:4">
      <c r="B869029" s="334"/>
      <c r="D869029" s="335"/>
    </row>
    <row r="869030" spans="2:4">
      <c r="B869030" s="334"/>
      <c r="D869030" s="335"/>
    </row>
    <row r="869031" spans="2:4">
      <c r="B869031" s="334"/>
      <c r="D869031" s="335"/>
    </row>
    <row r="869032" spans="2:4">
      <c r="B869032" s="334"/>
      <c r="D869032" s="335"/>
    </row>
    <row r="869033" spans="2:4">
      <c r="B869033" s="334"/>
      <c r="D869033" s="335"/>
    </row>
    <row r="869034" spans="2:4">
      <c r="B869034" s="334"/>
      <c r="D869034" s="335"/>
    </row>
    <row r="869035" spans="2:4">
      <c r="B869035" s="334"/>
      <c r="D869035" s="335"/>
    </row>
    <row r="869036" spans="2:4">
      <c r="B869036" s="334"/>
      <c r="D869036" s="335"/>
    </row>
    <row r="869037" spans="2:4">
      <c r="B869037" s="334"/>
      <c r="D869037" s="335"/>
    </row>
    <row r="869038" spans="2:4">
      <c r="B869038" s="334"/>
      <c r="D869038" s="335"/>
    </row>
    <row r="869039" spans="2:4">
      <c r="B869039" s="334"/>
      <c r="D869039" s="335"/>
    </row>
    <row r="869040" spans="2:4">
      <c r="B869040" s="334"/>
      <c r="D869040" s="335"/>
    </row>
    <row r="869041" spans="2:4">
      <c r="B869041" s="334"/>
      <c r="D869041" s="335"/>
    </row>
    <row r="869042" spans="2:4">
      <c r="B869042" s="334"/>
      <c r="D869042" s="335"/>
    </row>
    <row r="869043" spans="2:4">
      <c r="B869043" s="334"/>
      <c r="D869043" s="335"/>
    </row>
    <row r="869044" spans="2:4">
      <c r="B869044" s="334"/>
      <c r="D869044" s="335"/>
    </row>
    <row r="869045" spans="2:4">
      <c r="B869045" s="334"/>
      <c r="D869045" s="335"/>
    </row>
    <row r="869046" spans="2:4">
      <c r="B869046" s="334"/>
      <c r="D869046" s="335"/>
    </row>
    <row r="869047" spans="2:4">
      <c r="B869047" s="334"/>
      <c r="D869047" s="335"/>
    </row>
    <row r="869048" spans="2:4">
      <c r="B869048" s="334"/>
      <c r="D869048" s="335"/>
    </row>
    <row r="869049" spans="2:4">
      <c r="B869049" s="334"/>
      <c r="D869049" s="335"/>
    </row>
    <row r="869050" spans="2:4">
      <c r="B869050" s="334"/>
      <c r="D869050" s="335"/>
    </row>
    <row r="869051" spans="2:4">
      <c r="B869051" s="334"/>
      <c r="D869051" s="335"/>
    </row>
    <row r="869052" spans="2:4">
      <c r="B869052" s="334"/>
      <c r="D869052" s="335"/>
    </row>
    <row r="869053" spans="2:4">
      <c r="B869053" s="334"/>
      <c r="D869053" s="335"/>
    </row>
    <row r="869054" spans="2:4">
      <c r="B869054" s="334"/>
      <c r="D869054" s="335"/>
    </row>
    <row r="869055" spans="2:4">
      <c r="B869055" s="334"/>
      <c r="D869055" s="335"/>
    </row>
    <row r="869056" spans="2:4">
      <c r="B869056" s="334"/>
      <c r="D869056" s="335"/>
    </row>
    <row r="869057" spans="2:4">
      <c r="B869057" s="334"/>
      <c r="D869057" s="335"/>
    </row>
    <row r="869058" spans="2:4">
      <c r="B869058" s="334"/>
      <c r="D869058" s="335"/>
    </row>
    <row r="869059" spans="2:4">
      <c r="B869059" s="334"/>
      <c r="D869059" s="335"/>
    </row>
    <row r="869060" spans="2:4">
      <c r="B869060" s="334"/>
      <c r="D869060" s="335"/>
    </row>
    <row r="869061" spans="2:4">
      <c r="B869061" s="334"/>
      <c r="D869061" s="335"/>
    </row>
    <row r="869062" spans="2:4">
      <c r="B869062" s="334"/>
      <c r="D869062" s="335"/>
    </row>
    <row r="869063" spans="2:4">
      <c r="B869063" s="334"/>
      <c r="D869063" s="335"/>
    </row>
    <row r="869064" spans="2:4">
      <c r="B869064" s="334"/>
      <c r="D869064" s="335"/>
    </row>
    <row r="869065" spans="2:4">
      <c r="B869065" s="334"/>
      <c r="D869065" s="335"/>
    </row>
    <row r="869066" spans="2:4">
      <c r="B869066" s="334"/>
      <c r="D869066" s="335"/>
    </row>
    <row r="869067" spans="2:4">
      <c r="B869067" s="334"/>
      <c r="D869067" s="335"/>
    </row>
    <row r="869068" spans="2:4">
      <c r="B869068" s="334"/>
      <c r="D869068" s="335"/>
    </row>
    <row r="869069" spans="2:4">
      <c r="B869069" s="334"/>
      <c r="D869069" s="335"/>
    </row>
    <row r="869070" spans="2:4">
      <c r="B869070" s="334"/>
      <c r="D869070" s="335"/>
    </row>
    <row r="869071" spans="2:4">
      <c r="B869071" s="334"/>
      <c r="D869071" s="335"/>
    </row>
    <row r="869072" spans="2:4">
      <c r="B869072" s="334"/>
      <c r="D869072" s="335"/>
    </row>
    <row r="869073" spans="2:4">
      <c r="B869073" s="334"/>
      <c r="D869073" s="335"/>
    </row>
    <row r="869074" spans="2:4">
      <c r="B869074" s="334"/>
      <c r="D869074" s="335"/>
    </row>
    <row r="869075" spans="2:4">
      <c r="B869075" s="334"/>
      <c r="D869075" s="335"/>
    </row>
    <row r="869076" spans="2:4">
      <c r="B869076" s="334"/>
      <c r="D869076" s="335"/>
    </row>
    <row r="869077" spans="2:4">
      <c r="B869077" s="334"/>
      <c r="D869077" s="335"/>
    </row>
    <row r="869078" spans="2:4">
      <c r="B869078" s="334"/>
      <c r="D869078" s="335"/>
    </row>
    <row r="869079" spans="2:4">
      <c r="B869079" s="334"/>
      <c r="D869079" s="335"/>
    </row>
    <row r="869080" spans="2:4">
      <c r="B869080" s="334"/>
      <c r="D869080" s="335"/>
    </row>
    <row r="869081" spans="2:4">
      <c r="B869081" s="334"/>
      <c r="D869081" s="335"/>
    </row>
    <row r="869082" spans="2:4">
      <c r="B869082" s="334"/>
      <c r="D869082" s="335"/>
    </row>
    <row r="869083" spans="2:4">
      <c r="B869083" s="334"/>
      <c r="D869083" s="335"/>
    </row>
    <row r="869084" spans="2:4">
      <c r="B869084" s="334"/>
      <c r="D869084" s="335"/>
    </row>
    <row r="869085" spans="2:4">
      <c r="B869085" s="334"/>
      <c r="D869085" s="335"/>
    </row>
    <row r="869086" spans="2:4">
      <c r="B869086" s="334"/>
      <c r="D869086" s="335"/>
    </row>
    <row r="869087" spans="2:4">
      <c r="B869087" s="334"/>
      <c r="D869087" s="335"/>
    </row>
    <row r="869088" spans="2:4">
      <c r="B869088" s="334"/>
      <c r="D869088" s="335"/>
    </row>
    <row r="869089" spans="2:4">
      <c r="B869089" s="334"/>
      <c r="D869089" s="335"/>
    </row>
    <row r="869090" spans="2:4">
      <c r="B869090" s="334"/>
      <c r="D869090" s="335"/>
    </row>
    <row r="869091" spans="2:4">
      <c r="B869091" s="334"/>
      <c r="D869091" s="335"/>
    </row>
    <row r="869092" spans="2:4">
      <c r="B869092" s="334"/>
      <c r="D869092" s="335"/>
    </row>
    <row r="869093" spans="2:4">
      <c r="B869093" s="334"/>
      <c r="D869093" s="335"/>
    </row>
    <row r="869094" spans="2:4">
      <c r="B869094" s="334"/>
      <c r="D869094" s="335"/>
    </row>
    <row r="869095" spans="2:4">
      <c r="B869095" s="334"/>
      <c r="D869095" s="335"/>
    </row>
    <row r="869096" spans="2:4">
      <c r="B869096" s="334"/>
      <c r="D869096" s="335"/>
    </row>
    <row r="869097" spans="2:4">
      <c r="B869097" s="334"/>
      <c r="D869097" s="335"/>
    </row>
    <row r="869098" spans="2:4">
      <c r="B869098" s="334"/>
      <c r="D869098" s="335"/>
    </row>
    <row r="869099" spans="2:4">
      <c r="B869099" s="334"/>
      <c r="D869099" s="335"/>
    </row>
    <row r="869100" spans="2:4">
      <c r="B869100" s="334"/>
      <c r="D869100" s="335"/>
    </row>
    <row r="869101" spans="2:4">
      <c r="B869101" s="334"/>
      <c r="D869101" s="335"/>
    </row>
    <row r="869102" spans="2:4">
      <c r="B869102" s="334"/>
      <c r="D869102" s="335"/>
    </row>
    <row r="869103" spans="2:4">
      <c r="B869103" s="334"/>
      <c r="D869103" s="335"/>
    </row>
    <row r="869104" spans="2:4">
      <c r="B869104" s="334"/>
      <c r="D869104" s="335"/>
    </row>
    <row r="869105" spans="2:4">
      <c r="B869105" s="334"/>
      <c r="D869105" s="335"/>
    </row>
    <row r="869106" spans="2:4">
      <c r="B869106" s="334"/>
      <c r="D869106" s="335"/>
    </row>
    <row r="869107" spans="2:4">
      <c r="B869107" s="334"/>
      <c r="D869107" s="335"/>
    </row>
    <row r="869108" spans="2:4">
      <c r="B869108" s="334"/>
      <c r="D869108" s="335"/>
    </row>
    <row r="869109" spans="2:4">
      <c r="B869109" s="334"/>
      <c r="D869109" s="335"/>
    </row>
    <row r="869110" spans="2:4">
      <c r="B869110" s="334"/>
      <c r="D869110" s="335"/>
    </row>
    <row r="869111" spans="2:4">
      <c r="B869111" s="334"/>
      <c r="D869111" s="335"/>
    </row>
    <row r="869112" spans="2:4">
      <c r="B869112" s="334"/>
      <c r="D869112" s="335"/>
    </row>
    <row r="869113" spans="2:4">
      <c r="B869113" s="334"/>
      <c r="D869113" s="335"/>
    </row>
    <row r="869114" spans="2:4">
      <c r="B869114" s="334"/>
      <c r="D869114" s="335"/>
    </row>
    <row r="869115" spans="2:4">
      <c r="B869115" s="334"/>
      <c r="D869115" s="335"/>
    </row>
    <row r="869116" spans="2:4">
      <c r="B869116" s="334"/>
      <c r="D869116" s="335"/>
    </row>
    <row r="869117" spans="2:4">
      <c r="B869117" s="334"/>
      <c r="D869117" s="335"/>
    </row>
    <row r="869118" spans="2:4">
      <c r="B869118" s="334"/>
      <c r="D869118" s="335"/>
    </row>
    <row r="869119" spans="2:4">
      <c r="B869119" s="334"/>
      <c r="D869119" s="335"/>
    </row>
    <row r="869120" spans="2:4">
      <c r="B869120" s="334"/>
      <c r="D869120" s="335"/>
    </row>
    <row r="869121" spans="2:4">
      <c r="B869121" s="334"/>
      <c r="D869121" s="335"/>
    </row>
    <row r="869122" spans="2:4">
      <c r="B869122" s="334"/>
      <c r="D869122" s="335"/>
    </row>
    <row r="869123" spans="2:4">
      <c r="B869123" s="334"/>
      <c r="D869123" s="335"/>
    </row>
    <row r="869124" spans="2:4">
      <c r="B869124" s="334"/>
      <c r="D869124" s="335"/>
    </row>
    <row r="869125" spans="2:4">
      <c r="B869125" s="334"/>
      <c r="D869125" s="335"/>
    </row>
    <row r="869126" spans="2:4">
      <c r="B869126" s="334"/>
      <c r="D869126" s="335"/>
    </row>
    <row r="869127" spans="2:4">
      <c r="B869127" s="334"/>
      <c r="D869127" s="335"/>
    </row>
    <row r="869128" spans="2:4">
      <c r="B869128" s="334"/>
      <c r="D869128" s="335"/>
    </row>
    <row r="869129" spans="2:4">
      <c r="B869129" s="334"/>
      <c r="D869129" s="335"/>
    </row>
    <row r="869130" spans="2:4">
      <c r="B869130" s="334"/>
      <c r="D869130" s="335"/>
    </row>
    <row r="869131" spans="2:4">
      <c r="B869131" s="334"/>
      <c r="D869131" s="335"/>
    </row>
    <row r="869132" spans="2:4">
      <c r="B869132" s="334"/>
      <c r="D869132" s="335"/>
    </row>
    <row r="869133" spans="2:4">
      <c r="B869133" s="334"/>
      <c r="D869133" s="335"/>
    </row>
    <row r="869134" spans="2:4">
      <c r="B869134" s="334"/>
      <c r="D869134" s="335"/>
    </row>
    <row r="869135" spans="2:4">
      <c r="B869135" s="334"/>
      <c r="D869135" s="335"/>
    </row>
    <row r="869136" spans="2:4">
      <c r="B869136" s="334"/>
      <c r="D869136" s="335"/>
    </row>
    <row r="869137" spans="2:4">
      <c r="B869137" s="334"/>
      <c r="D869137" s="335"/>
    </row>
    <row r="869138" spans="2:4">
      <c r="B869138" s="334"/>
      <c r="D869138" s="335"/>
    </row>
    <row r="869139" spans="2:4">
      <c r="B869139" s="334"/>
      <c r="D869139" s="335"/>
    </row>
    <row r="869140" spans="2:4">
      <c r="B869140" s="334"/>
      <c r="D869140" s="335"/>
    </row>
    <row r="869141" spans="2:4">
      <c r="B869141" s="334"/>
      <c r="D869141" s="335"/>
    </row>
    <row r="869142" spans="2:4">
      <c r="B869142" s="334"/>
      <c r="D869142" s="335"/>
    </row>
    <row r="869143" spans="2:4">
      <c r="B869143" s="334"/>
      <c r="D869143" s="335"/>
    </row>
    <row r="869144" spans="2:4">
      <c r="B869144" s="334"/>
      <c r="D869144" s="335"/>
    </row>
    <row r="869145" spans="2:4">
      <c r="B869145" s="334"/>
      <c r="D869145" s="335"/>
    </row>
    <row r="869146" spans="2:4">
      <c r="B869146" s="334"/>
      <c r="D869146" s="335"/>
    </row>
    <row r="869147" spans="2:4">
      <c r="B869147" s="334"/>
      <c r="D869147" s="335"/>
    </row>
    <row r="869148" spans="2:4">
      <c r="B869148" s="334"/>
      <c r="D869148" s="335"/>
    </row>
    <row r="869149" spans="2:4">
      <c r="B869149" s="334"/>
      <c r="D869149" s="335"/>
    </row>
    <row r="869150" spans="2:4">
      <c r="B869150" s="334"/>
      <c r="D869150" s="335"/>
    </row>
    <row r="869151" spans="2:4">
      <c r="B869151" s="334"/>
      <c r="D869151" s="335"/>
    </row>
    <row r="869152" spans="2:4">
      <c r="B869152" s="334"/>
      <c r="D869152" s="335"/>
    </row>
    <row r="869153" spans="2:4">
      <c r="B869153" s="334"/>
      <c r="D869153" s="335"/>
    </row>
    <row r="869154" spans="2:4">
      <c r="B869154" s="334"/>
      <c r="D869154" s="335"/>
    </row>
    <row r="869155" spans="2:4">
      <c r="B869155" s="334"/>
      <c r="D869155" s="335"/>
    </row>
    <row r="869156" spans="2:4">
      <c r="B869156" s="334"/>
      <c r="D869156" s="335"/>
    </row>
    <row r="869157" spans="2:4">
      <c r="B869157" s="334"/>
      <c r="D869157" s="335"/>
    </row>
    <row r="869158" spans="2:4">
      <c r="B869158" s="334"/>
      <c r="D869158" s="335"/>
    </row>
    <row r="869159" spans="2:4">
      <c r="B869159" s="334"/>
      <c r="D869159" s="335"/>
    </row>
    <row r="869160" spans="2:4">
      <c r="B869160" s="334"/>
      <c r="D869160" s="335"/>
    </row>
    <row r="869161" spans="2:4">
      <c r="B869161" s="334"/>
      <c r="D869161" s="335"/>
    </row>
    <row r="869162" spans="2:4">
      <c r="B869162" s="334"/>
      <c r="D869162" s="335"/>
    </row>
    <row r="869163" spans="2:4">
      <c r="B869163" s="334"/>
      <c r="D869163" s="335"/>
    </row>
    <row r="869164" spans="2:4">
      <c r="B869164" s="334"/>
      <c r="D869164" s="335"/>
    </row>
    <row r="869165" spans="2:4">
      <c r="B869165" s="334"/>
      <c r="D869165" s="335"/>
    </row>
    <row r="869166" spans="2:4">
      <c r="B869166" s="334"/>
      <c r="D869166" s="335"/>
    </row>
    <row r="869167" spans="2:4">
      <c r="B869167" s="334"/>
      <c r="D869167" s="335"/>
    </row>
    <row r="869168" spans="2:4">
      <c r="B869168" s="334"/>
      <c r="D869168" s="335"/>
    </row>
    <row r="869169" spans="2:4">
      <c r="B869169" s="334"/>
      <c r="D869169" s="335"/>
    </row>
    <row r="869170" spans="2:4">
      <c r="B869170" s="334"/>
      <c r="D869170" s="335"/>
    </row>
    <row r="869171" spans="2:4">
      <c r="B869171" s="334"/>
      <c r="D869171" s="335"/>
    </row>
    <row r="869172" spans="2:4">
      <c r="B869172" s="334"/>
      <c r="D869172" s="335"/>
    </row>
    <row r="869173" spans="2:4">
      <c r="B869173" s="334"/>
      <c r="D869173" s="335"/>
    </row>
    <row r="869174" spans="2:4">
      <c r="B869174" s="334"/>
      <c r="D869174" s="335"/>
    </row>
    <row r="869175" spans="2:4">
      <c r="B869175" s="334"/>
      <c r="D869175" s="335"/>
    </row>
    <row r="869176" spans="2:4">
      <c r="B869176" s="334"/>
      <c r="D869176" s="335"/>
    </row>
    <row r="869177" spans="2:4">
      <c r="B869177" s="334"/>
      <c r="D869177" s="335"/>
    </row>
    <row r="869178" spans="2:4">
      <c r="B869178" s="334"/>
      <c r="D869178" s="335"/>
    </row>
    <row r="869179" spans="2:4">
      <c r="B869179" s="334"/>
      <c r="D869179" s="335"/>
    </row>
    <row r="869180" spans="2:4">
      <c r="B869180" s="334"/>
      <c r="D869180" s="335"/>
    </row>
    <row r="869181" spans="2:4">
      <c r="B869181" s="334"/>
      <c r="D869181" s="335"/>
    </row>
    <row r="869182" spans="2:4">
      <c r="B869182" s="334"/>
      <c r="D869182" s="335"/>
    </row>
    <row r="869183" spans="2:4">
      <c r="B869183" s="334"/>
      <c r="D869183" s="335"/>
    </row>
    <row r="869184" spans="2:4">
      <c r="B869184" s="334"/>
      <c r="D869184" s="335"/>
    </row>
    <row r="869185" spans="2:4">
      <c r="B869185" s="334"/>
      <c r="D869185" s="335"/>
    </row>
    <row r="869186" spans="2:4">
      <c r="B869186" s="334"/>
      <c r="D869186" s="335"/>
    </row>
    <row r="869187" spans="2:4">
      <c r="B869187" s="334"/>
      <c r="D869187" s="335"/>
    </row>
    <row r="869188" spans="2:4">
      <c r="B869188" s="334"/>
      <c r="D869188" s="335"/>
    </row>
    <row r="869189" spans="2:4">
      <c r="B869189" s="334"/>
      <c r="D869189" s="335"/>
    </row>
    <row r="869190" spans="2:4">
      <c r="B869190" s="334"/>
      <c r="D869190" s="335"/>
    </row>
    <row r="869191" spans="2:4">
      <c r="B869191" s="334"/>
      <c r="D869191" s="335"/>
    </row>
    <row r="869192" spans="2:4">
      <c r="B869192" s="334"/>
      <c r="D869192" s="335"/>
    </row>
    <row r="869193" spans="2:4">
      <c r="B869193" s="334"/>
      <c r="D869193" s="335"/>
    </row>
    <row r="869194" spans="2:4">
      <c r="B869194" s="334"/>
      <c r="D869194" s="335"/>
    </row>
    <row r="869195" spans="2:4">
      <c r="B869195" s="334"/>
      <c r="D869195" s="335"/>
    </row>
    <row r="869196" spans="2:4">
      <c r="B869196" s="334"/>
      <c r="D869196" s="335"/>
    </row>
    <row r="869197" spans="2:4">
      <c r="B869197" s="334"/>
      <c r="D869197" s="335"/>
    </row>
    <row r="869198" spans="2:4">
      <c r="B869198" s="334"/>
      <c r="D869198" s="335"/>
    </row>
    <row r="869199" spans="2:4">
      <c r="B869199" s="334"/>
      <c r="D869199" s="335"/>
    </row>
    <row r="869200" spans="2:4">
      <c r="B869200" s="334"/>
      <c r="D869200" s="335"/>
    </row>
    <row r="869201" spans="2:4">
      <c r="B869201" s="334"/>
      <c r="D869201" s="335"/>
    </row>
    <row r="869202" spans="2:4">
      <c r="B869202" s="334"/>
      <c r="D869202" s="335"/>
    </row>
    <row r="869203" spans="2:4">
      <c r="B869203" s="334"/>
      <c r="D869203" s="335"/>
    </row>
    <row r="869204" spans="2:4">
      <c r="B869204" s="334"/>
      <c r="D869204" s="335"/>
    </row>
    <row r="869205" spans="2:4">
      <c r="B869205" s="334"/>
      <c r="D869205" s="335"/>
    </row>
    <row r="869206" spans="2:4">
      <c r="B869206" s="334"/>
      <c r="D869206" s="335"/>
    </row>
    <row r="869207" spans="2:4">
      <c r="B869207" s="334"/>
      <c r="D869207" s="335"/>
    </row>
    <row r="869208" spans="2:4">
      <c r="B869208" s="334"/>
      <c r="D869208" s="335"/>
    </row>
    <row r="869209" spans="2:4">
      <c r="B869209" s="334"/>
      <c r="D869209" s="335"/>
    </row>
    <row r="869210" spans="2:4">
      <c r="B869210" s="334"/>
      <c r="D869210" s="335"/>
    </row>
    <row r="869211" spans="2:4">
      <c r="B869211" s="334"/>
      <c r="D869211" s="335"/>
    </row>
    <row r="869212" spans="2:4">
      <c r="B869212" s="334"/>
      <c r="D869212" s="335"/>
    </row>
    <row r="869213" spans="2:4">
      <c r="B869213" s="334"/>
      <c r="D869213" s="335"/>
    </row>
    <row r="869214" spans="2:4">
      <c r="B869214" s="334"/>
      <c r="D869214" s="335"/>
    </row>
    <row r="869215" spans="2:4">
      <c r="B869215" s="334"/>
      <c r="D869215" s="335"/>
    </row>
    <row r="869216" spans="2:4">
      <c r="B869216" s="334"/>
      <c r="D869216" s="335"/>
    </row>
    <row r="869217" spans="2:4">
      <c r="B869217" s="334"/>
      <c r="D869217" s="335"/>
    </row>
    <row r="869218" spans="2:4">
      <c r="B869218" s="334"/>
      <c r="D869218" s="335"/>
    </row>
    <row r="869219" spans="2:4">
      <c r="B869219" s="334"/>
      <c r="D869219" s="335"/>
    </row>
    <row r="869220" spans="2:4">
      <c r="B869220" s="334"/>
      <c r="D869220" s="335"/>
    </row>
    <row r="869221" spans="2:4">
      <c r="B869221" s="334"/>
      <c r="D869221" s="335"/>
    </row>
    <row r="869222" spans="2:4">
      <c r="B869222" s="334"/>
      <c r="D869222" s="335"/>
    </row>
    <row r="869223" spans="2:4">
      <c r="B869223" s="334"/>
      <c r="D869223" s="335"/>
    </row>
    <row r="869224" spans="2:4">
      <c r="B869224" s="334"/>
      <c r="D869224" s="335"/>
    </row>
    <row r="869225" spans="2:4">
      <c r="B869225" s="334"/>
      <c r="D869225" s="335"/>
    </row>
    <row r="869226" spans="2:4">
      <c r="B869226" s="334"/>
      <c r="D869226" s="335"/>
    </row>
    <row r="869227" spans="2:4">
      <c r="B869227" s="334"/>
      <c r="D869227" s="335"/>
    </row>
    <row r="869228" spans="2:4">
      <c r="B869228" s="334"/>
      <c r="D869228" s="335"/>
    </row>
    <row r="869229" spans="2:4">
      <c r="B869229" s="334"/>
      <c r="D869229" s="335"/>
    </row>
    <row r="869230" spans="2:4">
      <c r="B869230" s="334"/>
      <c r="D869230" s="335"/>
    </row>
    <row r="869231" spans="2:4">
      <c r="B869231" s="334"/>
      <c r="D869231" s="335"/>
    </row>
    <row r="869232" spans="2:4">
      <c r="B869232" s="334"/>
      <c r="D869232" s="335"/>
    </row>
    <row r="869233" spans="2:4">
      <c r="B869233" s="334"/>
      <c r="D869233" s="335"/>
    </row>
    <row r="869234" spans="2:4">
      <c r="B869234" s="334"/>
      <c r="D869234" s="335"/>
    </row>
    <row r="869235" spans="2:4">
      <c r="B869235" s="334"/>
      <c r="D869235" s="335"/>
    </row>
    <row r="869236" spans="2:4">
      <c r="B869236" s="334"/>
      <c r="D869236" s="335"/>
    </row>
    <row r="869237" spans="2:4">
      <c r="B869237" s="334"/>
      <c r="D869237" s="335"/>
    </row>
    <row r="869238" spans="2:4">
      <c r="B869238" s="334"/>
      <c r="D869238" s="335"/>
    </row>
    <row r="869239" spans="2:4">
      <c r="B869239" s="334"/>
      <c r="D869239" s="335"/>
    </row>
    <row r="869240" spans="2:4">
      <c r="B869240" s="334"/>
      <c r="D869240" s="335"/>
    </row>
    <row r="869241" spans="2:4">
      <c r="B869241" s="334"/>
      <c r="D869241" s="335"/>
    </row>
    <row r="869242" spans="2:4">
      <c r="B869242" s="334"/>
      <c r="D869242" s="335"/>
    </row>
    <row r="869243" spans="2:4">
      <c r="B869243" s="334"/>
      <c r="D869243" s="335"/>
    </row>
    <row r="869244" spans="2:4">
      <c r="B869244" s="334"/>
      <c r="D869244" s="335"/>
    </row>
    <row r="869245" spans="2:4">
      <c r="B869245" s="334"/>
      <c r="D869245" s="335"/>
    </row>
    <row r="869246" spans="2:4">
      <c r="B869246" s="334"/>
      <c r="D869246" s="335"/>
    </row>
    <row r="869247" spans="2:4">
      <c r="B869247" s="334"/>
      <c r="D869247" s="335"/>
    </row>
    <row r="869248" spans="2:4">
      <c r="B869248" s="334"/>
      <c r="D869248" s="335"/>
    </row>
    <row r="869249" spans="2:4">
      <c r="B869249" s="334"/>
      <c r="D869249" s="335"/>
    </row>
    <row r="869250" spans="2:4">
      <c r="B869250" s="334"/>
      <c r="D869250" s="335"/>
    </row>
    <row r="869251" spans="2:4">
      <c r="B869251" s="334"/>
      <c r="D869251" s="335"/>
    </row>
    <row r="869252" spans="2:4">
      <c r="B869252" s="334"/>
      <c r="D869252" s="335"/>
    </row>
    <row r="869253" spans="2:4">
      <c r="B869253" s="334"/>
      <c r="D869253" s="335"/>
    </row>
    <row r="869254" spans="2:4">
      <c r="B869254" s="334"/>
      <c r="D869254" s="335"/>
    </row>
    <row r="869255" spans="2:4">
      <c r="B869255" s="334"/>
      <c r="D869255" s="335"/>
    </row>
    <row r="869256" spans="2:4">
      <c r="B869256" s="334"/>
      <c r="D869256" s="335"/>
    </row>
    <row r="869257" spans="2:4">
      <c r="B869257" s="334"/>
      <c r="D869257" s="335"/>
    </row>
    <row r="869258" spans="2:4">
      <c r="B869258" s="334"/>
      <c r="D869258" s="335"/>
    </row>
    <row r="869259" spans="2:4">
      <c r="B869259" s="334"/>
      <c r="D869259" s="335"/>
    </row>
    <row r="869260" spans="2:4">
      <c r="B869260" s="334"/>
      <c r="D869260" s="335"/>
    </row>
    <row r="869261" spans="2:4">
      <c r="B869261" s="334"/>
      <c r="D869261" s="335"/>
    </row>
    <row r="869262" spans="2:4">
      <c r="B869262" s="334"/>
      <c r="D869262" s="335"/>
    </row>
    <row r="869263" spans="2:4">
      <c r="B869263" s="334"/>
      <c r="D869263" s="335"/>
    </row>
    <row r="869264" spans="2:4">
      <c r="B869264" s="334"/>
      <c r="D869264" s="335"/>
    </row>
    <row r="869265" spans="2:4">
      <c r="B869265" s="334"/>
      <c r="D869265" s="335"/>
    </row>
    <row r="869266" spans="2:4">
      <c r="B869266" s="334"/>
      <c r="D869266" s="335"/>
    </row>
    <row r="869267" spans="2:4">
      <c r="B869267" s="334"/>
      <c r="D869267" s="335"/>
    </row>
    <row r="869268" spans="2:4">
      <c r="B869268" s="334"/>
      <c r="D869268" s="335"/>
    </row>
    <row r="869269" spans="2:4">
      <c r="B869269" s="334"/>
      <c r="D869269" s="335"/>
    </row>
    <row r="869270" spans="2:4">
      <c r="B869270" s="334"/>
      <c r="D869270" s="335"/>
    </row>
    <row r="869271" spans="2:4">
      <c r="B869271" s="334"/>
      <c r="D869271" s="335"/>
    </row>
    <row r="869272" spans="2:4">
      <c r="B869272" s="334"/>
      <c r="D869272" s="335"/>
    </row>
    <row r="869273" spans="2:4">
      <c r="B869273" s="334"/>
      <c r="D869273" s="335"/>
    </row>
    <row r="869274" spans="2:4">
      <c r="B869274" s="334"/>
      <c r="D869274" s="335"/>
    </row>
    <row r="869275" spans="2:4">
      <c r="B869275" s="334"/>
      <c r="D869275" s="335"/>
    </row>
    <row r="869276" spans="2:4">
      <c r="B869276" s="334"/>
      <c r="D869276" s="335"/>
    </row>
    <row r="869277" spans="2:4">
      <c r="B869277" s="334"/>
      <c r="D869277" s="335"/>
    </row>
    <row r="869278" spans="2:4">
      <c r="B869278" s="334"/>
      <c r="D869278" s="335"/>
    </row>
    <row r="869279" spans="2:4">
      <c r="B869279" s="334"/>
      <c r="D869279" s="335"/>
    </row>
    <row r="869280" spans="2:4">
      <c r="B869280" s="334"/>
      <c r="D869280" s="335"/>
    </row>
    <row r="869281" spans="2:4">
      <c r="B869281" s="334"/>
      <c r="D869281" s="335"/>
    </row>
    <row r="869282" spans="2:4">
      <c r="B869282" s="334"/>
      <c r="D869282" s="335"/>
    </row>
    <row r="869283" spans="2:4">
      <c r="B869283" s="334"/>
      <c r="D869283" s="335"/>
    </row>
    <row r="869284" spans="2:4">
      <c r="B869284" s="334"/>
      <c r="D869284" s="335"/>
    </row>
    <row r="869285" spans="2:4">
      <c r="B869285" s="334"/>
      <c r="D869285" s="335"/>
    </row>
    <row r="869286" spans="2:4">
      <c r="B869286" s="334"/>
      <c r="D869286" s="335"/>
    </row>
    <row r="869287" spans="2:4">
      <c r="B869287" s="334"/>
      <c r="D869287" s="335"/>
    </row>
    <row r="869288" spans="2:4">
      <c r="B869288" s="334"/>
      <c r="D869288" s="335"/>
    </row>
    <row r="869289" spans="2:4">
      <c r="B869289" s="334"/>
      <c r="D869289" s="335"/>
    </row>
    <row r="869290" spans="2:4">
      <c r="B869290" s="334"/>
      <c r="D869290" s="335"/>
    </row>
    <row r="869291" spans="2:4">
      <c r="B869291" s="334"/>
      <c r="D869291" s="335"/>
    </row>
    <row r="869292" spans="2:4">
      <c r="B869292" s="334"/>
      <c r="D869292" s="335"/>
    </row>
    <row r="869293" spans="2:4">
      <c r="B869293" s="334"/>
      <c r="D869293" s="335"/>
    </row>
    <row r="869294" spans="2:4">
      <c r="B869294" s="334"/>
      <c r="D869294" s="335"/>
    </row>
    <row r="869295" spans="2:4">
      <c r="B869295" s="334"/>
      <c r="D869295" s="335"/>
    </row>
    <row r="869296" spans="2:4">
      <c r="B869296" s="334"/>
      <c r="D869296" s="335"/>
    </row>
    <row r="869297" spans="2:4">
      <c r="B869297" s="334"/>
      <c r="D869297" s="335"/>
    </row>
    <row r="869298" spans="2:4">
      <c r="B869298" s="334"/>
      <c r="D869298" s="335"/>
    </row>
    <row r="869299" spans="2:4">
      <c r="B869299" s="334"/>
      <c r="D869299" s="335"/>
    </row>
    <row r="869300" spans="2:4">
      <c r="B869300" s="334"/>
      <c r="D869300" s="335"/>
    </row>
    <row r="869301" spans="2:4">
      <c r="B869301" s="334"/>
      <c r="D869301" s="335"/>
    </row>
    <row r="869302" spans="2:4">
      <c r="B869302" s="334"/>
      <c r="D869302" s="335"/>
    </row>
    <row r="869303" spans="2:4">
      <c r="B869303" s="334"/>
      <c r="D869303" s="335"/>
    </row>
    <row r="869304" spans="2:4">
      <c r="B869304" s="334"/>
      <c r="D869304" s="335"/>
    </row>
    <row r="869305" spans="2:4">
      <c r="B869305" s="334"/>
      <c r="D869305" s="335"/>
    </row>
    <row r="869306" spans="2:4">
      <c r="B869306" s="334"/>
      <c r="D869306" s="335"/>
    </row>
    <row r="869307" spans="2:4">
      <c r="B869307" s="334"/>
      <c r="D869307" s="335"/>
    </row>
    <row r="869308" spans="2:4">
      <c r="B869308" s="334"/>
      <c r="D869308" s="335"/>
    </row>
    <row r="869309" spans="2:4">
      <c r="B869309" s="334"/>
      <c r="D869309" s="335"/>
    </row>
    <row r="869310" spans="2:4">
      <c r="B869310" s="334"/>
      <c r="D869310" s="335"/>
    </row>
    <row r="869311" spans="2:4">
      <c r="B869311" s="334"/>
      <c r="D869311" s="335"/>
    </row>
    <row r="869312" spans="2:4">
      <c r="B869312" s="334"/>
      <c r="D869312" s="335"/>
    </row>
    <row r="869313" spans="2:4">
      <c r="B869313" s="334"/>
      <c r="D869313" s="335"/>
    </row>
    <row r="869314" spans="2:4">
      <c r="B869314" s="334"/>
      <c r="D869314" s="335"/>
    </row>
    <row r="869315" spans="2:4">
      <c r="B869315" s="334"/>
      <c r="D869315" s="335"/>
    </row>
    <row r="869316" spans="2:4">
      <c r="B869316" s="334"/>
      <c r="D869316" s="335"/>
    </row>
    <row r="869317" spans="2:4">
      <c r="B869317" s="334"/>
      <c r="D869317" s="335"/>
    </row>
    <row r="869318" spans="2:4">
      <c r="B869318" s="334"/>
      <c r="D869318" s="335"/>
    </row>
    <row r="869319" spans="2:4">
      <c r="B869319" s="334"/>
      <c r="D869319" s="335"/>
    </row>
    <row r="869320" spans="2:4">
      <c r="B869320" s="334"/>
      <c r="D869320" s="335"/>
    </row>
    <row r="869321" spans="2:4">
      <c r="B869321" s="334"/>
      <c r="D869321" s="335"/>
    </row>
    <row r="869322" spans="2:4">
      <c r="B869322" s="334"/>
      <c r="D869322" s="335"/>
    </row>
    <row r="869323" spans="2:4">
      <c r="B869323" s="334"/>
      <c r="D869323" s="335"/>
    </row>
    <row r="869324" spans="2:4">
      <c r="B869324" s="334"/>
      <c r="D869324" s="335"/>
    </row>
    <row r="869325" spans="2:4">
      <c r="B869325" s="334"/>
      <c r="D869325" s="335"/>
    </row>
    <row r="869326" spans="2:4">
      <c r="B869326" s="334"/>
      <c r="D869326" s="335"/>
    </row>
    <row r="869327" spans="2:4">
      <c r="B869327" s="334"/>
      <c r="D869327" s="335"/>
    </row>
    <row r="869328" spans="2:4">
      <c r="B869328" s="334"/>
      <c r="D869328" s="335"/>
    </row>
    <row r="869329" spans="2:4">
      <c r="B869329" s="334"/>
      <c r="D869329" s="335"/>
    </row>
    <row r="869330" spans="2:4">
      <c r="B869330" s="334"/>
      <c r="D869330" s="335"/>
    </row>
    <row r="869331" spans="2:4">
      <c r="B869331" s="334"/>
      <c r="D869331" s="335"/>
    </row>
    <row r="869332" spans="2:4">
      <c r="B869332" s="334"/>
      <c r="D869332" s="335"/>
    </row>
    <row r="869333" spans="2:4">
      <c r="B869333" s="334"/>
      <c r="D869333" s="335"/>
    </row>
    <row r="869334" spans="2:4">
      <c r="B869334" s="334"/>
      <c r="D869334" s="335"/>
    </row>
    <row r="869335" spans="2:4">
      <c r="B869335" s="334"/>
      <c r="D869335" s="335"/>
    </row>
    <row r="869336" spans="2:4">
      <c r="B869336" s="334"/>
      <c r="D869336" s="335"/>
    </row>
    <row r="869337" spans="2:4">
      <c r="B869337" s="334"/>
      <c r="D869337" s="335"/>
    </row>
    <row r="869338" spans="2:4">
      <c r="B869338" s="334"/>
      <c r="D869338" s="335"/>
    </row>
    <row r="869339" spans="2:4">
      <c r="B869339" s="334"/>
      <c r="D869339" s="335"/>
    </row>
    <row r="869340" spans="2:4">
      <c r="B869340" s="334"/>
      <c r="D869340" s="335"/>
    </row>
    <row r="869341" spans="2:4">
      <c r="B869341" s="334"/>
      <c r="D869341" s="335"/>
    </row>
    <row r="869342" spans="2:4">
      <c r="B869342" s="334"/>
      <c r="D869342" s="335"/>
    </row>
    <row r="869343" spans="2:4">
      <c r="B869343" s="334"/>
      <c r="D869343" s="335"/>
    </row>
    <row r="869344" spans="2:4">
      <c r="B869344" s="334"/>
      <c r="D869344" s="335"/>
    </row>
    <row r="869345" spans="2:4">
      <c r="B869345" s="334"/>
      <c r="D869345" s="335"/>
    </row>
    <row r="869346" spans="2:4">
      <c r="B869346" s="334"/>
      <c r="D869346" s="335"/>
    </row>
    <row r="869347" spans="2:4">
      <c r="B869347" s="334"/>
      <c r="D869347" s="335"/>
    </row>
    <row r="869348" spans="2:4">
      <c r="B869348" s="334"/>
      <c r="D869348" s="335"/>
    </row>
    <row r="869349" spans="2:4">
      <c r="B869349" s="334"/>
      <c r="D869349" s="335"/>
    </row>
    <row r="869350" spans="2:4">
      <c r="B869350" s="334"/>
      <c r="D869350" s="335"/>
    </row>
    <row r="869351" spans="2:4">
      <c r="B869351" s="334"/>
      <c r="D869351" s="335"/>
    </row>
    <row r="869352" spans="2:4">
      <c r="B869352" s="334"/>
      <c r="D869352" s="335"/>
    </row>
    <row r="869353" spans="2:4">
      <c r="B869353" s="334"/>
      <c r="D869353" s="335"/>
    </row>
    <row r="869354" spans="2:4">
      <c r="B869354" s="334"/>
      <c r="D869354" s="335"/>
    </row>
    <row r="869355" spans="2:4">
      <c r="B869355" s="334"/>
      <c r="D869355" s="335"/>
    </row>
    <row r="869356" spans="2:4">
      <c r="B869356" s="334"/>
      <c r="D869356" s="335"/>
    </row>
    <row r="869357" spans="2:4">
      <c r="B869357" s="334"/>
      <c r="D869357" s="335"/>
    </row>
    <row r="869358" spans="2:4">
      <c r="B869358" s="334"/>
      <c r="D869358" s="335"/>
    </row>
    <row r="869359" spans="2:4">
      <c r="B869359" s="334"/>
      <c r="D869359" s="335"/>
    </row>
    <row r="869360" spans="2:4">
      <c r="B869360" s="334"/>
      <c r="D869360" s="335"/>
    </row>
    <row r="869361" spans="2:4">
      <c r="B869361" s="334"/>
      <c r="D869361" s="335"/>
    </row>
    <row r="869362" spans="2:4">
      <c r="B869362" s="334"/>
      <c r="D869362" s="335"/>
    </row>
    <row r="869363" spans="2:4">
      <c r="B869363" s="334"/>
      <c r="D869363" s="335"/>
    </row>
    <row r="869364" spans="2:4">
      <c r="B869364" s="334"/>
      <c r="D869364" s="335"/>
    </row>
    <row r="869365" spans="2:4">
      <c r="B869365" s="334"/>
      <c r="D869365" s="335"/>
    </row>
    <row r="869366" spans="2:4">
      <c r="B869366" s="334"/>
      <c r="D869366" s="335"/>
    </row>
    <row r="869367" spans="2:4">
      <c r="B869367" s="334"/>
      <c r="D869367" s="335"/>
    </row>
    <row r="869368" spans="2:4">
      <c r="B869368" s="334"/>
      <c r="D869368" s="335"/>
    </row>
    <row r="869369" spans="2:4">
      <c r="B869369" s="334"/>
      <c r="D869369" s="335"/>
    </row>
    <row r="869370" spans="2:4">
      <c r="B869370" s="334"/>
      <c r="D869370" s="335"/>
    </row>
    <row r="869371" spans="2:4">
      <c r="B869371" s="334"/>
      <c r="D869371" s="335"/>
    </row>
    <row r="869372" spans="2:4">
      <c r="B869372" s="334"/>
      <c r="D869372" s="335"/>
    </row>
    <row r="869373" spans="2:4">
      <c r="B869373" s="334"/>
      <c r="D869373" s="335"/>
    </row>
    <row r="869374" spans="2:4">
      <c r="B869374" s="334"/>
      <c r="D869374" s="335"/>
    </row>
    <row r="869375" spans="2:4">
      <c r="B869375" s="334"/>
      <c r="D869375" s="335"/>
    </row>
    <row r="869376" spans="2:4">
      <c r="B869376" s="334"/>
      <c r="D869376" s="335"/>
    </row>
    <row r="869377" spans="2:4">
      <c r="B869377" s="334"/>
      <c r="D869377" s="335"/>
    </row>
    <row r="869378" spans="2:4">
      <c r="B869378" s="334"/>
      <c r="D869378" s="335"/>
    </row>
    <row r="869379" spans="2:4">
      <c r="B869379" s="334"/>
      <c r="D869379" s="335"/>
    </row>
    <row r="869380" spans="2:4">
      <c r="B869380" s="334"/>
      <c r="D869380" s="335"/>
    </row>
    <row r="869381" spans="2:4">
      <c r="B869381" s="334"/>
      <c r="D869381" s="335"/>
    </row>
    <row r="869382" spans="2:4">
      <c r="B869382" s="334"/>
      <c r="D869382" s="335"/>
    </row>
    <row r="869383" spans="2:4">
      <c r="B869383" s="334"/>
      <c r="D869383" s="335"/>
    </row>
    <row r="869384" spans="2:4">
      <c r="B869384" s="334"/>
      <c r="D869384" s="335"/>
    </row>
    <row r="869385" spans="2:4">
      <c r="B869385" s="334"/>
      <c r="D869385" s="335"/>
    </row>
    <row r="869386" spans="2:4">
      <c r="B869386" s="334"/>
      <c r="D869386" s="335"/>
    </row>
    <row r="869387" spans="2:4">
      <c r="B869387" s="334"/>
      <c r="D869387" s="335"/>
    </row>
    <row r="869388" spans="2:4">
      <c r="B869388" s="334"/>
      <c r="D869388" s="335"/>
    </row>
    <row r="869389" spans="2:4">
      <c r="B869389" s="334"/>
      <c r="D869389" s="335"/>
    </row>
    <row r="869390" spans="2:4">
      <c r="B869390" s="334"/>
      <c r="D869390" s="335"/>
    </row>
    <row r="869391" spans="2:4">
      <c r="B869391" s="334"/>
      <c r="D869391" s="335"/>
    </row>
    <row r="869392" spans="2:4">
      <c r="B869392" s="334"/>
      <c r="D869392" s="335"/>
    </row>
    <row r="869393" spans="2:4">
      <c r="B869393" s="334"/>
      <c r="D869393" s="335"/>
    </row>
    <row r="869394" spans="2:4">
      <c r="B869394" s="334"/>
      <c r="D869394" s="335"/>
    </row>
    <row r="869395" spans="2:4">
      <c r="B869395" s="334"/>
      <c r="D869395" s="335"/>
    </row>
    <row r="869396" spans="2:4">
      <c r="B869396" s="334"/>
      <c r="D869396" s="335"/>
    </row>
    <row r="869397" spans="2:4">
      <c r="B869397" s="334"/>
      <c r="D869397" s="335"/>
    </row>
    <row r="869398" spans="2:4">
      <c r="B869398" s="334"/>
      <c r="D869398" s="335"/>
    </row>
    <row r="869399" spans="2:4">
      <c r="B869399" s="334"/>
      <c r="D869399" s="335"/>
    </row>
    <row r="869400" spans="2:4">
      <c r="B869400" s="334"/>
      <c r="D869400" s="335"/>
    </row>
    <row r="869401" spans="2:4">
      <c r="B869401" s="334"/>
      <c r="D869401" s="335"/>
    </row>
    <row r="869402" spans="2:4">
      <c r="B869402" s="334"/>
      <c r="D869402" s="335"/>
    </row>
    <row r="869403" spans="2:4">
      <c r="B869403" s="334"/>
      <c r="D869403" s="335"/>
    </row>
    <row r="869404" spans="2:4">
      <c r="B869404" s="334"/>
      <c r="D869404" s="335"/>
    </row>
    <row r="869405" spans="2:4">
      <c r="B869405" s="334"/>
      <c r="D869405" s="335"/>
    </row>
    <row r="869406" spans="2:4">
      <c r="B869406" s="334"/>
      <c r="D869406" s="335"/>
    </row>
    <row r="869407" spans="2:4">
      <c r="B869407" s="334"/>
      <c r="D869407" s="335"/>
    </row>
    <row r="869408" spans="2:4">
      <c r="B869408" s="334"/>
      <c r="D869408" s="335"/>
    </row>
    <row r="869409" spans="2:4">
      <c r="B869409" s="334"/>
      <c r="D869409" s="335"/>
    </row>
    <row r="869410" spans="2:4">
      <c r="B869410" s="334"/>
      <c r="D869410" s="335"/>
    </row>
    <row r="869411" spans="2:4">
      <c r="B869411" s="334"/>
      <c r="D869411" s="335"/>
    </row>
    <row r="869412" spans="2:4">
      <c r="B869412" s="334"/>
      <c r="D869412" s="335"/>
    </row>
    <row r="869413" spans="2:4">
      <c r="B869413" s="334"/>
      <c r="D869413" s="335"/>
    </row>
    <row r="869414" spans="2:4">
      <c r="B869414" s="334"/>
      <c r="D869414" s="335"/>
    </row>
    <row r="869415" spans="2:4">
      <c r="B869415" s="334"/>
      <c r="D869415" s="335"/>
    </row>
    <row r="869416" spans="2:4">
      <c r="B869416" s="334"/>
      <c r="D869416" s="335"/>
    </row>
    <row r="869417" spans="2:4">
      <c r="B869417" s="334"/>
      <c r="D869417" s="335"/>
    </row>
    <row r="869418" spans="2:4">
      <c r="B869418" s="334"/>
      <c r="D869418" s="335"/>
    </row>
    <row r="869419" spans="2:4">
      <c r="B869419" s="334"/>
      <c r="D869419" s="335"/>
    </row>
    <row r="869420" spans="2:4">
      <c r="B869420" s="334"/>
      <c r="D869420" s="335"/>
    </row>
    <row r="869421" spans="2:4">
      <c r="B869421" s="334"/>
      <c r="D869421" s="335"/>
    </row>
    <row r="869422" spans="2:4">
      <c r="B869422" s="334"/>
      <c r="D869422" s="335"/>
    </row>
    <row r="869423" spans="2:4">
      <c r="B869423" s="334"/>
      <c r="D869423" s="335"/>
    </row>
    <row r="869424" spans="2:4">
      <c r="B869424" s="334"/>
      <c r="D869424" s="335"/>
    </row>
    <row r="869425" spans="2:4">
      <c r="B869425" s="334"/>
      <c r="D869425" s="335"/>
    </row>
    <row r="869426" spans="2:4">
      <c r="B869426" s="334"/>
      <c r="D869426" s="335"/>
    </row>
    <row r="869427" spans="2:4">
      <c r="B869427" s="334"/>
      <c r="D869427" s="335"/>
    </row>
    <row r="869428" spans="2:4">
      <c r="B869428" s="334"/>
      <c r="D869428" s="335"/>
    </row>
    <row r="869429" spans="2:4">
      <c r="B869429" s="334"/>
      <c r="D869429" s="335"/>
    </row>
    <row r="869430" spans="2:4">
      <c r="B869430" s="334"/>
      <c r="D869430" s="335"/>
    </row>
    <row r="869431" spans="2:4">
      <c r="B869431" s="334"/>
      <c r="D869431" s="335"/>
    </row>
    <row r="869432" spans="2:4">
      <c r="B869432" s="334"/>
      <c r="D869432" s="335"/>
    </row>
    <row r="869433" spans="2:4">
      <c r="B869433" s="334"/>
      <c r="D869433" s="335"/>
    </row>
    <row r="869434" spans="2:4">
      <c r="B869434" s="334"/>
      <c r="D869434" s="335"/>
    </row>
    <row r="869435" spans="2:4">
      <c r="B869435" s="334"/>
      <c r="D869435" s="335"/>
    </row>
    <row r="869436" spans="2:4">
      <c r="B869436" s="334"/>
      <c r="D869436" s="335"/>
    </row>
    <row r="869437" spans="2:4">
      <c r="B869437" s="334"/>
      <c r="D869437" s="335"/>
    </row>
    <row r="869438" spans="2:4">
      <c r="B869438" s="334"/>
      <c r="D869438" s="335"/>
    </row>
    <row r="869439" spans="2:4">
      <c r="B869439" s="334"/>
      <c r="D869439" s="335"/>
    </row>
    <row r="869440" spans="2:4">
      <c r="B869440" s="334"/>
      <c r="D869440" s="335"/>
    </row>
    <row r="869441" spans="2:4">
      <c r="B869441" s="334"/>
      <c r="D869441" s="335"/>
    </row>
    <row r="869442" spans="2:4">
      <c r="B869442" s="334"/>
      <c r="D869442" s="335"/>
    </row>
    <row r="869443" spans="2:4">
      <c r="B869443" s="334"/>
      <c r="D869443" s="335"/>
    </row>
    <row r="869444" spans="2:4">
      <c r="B869444" s="334"/>
      <c r="D869444" s="335"/>
    </row>
    <row r="869445" spans="2:4">
      <c r="B869445" s="334"/>
      <c r="D869445" s="335"/>
    </row>
    <row r="869446" spans="2:4">
      <c r="B869446" s="334"/>
      <c r="D869446" s="335"/>
    </row>
    <row r="869447" spans="2:4">
      <c r="B869447" s="334"/>
      <c r="D869447" s="335"/>
    </row>
    <row r="869448" spans="2:4">
      <c r="B869448" s="334"/>
      <c r="D869448" s="335"/>
    </row>
    <row r="869449" spans="2:4">
      <c r="B869449" s="334"/>
      <c r="D869449" s="335"/>
    </row>
    <row r="869450" spans="2:4">
      <c r="B869450" s="334"/>
      <c r="D869450" s="335"/>
    </row>
    <row r="869451" spans="2:4">
      <c r="B869451" s="334"/>
      <c r="D869451" s="335"/>
    </row>
    <row r="869452" spans="2:4">
      <c r="B869452" s="334"/>
      <c r="D869452" s="335"/>
    </row>
    <row r="869453" spans="2:4">
      <c r="B869453" s="334"/>
      <c r="D869453" s="335"/>
    </row>
    <row r="869454" spans="2:4">
      <c r="B869454" s="334"/>
      <c r="D869454" s="335"/>
    </row>
    <row r="869455" spans="2:4">
      <c r="B869455" s="334"/>
      <c r="D869455" s="335"/>
    </row>
    <row r="869456" spans="2:4">
      <c r="B869456" s="334"/>
      <c r="D869456" s="335"/>
    </row>
    <row r="869457" spans="2:4">
      <c r="B869457" s="334"/>
      <c r="D869457" s="335"/>
    </row>
    <row r="869458" spans="2:4">
      <c r="B869458" s="334"/>
      <c r="D869458" s="335"/>
    </row>
    <row r="869459" spans="2:4">
      <c r="B869459" s="334"/>
      <c r="D869459" s="335"/>
    </row>
    <row r="869460" spans="2:4">
      <c r="B869460" s="334"/>
      <c r="D869460" s="335"/>
    </row>
    <row r="869461" spans="2:4">
      <c r="B869461" s="334"/>
      <c r="D869461" s="335"/>
    </row>
    <row r="869462" spans="2:4">
      <c r="B869462" s="334"/>
      <c r="D869462" s="335"/>
    </row>
    <row r="869463" spans="2:4">
      <c r="B869463" s="334"/>
      <c r="D869463" s="335"/>
    </row>
    <row r="869464" spans="2:4">
      <c r="B869464" s="334"/>
      <c r="D869464" s="335"/>
    </row>
    <row r="869465" spans="2:4">
      <c r="B869465" s="334"/>
      <c r="D869465" s="335"/>
    </row>
    <row r="869466" spans="2:4">
      <c r="B869466" s="334"/>
      <c r="D869466" s="335"/>
    </row>
    <row r="869467" spans="2:4">
      <c r="B869467" s="334"/>
      <c r="D869467" s="335"/>
    </row>
    <row r="869468" spans="2:4">
      <c r="B869468" s="334"/>
      <c r="D869468" s="335"/>
    </row>
    <row r="869469" spans="2:4">
      <c r="B869469" s="334"/>
      <c r="D869469" s="335"/>
    </row>
    <row r="869470" spans="2:4">
      <c r="B869470" s="334"/>
      <c r="D869470" s="335"/>
    </row>
    <row r="869471" spans="2:4">
      <c r="B869471" s="334"/>
      <c r="D869471" s="335"/>
    </row>
    <row r="869472" spans="2:4">
      <c r="B869472" s="334"/>
      <c r="D869472" s="335"/>
    </row>
    <row r="869473" spans="2:4">
      <c r="B869473" s="334"/>
      <c r="D869473" s="335"/>
    </row>
    <row r="869474" spans="2:4">
      <c r="B869474" s="334"/>
      <c r="D869474" s="335"/>
    </row>
    <row r="869475" spans="2:4">
      <c r="B869475" s="334"/>
      <c r="D869475" s="335"/>
    </row>
    <row r="869476" spans="2:4">
      <c r="B869476" s="334"/>
      <c r="D869476" s="335"/>
    </row>
    <row r="869477" spans="2:4">
      <c r="B869477" s="334"/>
      <c r="D869477" s="335"/>
    </row>
    <row r="869478" spans="2:4">
      <c r="B869478" s="334"/>
      <c r="D869478" s="335"/>
    </row>
    <row r="869479" spans="2:4">
      <c r="B869479" s="334"/>
      <c r="D869479" s="335"/>
    </row>
    <row r="869480" spans="2:4">
      <c r="B869480" s="334"/>
      <c r="D869480" s="335"/>
    </row>
    <row r="869481" spans="2:4">
      <c r="B869481" s="334"/>
      <c r="D869481" s="335"/>
    </row>
    <row r="869482" spans="2:4">
      <c r="B869482" s="334"/>
      <c r="D869482" s="335"/>
    </row>
    <row r="869483" spans="2:4">
      <c r="B869483" s="334"/>
      <c r="D869483" s="335"/>
    </row>
    <row r="869484" spans="2:4">
      <c r="B869484" s="334"/>
      <c r="D869484" s="335"/>
    </row>
    <row r="869485" spans="2:4">
      <c r="B869485" s="334"/>
      <c r="D869485" s="335"/>
    </row>
    <row r="869486" spans="2:4">
      <c r="B869486" s="334"/>
      <c r="D869486" s="335"/>
    </row>
    <row r="869487" spans="2:4">
      <c r="B869487" s="334"/>
      <c r="D869487" s="335"/>
    </row>
    <row r="869488" spans="2:4">
      <c r="B869488" s="334"/>
      <c r="D869488" s="335"/>
    </row>
    <row r="869489" spans="2:4">
      <c r="B869489" s="334"/>
      <c r="D869489" s="335"/>
    </row>
    <row r="869490" spans="2:4">
      <c r="B869490" s="334"/>
      <c r="D869490" s="335"/>
    </row>
    <row r="869491" spans="2:4">
      <c r="B869491" s="334"/>
      <c r="D869491" s="335"/>
    </row>
    <row r="869492" spans="2:4">
      <c r="B869492" s="334"/>
      <c r="D869492" s="335"/>
    </row>
    <row r="869493" spans="2:4">
      <c r="B869493" s="334"/>
      <c r="D869493" s="335"/>
    </row>
    <row r="869494" spans="2:4">
      <c r="B869494" s="334"/>
      <c r="D869494" s="335"/>
    </row>
    <row r="869495" spans="2:4">
      <c r="B869495" s="334"/>
      <c r="D869495" s="335"/>
    </row>
    <row r="869496" spans="2:4">
      <c r="B869496" s="334"/>
      <c r="D869496" s="335"/>
    </row>
    <row r="869497" spans="2:4">
      <c r="B869497" s="334"/>
      <c r="D869497" s="335"/>
    </row>
    <row r="869498" spans="2:4">
      <c r="B869498" s="334"/>
      <c r="D869498" s="335"/>
    </row>
    <row r="869499" spans="2:4">
      <c r="B869499" s="334"/>
      <c r="D869499" s="335"/>
    </row>
    <row r="869500" spans="2:4">
      <c r="B869500" s="334"/>
      <c r="D869500" s="335"/>
    </row>
    <row r="869501" spans="2:4">
      <c r="B869501" s="334"/>
      <c r="D869501" s="335"/>
    </row>
    <row r="869502" spans="2:4">
      <c r="B869502" s="334"/>
      <c r="D869502" s="335"/>
    </row>
    <row r="869503" spans="2:4">
      <c r="B869503" s="334"/>
      <c r="D869503" s="335"/>
    </row>
    <row r="869504" spans="2:4">
      <c r="B869504" s="334"/>
      <c r="D869504" s="335"/>
    </row>
    <row r="869505" spans="2:4">
      <c r="B869505" s="334"/>
      <c r="D869505" s="335"/>
    </row>
    <row r="869506" spans="2:4">
      <c r="B869506" s="334"/>
      <c r="D869506" s="335"/>
    </row>
    <row r="869507" spans="2:4">
      <c r="B869507" s="334"/>
      <c r="D869507" s="335"/>
    </row>
    <row r="869508" spans="2:4">
      <c r="B869508" s="334"/>
      <c r="D869508" s="335"/>
    </row>
    <row r="869509" spans="2:4">
      <c r="B869509" s="334"/>
      <c r="D869509" s="335"/>
    </row>
    <row r="869510" spans="2:4">
      <c r="B869510" s="334"/>
      <c r="D869510" s="335"/>
    </row>
    <row r="869511" spans="2:4">
      <c r="B869511" s="334"/>
      <c r="D869511" s="335"/>
    </row>
    <row r="869512" spans="2:4">
      <c r="B869512" s="334"/>
      <c r="D869512" s="335"/>
    </row>
    <row r="869513" spans="2:4">
      <c r="B869513" s="334"/>
      <c r="D869513" s="335"/>
    </row>
    <row r="869514" spans="2:4">
      <c r="B869514" s="334"/>
      <c r="D869514" s="335"/>
    </row>
    <row r="869515" spans="2:4">
      <c r="B869515" s="334"/>
      <c r="D869515" s="335"/>
    </row>
    <row r="869516" spans="2:4">
      <c r="B869516" s="334"/>
      <c r="D869516" s="335"/>
    </row>
    <row r="869517" spans="2:4">
      <c r="B869517" s="334"/>
      <c r="D869517" s="335"/>
    </row>
    <row r="869518" spans="2:4">
      <c r="B869518" s="334"/>
      <c r="D869518" s="335"/>
    </row>
    <row r="869519" spans="2:4">
      <c r="B869519" s="334"/>
      <c r="D869519" s="335"/>
    </row>
    <row r="869520" spans="2:4">
      <c r="B869520" s="334"/>
      <c r="D869520" s="335"/>
    </row>
    <row r="869521" spans="2:4">
      <c r="B869521" s="334"/>
      <c r="D869521" s="335"/>
    </row>
    <row r="869522" spans="2:4">
      <c r="B869522" s="334"/>
      <c r="D869522" s="335"/>
    </row>
    <row r="869523" spans="2:4">
      <c r="B869523" s="334"/>
      <c r="D869523" s="335"/>
    </row>
    <row r="869524" spans="2:4">
      <c r="B869524" s="334"/>
      <c r="D869524" s="335"/>
    </row>
    <row r="869525" spans="2:4">
      <c r="B869525" s="334"/>
      <c r="D869525" s="335"/>
    </row>
    <row r="869526" spans="2:4">
      <c r="B869526" s="334"/>
      <c r="D869526" s="335"/>
    </row>
    <row r="869527" spans="2:4">
      <c r="B869527" s="334"/>
      <c r="D869527" s="335"/>
    </row>
    <row r="869528" spans="2:4">
      <c r="B869528" s="334"/>
      <c r="D869528" s="335"/>
    </row>
    <row r="869529" spans="2:4">
      <c r="B869529" s="334"/>
      <c r="D869529" s="335"/>
    </row>
    <row r="869530" spans="2:4">
      <c r="B869530" s="334"/>
      <c r="D869530" s="335"/>
    </row>
    <row r="869531" spans="2:4">
      <c r="B869531" s="334"/>
      <c r="D869531" s="335"/>
    </row>
    <row r="869532" spans="2:4">
      <c r="B869532" s="334"/>
      <c r="D869532" s="335"/>
    </row>
    <row r="869533" spans="2:4">
      <c r="B869533" s="334"/>
      <c r="D869533" s="335"/>
    </row>
    <row r="869534" spans="2:4">
      <c r="B869534" s="334"/>
      <c r="D869534" s="335"/>
    </row>
    <row r="869535" spans="2:4">
      <c r="B869535" s="334"/>
      <c r="D869535" s="335"/>
    </row>
    <row r="869536" spans="2:4">
      <c r="B869536" s="334"/>
      <c r="D869536" s="335"/>
    </row>
    <row r="869537" spans="2:4">
      <c r="B869537" s="334"/>
      <c r="D869537" s="335"/>
    </row>
    <row r="869538" spans="2:4">
      <c r="B869538" s="334"/>
      <c r="D869538" s="335"/>
    </row>
    <row r="869539" spans="2:4">
      <c r="B869539" s="334"/>
      <c r="D869539" s="335"/>
    </row>
    <row r="869540" spans="2:4">
      <c r="B869540" s="334"/>
      <c r="D869540" s="335"/>
    </row>
    <row r="869541" spans="2:4">
      <c r="B869541" s="334"/>
      <c r="D869541" s="335"/>
    </row>
    <row r="869542" spans="2:4">
      <c r="B869542" s="334"/>
      <c r="D869542" s="335"/>
    </row>
    <row r="869543" spans="2:4">
      <c r="B869543" s="334"/>
      <c r="D869543" s="335"/>
    </row>
    <row r="869544" spans="2:4">
      <c r="B869544" s="334"/>
      <c r="D869544" s="335"/>
    </row>
    <row r="869545" spans="2:4">
      <c r="B869545" s="334"/>
      <c r="D869545" s="335"/>
    </row>
    <row r="869546" spans="2:4">
      <c r="B869546" s="334"/>
      <c r="D869546" s="335"/>
    </row>
    <row r="869547" spans="2:4">
      <c r="B869547" s="334"/>
      <c r="D869547" s="335"/>
    </row>
    <row r="869548" spans="2:4">
      <c r="B869548" s="334"/>
      <c r="D869548" s="335"/>
    </row>
    <row r="869549" spans="2:4">
      <c r="B869549" s="334"/>
      <c r="D869549" s="335"/>
    </row>
    <row r="869550" spans="2:4">
      <c r="B869550" s="334"/>
      <c r="D869550" s="335"/>
    </row>
    <row r="869551" spans="2:4">
      <c r="B869551" s="334"/>
      <c r="D869551" s="335"/>
    </row>
    <row r="869552" spans="2:4">
      <c r="B869552" s="334"/>
      <c r="D869552" s="335"/>
    </row>
    <row r="869553" spans="2:4">
      <c r="B869553" s="334"/>
      <c r="D869553" s="335"/>
    </row>
    <row r="869554" spans="2:4">
      <c r="B869554" s="334"/>
      <c r="D869554" s="335"/>
    </row>
    <row r="869555" spans="2:4">
      <c r="B869555" s="334"/>
      <c r="D869555" s="335"/>
    </row>
    <row r="869556" spans="2:4">
      <c r="B869556" s="334"/>
      <c r="D869556" s="335"/>
    </row>
    <row r="869557" spans="2:4">
      <c r="B869557" s="334"/>
      <c r="D869557" s="335"/>
    </row>
    <row r="869558" spans="2:4">
      <c r="B869558" s="334"/>
      <c r="D869558" s="335"/>
    </row>
    <row r="869559" spans="2:4">
      <c r="B869559" s="334"/>
      <c r="D869559" s="335"/>
    </row>
    <row r="869560" spans="2:4">
      <c r="B869560" s="334"/>
      <c r="D869560" s="335"/>
    </row>
    <row r="869561" spans="2:4">
      <c r="B869561" s="334"/>
      <c r="D869561" s="335"/>
    </row>
    <row r="869562" spans="2:4">
      <c r="B869562" s="334"/>
      <c r="D869562" s="335"/>
    </row>
    <row r="869563" spans="2:4">
      <c r="B869563" s="334"/>
      <c r="D869563" s="335"/>
    </row>
    <row r="869564" spans="2:4">
      <c r="B869564" s="334"/>
      <c r="D869564" s="335"/>
    </row>
    <row r="869565" spans="2:4">
      <c r="B869565" s="334"/>
      <c r="D869565" s="335"/>
    </row>
    <row r="869566" spans="2:4">
      <c r="B869566" s="334"/>
      <c r="D869566" s="335"/>
    </row>
    <row r="869567" spans="2:4">
      <c r="B869567" s="334"/>
      <c r="D869567" s="335"/>
    </row>
    <row r="869568" spans="2:4">
      <c r="B869568" s="334"/>
      <c r="D869568" s="335"/>
    </row>
    <row r="869569" spans="2:4">
      <c r="B869569" s="334"/>
      <c r="D869569" s="335"/>
    </row>
    <row r="869570" spans="2:4">
      <c r="B869570" s="334"/>
      <c r="D869570" s="335"/>
    </row>
    <row r="869571" spans="2:4">
      <c r="B869571" s="334"/>
      <c r="D869571" s="335"/>
    </row>
    <row r="869572" spans="2:4">
      <c r="B869572" s="334"/>
      <c r="D869572" s="335"/>
    </row>
    <row r="869573" spans="2:4">
      <c r="B869573" s="334"/>
      <c r="D869573" s="335"/>
    </row>
    <row r="869574" spans="2:4">
      <c r="B869574" s="334"/>
      <c r="D869574" s="335"/>
    </row>
    <row r="869575" spans="2:4">
      <c r="B869575" s="334"/>
      <c r="D869575" s="335"/>
    </row>
    <row r="869576" spans="2:4">
      <c r="B869576" s="334"/>
      <c r="D869576" s="335"/>
    </row>
    <row r="869577" spans="2:4">
      <c r="B869577" s="334"/>
      <c r="D869577" s="335"/>
    </row>
    <row r="869578" spans="2:4">
      <c r="B869578" s="334"/>
      <c r="D869578" s="335"/>
    </row>
    <row r="869579" spans="2:4">
      <c r="B869579" s="334"/>
      <c r="D869579" s="335"/>
    </row>
    <row r="869580" spans="2:4">
      <c r="B869580" s="334"/>
      <c r="D869580" s="335"/>
    </row>
    <row r="869581" spans="2:4">
      <c r="B869581" s="334"/>
      <c r="D869581" s="335"/>
    </row>
    <row r="869582" spans="2:4">
      <c r="B869582" s="334"/>
      <c r="D869582" s="335"/>
    </row>
    <row r="869583" spans="2:4">
      <c r="B869583" s="334"/>
      <c r="D869583" s="335"/>
    </row>
    <row r="869584" spans="2:4">
      <c r="B869584" s="334"/>
      <c r="D869584" s="335"/>
    </row>
    <row r="869585" spans="2:4">
      <c r="B869585" s="334"/>
      <c r="D869585" s="335"/>
    </row>
    <row r="869586" spans="2:4">
      <c r="B869586" s="334"/>
      <c r="D869586" s="335"/>
    </row>
    <row r="869587" spans="2:4">
      <c r="B869587" s="334"/>
      <c r="D869587" s="335"/>
    </row>
    <row r="869588" spans="2:4">
      <c r="B869588" s="334"/>
      <c r="D869588" s="335"/>
    </row>
    <row r="869589" spans="2:4">
      <c r="B869589" s="334"/>
      <c r="D869589" s="335"/>
    </row>
    <row r="869590" spans="2:4">
      <c r="B869590" s="334"/>
      <c r="D869590" s="335"/>
    </row>
    <row r="869591" spans="2:4">
      <c r="B869591" s="334"/>
      <c r="D869591" s="335"/>
    </row>
    <row r="869592" spans="2:4">
      <c r="B869592" s="334"/>
      <c r="D869592" s="335"/>
    </row>
    <row r="869593" spans="2:4">
      <c r="B869593" s="334"/>
      <c r="D869593" s="335"/>
    </row>
    <row r="869594" spans="2:4">
      <c r="B869594" s="334"/>
      <c r="D869594" s="335"/>
    </row>
    <row r="869595" spans="2:4">
      <c r="B869595" s="334"/>
      <c r="D869595" s="335"/>
    </row>
    <row r="869596" spans="2:4">
      <c r="B869596" s="334"/>
      <c r="D869596" s="335"/>
    </row>
    <row r="869597" spans="2:4">
      <c r="B869597" s="334"/>
      <c r="D869597" s="335"/>
    </row>
    <row r="869598" spans="2:4">
      <c r="B869598" s="334"/>
      <c r="D869598" s="335"/>
    </row>
    <row r="869599" spans="2:4">
      <c r="B869599" s="334"/>
      <c r="D869599" s="335"/>
    </row>
    <row r="869600" spans="2:4">
      <c r="B869600" s="334"/>
      <c r="D869600" s="335"/>
    </row>
    <row r="869601" spans="2:4">
      <c r="B869601" s="334"/>
      <c r="D869601" s="335"/>
    </row>
    <row r="869602" spans="2:4">
      <c r="B869602" s="334"/>
      <c r="D869602" s="335"/>
    </row>
    <row r="869603" spans="2:4">
      <c r="B869603" s="334"/>
      <c r="D869603" s="335"/>
    </row>
    <row r="869604" spans="2:4">
      <c r="B869604" s="334"/>
      <c r="D869604" s="335"/>
    </row>
    <row r="869605" spans="2:4">
      <c r="B869605" s="334"/>
      <c r="D869605" s="335"/>
    </row>
    <row r="869606" spans="2:4">
      <c r="B869606" s="334"/>
      <c r="D869606" s="335"/>
    </row>
    <row r="869607" spans="2:4">
      <c r="B869607" s="334"/>
      <c r="D869607" s="335"/>
    </row>
    <row r="869608" spans="2:4">
      <c r="B869608" s="334"/>
      <c r="D869608" s="335"/>
    </row>
    <row r="869609" spans="2:4">
      <c r="B869609" s="334"/>
      <c r="D869609" s="335"/>
    </row>
    <row r="869610" spans="2:4">
      <c r="B869610" s="334"/>
      <c r="D869610" s="335"/>
    </row>
    <row r="869611" spans="2:4">
      <c r="B869611" s="334"/>
      <c r="D869611" s="335"/>
    </row>
    <row r="869612" spans="2:4">
      <c r="B869612" s="334"/>
      <c r="D869612" s="335"/>
    </row>
    <row r="869613" spans="2:4">
      <c r="B869613" s="334"/>
      <c r="D869613" s="335"/>
    </row>
    <row r="869614" spans="2:4">
      <c r="B869614" s="334"/>
      <c r="D869614" s="335"/>
    </row>
    <row r="869615" spans="2:4">
      <c r="B869615" s="334"/>
      <c r="D869615" s="335"/>
    </row>
    <row r="869616" spans="2:4">
      <c r="B869616" s="334"/>
      <c r="D869616" s="335"/>
    </row>
    <row r="869617" spans="2:4">
      <c r="B869617" s="334"/>
      <c r="D869617" s="335"/>
    </row>
    <row r="869618" spans="2:4">
      <c r="B869618" s="334"/>
      <c r="D869618" s="335"/>
    </row>
    <row r="869619" spans="2:4">
      <c r="B869619" s="334"/>
      <c r="D869619" s="335"/>
    </row>
    <row r="869620" spans="2:4">
      <c r="B869620" s="334"/>
      <c r="D869620" s="335"/>
    </row>
    <row r="869621" spans="2:4">
      <c r="B869621" s="334"/>
      <c r="D869621" s="335"/>
    </row>
    <row r="869622" spans="2:4">
      <c r="B869622" s="334"/>
      <c r="D869622" s="335"/>
    </row>
    <row r="869623" spans="2:4">
      <c r="B869623" s="334"/>
      <c r="D869623" s="335"/>
    </row>
    <row r="869624" spans="2:4">
      <c r="B869624" s="334"/>
      <c r="D869624" s="335"/>
    </row>
    <row r="869625" spans="2:4">
      <c r="B869625" s="334"/>
      <c r="D869625" s="335"/>
    </row>
    <row r="869626" spans="2:4">
      <c r="B869626" s="334"/>
      <c r="D869626" s="335"/>
    </row>
    <row r="869627" spans="2:4">
      <c r="B869627" s="334"/>
      <c r="D869627" s="335"/>
    </row>
    <row r="869628" spans="2:4">
      <c r="B869628" s="334"/>
      <c r="D869628" s="335"/>
    </row>
    <row r="869629" spans="2:4">
      <c r="B869629" s="334"/>
      <c r="D869629" s="335"/>
    </row>
    <row r="869630" spans="2:4">
      <c r="B869630" s="334"/>
      <c r="D869630" s="335"/>
    </row>
    <row r="869631" spans="2:4">
      <c r="B869631" s="334"/>
      <c r="D869631" s="335"/>
    </row>
    <row r="869632" spans="2:4">
      <c r="B869632" s="334"/>
      <c r="D869632" s="335"/>
    </row>
    <row r="869633" spans="2:4">
      <c r="B869633" s="334"/>
      <c r="D869633" s="335"/>
    </row>
    <row r="869634" spans="2:4">
      <c r="B869634" s="334"/>
      <c r="D869634" s="335"/>
    </row>
    <row r="869635" spans="2:4">
      <c r="B869635" s="334"/>
      <c r="D869635" s="335"/>
    </row>
    <row r="869636" spans="2:4">
      <c r="B869636" s="334"/>
      <c r="D869636" s="335"/>
    </row>
    <row r="869637" spans="2:4">
      <c r="B869637" s="334"/>
      <c r="D869637" s="335"/>
    </row>
    <row r="869638" spans="2:4">
      <c r="B869638" s="334"/>
      <c r="D869638" s="335"/>
    </row>
    <row r="869639" spans="2:4">
      <c r="B869639" s="334"/>
      <c r="D869639" s="335"/>
    </row>
    <row r="869640" spans="2:4">
      <c r="B869640" s="334"/>
      <c r="D869640" s="335"/>
    </row>
    <row r="869641" spans="2:4">
      <c r="B869641" s="334"/>
      <c r="D869641" s="335"/>
    </row>
    <row r="869642" spans="2:4">
      <c r="B869642" s="334"/>
      <c r="D869642" s="335"/>
    </row>
    <row r="869643" spans="2:4">
      <c r="B869643" s="334"/>
      <c r="D869643" s="335"/>
    </row>
    <row r="869644" spans="2:4">
      <c r="B869644" s="334"/>
      <c r="D869644" s="335"/>
    </row>
    <row r="869645" spans="2:4">
      <c r="B869645" s="334"/>
      <c r="D869645" s="335"/>
    </row>
    <row r="869646" spans="2:4">
      <c r="B869646" s="334"/>
      <c r="D869646" s="335"/>
    </row>
    <row r="869647" spans="2:4">
      <c r="B869647" s="334"/>
      <c r="D869647" s="335"/>
    </row>
    <row r="869648" spans="2:4">
      <c r="B869648" s="334"/>
      <c r="D869648" s="335"/>
    </row>
    <row r="869649" spans="2:4">
      <c r="B869649" s="334"/>
      <c r="D869649" s="335"/>
    </row>
    <row r="869650" spans="2:4">
      <c r="B869650" s="334"/>
      <c r="D869650" s="335"/>
    </row>
    <row r="869651" spans="2:4">
      <c r="B869651" s="334"/>
      <c r="D869651" s="335"/>
    </row>
    <row r="869652" spans="2:4">
      <c r="B869652" s="334"/>
      <c r="D869652" s="335"/>
    </row>
    <row r="869653" spans="2:4">
      <c r="B869653" s="334"/>
      <c r="D869653" s="335"/>
    </row>
    <row r="869654" spans="2:4">
      <c r="B869654" s="334"/>
      <c r="D869654" s="335"/>
    </row>
    <row r="869655" spans="2:4">
      <c r="B869655" s="334"/>
      <c r="D869655" s="335"/>
    </row>
    <row r="869656" spans="2:4">
      <c r="B869656" s="334"/>
      <c r="D869656" s="335"/>
    </row>
    <row r="869657" spans="2:4">
      <c r="B869657" s="334"/>
      <c r="D869657" s="335"/>
    </row>
    <row r="869658" spans="2:4">
      <c r="B869658" s="334"/>
      <c r="D869658" s="335"/>
    </row>
    <row r="869659" spans="2:4">
      <c r="B869659" s="334"/>
      <c r="D869659" s="335"/>
    </row>
    <row r="869660" spans="2:4">
      <c r="B869660" s="334"/>
      <c r="D869660" s="335"/>
    </row>
    <row r="869661" spans="2:4">
      <c r="B869661" s="334"/>
      <c r="D869661" s="335"/>
    </row>
    <row r="869662" spans="2:4">
      <c r="B869662" s="334"/>
      <c r="D869662" s="335"/>
    </row>
    <row r="869663" spans="2:4">
      <c r="B869663" s="334"/>
      <c r="D869663" s="335"/>
    </row>
    <row r="869664" spans="2:4">
      <c r="B869664" s="334"/>
      <c r="D869664" s="335"/>
    </row>
    <row r="869665" spans="2:4">
      <c r="B869665" s="334"/>
      <c r="D869665" s="335"/>
    </row>
    <row r="869666" spans="2:4">
      <c r="B869666" s="334"/>
      <c r="D869666" s="335"/>
    </row>
    <row r="869667" spans="2:4">
      <c r="B869667" s="334"/>
      <c r="D869667" s="335"/>
    </row>
    <row r="869668" spans="2:4">
      <c r="B869668" s="334"/>
      <c r="D869668" s="335"/>
    </row>
    <row r="869669" spans="2:4">
      <c r="B869669" s="334"/>
      <c r="D869669" s="335"/>
    </row>
    <row r="869670" spans="2:4">
      <c r="B869670" s="334"/>
      <c r="D869670" s="335"/>
    </row>
    <row r="869671" spans="2:4">
      <c r="B869671" s="334"/>
      <c r="D869671" s="335"/>
    </row>
    <row r="869672" spans="2:4">
      <c r="B869672" s="334"/>
      <c r="D869672" s="335"/>
    </row>
    <row r="869673" spans="2:4">
      <c r="B869673" s="334"/>
      <c r="D869673" s="335"/>
    </row>
    <row r="869674" spans="2:4">
      <c r="B869674" s="334"/>
      <c r="D869674" s="335"/>
    </row>
    <row r="869675" spans="2:4">
      <c r="B869675" s="334"/>
      <c r="D869675" s="335"/>
    </row>
    <row r="869676" spans="2:4">
      <c r="B869676" s="334"/>
      <c r="D869676" s="335"/>
    </row>
    <row r="869677" spans="2:4">
      <c r="B869677" s="334"/>
      <c r="D869677" s="335"/>
    </row>
    <row r="869678" spans="2:4">
      <c r="B869678" s="334"/>
      <c r="D869678" s="335"/>
    </row>
    <row r="869679" spans="2:4">
      <c r="B869679" s="334"/>
      <c r="D869679" s="335"/>
    </row>
    <row r="869680" spans="2:4">
      <c r="B869680" s="334"/>
      <c r="D869680" s="335"/>
    </row>
    <row r="869681" spans="2:4">
      <c r="B869681" s="334"/>
      <c r="D869681" s="335"/>
    </row>
    <row r="869682" spans="2:4">
      <c r="B869682" s="334"/>
      <c r="D869682" s="335"/>
    </row>
    <row r="869683" spans="2:4">
      <c r="B869683" s="334"/>
      <c r="D869683" s="335"/>
    </row>
    <row r="869684" spans="2:4">
      <c r="B869684" s="334"/>
      <c r="D869684" s="335"/>
    </row>
    <row r="869685" spans="2:4">
      <c r="B869685" s="334"/>
      <c r="D869685" s="335"/>
    </row>
    <row r="869686" spans="2:4">
      <c r="B869686" s="334"/>
      <c r="D869686" s="335"/>
    </row>
    <row r="869687" spans="2:4">
      <c r="B869687" s="334"/>
      <c r="D869687" s="335"/>
    </row>
    <row r="869688" spans="2:4">
      <c r="B869688" s="334"/>
      <c r="D869688" s="335"/>
    </row>
    <row r="869689" spans="2:4">
      <c r="B869689" s="334"/>
      <c r="D869689" s="335"/>
    </row>
    <row r="869690" spans="2:4">
      <c r="B869690" s="334"/>
      <c r="D869690" s="335"/>
    </row>
    <row r="869691" spans="2:4">
      <c r="B869691" s="334"/>
      <c r="D869691" s="335"/>
    </row>
    <row r="869692" spans="2:4">
      <c r="B869692" s="334"/>
      <c r="D869692" s="335"/>
    </row>
    <row r="869693" spans="2:4">
      <c r="B869693" s="334"/>
      <c r="D869693" s="335"/>
    </row>
    <row r="869694" spans="2:4">
      <c r="B869694" s="334"/>
      <c r="D869694" s="335"/>
    </row>
    <row r="869695" spans="2:4">
      <c r="B869695" s="334"/>
      <c r="D869695" s="335"/>
    </row>
    <row r="869696" spans="2:4">
      <c r="B869696" s="334"/>
      <c r="D869696" s="335"/>
    </row>
    <row r="869697" spans="2:4">
      <c r="B869697" s="334"/>
      <c r="D869697" s="335"/>
    </row>
    <row r="869698" spans="2:4">
      <c r="B869698" s="334"/>
      <c r="D869698" s="335"/>
    </row>
    <row r="869699" spans="2:4">
      <c r="B869699" s="334"/>
      <c r="D869699" s="335"/>
    </row>
    <row r="869700" spans="2:4">
      <c r="B869700" s="334"/>
      <c r="D869700" s="335"/>
    </row>
    <row r="869701" spans="2:4">
      <c r="B869701" s="334"/>
      <c r="D869701" s="335"/>
    </row>
    <row r="869702" spans="2:4">
      <c r="B869702" s="334"/>
      <c r="D869702" s="335"/>
    </row>
    <row r="869703" spans="2:4">
      <c r="B869703" s="334"/>
      <c r="D869703" s="335"/>
    </row>
    <row r="869704" spans="2:4">
      <c r="B869704" s="334"/>
      <c r="D869704" s="335"/>
    </row>
    <row r="869705" spans="2:4">
      <c r="B869705" s="334"/>
      <c r="D869705" s="335"/>
    </row>
    <row r="869706" spans="2:4">
      <c r="B869706" s="334"/>
      <c r="D869706" s="335"/>
    </row>
    <row r="869707" spans="2:4">
      <c r="B869707" s="334"/>
      <c r="D869707" s="335"/>
    </row>
    <row r="869708" spans="2:4">
      <c r="B869708" s="334"/>
      <c r="D869708" s="335"/>
    </row>
    <row r="869709" spans="2:4">
      <c r="B869709" s="334"/>
      <c r="D869709" s="335"/>
    </row>
    <row r="869710" spans="2:4">
      <c r="B869710" s="334"/>
      <c r="D869710" s="335"/>
    </row>
    <row r="869711" spans="2:4">
      <c r="B869711" s="334"/>
      <c r="D869711" s="335"/>
    </row>
    <row r="869712" spans="2:4">
      <c r="B869712" s="334"/>
      <c r="D869712" s="335"/>
    </row>
    <row r="869713" spans="2:4">
      <c r="B869713" s="334"/>
      <c r="D869713" s="335"/>
    </row>
    <row r="869714" spans="2:4">
      <c r="B869714" s="334"/>
      <c r="D869714" s="335"/>
    </row>
    <row r="869715" spans="2:4">
      <c r="B869715" s="334"/>
      <c r="D869715" s="335"/>
    </row>
    <row r="869716" spans="2:4">
      <c r="B869716" s="334"/>
      <c r="D869716" s="335"/>
    </row>
    <row r="869717" spans="2:4">
      <c r="B869717" s="334"/>
      <c r="D869717" s="335"/>
    </row>
    <row r="869718" spans="2:4">
      <c r="B869718" s="334"/>
      <c r="D869718" s="335"/>
    </row>
    <row r="869719" spans="2:4">
      <c r="B869719" s="334"/>
      <c r="D869719" s="335"/>
    </row>
    <row r="869720" spans="2:4">
      <c r="B869720" s="334"/>
      <c r="D869720" s="335"/>
    </row>
    <row r="869721" spans="2:4">
      <c r="B869721" s="334"/>
      <c r="D869721" s="335"/>
    </row>
    <row r="869722" spans="2:4">
      <c r="B869722" s="334"/>
      <c r="D869722" s="335"/>
    </row>
    <row r="869723" spans="2:4">
      <c r="B869723" s="334"/>
      <c r="D869723" s="335"/>
    </row>
    <row r="869724" spans="2:4">
      <c r="B869724" s="334"/>
      <c r="D869724" s="335"/>
    </row>
    <row r="869725" spans="2:4">
      <c r="B869725" s="334"/>
      <c r="D869725" s="335"/>
    </row>
    <row r="869726" spans="2:4">
      <c r="B869726" s="334"/>
      <c r="D869726" s="335"/>
    </row>
    <row r="869727" spans="2:4">
      <c r="B869727" s="334"/>
      <c r="D869727" s="335"/>
    </row>
    <row r="869728" spans="2:4">
      <c r="B869728" s="334"/>
      <c r="D869728" s="335"/>
    </row>
    <row r="869729" spans="2:4">
      <c r="B869729" s="334"/>
      <c r="D869729" s="335"/>
    </row>
    <row r="869730" spans="2:4">
      <c r="B869730" s="334"/>
      <c r="D869730" s="335"/>
    </row>
    <row r="869731" spans="2:4">
      <c r="B869731" s="334"/>
      <c r="D869731" s="335"/>
    </row>
    <row r="869732" spans="2:4">
      <c r="B869732" s="334"/>
      <c r="D869732" s="335"/>
    </row>
    <row r="869733" spans="2:4">
      <c r="B869733" s="334"/>
      <c r="D869733" s="335"/>
    </row>
    <row r="869734" spans="2:4">
      <c r="B869734" s="334"/>
      <c r="D869734" s="335"/>
    </row>
    <row r="869735" spans="2:4">
      <c r="B869735" s="334"/>
      <c r="D869735" s="335"/>
    </row>
    <row r="869736" spans="2:4">
      <c r="B869736" s="334"/>
      <c r="D869736" s="335"/>
    </row>
    <row r="869737" spans="2:4">
      <c r="B869737" s="334"/>
      <c r="D869737" s="335"/>
    </row>
    <row r="869738" spans="2:4">
      <c r="B869738" s="334"/>
      <c r="D869738" s="335"/>
    </row>
    <row r="869739" spans="2:4">
      <c r="B869739" s="334"/>
      <c r="D869739" s="335"/>
    </row>
    <row r="869740" spans="2:4">
      <c r="B869740" s="334"/>
      <c r="D869740" s="335"/>
    </row>
    <row r="869741" spans="2:4">
      <c r="B869741" s="334"/>
      <c r="D869741" s="335"/>
    </row>
    <row r="869742" spans="2:4">
      <c r="B869742" s="334"/>
      <c r="D869742" s="335"/>
    </row>
    <row r="869743" spans="2:4">
      <c r="B869743" s="334"/>
      <c r="D869743" s="335"/>
    </row>
    <row r="869744" spans="2:4">
      <c r="B869744" s="334"/>
      <c r="D869744" s="335"/>
    </row>
    <row r="869745" spans="2:4">
      <c r="B869745" s="334"/>
      <c r="D869745" s="335"/>
    </row>
    <row r="869746" spans="2:4">
      <c r="B869746" s="334"/>
      <c r="D869746" s="335"/>
    </row>
    <row r="869747" spans="2:4">
      <c r="B869747" s="334"/>
      <c r="D869747" s="335"/>
    </row>
    <row r="869748" spans="2:4">
      <c r="B869748" s="334"/>
      <c r="D869748" s="335"/>
    </row>
    <row r="869749" spans="2:4">
      <c r="B869749" s="334"/>
      <c r="D869749" s="335"/>
    </row>
    <row r="869750" spans="2:4">
      <c r="B869750" s="334"/>
      <c r="D869750" s="335"/>
    </row>
    <row r="869751" spans="2:4">
      <c r="B869751" s="334"/>
      <c r="D869751" s="335"/>
    </row>
    <row r="869752" spans="2:4">
      <c r="B869752" s="334"/>
      <c r="D869752" s="335"/>
    </row>
    <row r="869753" spans="2:4">
      <c r="B869753" s="334"/>
      <c r="D869753" s="335"/>
    </row>
    <row r="869754" spans="2:4">
      <c r="B869754" s="334"/>
      <c r="D869754" s="335"/>
    </row>
    <row r="869755" spans="2:4">
      <c r="B869755" s="334"/>
      <c r="D869755" s="335"/>
    </row>
    <row r="869756" spans="2:4">
      <c r="B869756" s="334"/>
      <c r="D869756" s="335"/>
    </row>
    <row r="869757" spans="2:4">
      <c r="B869757" s="334"/>
      <c r="D869757" s="335"/>
    </row>
    <row r="869758" spans="2:4">
      <c r="B869758" s="334"/>
      <c r="D869758" s="335"/>
    </row>
    <row r="869759" spans="2:4">
      <c r="B869759" s="334"/>
      <c r="D869759" s="335"/>
    </row>
    <row r="869760" spans="2:4">
      <c r="B869760" s="334"/>
      <c r="D869760" s="335"/>
    </row>
    <row r="869761" spans="2:4">
      <c r="B869761" s="334"/>
      <c r="D869761" s="335"/>
    </row>
    <row r="869762" spans="2:4">
      <c r="B869762" s="334"/>
      <c r="D869762" s="335"/>
    </row>
    <row r="869763" spans="2:4">
      <c r="B869763" s="334"/>
      <c r="D869763" s="335"/>
    </row>
    <row r="869764" spans="2:4">
      <c r="B869764" s="334"/>
      <c r="D869764" s="335"/>
    </row>
    <row r="869765" spans="2:4">
      <c r="B869765" s="334"/>
      <c r="D869765" s="335"/>
    </row>
    <row r="869766" spans="2:4">
      <c r="B869766" s="334"/>
      <c r="D869766" s="335"/>
    </row>
    <row r="869767" spans="2:4">
      <c r="B869767" s="334"/>
      <c r="D869767" s="335"/>
    </row>
    <row r="869768" spans="2:4">
      <c r="B869768" s="334"/>
      <c r="D869768" s="335"/>
    </row>
    <row r="869769" spans="2:4">
      <c r="B869769" s="334"/>
      <c r="D869769" s="335"/>
    </row>
    <row r="869770" spans="2:4">
      <c r="B869770" s="334"/>
      <c r="D869770" s="335"/>
    </row>
    <row r="869771" spans="2:4">
      <c r="B869771" s="334"/>
      <c r="D869771" s="335"/>
    </row>
    <row r="869772" spans="2:4">
      <c r="B869772" s="334"/>
      <c r="D869772" s="335"/>
    </row>
    <row r="869773" spans="2:4">
      <c r="B869773" s="334"/>
      <c r="D869773" s="335"/>
    </row>
    <row r="869774" spans="2:4">
      <c r="B869774" s="334"/>
      <c r="D869774" s="335"/>
    </row>
    <row r="869775" spans="2:4">
      <c r="B869775" s="334"/>
      <c r="D869775" s="335"/>
    </row>
    <row r="869776" spans="2:4">
      <c r="B869776" s="334"/>
      <c r="D869776" s="335"/>
    </row>
    <row r="869777" spans="2:4">
      <c r="B869777" s="334"/>
      <c r="D869777" s="335"/>
    </row>
    <row r="869778" spans="2:4">
      <c r="B869778" s="334"/>
      <c r="D869778" s="335"/>
    </row>
    <row r="869779" spans="2:4">
      <c r="B869779" s="334"/>
      <c r="D869779" s="335"/>
    </row>
    <row r="869780" spans="2:4">
      <c r="B869780" s="334"/>
      <c r="D869780" s="335"/>
    </row>
    <row r="869781" spans="2:4">
      <c r="B869781" s="334"/>
      <c r="D869781" s="335"/>
    </row>
    <row r="869782" spans="2:4">
      <c r="B869782" s="334"/>
      <c r="D869782" s="335"/>
    </row>
    <row r="869783" spans="2:4">
      <c r="B869783" s="334"/>
      <c r="D869783" s="335"/>
    </row>
    <row r="869784" spans="2:4">
      <c r="B869784" s="334"/>
      <c r="D869784" s="335"/>
    </row>
    <row r="869785" spans="2:4">
      <c r="B869785" s="334"/>
      <c r="D869785" s="335"/>
    </row>
    <row r="869786" spans="2:4">
      <c r="B869786" s="334"/>
      <c r="D869786" s="335"/>
    </row>
    <row r="869787" spans="2:4">
      <c r="B869787" s="334"/>
      <c r="D869787" s="335"/>
    </row>
    <row r="869788" spans="2:4">
      <c r="B869788" s="334"/>
      <c r="D869788" s="335"/>
    </row>
    <row r="869789" spans="2:4">
      <c r="B869789" s="334"/>
      <c r="D869789" s="335"/>
    </row>
    <row r="869790" spans="2:4">
      <c r="B869790" s="334"/>
      <c r="D869790" s="335"/>
    </row>
    <row r="869791" spans="2:4">
      <c r="B869791" s="334"/>
      <c r="D869791" s="335"/>
    </row>
    <row r="869792" spans="2:4">
      <c r="B869792" s="334"/>
      <c r="D869792" s="335"/>
    </row>
    <row r="869793" spans="2:4">
      <c r="B869793" s="334"/>
      <c r="D869793" s="335"/>
    </row>
    <row r="869794" spans="2:4">
      <c r="B869794" s="334"/>
      <c r="D869794" s="335"/>
    </row>
    <row r="869795" spans="2:4">
      <c r="B869795" s="334"/>
      <c r="D869795" s="335"/>
    </row>
    <row r="869796" spans="2:4">
      <c r="B869796" s="334"/>
      <c r="D869796" s="335"/>
    </row>
    <row r="869797" spans="2:4">
      <c r="B869797" s="334"/>
      <c r="D869797" s="335"/>
    </row>
    <row r="869798" spans="2:4">
      <c r="B869798" s="334"/>
      <c r="D869798" s="335"/>
    </row>
    <row r="869799" spans="2:4">
      <c r="B869799" s="334"/>
      <c r="D869799" s="335"/>
    </row>
    <row r="869800" spans="2:4">
      <c r="B869800" s="334"/>
      <c r="D869800" s="335"/>
    </row>
    <row r="869801" spans="2:4">
      <c r="B869801" s="334"/>
      <c r="D869801" s="335"/>
    </row>
    <row r="869802" spans="2:4">
      <c r="B869802" s="334"/>
      <c r="D869802" s="335"/>
    </row>
    <row r="869803" spans="2:4">
      <c r="B869803" s="334"/>
      <c r="D869803" s="335"/>
    </row>
    <row r="869804" spans="2:4">
      <c r="B869804" s="334"/>
      <c r="D869804" s="335"/>
    </row>
    <row r="869805" spans="2:4">
      <c r="B869805" s="334"/>
      <c r="D869805" s="335"/>
    </row>
    <row r="869806" spans="2:4">
      <c r="B869806" s="334"/>
      <c r="D869806" s="335"/>
    </row>
    <row r="869807" spans="2:4">
      <c r="B869807" s="334"/>
      <c r="D869807" s="335"/>
    </row>
    <row r="869808" spans="2:4">
      <c r="B869808" s="334"/>
      <c r="D869808" s="335"/>
    </row>
    <row r="869809" spans="2:4">
      <c r="B869809" s="334"/>
      <c r="D869809" s="335"/>
    </row>
    <row r="869810" spans="2:4">
      <c r="B869810" s="334"/>
      <c r="D869810" s="335"/>
    </row>
    <row r="869811" spans="2:4">
      <c r="B869811" s="334"/>
      <c r="D869811" s="335"/>
    </row>
    <row r="869812" spans="2:4">
      <c r="B869812" s="334"/>
      <c r="D869812" s="335"/>
    </row>
    <row r="869813" spans="2:4">
      <c r="B869813" s="334"/>
      <c r="D869813" s="335"/>
    </row>
    <row r="869814" spans="2:4">
      <c r="B869814" s="334"/>
      <c r="D869814" s="335"/>
    </row>
    <row r="869815" spans="2:4">
      <c r="B869815" s="334"/>
      <c r="D869815" s="335"/>
    </row>
    <row r="869816" spans="2:4">
      <c r="B869816" s="334"/>
      <c r="D869816" s="335"/>
    </row>
    <row r="869817" spans="2:4">
      <c r="B869817" s="334"/>
      <c r="D869817" s="335"/>
    </row>
    <row r="869818" spans="2:4">
      <c r="B869818" s="334"/>
      <c r="D869818" s="335"/>
    </row>
    <row r="869819" spans="2:4">
      <c r="B869819" s="334"/>
      <c r="D869819" s="335"/>
    </row>
    <row r="869820" spans="2:4">
      <c r="B869820" s="334"/>
      <c r="D869820" s="335"/>
    </row>
    <row r="869821" spans="2:4">
      <c r="B869821" s="334"/>
      <c r="D869821" s="335"/>
    </row>
    <row r="869822" spans="2:4">
      <c r="B869822" s="334"/>
      <c r="D869822" s="335"/>
    </row>
    <row r="869823" spans="2:4">
      <c r="B869823" s="334"/>
      <c r="D869823" s="335"/>
    </row>
    <row r="869824" spans="2:4">
      <c r="B869824" s="334"/>
      <c r="D869824" s="335"/>
    </row>
    <row r="869825" spans="2:4">
      <c r="B869825" s="334"/>
      <c r="D869825" s="335"/>
    </row>
    <row r="869826" spans="2:4">
      <c r="B869826" s="334"/>
      <c r="D869826" s="335"/>
    </row>
    <row r="869827" spans="2:4">
      <c r="B869827" s="334"/>
      <c r="D869827" s="335"/>
    </row>
    <row r="869828" spans="2:4">
      <c r="B869828" s="334"/>
      <c r="D869828" s="335"/>
    </row>
    <row r="869829" spans="2:4">
      <c r="B869829" s="334"/>
      <c r="D869829" s="335"/>
    </row>
    <row r="869830" spans="2:4">
      <c r="B869830" s="334"/>
      <c r="D869830" s="335"/>
    </row>
    <row r="869831" spans="2:4">
      <c r="B869831" s="334"/>
      <c r="D869831" s="335"/>
    </row>
    <row r="869832" spans="2:4">
      <c r="B869832" s="334"/>
      <c r="D869832" s="335"/>
    </row>
    <row r="869833" spans="2:4">
      <c r="B869833" s="334"/>
      <c r="D869833" s="335"/>
    </row>
    <row r="869834" spans="2:4">
      <c r="B869834" s="334"/>
      <c r="D869834" s="335"/>
    </row>
    <row r="869835" spans="2:4">
      <c r="B869835" s="334"/>
      <c r="D869835" s="335"/>
    </row>
    <row r="869836" spans="2:4">
      <c r="B869836" s="334"/>
      <c r="D869836" s="335"/>
    </row>
    <row r="869837" spans="2:4">
      <c r="B869837" s="334"/>
      <c r="D869837" s="335"/>
    </row>
    <row r="869838" spans="2:4">
      <c r="B869838" s="334"/>
      <c r="D869838" s="335"/>
    </row>
    <row r="869839" spans="2:4">
      <c r="B869839" s="334"/>
      <c r="D869839" s="335"/>
    </row>
    <row r="869840" spans="2:4">
      <c r="B869840" s="334"/>
      <c r="D869840" s="335"/>
    </row>
    <row r="869841" spans="2:4">
      <c r="B869841" s="334"/>
      <c r="D869841" s="335"/>
    </row>
    <row r="869842" spans="2:4">
      <c r="B869842" s="334"/>
      <c r="D869842" s="335"/>
    </row>
    <row r="869843" spans="2:4">
      <c r="B869843" s="334"/>
      <c r="D869843" s="335"/>
    </row>
    <row r="869844" spans="2:4">
      <c r="B869844" s="334"/>
      <c r="D869844" s="335"/>
    </row>
    <row r="869845" spans="2:4">
      <c r="B869845" s="334"/>
      <c r="D869845" s="335"/>
    </row>
    <row r="869846" spans="2:4">
      <c r="B869846" s="334"/>
      <c r="D869846" s="335"/>
    </row>
    <row r="869847" spans="2:4">
      <c r="B869847" s="334"/>
      <c r="D869847" s="335"/>
    </row>
    <row r="869848" spans="2:4">
      <c r="B869848" s="334"/>
      <c r="D869848" s="335"/>
    </row>
    <row r="869849" spans="2:4">
      <c r="B869849" s="334"/>
      <c r="D869849" s="335"/>
    </row>
    <row r="869850" spans="2:4">
      <c r="B869850" s="334"/>
      <c r="D869850" s="335"/>
    </row>
    <row r="869851" spans="2:4">
      <c r="B869851" s="334"/>
      <c r="D869851" s="335"/>
    </row>
    <row r="869852" spans="2:4">
      <c r="B869852" s="334"/>
      <c r="D869852" s="335"/>
    </row>
    <row r="869853" spans="2:4">
      <c r="B869853" s="334"/>
      <c r="D869853" s="335"/>
    </row>
    <row r="869854" spans="2:4">
      <c r="B869854" s="334"/>
      <c r="D869854" s="335"/>
    </row>
    <row r="869855" spans="2:4">
      <c r="B869855" s="334"/>
      <c r="D869855" s="335"/>
    </row>
    <row r="869856" spans="2:4">
      <c r="B869856" s="334"/>
      <c r="D869856" s="335"/>
    </row>
    <row r="869857" spans="2:4">
      <c r="B869857" s="334"/>
      <c r="D869857" s="335"/>
    </row>
    <row r="869858" spans="2:4">
      <c r="B869858" s="334"/>
      <c r="D869858" s="335"/>
    </row>
    <row r="869859" spans="2:4">
      <c r="B869859" s="334"/>
      <c r="D869859" s="335"/>
    </row>
    <row r="869860" spans="2:4">
      <c r="B869860" s="334"/>
      <c r="D869860" s="335"/>
    </row>
    <row r="869861" spans="2:4">
      <c r="B869861" s="334"/>
      <c r="D869861" s="335"/>
    </row>
    <row r="869862" spans="2:4">
      <c r="B869862" s="334"/>
      <c r="D869862" s="335"/>
    </row>
    <row r="869863" spans="2:4">
      <c r="B869863" s="334"/>
      <c r="D869863" s="335"/>
    </row>
    <row r="869864" spans="2:4">
      <c r="B869864" s="334"/>
      <c r="D869864" s="335"/>
    </row>
    <row r="869865" spans="2:4">
      <c r="B869865" s="334"/>
      <c r="D869865" s="335"/>
    </row>
    <row r="869866" spans="2:4">
      <c r="B869866" s="334"/>
      <c r="D869866" s="335"/>
    </row>
    <row r="869867" spans="2:4">
      <c r="B869867" s="334"/>
      <c r="D869867" s="335"/>
    </row>
    <row r="869868" spans="2:4">
      <c r="B869868" s="334"/>
      <c r="D869868" s="335"/>
    </row>
    <row r="869869" spans="2:4">
      <c r="B869869" s="334"/>
      <c r="D869869" s="335"/>
    </row>
    <row r="869870" spans="2:4">
      <c r="B869870" s="334"/>
      <c r="D869870" s="335"/>
    </row>
    <row r="869871" spans="2:4">
      <c r="B869871" s="334"/>
      <c r="D869871" s="335"/>
    </row>
    <row r="869872" spans="2:4">
      <c r="B869872" s="334"/>
      <c r="D869872" s="335"/>
    </row>
    <row r="869873" spans="2:4">
      <c r="B869873" s="334"/>
      <c r="D869873" s="335"/>
    </row>
    <row r="869874" spans="2:4">
      <c r="B869874" s="334"/>
      <c r="D869874" s="335"/>
    </row>
    <row r="869875" spans="2:4">
      <c r="B869875" s="334"/>
      <c r="D869875" s="335"/>
    </row>
    <row r="869876" spans="2:4">
      <c r="B869876" s="334"/>
      <c r="D869876" s="335"/>
    </row>
    <row r="869877" spans="2:4">
      <c r="B869877" s="334"/>
      <c r="D869877" s="335"/>
    </row>
    <row r="869878" spans="2:4">
      <c r="B869878" s="334"/>
      <c r="D869878" s="335"/>
    </row>
    <row r="869879" spans="2:4">
      <c r="B869879" s="334"/>
      <c r="D869879" s="335"/>
    </row>
    <row r="869880" spans="2:4">
      <c r="B869880" s="334"/>
      <c r="D869880" s="335"/>
    </row>
    <row r="869881" spans="2:4">
      <c r="B869881" s="334"/>
      <c r="D869881" s="335"/>
    </row>
    <row r="869882" spans="2:4">
      <c r="B869882" s="334"/>
      <c r="D869882" s="335"/>
    </row>
    <row r="869883" spans="2:4">
      <c r="B869883" s="334"/>
      <c r="D869883" s="335"/>
    </row>
    <row r="869884" spans="2:4">
      <c r="B869884" s="334"/>
      <c r="D869884" s="335"/>
    </row>
    <row r="869885" spans="2:4">
      <c r="B869885" s="334"/>
      <c r="D869885" s="335"/>
    </row>
    <row r="869886" spans="2:4">
      <c r="B869886" s="334"/>
      <c r="D869886" s="335"/>
    </row>
    <row r="869887" spans="2:4">
      <c r="B869887" s="334"/>
      <c r="D869887" s="335"/>
    </row>
    <row r="869888" spans="2:4">
      <c r="B869888" s="334"/>
      <c r="D869888" s="335"/>
    </row>
    <row r="869889" spans="2:4">
      <c r="B869889" s="334"/>
      <c r="D869889" s="335"/>
    </row>
    <row r="869890" spans="2:4">
      <c r="B869890" s="334"/>
      <c r="D869890" s="335"/>
    </row>
    <row r="869891" spans="2:4">
      <c r="B869891" s="334"/>
      <c r="D869891" s="335"/>
    </row>
    <row r="869892" spans="2:4">
      <c r="B869892" s="334"/>
      <c r="D869892" s="335"/>
    </row>
    <row r="869893" spans="2:4">
      <c r="B869893" s="334"/>
      <c r="D869893" s="335"/>
    </row>
    <row r="869894" spans="2:4">
      <c r="B869894" s="334"/>
      <c r="D869894" s="335"/>
    </row>
    <row r="869895" spans="2:4">
      <c r="B869895" s="334"/>
      <c r="D869895" s="335"/>
    </row>
    <row r="869896" spans="2:4">
      <c r="B869896" s="334"/>
      <c r="D869896" s="335"/>
    </row>
    <row r="869897" spans="2:4">
      <c r="B869897" s="334"/>
      <c r="D869897" s="335"/>
    </row>
    <row r="869898" spans="2:4">
      <c r="B869898" s="334"/>
      <c r="D869898" s="335"/>
    </row>
    <row r="869899" spans="2:4">
      <c r="B869899" s="334"/>
      <c r="D869899" s="335"/>
    </row>
    <row r="869900" spans="2:4">
      <c r="B869900" s="334"/>
      <c r="D869900" s="335"/>
    </row>
    <row r="869901" spans="2:4">
      <c r="B869901" s="334"/>
      <c r="D869901" s="335"/>
    </row>
    <row r="869902" spans="2:4">
      <c r="B869902" s="334"/>
      <c r="D869902" s="335"/>
    </row>
    <row r="869903" spans="2:4">
      <c r="B869903" s="334"/>
      <c r="D869903" s="335"/>
    </row>
    <row r="869904" spans="2:4">
      <c r="B869904" s="334"/>
      <c r="D869904" s="335"/>
    </row>
    <row r="869905" spans="2:4">
      <c r="B869905" s="334"/>
      <c r="D869905" s="335"/>
    </row>
    <row r="869906" spans="2:4">
      <c r="B869906" s="334"/>
      <c r="D869906" s="335"/>
    </row>
    <row r="869907" spans="2:4">
      <c r="B869907" s="334"/>
      <c r="D869907" s="335"/>
    </row>
    <row r="869908" spans="2:4">
      <c r="B869908" s="334"/>
      <c r="D869908" s="335"/>
    </row>
    <row r="869909" spans="2:4">
      <c r="B869909" s="334"/>
      <c r="D869909" s="335"/>
    </row>
    <row r="869910" spans="2:4">
      <c r="B869910" s="334"/>
      <c r="D869910" s="335"/>
    </row>
    <row r="869911" spans="2:4">
      <c r="B869911" s="334"/>
      <c r="D869911" s="335"/>
    </row>
    <row r="869912" spans="2:4">
      <c r="B869912" s="334"/>
      <c r="D869912" s="335"/>
    </row>
    <row r="869913" spans="2:4">
      <c r="B869913" s="334"/>
      <c r="D869913" s="335"/>
    </row>
    <row r="869914" spans="2:4">
      <c r="B869914" s="334"/>
      <c r="D869914" s="335"/>
    </row>
    <row r="869915" spans="2:4">
      <c r="B869915" s="334"/>
      <c r="D869915" s="335"/>
    </row>
    <row r="869916" spans="2:4">
      <c r="B869916" s="334"/>
      <c r="D869916" s="335"/>
    </row>
    <row r="869917" spans="2:4">
      <c r="B869917" s="334"/>
      <c r="D869917" s="335"/>
    </row>
    <row r="869918" spans="2:4">
      <c r="B869918" s="334"/>
      <c r="D869918" s="335"/>
    </row>
    <row r="869919" spans="2:4">
      <c r="B869919" s="334"/>
      <c r="D869919" s="335"/>
    </row>
    <row r="869920" spans="2:4">
      <c r="B869920" s="334"/>
      <c r="D869920" s="335"/>
    </row>
    <row r="869921" spans="2:4">
      <c r="B869921" s="334"/>
      <c r="D869921" s="335"/>
    </row>
    <row r="869922" spans="2:4">
      <c r="B869922" s="334"/>
      <c r="D869922" s="335"/>
    </row>
    <row r="869923" spans="2:4">
      <c r="B869923" s="334"/>
      <c r="D869923" s="335"/>
    </row>
    <row r="869924" spans="2:4">
      <c r="B869924" s="334"/>
      <c r="D869924" s="335"/>
    </row>
    <row r="869925" spans="2:4">
      <c r="B869925" s="334"/>
      <c r="D869925" s="335"/>
    </row>
    <row r="869926" spans="2:4">
      <c r="B869926" s="334"/>
      <c r="D869926" s="335"/>
    </row>
    <row r="869927" spans="2:4">
      <c r="B869927" s="334"/>
      <c r="D869927" s="335"/>
    </row>
    <row r="869928" spans="2:4">
      <c r="B869928" s="334"/>
      <c r="D869928" s="335"/>
    </row>
    <row r="869929" spans="2:4">
      <c r="B869929" s="334"/>
      <c r="D869929" s="335"/>
    </row>
    <row r="869930" spans="2:4">
      <c r="B869930" s="334"/>
      <c r="D869930" s="335"/>
    </row>
    <row r="869931" spans="2:4">
      <c r="B869931" s="334"/>
      <c r="D869931" s="335"/>
    </row>
    <row r="869932" spans="2:4">
      <c r="B869932" s="334"/>
      <c r="D869932" s="335"/>
    </row>
    <row r="869933" spans="2:4">
      <c r="B869933" s="334"/>
      <c r="D869933" s="335"/>
    </row>
    <row r="869934" spans="2:4">
      <c r="B869934" s="334"/>
      <c r="D869934" s="335"/>
    </row>
    <row r="869935" spans="2:4">
      <c r="B869935" s="334"/>
      <c r="D869935" s="335"/>
    </row>
    <row r="869936" spans="2:4">
      <c r="B869936" s="334"/>
      <c r="D869936" s="335"/>
    </row>
    <row r="869937" spans="2:4">
      <c r="B869937" s="334"/>
      <c r="D869937" s="335"/>
    </row>
    <row r="869938" spans="2:4">
      <c r="B869938" s="334"/>
      <c r="D869938" s="335"/>
    </row>
    <row r="869939" spans="2:4">
      <c r="B869939" s="334"/>
      <c r="D869939" s="335"/>
    </row>
    <row r="869940" spans="2:4">
      <c r="B869940" s="334"/>
      <c r="D869940" s="335"/>
    </row>
    <row r="869941" spans="2:4">
      <c r="B869941" s="334"/>
      <c r="D869941" s="335"/>
    </row>
    <row r="869942" spans="2:4">
      <c r="B869942" s="334"/>
      <c r="D869942" s="335"/>
    </row>
    <row r="869943" spans="2:4">
      <c r="B869943" s="334"/>
      <c r="D869943" s="335"/>
    </row>
    <row r="869944" spans="2:4">
      <c r="B869944" s="334"/>
      <c r="D869944" s="335"/>
    </row>
    <row r="869945" spans="2:4">
      <c r="B869945" s="334"/>
      <c r="D869945" s="335"/>
    </row>
    <row r="869946" spans="2:4">
      <c r="B869946" s="334"/>
      <c r="D869946" s="335"/>
    </row>
    <row r="869947" spans="2:4">
      <c r="B869947" s="334"/>
      <c r="D869947" s="335"/>
    </row>
    <row r="869948" spans="2:4">
      <c r="B869948" s="334"/>
      <c r="D869948" s="335"/>
    </row>
    <row r="869949" spans="2:4">
      <c r="B869949" s="334"/>
      <c r="D869949" s="335"/>
    </row>
    <row r="869950" spans="2:4">
      <c r="B869950" s="334"/>
      <c r="D869950" s="335"/>
    </row>
    <row r="869951" spans="2:4">
      <c r="B869951" s="334"/>
      <c r="D869951" s="335"/>
    </row>
    <row r="869952" spans="2:4">
      <c r="B869952" s="334"/>
      <c r="D869952" s="335"/>
    </row>
    <row r="869953" spans="2:4">
      <c r="B869953" s="334"/>
      <c r="D869953" s="335"/>
    </row>
    <row r="869954" spans="2:4">
      <c r="B869954" s="334"/>
      <c r="D869954" s="335"/>
    </row>
    <row r="869955" spans="2:4">
      <c r="B869955" s="334"/>
      <c r="D869955" s="335"/>
    </row>
    <row r="869956" spans="2:4">
      <c r="B869956" s="334"/>
      <c r="D869956" s="335"/>
    </row>
    <row r="869957" spans="2:4">
      <c r="B869957" s="334"/>
      <c r="D869957" s="335"/>
    </row>
    <row r="869958" spans="2:4">
      <c r="B869958" s="334"/>
      <c r="D869958" s="335"/>
    </row>
    <row r="869959" spans="2:4">
      <c r="B869959" s="334"/>
      <c r="D869959" s="335"/>
    </row>
    <row r="869960" spans="2:4">
      <c r="B869960" s="334"/>
      <c r="D869960" s="335"/>
    </row>
    <row r="869961" spans="2:4">
      <c r="B869961" s="334"/>
      <c r="D869961" s="335"/>
    </row>
    <row r="869962" spans="2:4">
      <c r="B869962" s="334"/>
      <c r="D869962" s="335"/>
    </row>
    <row r="869963" spans="2:4">
      <c r="B869963" s="334"/>
      <c r="D869963" s="335"/>
    </row>
    <row r="869964" spans="2:4">
      <c r="B869964" s="334"/>
      <c r="D869964" s="335"/>
    </row>
    <row r="869965" spans="2:4">
      <c r="B869965" s="334"/>
      <c r="D869965" s="335"/>
    </row>
    <row r="869966" spans="2:4">
      <c r="B869966" s="334"/>
      <c r="D869966" s="335"/>
    </row>
    <row r="869967" spans="2:4">
      <c r="B869967" s="334"/>
      <c r="D869967" s="335"/>
    </row>
    <row r="869968" spans="2:4">
      <c r="B869968" s="334"/>
      <c r="D869968" s="335"/>
    </row>
    <row r="869969" spans="2:4">
      <c r="B869969" s="334"/>
      <c r="D869969" s="335"/>
    </row>
    <row r="869970" spans="2:4">
      <c r="B869970" s="334"/>
      <c r="D869970" s="335"/>
    </row>
    <row r="869971" spans="2:4">
      <c r="B869971" s="334"/>
      <c r="D869971" s="335"/>
    </row>
    <row r="869972" spans="2:4">
      <c r="B869972" s="334"/>
      <c r="D869972" s="335"/>
    </row>
    <row r="869973" spans="2:4">
      <c r="B869973" s="334"/>
      <c r="D869973" s="335"/>
    </row>
    <row r="869974" spans="2:4">
      <c r="B869974" s="334"/>
      <c r="D869974" s="335"/>
    </row>
    <row r="869975" spans="2:4">
      <c r="B869975" s="334"/>
      <c r="D869975" s="335"/>
    </row>
    <row r="869976" spans="2:4">
      <c r="B869976" s="334"/>
      <c r="D869976" s="335"/>
    </row>
    <row r="869977" spans="2:4">
      <c r="B869977" s="334"/>
      <c r="D869977" s="335"/>
    </row>
    <row r="869978" spans="2:4">
      <c r="B869978" s="334"/>
      <c r="D869978" s="335"/>
    </row>
    <row r="869979" spans="2:4">
      <c r="B869979" s="334"/>
      <c r="D869979" s="335"/>
    </row>
    <row r="869980" spans="2:4">
      <c r="B869980" s="334"/>
      <c r="D869980" s="335"/>
    </row>
    <row r="869981" spans="2:4">
      <c r="B869981" s="334"/>
      <c r="D869981" s="335"/>
    </row>
    <row r="869982" spans="2:4">
      <c r="B869982" s="334"/>
      <c r="D869982" s="335"/>
    </row>
    <row r="869983" spans="2:4">
      <c r="B869983" s="334"/>
      <c r="D869983" s="335"/>
    </row>
    <row r="869984" spans="2:4">
      <c r="B869984" s="334"/>
      <c r="D869984" s="335"/>
    </row>
    <row r="869985" spans="2:4">
      <c r="B869985" s="334"/>
      <c r="D869985" s="335"/>
    </row>
    <row r="869986" spans="2:4">
      <c r="B869986" s="334"/>
      <c r="D869986" s="335"/>
    </row>
    <row r="869987" spans="2:4">
      <c r="B869987" s="334"/>
      <c r="D869987" s="335"/>
    </row>
    <row r="869988" spans="2:4">
      <c r="B869988" s="334"/>
      <c r="D869988" s="335"/>
    </row>
    <row r="869989" spans="2:4">
      <c r="B869989" s="334"/>
      <c r="D869989" s="335"/>
    </row>
    <row r="869990" spans="2:4">
      <c r="B869990" s="334"/>
      <c r="D869990" s="335"/>
    </row>
    <row r="869991" spans="2:4">
      <c r="B869991" s="334"/>
      <c r="D869991" s="335"/>
    </row>
    <row r="869992" spans="2:4">
      <c r="B869992" s="334"/>
      <c r="D869992" s="335"/>
    </row>
    <row r="869993" spans="2:4">
      <c r="B869993" s="334"/>
      <c r="D869993" s="335"/>
    </row>
    <row r="869994" spans="2:4">
      <c r="B869994" s="334"/>
      <c r="D869994" s="335"/>
    </row>
    <row r="869995" spans="2:4">
      <c r="B869995" s="334"/>
      <c r="D869995" s="335"/>
    </row>
    <row r="869996" spans="2:4">
      <c r="B869996" s="334"/>
      <c r="D869996" s="335"/>
    </row>
    <row r="869997" spans="2:4">
      <c r="B869997" s="334"/>
      <c r="D869997" s="335"/>
    </row>
    <row r="869998" spans="2:4">
      <c r="B869998" s="334"/>
      <c r="D869998" s="335"/>
    </row>
    <row r="869999" spans="2:4">
      <c r="B869999" s="334"/>
      <c r="D869999" s="335"/>
    </row>
    <row r="870000" spans="2:4">
      <c r="B870000" s="334"/>
      <c r="D870000" s="335"/>
    </row>
    <row r="870001" spans="2:4">
      <c r="B870001" s="334"/>
      <c r="D870001" s="335"/>
    </row>
    <row r="870002" spans="2:4">
      <c r="B870002" s="334"/>
      <c r="D870002" s="335"/>
    </row>
    <row r="870003" spans="2:4">
      <c r="B870003" s="334"/>
      <c r="D870003" s="335"/>
    </row>
    <row r="870004" spans="2:4">
      <c r="B870004" s="334"/>
      <c r="D870004" s="335"/>
    </row>
    <row r="870005" spans="2:4">
      <c r="B870005" s="334"/>
      <c r="D870005" s="335"/>
    </row>
    <row r="870006" spans="2:4">
      <c r="B870006" s="334"/>
      <c r="D870006" s="335"/>
    </row>
    <row r="870007" spans="2:4">
      <c r="B870007" s="334"/>
      <c r="D870007" s="335"/>
    </row>
    <row r="870008" spans="2:4">
      <c r="B870008" s="334"/>
      <c r="D870008" s="335"/>
    </row>
    <row r="870009" spans="2:4">
      <c r="B870009" s="334"/>
      <c r="D870009" s="335"/>
    </row>
    <row r="870010" spans="2:4">
      <c r="B870010" s="334"/>
      <c r="D870010" s="335"/>
    </row>
    <row r="870011" spans="2:4">
      <c r="B870011" s="334"/>
      <c r="D870011" s="335"/>
    </row>
    <row r="870012" spans="2:4">
      <c r="B870012" s="334"/>
      <c r="D870012" s="335"/>
    </row>
    <row r="870013" spans="2:4">
      <c r="B870013" s="334"/>
      <c r="D870013" s="335"/>
    </row>
    <row r="870014" spans="2:4">
      <c r="B870014" s="334"/>
      <c r="D870014" s="335"/>
    </row>
    <row r="870015" spans="2:4">
      <c r="B870015" s="334"/>
      <c r="D870015" s="335"/>
    </row>
    <row r="870016" spans="2:4">
      <c r="B870016" s="334"/>
      <c r="D870016" s="335"/>
    </row>
    <row r="870017" spans="2:4">
      <c r="B870017" s="334"/>
      <c r="D870017" s="335"/>
    </row>
    <row r="870018" spans="2:4">
      <c r="B870018" s="334"/>
      <c r="D870018" s="335"/>
    </row>
    <row r="870019" spans="2:4">
      <c r="B870019" s="334"/>
      <c r="D870019" s="335"/>
    </row>
    <row r="870020" spans="2:4">
      <c r="B870020" s="334"/>
      <c r="D870020" s="335"/>
    </row>
    <row r="870021" spans="2:4">
      <c r="B870021" s="334"/>
      <c r="D870021" s="335"/>
    </row>
    <row r="870022" spans="2:4">
      <c r="B870022" s="334"/>
      <c r="D870022" s="335"/>
    </row>
    <row r="870023" spans="2:4">
      <c r="B870023" s="334"/>
      <c r="D870023" s="335"/>
    </row>
    <row r="870024" spans="2:4">
      <c r="B870024" s="334"/>
      <c r="D870024" s="335"/>
    </row>
    <row r="870025" spans="2:4">
      <c r="B870025" s="334"/>
      <c r="D870025" s="335"/>
    </row>
    <row r="870026" spans="2:4">
      <c r="B870026" s="334"/>
      <c r="D870026" s="335"/>
    </row>
    <row r="870027" spans="2:4">
      <c r="B870027" s="334"/>
      <c r="D870027" s="335"/>
    </row>
    <row r="870028" spans="2:4">
      <c r="B870028" s="334"/>
      <c r="D870028" s="335"/>
    </row>
    <row r="870029" spans="2:4">
      <c r="B870029" s="334"/>
      <c r="D870029" s="335"/>
    </row>
    <row r="870030" spans="2:4">
      <c r="B870030" s="334"/>
      <c r="D870030" s="335"/>
    </row>
    <row r="870031" spans="2:4">
      <c r="B870031" s="334"/>
      <c r="D870031" s="335"/>
    </row>
    <row r="870032" spans="2:4">
      <c r="B870032" s="334"/>
      <c r="D870032" s="335"/>
    </row>
    <row r="870033" spans="2:4">
      <c r="B870033" s="334"/>
      <c r="D870033" s="335"/>
    </row>
    <row r="870034" spans="2:4">
      <c r="B870034" s="334"/>
      <c r="D870034" s="335"/>
    </row>
    <row r="870035" spans="2:4">
      <c r="B870035" s="334"/>
      <c r="D870035" s="335"/>
    </row>
    <row r="870036" spans="2:4">
      <c r="B870036" s="334"/>
      <c r="D870036" s="335"/>
    </row>
    <row r="870037" spans="2:4">
      <c r="B870037" s="334"/>
      <c r="D870037" s="335"/>
    </row>
    <row r="870038" spans="2:4">
      <c r="B870038" s="334"/>
      <c r="D870038" s="335"/>
    </row>
    <row r="870039" spans="2:4">
      <c r="B870039" s="334"/>
      <c r="D870039" s="335"/>
    </row>
    <row r="870040" spans="2:4">
      <c r="B870040" s="334"/>
      <c r="D870040" s="335"/>
    </row>
    <row r="870041" spans="2:4">
      <c r="B870041" s="334"/>
      <c r="D870041" s="335"/>
    </row>
    <row r="870042" spans="2:4">
      <c r="B870042" s="334"/>
      <c r="D870042" s="335"/>
    </row>
    <row r="870043" spans="2:4">
      <c r="B870043" s="334"/>
      <c r="D870043" s="335"/>
    </row>
    <row r="870044" spans="2:4">
      <c r="B870044" s="334"/>
      <c r="D870044" s="335"/>
    </row>
    <row r="870045" spans="2:4">
      <c r="B870045" s="334"/>
      <c r="D870045" s="335"/>
    </row>
    <row r="870046" spans="2:4">
      <c r="B870046" s="334"/>
      <c r="D870046" s="335"/>
    </row>
    <row r="870047" spans="2:4">
      <c r="B870047" s="334"/>
      <c r="D870047" s="335"/>
    </row>
    <row r="870048" spans="2:4">
      <c r="B870048" s="334"/>
      <c r="D870048" s="335"/>
    </row>
    <row r="870049" spans="2:4">
      <c r="B870049" s="334"/>
      <c r="D870049" s="335"/>
    </row>
    <row r="870050" spans="2:4">
      <c r="B870050" s="334"/>
      <c r="D870050" s="335"/>
    </row>
    <row r="870051" spans="2:4">
      <c r="B870051" s="334"/>
      <c r="D870051" s="335"/>
    </row>
    <row r="870052" spans="2:4">
      <c r="B870052" s="334"/>
      <c r="D870052" s="335"/>
    </row>
    <row r="870053" spans="2:4">
      <c r="B870053" s="334"/>
      <c r="D870053" s="335"/>
    </row>
    <row r="870054" spans="2:4">
      <c r="B870054" s="334"/>
      <c r="D870054" s="335"/>
    </row>
    <row r="870055" spans="2:4">
      <c r="B870055" s="334"/>
      <c r="D870055" s="335"/>
    </row>
    <row r="870056" spans="2:4">
      <c r="B870056" s="334"/>
      <c r="D870056" s="335"/>
    </row>
    <row r="870057" spans="2:4">
      <c r="B870057" s="334"/>
      <c r="D870057" s="335"/>
    </row>
    <row r="870058" spans="2:4">
      <c r="B870058" s="334"/>
      <c r="D870058" s="335"/>
    </row>
    <row r="870059" spans="2:4">
      <c r="B870059" s="334"/>
      <c r="D870059" s="335"/>
    </row>
    <row r="870060" spans="2:4">
      <c r="B870060" s="334"/>
      <c r="D870060" s="335"/>
    </row>
    <row r="870061" spans="2:4">
      <c r="B870061" s="334"/>
      <c r="D870061" s="335"/>
    </row>
    <row r="870062" spans="2:4">
      <c r="B870062" s="334"/>
      <c r="D870062" s="335"/>
    </row>
    <row r="870063" spans="2:4">
      <c r="B870063" s="334"/>
      <c r="D870063" s="335"/>
    </row>
    <row r="870064" spans="2:4">
      <c r="B870064" s="334"/>
      <c r="D870064" s="335"/>
    </row>
    <row r="870065" spans="2:4">
      <c r="B870065" s="334"/>
      <c r="D870065" s="335"/>
    </row>
    <row r="870066" spans="2:4">
      <c r="B870066" s="334"/>
      <c r="D870066" s="335"/>
    </row>
    <row r="870067" spans="2:4">
      <c r="B870067" s="334"/>
      <c r="D870067" s="335"/>
    </row>
    <row r="870068" spans="2:4">
      <c r="B870068" s="334"/>
      <c r="D870068" s="335"/>
    </row>
    <row r="870069" spans="2:4">
      <c r="B870069" s="334"/>
      <c r="D870069" s="335"/>
    </row>
    <row r="870070" spans="2:4">
      <c r="B870070" s="334"/>
      <c r="D870070" s="335"/>
    </row>
    <row r="870071" spans="2:4">
      <c r="B870071" s="334"/>
      <c r="D870071" s="335"/>
    </row>
    <row r="870072" spans="2:4">
      <c r="B870072" s="334"/>
      <c r="D870072" s="335"/>
    </row>
    <row r="870073" spans="2:4">
      <c r="B870073" s="334"/>
      <c r="D870073" s="335"/>
    </row>
    <row r="870074" spans="2:4">
      <c r="B870074" s="334"/>
      <c r="D870074" s="335"/>
    </row>
    <row r="870075" spans="2:4">
      <c r="B870075" s="334"/>
      <c r="D870075" s="335"/>
    </row>
    <row r="870076" spans="2:4">
      <c r="B870076" s="334"/>
      <c r="D870076" s="335"/>
    </row>
    <row r="870077" spans="2:4">
      <c r="B870077" s="334"/>
      <c r="D870077" s="335"/>
    </row>
    <row r="870078" spans="2:4">
      <c r="B870078" s="334"/>
      <c r="D870078" s="335"/>
    </row>
    <row r="870079" spans="2:4">
      <c r="B870079" s="334"/>
      <c r="D870079" s="335"/>
    </row>
    <row r="870080" spans="2:4">
      <c r="B870080" s="334"/>
      <c r="D870080" s="335"/>
    </row>
    <row r="870081" spans="2:4">
      <c r="B870081" s="334"/>
      <c r="D870081" s="335"/>
    </row>
    <row r="870082" spans="2:4">
      <c r="B870082" s="334"/>
      <c r="D870082" s="335"/>
    </row>
    <row r="870083" spans="2:4">
      <c r="B870083" s="334"/>
      <c r="D870083" s="335"/>
    </row>
    <row r="870084" spans="2:4">
      <c r="B870084" s="334"/>
      <c r="D870084" s="335"/>
    </row>
    <row r="870085" spans="2:4">
      <c r="B870085" s="334"/>
      <c r="D870085" s="335"/>
    </row>
    <row r="870086" spans="2:4">
      <c r="B870086" s="334"/>
      <c r="D870086" s="335"/>
    </row>
    <row r="870087" spans="2:4">
      <c r="B870087" s="334"/>
      <c r="D870087" s="335"/>
    </row>
    <row r="870088" spans="2:4">
      <c r="B870088" s="334"/>
      <c r="D870088" s="335"/>
    </row>
    <row r="870089" spans="2:4">
      <c r="B870089" s="334"/>
      <c r="D870089" s="335"/>
    </row>
    <row r="870090" spans="2:4">
      <c r="B870090" s="334"/>
      <c r="D870090" s="335"/>
    </row>
    <row r="870091" spans="2:4">
      <c r="B870091" s="334"/>
      <c r="D870091" s="335"/>
    </row>
    <row r="870092" spans="2:4">
      <c r="B870092" s="334"/>
      <c r="D870092" s="335"/>
    </row>
    <row r="870093" spans="2:4">
      <c r="B870093" s="334"/>
      <c r="D870093" s="335"/>
    </row>
    <row r="870094" spans="2:4">
      <c r="B870094" s="334"/>
      <c r="D870094" s="335"/>
    </row>
    <row r="870095" spans="2:4">
      <c r="B870095" s="334"/>
      <c r="D870095" s="335"/>
    </row>
    <row r="870096" spans="2:4">
      <c r="B870096" s="334"/>
      <c r="D870096" s="335"/>
    </row>
    <row r="870097" spans="2:4">
      <c r="B870097" s="334"/>
      <c r="D870097" s="335"/>
    </row>
    <row r="870098" spans="2:4">
      <c r="B870098" s="334"/>
      <c r="D870098" s="335"/>
    </row>
    <row r="870099" spans="2:4">
      <c r="B870099" s="334"/>
      <c r="D870099" s="335"/>
    </row>
    <row r="870100" spans="2:4">
      <c r="B870100" s="334"/>
      <c r="D870100" s="335"/>
    </row>
    <row r="870101" spans="2:4">
      <c r="B870101" s="334"/>
      <c r="D870101" s="335"/>
    </row>
    <row r="870102" spans="2:4">
      <c r="B870102" s="334"/>
      <c r="D870102" s="335"/>
    </row>
    <row r="870103" spans="2:4">
      <c r="B870103" s="334"/>
      <c r="D870103" s="335"/>
    </row>
    <row r="870104" spans="2:4">
      <c r="B870104" s="334"/>
      <c r="D870104" s="335"/>
    </row>
    <row r="870105" spans="2:4">
      <c r="B870105" s="334"/>
      <c r="D870105" s="335"/>
    </row>
    <row r="870106" spans="2:4">
      <c r="B870106" s="334"/>
      <c r="D870106" s="335"/>
    </row>
    <row r="870107" spans="2:4">
      <c r="B870107" s="334"/>
      <c r="D870107" s="335"/>
    </row>
    <row r="870108" spans="2:4">
      <c r="B870108" s="334"/>
      <c r="D870108" s="335"/>
    </row>
    <row r="870109" spans="2:4">
      <c r="B870109" s="334"/>
      <c r="D870109" s="335"/>
    </row>
    <row r="870110" spans="2:4">
      <c r="B870110" s="334"/>
      <c r="D870110" s="335"/>
    </row>
    <row r="870111" spans="2:4">
      <c r="B870111" s="334"/>
      <c r="D870111" s="335"/>
    </row>
    <row r="870112" spans="2:4">
      <c r="B870112" s="334"/>
      <c r="D870112" s="335"/>
    </row>
    <row r="870113" spans="2:4">
      <c r="B870113" s="334"/>
      <c r="D870113" s="335"/>
    </row>
    <row r="870114" spans="2:4">
      <c r="B870114" s="334"/>
      <c r="D870114" s="335"/>
    </row>
    <row r="870115" spans="2:4">
      <c r="B870115" s="334"/>
      <c r="D870115" s="335"/>
    </row>
    <row r="870116" spans="2:4">
      <c r="B870116" s="334"/>
      <c r="D870116" s="335"/>
    </row>
    <row r="870117" spans="2:4">
      <c r="B870117" s="334"/>
      <c r="D870117" s="335"/>
    </row>
    <row r="870118" spans="2:4">
      <c r="B870118" s="334"/>
      <c r="D870118" s="335"/>
    </row>
    <row r="870119" spans="2:4">
      <c r="B870119" s="334"/>
      <c r="D870119" s="335"/>
    </row>
    <row r="870120" spans="2:4">
      <c r="B870120" s="334"/>
      <c r="D870120" s="335"/>
    </row>
    <row r="870121" spans="2:4">
      <c r="B870121" s="334"/>
      <c r="D870121" s="335"/>
    </row>
    <row r="870122" spans="2:4">
      <c r="B870122" s="334"/>
      <c r="D870122" s="335"/>
    </row>
    <row r="870123" spans="2:4">
      <c r="B870123" s="334"/>
      <c r="D870123" s="335"/>
    </row>
    <row r="870124" spans="2:4">
      <c r="B870124" s="334"/>
      <c r="D870124" s="335"/>
    </row>
    <row r="870125" spans="2:4">
      <c r="B870125" s="334"/>
      <c r="D870125" s="335"/>
    </row>
    <row r="870126" spans="2:4">
      <c r="B870126" s="334"/>
      <c r="D870126" s="335"/>
    </row>
    <row r="870127" spans="2:4">
      <c r="B870127" s="334"/>
      <c r="D870127" s="335"/>
    </row>
    <row r="870128" spans="2:4">
      <c r="B870128" s="334"/>
      <c r="D870128" s="335"/>
    </row>
    <row r="870129" spans="2:4">
      <c r="B870129" s="334"/>
      <c r="D870129" s="335"/>
    </row>
    <row r="870130" spans="2:4">
      <c r="B870130" s="334"/>
      <c r="D870130" s="335"/>
    </row>
    <row r="870131" spans="2:4">
      <c r="B870131" s="334"/>
      <c r="D870131" s="335"/>
    </row>
    <row r="870132" spans="2:4">
      <c r="B870132" s="334"/>
      <c r="D870132" s="335"/>
    </row>
    <row r="870133" spans="2:4">
      <c r="B870133" s="334"/>
      <c r="D870133" s="335"/>
    </row>
    <row r="870134" spans="2:4">
      <c r="B870134" s="334"/>
      <c r="D870134" s="335"/>
    </row>
    <row r="870135" spans="2:4">
      <c r="B870135" s="334"/>
      <c r="D870135" s="335"/>
    </row>
    <row r="870136" spans="2:4">
      <c r="B870136" s="334"/>
      <c r="D870136" s="335"/>
    </row>
    <row r="870137" spans="2:4">
      <c r="B870137" s="334"/>
      <c r="D870137" s="335"/>
    </row>
    <row r="870138" spans="2:4">
      <c r="B870138" s="334"/>
      <c r="D870138" s="335"/>
    </row>
    <row r="870139" spans="2:4">
      <c r="B870139" s="334"/>
      <c r="D870139" s="335"/>
    </row>
    <row r="870140" spans="2:4">
      <c r="B870140" s="334"/>
      <c r="D870140" s="335"/>
    </row>
    <row r="870141" spans="2:4">
      <c r="B870141" s="334"/>
      <c r="D870141" s="335"/>
    </row>
    <row r="870142" spans="2:4">
      <c r="B870142" s="334"/>
      <c r="D870142" s="335"/>
    </row>
    <row r="870143" spans="2:4">
      <c r="B870143" s="334"/>
      <c r="D870143" s="335"/>
    </row>
    <row r="870144" spans="2:4">
      <c r="B870144" s="334"/>
      <c r="D870144" s="335"/>
    </row>
    <row r="870145" spans="2:4">
      <c r="B870145" s="334"/>
      <c r="D870145" s="335"/>
    </row>
    <row r="870146" spans="2:4">
      <c r="B870146" s="334"/>
      <c r="D870146" s="335"/>
    </row>
    <row r="870147" spans="2:4">
      <c r="B870147" s="334"/>
      <c r="D870147" s="335"/>
    </row>
    <row r="870148" spans="2:4">
      <c r="B870148" s="334"/>
      <c r="D870148" s="335"/>
    </row>
    <row r="870149" spans="2:4">
      <c r="B870149" s="334"/>
      <c r="D870149" s="335"/>
    </row>
    <row r="870150" spans="2:4">
      <c r="B870150" s="334"/>
      <c r="D870150" s="335"/>
    </row>
    <row r="870151" spans="2:4">
      <c r="B870151" s="334"/>
      <c r="D870151" s="335"/>
    </row>
    <row r="870152" spans="2:4">
      <c r="B870152" s="334"/>
      <c r="D870152" s="335"/>
    </row>
    <row r="870153" spans="2:4">
      <c r="B870153" s="334"/>
      <c r="D870153" s="335"/>
    </row>
    <row r="870154" spans="2:4">
      <c r="B870154" s="334"/>
      <c r="D870154" s="335"/>
    </row>
    <row r="870155" spans="2:4">
      <c r="B870155" s="334"/>
      <c r="D870155" s="335"/>
    </row>
    <row r="870156" spans="2:4">
      <c r="B870156" s="334"/>
      <c r="D870156" s="335"/>
    </row>
    <row r="870157" spans="2:4">
      <c r="B870157" s="334"/>
      <c r="D870157" s="335"/>
    </row>
    <row r="870158" spans="2:4">
      <c r="B870158" s="334"/>
      <c r="D870158" s="335"/>
    </row>
    <row r="870159" spans="2:4">
      <c r="B870159" s="334"/>
      <c r="D870159" s="335"/>
    </row>
    <row r="870160" spans="2:4">
      <c r="B870160" s="334"/>
      <c r="D870160" s="335"/>
    </row>
    <row r="870161" spans="2:4">
      <c r="B870161" s="334"/>
      <c r="D870161" s="335"/>
    </row>
    <row r="870162" spans="2:4">
      <c r="B870162" s="334"/>
      <c r="D870162" s="335"/>
    </row>
    <row r="870163" spans="2:4">
      <c r="B870163" s="334"/>
      <c r="D870163" s="335"/>
    </row>
    <row r="870164" spans="2:4">
      <c r="B870164" s="334"/>
      <c r="D870164" s="335"/>
    </row>
    <row r="870165" spans="2:4">
      <c r="B870165" s="334"/>
      <c r="D870165" s="335"/>
    </row>
    <row r="870166" spans="2:4">
      <c r="B870166" s="334"/>
      <c r="D870166" s="335"/>
    </row>
    <row r="870167" spans="2:4">
      <c r="B870167" s="334"/>
      <c r="D870167" s="335"/>
    </row>
    <row r="870168" spans="2:4">
      <c r="B870168" s="334"/>
      <c r="D870168" s="335"/>
    </row>
    <row r="870169" spans="2:4">
      <c r="B870169" s="334"/>
      <c r="D870169" s="335"/>
    </row>
    <row r="870170" spans="2:4">
      <c r="B870170" s="334"/>
      <c r="D870170" s="335"/>
    </row>
    <row r="870171" spans="2:4">
      <c r="B870171" s="334"/>
      <c r="D870171" s="335"/>
    </row>
    <row r="870172" spans="2:4">
      <c r="B870172" s="334"/>
      <c r="D870172" s="335"/>
    </row>
    <row r="870173" spans="2:4">
      <c r="B870173" s="334"/>
      <c r="D870173" s="335"/>
    </row>
    <row r="870174" spans="2:4">
      <c r="B870174" s="334"/>
      <c r="D870174" s="335"/>
    </row>
    <row r="870175" spans="2:4">
      <c r="B870175" s="334"/>
      <c r="D870175" s="335"/>
    </row>
    <row r="870176" spans="2:4">
      <c r="B870176" s="334"/>
      <c r="D870176" s="335"/>
    </row>
    <row r="870177" spans="2:4">
      <c r="B870177" s="334"/>
      <c r="D870177" s="335"/>
    </row>
    <row r="870178" spans="2:4">
      <c r="B870178" s="334"/>
      <c r="D870178" s="335"/>
    </row>
    <row r="870179" spans="2:4">
      <c r="B870179" s="334"/>
      <c r="D870179" s="335"/>
    </row>
    <row r="870180" spans="2:4">
      <c r="B870180" s="334"/>
      <c r="D870180" s="335"/>
    </row>
    <row r="870181" spans="2:4">
      <c r="B870181" s="334"/>
      <c r="D870181" s="335"/>
    </row>
    <row r="870182" spans="2:4">
      <c r="B870182" s="334"/>
      <c r="D870182" s="335"/>
    </row>
    <row r="870183" spans="2:4">
      <c r="B870183" s="334"/>
      <c r="D870183" s="335"/>
    </row>
    <row r="870184" spans="2:4">
      <c r="B870184" s="334"/>
      <c r="D870184" s="335"/>
    </row>
    <row r="870185" spans="2:4">
      <c r="B870185" s="334"/>
      <c r="D870185" s="335"/>
    </row>
    <row r="870186" spans="2:4">
      <c r="B870186" s="334"/>
      <c r="D870186" s="335"/>
    </row>
    <row r="870187" spans="2:4">
      <c r="B870187" s="334"/>
      <c r="D870187" s="335"/>
    </row>
    <row r="870188" spans="2:4">
      <c r="B870188" s="334"/>
      <c r="D870188" s="335"/>
    </row>
    <row r="870189" spans="2:4">
      <c r="B870189" s="334"/>
      <c r="D870189" s="335"/>
    </row>
    <row r="870190" spans="2:4">
      <c r="B870190" s="334"/>
      <c r="D870190" s="335"/>
    </row>
    <row r="870191" spans="2:4">
      <c r="B870191" s="334"/>
      <c r="D870191" s="335"/>
    </row>
    <row r="870192" spans="2:4">
      <c r="B870192" s="334"/>
      <c r="D870192" s="335"/>
    </row>
    <row r="870193" spans="2:4">
      <c r="B870193" s="334"/>
      <c r="D870193" s="335"/>
    </row>
    <row r="870194" spans="2:4">
      <c r="B870194" s="334"/>
      <c r="D870194" s="335"/>
    </row>
    <row r="870195" spans="2:4">
      <c r="B870195" s="334"/>
      <c r="D870195" s="335"/>
    </row>
    <row r="870196" spans="2:4">
      <c r="B870196" s="334"/>
      <c r="D870196" s="335"/>
    </row>
    <row r="870197" spans="2:4">
      <c r="B870197" s="334"/>
      <c r="D870197" s="335"/>
    </row>
    <row r="870198" spans="2:4">
      <c r="B870198" s="334"/>
      <c r="D870198" s="335"/>
    </row>
    <row r="870199" spans="2:4">
      <c r="B870199" s="334"/>
      <c r="D870199" s="335"/>
    </row>
    <row r="870200" spans="2:4">
      <c r="B870200" s="334"/>
      <c r="D870200" s="335"/>
    </row>
    <row r="870201" spans="2:4">
      <c r="B870201" s="334"/>
      <c r="D870201" s="335"/>
    </row>
    <row r="870202" spans="2:4">
      <c r="B870202" s="334"/>
      <c r="D870202" s="335"/>
    </row>
    <row r="870203" spans="2:4">
      <c r="B870203" s="334"/>
      <c r="D870203" s="335"/>
    </row>
    <row r="870204" spans="2:4">
      <c r="B870204" s="334"/>
      <c r="D870204" s="335"/>
    </row>
    <row r="870205" spans="2:4">
      <c r="B870205" s="334"/>
      <c r="D870205" s="335"/>
    </row>
    <row r="870206" spans="2:4">
      <c r="B870206" s="334"/>
      <c r="D870206" s="335"/>
    </row>
    <row r="870207" spans="2:4">
      <c r="B870207" s="334"/>
      <c r="D870207" s="335"/>
    </row>
    <row r="870208" spans="2:4">
      <c r="B870208" s="334"/>
      <c r="D870208" s="335"/>
    </row>
    <row r="870209" spans="2:4">
      <c r="B870209" s="334"/>
      <c r="D870209" s="335"/>
    </row>
    <row r="870210" spans="2:4">
      <c r="B870210" s="334"/>
      <c r="D870210" s="335"/>
    </row>
    <row r="870211" spans="2:4">
      <c r="B870211" s="334"/>
      <c r="D870211" s="335"/>
    </row>
    <row r="870212" spans="2:4">
      <c r="B870212" s="334"/>
      <c r="D870212" s="335"/>
    </row>
    <row r="870213" spans="2:4">
      <c r="B870213" s="334"/>
      <c r="D870213" s="335"/>
    </row>
    <row r="870214" spans="2:4">
      <c r="B870214" s="334"/>
      <c r="D870214" s="335"/>
    </row>
    <row r="870215" spans="2:4">
      <c r="B870215" s="334"/>
      <c r="D870215" s="335"/>
    </row>
    <row r="870216" spans="2:4">
      <c r="B870216" s="334"/>
      <c r="D870216" s="335"/>
    </row>
    <row r="870217" spans="2:4">
      <c r="B870217" s="334"/>
      <c r="D870217" s="335"/>
    </row>
    <row r="870218" spans="2:4">
      <c r="B870218" s="334"/>
      <c r="D870218" s="335"/>
    </row>
    <row r="870219" spans="2:4">
      <c r="B870219" s="334"/>
      <c r="D870219" s="335"/>
    </row>
    <row r="870220" spans="2:4">
      <c r="B870220" s="334"/>
      <c r="D870220" s="335"/>
    </row>
    <row r="870221" spans="2:4">
      <c r="B870221" s="334"/>
      <c r="D870221" s="335"/>
    </row>
    <row r="870222" spans="2:4">
      <c r="B870222" s="334"/>
      <c r="D870222" s="335"/>
    </row>
    <row r="870223" spans="2:4">
      <c r="B870223" s="334"/>
      <c r="D870223" s="335"/>
    </row>
    <row r="870224" spans="2:4">
      <c r="B870224" s="334"/>
      <c r="D870224" s="335"/>
    </row>
    <row r="870225" spans="2:4">
      <c r="B870225" s="334"/>
      <c r="D870225" s="335"/>
    </row>
    <row r="870226" spans="2:4">
      <c r="B870226" s="334"/>
      <c r="D870226" s="335"/>
    </row>
    <row r="870227" spans="2:4">
      <c r="B870227" s="334"/>
      <c r="D870227" s="335"/>
    </row>
    <row r="870228" spans="2:4">
      <c r="B870228" s="334"/>
      <c r="D870228" s="335"/>
    </row>
    <row r="870229" spans="2:4">
      <c r="B870229" s="334"/>
      <c r="D870229" s="335"/>
    </row>
    <row r="870230" spans="2:4">
      <c r="B870230" s="334"/>
      <c r="D870230" s="335"/>
    </row>
    <row r="870231" spans="2:4">
      <c r="B870231" s="334"/>
      <c r="D870231" s="335"/>
    </row>
    <row r="870232" spans="2:4">
      <c r="B870232" s="334"/>
      <c r="D870232" s="335"/>
    </row>
    <row r="870233" spans="2:4">
      <c r="B870233" s="334"/>
      <c r="D870233" s="335"/>
    </row>
    <row r="870234" spans="2:4">
      <c r="B870234" s="334"/>
      <c r="D870234" s="335"/>
    </row>
    <row r="870235" spans="2:4">
      <c r="B870235" s="334"/>
      <c r="D870235" s="335"/>
    </row>
    <row r="870236" spans="2:4">
      <c r="B870236" s="334"/>
      <c r="D870236" s="335"/>
    </row>
    <row r="870237" spans="2:4">
      <c r="B870237" s="334"/>
      <c r="D870237" s="335"/>
    </row>
    <row r="870238" spans="2:4">
      <c r="B870238" s="334"/>
      <c r="D870238" s="335"/>
    </row>
    <row r="870239" spans="2:4">
      <c r="B870239" s="334"/>
      <c r="D870239" s="335"/>
    </row>
    <row r="870240" spans="2:4">
      <c r="B870240" s="334"/>
      <c r="D870240" s="335"/>
    </row>
    <row r="870241" spans="2:4">
      <c r="B870241" s="334"/>
      <c r="D870241" s="335"/>
    </row>
    <row r="870242" spans="2:4">
      <c r="B870242" s="334"/>
      <c r="D870242" s="335"/>
    </row>
    <row r="870243" spans="2:4">
      <c r="B870243" s="334"/>
      <c r="D870243" s="335"/>
    </row>
    <row r="870244" spans="2:4">
      <c r="B870244" s="334"/>
      <c r="D870244" s="335"/>
    </row>
    <row r="870245" spans="2:4">
      <c r="B870245" s="334"/>
      <c r="D870245" s="335"/>
    </row>
    <row r="870246" spans="2:4">
      <c r="B870246" s="334"/>
      <c r="D870246" s="335"/>
    </row>
    <row r="870247" spans="2:4">
      <c r="B870247" s="334"/>
      <c r="D870247" s="335"/>
    </row>
    <row r="870248" spans="2:4">
      <c r="B870248" s="334"/>
      <c r="D870248" s="335"/>
    </row>
    <row r="870249" spans="2:4">
      <c r="B870249" s="334"/>
      <c r="D870249" s="335"/>
    </row>
    <row r="870250" spans="2:4">
      <c r="B870250" s="334"/>
      <c r="D870250" s="335"/>
    </row>
    <row r="870251" spans="2:4">
      <c r="B870251" s="334"/>
      <c r="D870251" s="335"/>
    </row>
    <row r="870252" spans="2:4">
      <c r="B870252" s="334"/>
      <c r="D870252" s="335"/>
    </row>
    <row r="870253" spans="2:4">
      <c r="B870253" s="334"/>
      <c r="D870253" s="335"/>
    </row>
    <row r="870254" spans="2:4">
      <c r="B870254" s="334"/>
      <c r="D870254" s="335"/>
    </row>
    <row r="870255" spans="2:4">
      <c r="B870255" s="334"/>
      <c r="D870255" s="335"/>
    </row>
    <row r="870256" spans="2:4">
      <c r="B870256" s="334"/>
      <c r="D870256" s="335"/>
    </row>
    <row r="870257" spans="2:4">
      <c r="B870257" s="334"/>
      <c r="D870257" s="335"/>
    </row>
    <row r="870258" spans="2:4">
      <c r="B870258" s="334"/>
      <c r="D870258" s="335"/>
    </row>
    <row r="870259" spans="2:4">
      <c r="B870259" s="334"/>
      <c r="D870259" s="335"/>
    </row>
    <row r="870260" spans="2:4">
      <c r="B870260" s="334"/>
      <c r="D870260" s="335"/>
    </row>
    <row r="870261" spans="2:4">
      <c r="B870261" s="334"/>
      <c r="D870261" s="335"/>
    </row>
    <row r="870262" spans="2:4">
      <c r="B870262" s="334"/>
      <c r="D870262" s="335"/>
    </row>
    <row r="870263" spans="2:4">
      <c r="B870263" s="334"/>
      <c r="D870263" s="335"/>
    </row>
    <row r="870264" spans="2:4">
      <c r="B870264" s="334"/>
      <c r="D870264" s="335"/>
    </row>
    <row r="870265" spans="2:4">
      <c r="B870265" s="334"/>
      <c r="D870265" s="335"/>
    </row>
    <row r="870266" spans="2:4">
      <c r="B870266" s="334"/>
      <c r="D870266" s="335"/>
    </row>
    <row r="870267" spans="2:4">
      <c r="B870267" s="334"/>
      <c r="D870267" s="335"/>
    </row>
    <row r="870268" spans="2:4">
      <c r="B870268" s="334"/>
      <c r="D870268" s="335"/>
    </row>
    <row r="870269" spans="2:4">
      <c r="B870269" s="334"/>
      <c r="D870269" s="335"/>
    </row>
    <row r="870270" spans="2:4">
      <c r="B870270" s="334"/>
      <c r="D870270" s="335"/>
    </row>
    <row r="870271" spans="2:4">
      <c r="B870271" s="334"/>
      <c r="D870271" s="335"/>
    </row>
    <row r="870272" spans="2:4">
      <c r="B870272" s="334"/>
      <c r="D870272" s="335"/>
    </row>
    <row r="870273" spans="2:4">
      <c r="B870273" s="334"/>
      <c r="D870273" s="335"/>
    </row>
    <row r="870274" spans="2:4">
      <c r="B870274" s="334"/>
      <c r="D870274" s="335"/>
    </row>
    <row r="870275" spans="2:4">
      <c r="B870275" s="334"/>
      <c r="D870275" s="335"/>
    </row>
    <row r="870276" spans="2:4">
      <c r="B870276" s="334"/>
      <c r="D870276" s="335"/>
    </row>
    <row r="870277" spans="2:4">
      <c r="B870277" s="334"/>
      <c r="D870277" s="335"/>
    </row>
    <row r="870278" spans="2:4">
      <c r="B870278" s="334"/>
      <c r="D870278" s="335"/>
    </row>
    <row r="870279" spans="2:4">
      <c r="B870279" s="334"/>
      <c r="D870279" s="335"/>
    </row>
    <row r="870280" spans="2:4">
      <c r="B870280" s="334"/>
      <c r="D870280" s="335"/>
    </row>
    <row r="870281" spans="2:4">
      <c r="B870281" s="334"/>
      <c r="D870281" s="335"/>
    </row>
    <row r="870282" spans="2:4">
      <c r="B870282" s="334"/>
      <c r="D870282" s="335"/>
    </row>
    <row r="870283" spans="2:4">
      <c r="B870283" s="334"/>
      <c r="D870283" s="335"/>
    </row>
    <row r="870284" spans="2:4">
      <c r="B870284" s="334"/>
      <c r="D870284" s="335"/>
    </row>
    <row r="870285" spans="2:4">
      <c r="B870285" s="334"/>
      <c r="D870285" s="335"/>
    </row>
    <row r="870286" spans="2:4">
      <c r="B870286" s="334"/>
      <c r="D870286" s="335"/>
    </row>
    <row r="870287" spans="2:4">
      <c r="B870287" s="334"/>
      <c r="D870287" s="335"/>
    </row>
    <row r="870288" spans="2:4">
      <c r="B870288" s="334"/>
      <c r="D870288" s="335"/>
    </row>
    <row r="870289" spans="2:4">
      <c r="B870289" s="334"/>
      <c r="D870289" s="335"/>
    </row>
    <row r="870290" spans="2:4">
      <c r="B870290" s="334"/>
      <c r="D870290" s="335"/>
    </row>
    <row r="870291" spans="2:4">
      <c r="B870291" s="334"/>
      <c r="D870291" s="335"/>
    </row>
    <row r="870292" spans="2:4">
      <c r="B870292" s="334"/>
      <c r="D870292" s="335"/>
    </row>
    <row r="870293" spans="2:4">
      <c r="B870293" s="334"/>
      <c r="D870293" s="335"/>
    </row>
    <row r="870294" spans="2:4">
      <c r="B870294" s="334"/>
      <c r="D870294" s="335"/>
    </row>
    <row r="870295" spans="2:4">
      <c r="B870295" s="334"/>
      <c r="D870295" s="335"/>
    </row>
    <row r="870296" spans="2:4">
      <c r="B870296" s="334"/>
      <c r="D870296" s="335"/>
    </row>
    <row r="870297" spans="2:4">
      <c r="B870297" s="334"/>
      <c r="D870297" s="335"/>
    </row>
    <row r="870298" spans="2:4">
      <c r="B870298" s="334"/>
      <c r="D870298" s="335"/>
    </row>
    <row r="870299" spans="2:4">
      <c r="B870299" s="334"/>
      <c r="D870299" s="335"/>
    </row>
    <row r="870300" spans="2:4">
      <c r="B870300" s="334"/>
      <c r="D870300" s="335"/>
    </row>
    <row r="870301" spans="2:4">
      <c r="B870301" s="334"/>
      <c r="D870301" s="335"/>
    </row>
    <row r="870302" spans="2:4">
      <c r="B870302" s="334"/>
      <c r="D870302" s="335"/>
    </row>
    <row r="870303" spans="2:4">
      <c r="B870303" s="334"/>
      <c r="D870303" s="335"/>
    </row>
    <row r="870304" spans="2:4">
      <c r="B870304" s="334"/>
      <c r="D870304" s="335"/>
    </row>
    <row r="870305" spans="2:4">
      <c r="B870305" s="334"/>
      <c r="D870305" s="335"/>
    </row>
    <row r="870306" spans="2:4">
      <c r="B870306" s="334"/>
      <c r="D870306" s="335"/>
    </row>
    <row r="870307" spans="2:4">
      <c r="B870307" s="334"/>
      <c r="D870307" s="335"/>
    </row>
    <row r="870308" spans="2:4">
      <c r="B870308" s="334"/>
      <c r="D870308" s="335"/>
    </row>
    <row r="870309" spans="2:4">
      <c r="B870309" s="334"/>
      <c r="D870309" s="335"/>
    </row>
    <row r="870310" spans="2:4">
      <c r="B870310" s="334"/>
      <c r="D870310" s="335"/>
    </row>
    <row r="870311" spans="2:4">
      <c r="B870311" s="334"/>
      <c r="D870311" s="335"/>
    </row>
    <row r="870312" spans="2:4">
      <c r="B870312" s="334"/>
      <c r="D870312" s="335"/>
    </row>
    <row r="870313" spans="2:4">
      <c r="B870313" s="334"/>
      <c r="D870313" s="335"/>
    </row>
    <row r="870314" spans="2:4">
      <c r="B870314" s="334"/>
      <c r="D870314" s="335"/>
    </row>
    <row r="870315" spans="2:4">
      <c r="B870315" s="334"/>
      <c r="D870315" s="335"/>
    </row>
    <row r="870316" spans="2:4">
      <c r="B870316" s="334"/>
      <c r="D870316" s="335"/>
    </row>
    <row r="870317" spans="2:4">
      <c r="B870317" s="334"/>
      <c r="D870317" s="335"/>
    </row>
    <row r="870318" spans="2:4">
      <c r="B870318" s="334"/>
      <c r="D870318" s="335"/>
    </row>
    <row r="870319" spans="2:4">
      <c r="B870319" s="334"/>
      <c r="D870319" s="335"/>
    </row>
    <row r="870320" spans="2:4">
      <c r="B870320" s="334"/>
      <c r="D870320" s="335"/>
    </row>
    <row r="870321" spans="2:4">
      <c r="B870321" s="334"/>
      <c r="D870321" s="335"/>
    </row>
    <row r="870322" spans="2:4">
      <c r="B870322" s="334"/>
      <c r="D870322" s="335"/>
    </row>
    <row r="870323" spans="2:4">
      <c r="B870323" s="334"/>
      <c r="D870323" s="335"/>
    </row>
    <row r="870324" spans="2:4">
      <c r="B870324" s="334"/>
      <c r="D870324" s="335"/>
    </row>
    <row r="870325" spans="2:4">
      <c r="B870325" s="334"/>
      <c r="D870325" s="335"/>
    </row>
    <row r="870326" spans="2:4">
      <c r="B870326" s="334"/>
      <c r="D870326" s="335"/>
    </row>
    <row r="870327" spans="2:4">
      <c r="B870327" s="334"/>
      <c r="D870327" s="335"/>
    </row>
    <row r="870328" spans="2:4">
      <c r="B870328" s="334"/>
      <c r="D870328" s="335"/>
    </row>
    <row r="870329" spans="2:4">
      <c r="B870329" s="334"/>
      <c r="D870329" s="335"/>
    </row>
    <row r="870330" spans="2:4">
      <c r="B870330" s="334"/>
      <c r="D870330" s="335"/>
    </row>
    <row r="870331" spans="2:4">
      <c r="B870331" s="334"/>
      <c r="D870331" s="335"/>
    </row>
    <row r="870332" spans="2:4">
      <c r="B870332" s="334"/>
      <c r="D870332" s="335"/>
    </row>
    <row r="870333" spans="2:4">
      <c r="B870333" s="334"/>
      <c r="D870333" s="335"/>
    </row>
    <row r="870334" spans="2:4">
      <c r="B870334" s="334"/>
      <c r="D870334" s="335"/>
    </row>
    <row r="870335" spans="2:4">
      <c r="B870335" s="334"/>
      <c r="D870335" s="335"/>
    </row>
    <row r="870336" spans="2:4">
      <c r="B870336" s="334"/>
      <c r="D870336" s="335"/>
    </row>
    <row r="870337" spans="2:4">
      <c r="B870337" s="334"/>
      <c r="D870337" s="335"/>
    </row>
    <row r="870338" spans="2:4">
      <c r="B870338" s="334"/>
      <c r="D870338" s="335"/>
    </row>
    <row r="870339" spans="2:4">
      <c r="B870339" s="334"/>
      <c r="D870339" s="335"/>
    </row>
    <row r="870340" spans="2:4">
      <c r="B870340" s="334"/>
      <c r="D870340" s="335"/>
    </row>
    <row r="870341" spans="2:4">
      <c r="B870341" s="334"/>
      <c r="D870341" s="335"/>
    </row>
    <row r="870342" spans="2:4">
      <c r="B870342" s="334"/>
      <c r="D870342" s="335"/>
    </row>
    <row r="870343" spans="2:4">
      <c r="B870343" s="334"/>
      <c r="D870343" s="335"/>
    </row>
    <row r="870344" spans="2:4">
      <c r="B870344" s="334"/>
      <c r="D870344" s="335"/>
    </row>
    <row r="870345" spans="2:4">
      <c r="B870345" s="334"/>
      <c r="D870345" s="335"/>
    </row>
    <row r="870346" spans="2:4">
      <c r="B870346" s="334"/>
      <c r="D870346" s="335"/>
    </row>
    <row r="870347" spans="2:4">
      <c r="B870347" s="334"/>
      <c r="D870347" s="335"/>
    </row>
    <row r="870348" spans="2:4">
      <c r="B870348" s="334"/>
      <c r="D870348" s="335"/>
    </row>
    <row r="870349" spans="2:4">
      <c r="B870349" s="334"/>
      <c r="D870349" s="335"/>
    </row>
    <row r="870350" spans="2:4">
      <c r="B870350" s="334"/>
      <c r="D870350" s="335"/>
    </row>
    <row r="870351" spans="2:4">
      <c r="B870351" s="334"/>
      <c r="D870351" s="335"/>
    </row>
    <row r="870352" spans="2:4">
      <c r="B870352" s="334"/>
      <c r="D870352" s="335"/>
    </row>
    <row r="870353" spans="2:4">
      <c r="B870353" s="334"/>
      <c r="D870353" s="335"/>
    </row>
    <row r="870354" spans="2:4">
      <c r="B870354" s="334"/>
      <c r="D870354" s="335"/>
    </row>
    <row r="870355" spans="2:4">
      <c r="B870355" s="334"/>
      <c r="D870355" s="335"/>
    </row>
    <row r="870356" spans="2:4">
      <c r="B870356" s="334"/>
      <c r="D870356" s="335"/>
    </row>
    <row r="870357" spans="2:4">
      <c r="B870357" s="334"/>
      <c r="D870357" s="335"/>
    </row>
    <row r="870358" spans="2:4">
      <c r="B870358" s="334"/>
      <c r="D870358" s="335"/>
    </row>
    <row r="870359" spans="2:4">
      <c r="B870359" s="334"/>
      <c r="D870359" s="335"/>
    </row>
    <row r="870360" spans="2:4">
      <c r="B870360" s="334"/>
      <c r="D870360" s="335"/>
    </row>
    <row r="870361" spans="2:4">
      <c r="B870361" s="334"/>
      <c r="D870361" s="335"/>
    </row>
    <row r="870362" spans="2:4">
      <c r="B870362" s="334"/>
      <c r="D870362" s="335"/>
    </row>
    <row r="870363" spans="2:4">
      <c r="B870363" s="334"/>
      <c r="D870363" s="335"/>
    </row>
    <row r="870364" spans="2:4">
      <c r="B870364" s="334"/>
      <c r="D870364" s="335"/>
    </row>
    <row r="870365" spans="2:4">
      <c r="B870365" s="334"/>
      <c r="D870365" s="335"/>
    </row>
    <row r="870366" spans="2:4">
      <c r="B870366" s="334"/>
      <c r="D870366" s="335"/>
    </row>
    <row r="870367" spans="2:4">
      <c r="B870367" s="334"/>
      <c r="D870367" s="335"/>
    </row>
    <row r="870368" spans="2:4">
      <c r="B870368" s="334"/>
      <c r="D870368" s="335"/>
    </row>
    <row r="870369" spans="2:4">
      <c r="B870369" s="334"/>
      <c r="D870369" s="335"/>
    </row>
    <row r="870370" spans="2:4">
      <c r="B870370" s="334"/>
      <c r="D870370" s="335"/>
    </row>
    <row r="870371" spans="2:4">
      <c r="B870371" s="334"/>
      <c r="D870371" s="335"/>
    </row>
    <row r="870372" spans="2:4">
      <c r="B870372" s="334"/>
      <c r="D870372" s="335"/>
    </row>
    <row r="870373" spans="2:4">
      <c r="B870373" s="334"/>
      <c r="D870373" s="335"/>
    </row>
    <row r="870374" spans="2:4">
      <c r="B870374" s="334"/>
      <c r="D870374" s="335"/>
    </row>
    <row r="870375" spans="2:4">
      <c r="B870375" s="334"/>
      <c r="D870375" s="335"/>
    </row>
    <row r="870376" spans="2:4">
      <c r="B870376" s="334"/>
      <c r="D870376" s="335"/>
    </row>
    <row r="870377" spans="2:4">
      <c r="B870377" s="334"/>
      <c r="D870377" s="335"/>
    </row>
    <row r="870378" spans="2:4">
      <c r="B870378" s="334"/>
      <c r="D870378" s="335"/>
    </row>
    <row r="870379" spans="2:4">
      <c r="B870379" s="334"/>
      <c r="D870379" s="335"/>
    </row>
    <row r="870380" spans="2:4">
      <c r="B870380" s="334"/>
      <c r="D870380" s="335"/>
    </row>
    <row r="870381" spans="2:4">
      <c r="B870381" s="334"/>
      <c r="D870381" s="335"/>
    </row>
    <row r="870382" spans="2:4">
      <c r="B870382" s="334"/>
      <c r="D870382" s="335"/>
    </row>
    <row r="870383" spans="2:4">
      <c r="B870383" s="334"/>
      <c r="D870383" s="335"/>
    </row>
    <row r="870384" spans="2:4">
      <c r="B870384" s="334"/>
      <c r="D870384" s="335"/>
    </row>
    <row r="870385" spans="2:4">
      <c r="B870385" s="334"/>
      <c r="D870385" s="335"/>
    </row>
    <row r="870386" spans="2:4">
      <c r="B870386" s="334"/>
      <c r="D870386" s="335"/>
    </row>
    <row r="870387" spans="2:4">
      <c r="B870387" s="334"/>
      <c r="D870387" s="335"/>
    </row>
    <row r="870388" spans="2:4">
      <c r="B870388" s="334"/>
      <c r="D870388" s="335"/>
    </row>
    <row r="870389" spans="2:4">
      <c r="B870389" s="334"/>
      <c r="D870389" s="335"/>
    </row>
    <row r="870390" spans="2:4">
      <c r="B870390" s="334"/>
      <c r="D870390" s="335"/>
    </row>
    <row r="870391" spans="2:4">
      <c r="B870391" s="334"/>
      <c r="D870391" s="335"/>
    </row>
    <row r="870392" spans="2:4">
      <c r="B870392" s="334"/>
      <c r="D870392" s="335"/>
    </row>
    <row r="870393" spans="2:4">
      <c r="B870393" s="334"/>
      <c r="D870393" s="335"/>
    </row>
    <row r="870394" spans="2:4">
      <c r="B870394" s="334"/>
      <c r="D870394" s="335"/>
    </row>
    <row r="870395" spans="2:4">
      <c r="B870395" s="334"/>
      <c r="D870395" s="335"/>
    </row>
    <row r="870396" spans="2:4">
      <c r="B870396" s="334"/>
      <c r="D870396" s="335"/>
    </row>
    <row r="870397" spans="2:4">
      <c r="B870397" s="334"/>
      <c r="D870397" s="335"/>
    </row>
    <row r="870398" spans="2:4">
      <c r="B870398" s="334"/>
      <c r="D870398" s="335"/>
    </row>
    <row r="870399" spans="2:4">
      <c r="B870399" s="334"/>
      <c r="D870399" s="335"/>
    </row>
    <row r="870400" spans="2:4">
      <c r="B870400" s="334"/>
      <c r="D870400" s="335"/>
    </row>
    <row r="870401" spans="2:4">
      <c r="B870401" s="334"/>
      <c r="D870401" s="335"/>
    </row>
    <row r="870402" spans="2:4">
      <c r="B870402" s="334"/>
      <c r="D870402" s="335"/>
    </row>
    <row r="870403" spans="2:4">
      <c r="B870403" s="334"/>
      <c r="D870403" s="335"/>
    </row>
    <row r="870404" spans="2:4">
      <c r="B870404" s="334"/>
      <c r="D870404" s="335"/>
    </row>
    <row r="870405" spans="2:4">
      <c r="B870405" s="334"/>
      <c r="D870405" s="335"/>
    </row>
    <row r="870406" spans="2:4">
      <c r="B870406" s="334"/>
      <c r="D870406" s="335"/>
    </row>
    <row r="870407" spans="2:4">
      <c r="B870407" s="334"/>
      <c r="D870407" s="335"/>
    </row>
    <row r="870408" spans="2:4">
      <c r="B870408" s="334"/>
      <c r="D870408" s="335"/>
    </row>
    <row r="870409" spans="2:4">
      <c r="B870409" s="334"/>
      <c r="D870409" s="335"/>
    </row>
    <row r="870410" spans="2:4">
      <c r="B870410" s="334"/>
      <c r="D870410" s="335"/>
    </row>
    <row r="870411" spans="2:4">
      <c r="B870411" s="334"/>
      <c r="D870411" s="335"/>
    </row>
    <row r="870412" spans="2:4">
      <c r="B870412" s="334"/>
      <c r="D870412" s="335"/>
    </row>
    <row r="870413" spans="2:4">
      <c r="B870413" s="334"/>
      <c r="D870413" s="335"/>
    </row>
    <row r="870414" spans="2:4">
      <c r="B870414" s="334"/>
      <c r="D870414" s="335"/>
    </row>
    <row r="870415" spans="2:4">
      <c r="B870415" s="334"/>
      <c r="D870415" s="335"/>
    </row>
    <row r="870416" spans="2:4">
      <c r="B870416" s="334"/>
      <c r="D870416" s="335"/>
    </row>
    <row r="870417" spans="2:4">
      <c r="B870417" s="334"/>
      <c r="D870417" s="335"/>
    </row>
    <row r="870418" spans="2:4">
      <c r="B870418" s="334"/>
      <c r="D870418" s="335"/>
    </row>
    <row r="870419" spans="2:4">
      <c r="B870419" s="334"/>
      <c r="D870419" s="335"/>
    </row>
    <row r="870420" spans="2:4">
      <c r="B870420" s="334"/>
      <c r="D870420" s="335"/>
    </row>
    <row r="870421" spans="2:4">
      <c r="B870421" s="334"/>
      <c r="D870421" s="335"/>
    </row>
    <row r="870422" spans="2:4">
      <c r="B870422" s="334"/>
      <c r="D870422" s="335"/>
    </row>
    <row r="870423" spans="2:4">
      <c r="B870423" s="334"/>
      <c r="D870423" s="335"/>
    </row>
    <row r="870424" spans="2:4">
      <c r="B870424" s="334"/>
      <c r="D870424" s="335"/>
    </row>
    <row r="870425" spans="2:4">
      <c r="B870425" s="334"/>
      <c r="D870425" s="335"/>
    </row>
    <row r="870426" spans="2:4">
      <c r="B870426" s="334"/>
      <c r="D870426" s="335"/>
    </row>
    <row r="870427" spans="2:4">
      <c r="B870427" s="334"/>
      <c r="D870427" s="335"/>
    </row>
    <row r="870428" spans="2:4">
      <c r="B870428" s="334"/>
      <c r="D870428" s="335"/>
    </row>
    <row r="870429" spans="2:4">
      <c r="B870429" s="334"/>
      <c r="D870429" s="335"/>
    </row>
    <row r="870430" spans="2:4">
      <c r="B870430" s="334"/>
      <c r="D870430" s="335"/>
    </row>
    <row r="870431" spans="2:4">
      <c r="B870431" s="334"/>
      <c r="D870431" s="335"/>
    </row>
    <row r="870432" spans="2:4">
      <c r="B870432" s="334"/>
      <c r="D870432" s="335"/>
    </row>
    <row r="870433" spans="2:4">
      <c r="B870433" s="334"/>
      <c r="D870433" s="335"/>
    </row>
    <row r="870434" spans="2:4">
      <c r="B870434" s="334"/>
      <c r="D870434" s="335"/>
    </row>
    <row r="870435" spans="2:4">
      <c r="B870435" s="334"/>
      <c r="D870435" s="335"/>
    </row>
    <row r="870436" spans="2:4">
      <c r="B870436" s="334"/>
      <c r="D870436" s="335"/>
    </row>
    <row r="870437" spans="2:4">
      <c r="B870437" s="334"/>
      <c r="D870437" s="335"/>
    </row>
    <row r="870438" spans="2:4">
      <c r="B870438" s="334"/>
      <c r="D870438" s="335"/>
    </row>
    <row r="870439" spans="2:4">
      <c r="B870439" s="334"/>
      <c r="D870439" s="335"/>
    </row>
    <row r="870440" spans="2:4">
      <c r="B870440" s="334"/>
      <c r="D870440" s="335"/>
    </row>
    <row r="870441" spans="2:4">
      <c r="B870441" s="334"/>
      <c r="D870441" s="335"/>
    </row>
    <row r="870442" spans="2:4">
      <c r="B870442" s="334"/>
      <c r="D870442" s="335"/>
    </row>
    <row r="870443" spans="2:4">
      <c r="B870443" s="334"/>
      <c r="D870443" s="335"/>
    </row>
    <row r="870444" spans="2:4">
      <c r="B870444" s="334"/>
      <c r="D870444" s="335"/>
    </row>
    <row r="870445" spans="2:4">
      <c r="B870445" s="334"/>
      <c r="D870445" s="335"/>
    </row>
    <row r="870446" spans="2:4">
      <c r="B870446" s="334"/>
      <c r="D870446" s="335"/>
    </row>
    <row r="870447" spans="2:4">
      <c r="B870447" s="334"/>
      <c r="D870447" s="335"/>
    </row>
    <row r="870448" spans="2:4">
      <c r="B870448" s="334"/>
      <c r="D870448" s="335"/>
    </row>
    <row r="870449" spans="2:4">
      <c r="B870449" s="334"/>
      <c r="D870449" s="335"/>
    </row>
    <row r="870450" spans="2:4">
      <c r="B870450" s="334"/>
      <c r="D870450" s="335"/>
    </row>
    <row r="870451" spans="2:4">
      <c r="B870451" s="334"/>
      <c r="D870451" s="335"/>
    </row>
    <row r="870452" spans="2:4">
      <c r="B870452" s="334"/>
      <c r="D870452" s="335"/>
    </row>
    <row r="870453" spans="2:4">
      <c r="B870453" s="334"/>
      <c r="D870453" s="335"/>
    </row>
    <row r="870454" spans="2:4">
      <c r="B870454" s="334"/>
      <c r="D870454" s="335"/>
    </row>
    <row r="870455" spans="2:4">
      <c r="B870455" s="334"/>
      <c r="D870455" s="335"/>
    </row>
    <row r="870456" spans="2:4">
      <c r="B870456" s="334"/>
      <c r="D870456" s="335"/>
    </row>
    <row r="870457" spans="2:4">
      <c r="B870457" s="334"/>
      <c r="D870457" s="335"/>
    </row>
    <row r="870458" spans="2:4">
      <c r="B870458" s="334"/>
      <c r="D870458" s="335"/>
    </row>
    <row r="870459" spans="2:4">
      <c r="B870459" s="334"/>
      <c r="D870459" s="335"/>
    </row>
    <row r="870460" spans="2:4">
      <c r="B870460" s="334"/>
      <c r="D870460" s="335"/>
    </row>
    <row r="870461" spans="2:4">
      <c r="B870461" s="334"/>
      <c r="D870461" s="335"/>
    </row>
    <row r="870462" spans="2:4">
      <c r="B870462" s="334"/>
      <c r="D870462" s="335"/>
    </row>
    <row r="870463" spans="2:4">
      <c r="B870463" s="334"/>
      <c r="D870463" s="335"/>
    </row>
    <row r="870464" spans="2:4">
      <c r="B870464" s="334"/>
      <c r="D870464" s="335"/>
    </row>
    <row r="870465" spans="2:4">
      <c r="B870465" s="334"/>
      <c r="D870465" s="335"/>
    </row>
    <row r="870466" spans="2:4">
      <c r="B870466" s="334"/>
      <c r="D870466" s="335"/>
    </row>
    <row r="870467" spans="2:4">
      <c r="B870467" s="334"/>
      <c r="D870467" s="335"/>
    </row>
    <row r="870468" spans="2:4">
      <c r="B870468" s="334"/>
      <c r="D870468" s="335"/>
    </row>
    <row r="870469" spans="2:4">
      <c r="B870469" s="334"/>
      <c r="D870469" s="335"/>
    </row>
    <row r="870470" spans="2:4">
      <c r="B870470" s="334"/>
      <c r="D870470" s="335"/>
    </row>
    <row r="870471" spans="2:4">
      <c r="B870471" s="334"/>
      <c r="D870471" s="335"/>
    </row>
    <row r="870472" spans="2:4">
      <c r="B870472" s="334"/>
      <c r="D870472" s="335"/>
    </row>
    <row r="870473" spans="2:4">
      <c r="B870473" s="334"/>
      <c r="D870473" s="335"/>
    </row>
    <row r="870474" spans="2:4">
      <c r="B870474" s="334"/>
      <c r="D870474" s="335"/>
    </row>
    <row r="870475" spans="2:4">
      <c r="B870475" s="334"/>
      <c r="D870475" s="335"/>
    </row>
    <row r="870476" spans="2:4">
      <c r="B870476" s="334"/>
      <c r="D870476" s="335"/>
    </row>
    <row r="870477" spans="2:4">
      <c r="B870477" s="334"/>
      <c r="D870477" s="335"/>
    </row>
    <row r="870478" spans="2:4">
      <c r="B870478" s="334"/>
      <c r="D870478" s="335"/>
    </row>
    <row r="870479" spans="2:4">
      <c r="B870479" s="334"/>
      <c r="D870479" s="335"/>
    </row>
    <row r="870480" spans="2:4">
      <c r="B870480" s="334"/>
      <c r="D870480" s="335"/>
    </row>
    <row r="870481" spans="2:4">
      <c r="B870481" s="334"/>
      <c r="D870481" s="335"/>
    </row>
    <row r="870482" spans="2:4">
      <c r="B870482" s="334"/>
      <c r="D870482" s="335"/>
    </row>
    <row r="870483" spans="2:4">
      <c r="B870483" s="334"/>
      <c r="D870483" s="335"/>
    </row>
    <row r="870484" spans="2:4">
      <c r="B870484" s="334"/>
      <c r="D870484" s="335"/>
    </row>
    <row r="870485" spans="2:4">
      <c r="B870485" s="334"/>
      <c r="D870485" s="335"/>
    </row>
    <row r="870486" spans="2:4">
      <c r="B870486" s="334"/>
      <c r="D870486" s="335"/>
    </row>
    <row r="870487" spans="2:4">
      <c r="B870487" s="334"/>
      <c r="D870487" s="335"/>
    </row>
    <row r="870488" spans="2:4">
      <c r="B870488" s="334"/>
      <c r="D870488" s="335"/>
    </row>
    <row r="870489" spans="2:4">
      <c r="B870489" s="334"/>
      <c r="D870489" s="335"/>
    </row>
    <row r="870490" spans="2:4">
      <c r="B870490" s="334"/>
      <c r="D870490" s="335"/>
    </row>
    <row r="870491" spans="2:4">
      <c r="B870491" s="334"/>
      <c r="D870491" s="335"/>
    </row>
    <row r="870492" spans="2:4">
      <c r="B870492" s="334"/>
      <c r="D870492" s="335"/>
    </row>
    <row r="870493" spans="2:4">
      <c r="B870493" s="334"/>
      <c r="D870493" s="335"/>
    </row>
    <row r="870494" spans="2:4">
      <c r="B870494" s="334"/>
      <c r="D870494" s="335"/>
    </row>
    <row r="870495" spans="2:4">
      <c r="B870495" s="334"/>
      <c r="D870495" s="335"/>
    </row>
    <row r="870496" spans="2:4">
      <c r="B870496" s="334"/>
      <c r="D870496" s="335"/>
    </row>
    <row r="870497" spans="2:4">
      <c r="B870497" s="334"/>
      <c r="D870497" s="335"/>
    </row>
    <row r="870498" spans="2:4">
      <c r="B870498" s="334"/>
      <c r="D870498" s="335"/>
    </row>
    <row r="870499" spans="2:4">
      <c r="B870499" s="334"/>
      <c r="D870499" s="335"/>
    </row>
    <row r="870500" spans="2:4">
      <c r="B870500" s="334"/>
      <c r="D870500" s="335"/>
    </row>
    <row r="870501" spans="2:4">
      <c r="B870501" s="334"/>
      <c r="D870501" s="335"/>
    </row>
    <row r="870502" spans="2:4">
      <c r="B870502" s="334"/>
      <c r="D870502" s="335"/>
    </row>
    <row r="870503" spans="2:4">
      <c r="B870503" s="334"/>
      <c r="D870503" s="335"/>
    </row>
    <row r="870504" spans="2:4">
      <c r="B870504" s="334"/>
      <c r="D870504" s="335"/>
    </row>
    <row r="870505" spans="2:4">
      <c r="B870505" s="334"/>
      <c r="D870505" s="335"/>
    </row>
    <row r="870506" spans="2:4">
      <c r="B870506" s="334"/>
      <c r="D870506" s="335"/>
    </row>
    <row r="870507" spans="2:4">
      <c r="B870507" s="334"/>
      <c r="D870507" s="335"/>
    </row>
    <row r="870508" spans="2:4">
      <c r="B870508" s="334"/>
      <c r="D870508" s="335"/>
    </row>
    <row r="870509" spans="2:4">
      <c r="B870509" s="334"/>
      <c r="D870509" s="335"/>
    </row>
    <row r="870510" spans="2:4">
      <c r="B870510" s="334"/>
      <c r="D870510" s="335"/>
    </row>
    <row r="870511" spans="2:4">
      <c r="B870511" s="334"/>
      <c r="D870511" s="335"/>
    </row>
    <row r="870512" spans="2:4">
      <c r="B870512" s="334"/>
      <c r="D870512" s="335"/>
    </row>
    <row r="870513" spans="2:4">
      <c r="B870513" s="334"/>
      <c r="D870513" s="335"/>
    </row>
    <row r="870514" spans="2:4">
      <c r="B870514" s="334"/>
      <c r="D870514" s="335"/>
    </row>
    <row r="870515" spans="2:4">
      <c r="B870515" s="334"/>
      <c r="D870515" s="335"/>
    </row>
    <row r="870516" spans="2:4">
      <c r="B870516" s="334"/>
      <c r="D870516" s="335"/>
    </row>
    <row r="870517" spans="2:4">
      <c r="B870517" s="334"/>
      <c r="D870517" s="335"/>
    </row>
    <row r="870518" spans="2:4">
      <c r="B870518" s="334"/>
      <c r="D870518" s="335"/>
    </row>
    <row r="870519" spans="2:4">
      <c r="B870519" s="334"/>
      <c r="D870519" s="335"/>
    </row>
    <row r="870520" spans="2:4">
      <c r="B870520" s="334"/>
      <c r="D870520" s="335"/>
    </row>
    <row r="870521" spans="2:4">
      <c r="B870521" s="334"/>
      <c r="D870521" s="335"/>
    </row>
    <row r="870522" spans="2:4">
      <c r="B870522" s="334"/>
      <c r="D870522" s="335"/>
    </row>
    <row r="870523" spans="2:4">
      <c r="B870523" s="334"/>
      <c r="D870523" s="335"/>
    </row>
    <row r="870524" spans="2:4">
      <c r="B870524" s="334"/>
      <c r="D870524" s="335"/>
    </row>
    <row r="870525" spans="2:4">
      <c r="B870525" s="334"/>
      <c r="D870525" s="335"/>
    </row>
    <row r="870526" spans="2:4">
      <c r="B870526" s="334"/>
      <c r="D870526" s="335"/>
    </row>
    <row r="870527" spans="2:4">
      <c r="B870527" s="334"/>
      <c r="D870527" s="335"/>
    </row>
    <row r="870528" spans="2:4">
      <c r="B870528" s="334"/>
      <c r="D870528" s="335"/>
    </row>
    <row r="870529" spans="2:4">
      <c r="B870529" s="334"/>
      <c r="D870529" s="335"/>
    </row>
    <row r="870530" spans="2:4">
      <c r="B870530" s="334"/>
      <c r="D870530" s="335"/>
    </row>
    <row r="870531" spans="2:4">
      <c r="B870531" s="334"/>
      <c r="D870531" s="335"/>
    </row>
    <row r="870532" spans="2:4">
      <c r="B870532" s="334"/>
      <c r="D870532" s="335"/>
    </row>
    <row r="870533" spans="2:4">
      <c r="B870533" s="334"/>
      <c r="D870533" s="335"/>
    </row>
    <row r="870534" spans="2:4">
      <c r="B870534" s="334"/>
      <c r="D870534" s="335"/>
    </row>
    <row r="870535" spans="2:4">
      <c r="B870535" s="334"/>
      <c r="D870535" s="335"/>
    </row>
    <row r="870536" spans="2:4">
      <c r="B870536" s="334"/>
      <c r="D870536" s="335"/>
    </row>
    <row r="870537" spans="2:4">
      <c r="B870537" s="334"/>
      <c r="D870537" s="335"/>
    </row>
    <row r="870538" spans="2:4">
      <c r="B870538" s="334"/>
      <c r="D870538" s="335"/>
    </row>
    <row r="870539" spans="2:4">
      <c r="B870539" s="334"/>
      <c r="D870539" s="335"/>
    </row>
    <row r="870540" spans="2:4">
      <c r="B870540" s="334"/>
      <c r="D870540" s="335"/>
    </row>
    <row r="870541" spans="2:4">
      <c r="B870541" s="334"/>
      <c r="D870541" s="335"/>
    </row>
    <row r="870542" spans="2:4">
      <c r="B870542" s="334"/>
      <c r="D870542" s="335"/>
    </row>
    <row r="870543" spans="2:4">
      <c r="B870543" s="334"/>
      <c r="D870543" s="335"/>
    </row>
    <row r="870544" spans="2:4">
      <c r="B870544" s="334"/>
      <c r="D870544" s="335"/>
    </row>
    <row r="870545" spans="2:4">
      <c r="B870545" s="334"/>
      <c r="D870545" s="335"/>
    </row>
    <row r="870546" spans="2:4">
      <c r="B870546" s="334"/>
      <c r="D870546" s="335"/>
    </row>
    <row r="870547" spans="2:4">
      <c r="B870547" s="334"/>
      <c r="D870547" s="335"/>
    </row>
    <row r="870548" spans="2:4">
      <c r="B870548" s="334"/>
      <c r="D870548" s="335"/>
    </row>
    <row r="870549" spans="2:4">
      <c r="B870549" s="334"/>
      <c r="D870549" s="335"/>
    </row>
    <row r="870550" spans="2:4">
      <c r="B870550" s="334"/>
      <c r="D870550" s="335"/>
    </row>
    <row r="870551" spans="2:4">
      <c r="B870551" s="334"/>
      <c r="D870551" s="335"/>
    </row>
    <row r="870552" spans="2:4">
      <c r="B870552" s="334"/>
      <c r="D870552" s="335"/>
    </row>
    <row r="870553" spans="2:4">
      <c r="B870553" s="334"/>
      <c r="D870553" s="335"/>
    </row>
    <row r="870554" spans="2:4">
      <c r="B870554" s="334"/>
      <c r="D870554" s="335"/>
    </row>
    <row r="870555" spans="2:4">
      <c r="B870555" s="334"/>
      <c r="D870555" s="335"/>
    </row>
    <row r="870556" spans="2:4">
      <c r="B870556" s="334"/>
      <c r="D870556" s="335"/>
    </row>
    <row r="870557" spans="2:4">
      <c r="B870557" s="334"/>
      <c r="D870557" s="335"/>
    </row>
    <row r="870558" spans="2:4">
      <c r="B870558" s="334"/>
      <c r="D870558" s="335"/>
    </row>
    <row r="870559" spans="2:4">
      <c r="B870559" s="334"/>
      <c r="D870559" s="335"/>
    </row>
    <row r="870560" spans="2:4">
      <c r="B870560" s="334"/>
      <c r="D870560" s="335"/>
    </row>
    <row r="870561" spans="2:4">
      <c r="B870561" s="334"/>
      <c r="D870561" s="335"/>
    </row>
    <row r="870562" spans="2:4">
      <c r="B870562" s="334"/>
      <c r="D870562" s="335"/>
    </row>
    <row r="870563" spans="2:4">
      <c r="B870563" s="334"/>
      <c r="D870563" s="335"/>
    </row>
    <row r="870564" spans="2:4">
      <c r="B870564" s="334"/>
      <c r="D870564" s="335"/>
    </row>
    <row r="870565" spans="2:4">
      <c r="B870565" s="334"/>
      <c r="D870565" s="335"/>
    </row>
    <row r="870566" spans="2:4">
      <c r="B870566" s="334"/>
      <c r="D870566" s="335"/>
    </row>
    <row r="870567" spans="2:4">
      <c r="B870567" s="334"/>
      <c r="D870567" s="335"/>
    </row>
    <row r="870568" spans="2:4">
      <c r="B870568" s="334"/>
      <c r="D870568" s="335"/>
    </row>
    <row r="870569" spans="2:4">
      <c r="B870569" s="334"/>
      <c r="D870569" s="335"/>
    </row>
    <row r="870570" spans="2:4">
      <c r="B870570" s="334"/>
      <c r="D870570" s="335"/>
    </row>
    <row r="870571" spans="2:4">
      <c r="B870571" s="334"/>
      <c r="D870571" s="335"/>
    </row>
    <row r="870572" spans="2:4">
      <c r="B870572" s="334"/>
      <c r="D870572" s="335"/>
    </row>
    <row r="870573" spans="2:4">
      <c r="B870573" s="334"/>
      <c r="D870573" s="335"/>
    </row>
    <row r="870574" spans="2:4">
      <c r="B870574" s="334"/>
      <c r="D870574" s="335"/>
    </row>
    <row r="870575" spans="2:4">
      <c r="B870575" s="334"/>
      <c r="D870575" s="335"/>
    </row>
    <row r="870576" spans="2:4">
      <c r="B870576" s="334"/>
      <c r="D870576" s="335"/>
    </row>
    <row r="870577" spans="2:4">
      <c r="B870577" s="334"/>
      <c r="D870577" s="335"/>
    </row>
    <row r="870578" spans="2:4">
      <c r="B870578" s="334"/>
      <c r="D870578" s="335"/>
    </row>
    <row r="870579" spans="2:4">
      <c r="B870579" s="334"/>
      <c r="D870579" s="335"/>
    </row>
    <row r="870580" spans="2:4">
      <c r="B870580" s="334"/>
      <c r="D870580" s="335"/>
    </row>
    <row r="870581" spans="2:4">
      <c r="B870581" s="334"/>
      <c r="D870581" s="335"/>
    </row>
    <row r="870582" spans="2:4">
      <c r="B870582" s="334"/>
      <c r="D870582" s="335"/>
    </row>
    <row r="870583" spans="2:4">
      <c r="B870583" s="334"/>
      <c r="D870583" s="335"/>
    </row>
    <row r="870584" spans="2:4">
      <c r="B870584" s="334"/>
      <c r="D870584" s="335"/>
    </row>
    <row r="870585" spans="2:4">
      <c r="B870585" s="334"/>
      <c r="D870585" s="335"/>
    </row>
    <row r="870586" spans="2:4">
      <c r="B870586" s="334"/>
      <c r="D870586" s="335"/>
    </row>
    <row r="870587" spans="2:4">
      <c r="B870587" s="334"/>
      <c r="D870587" s="335"/>
    </row>
    <row r="870588" spans="2:4">
      <c r="B870588" s="334"/>
      <c r="D870588" s="335"/>
    </row>
    <row r="870589" spans="2:4">
      <c r="B870589" s="334"/>
      <c r="D870589" s="335"/>
    </row>
    <row r="870590" spans="2:4">
      <c r="B870590" s="334"/>
      <c r="D870590" s="335"/>
    </row>
    <row r="870591" spans="2:4">
      <c r="B870591" s="334"/>
      <c r="D870591" s="335"/>
    </row>
    <row r="870592" spans="2:4">
      <c r="B870592" s="334"/>
      <c r="D870592" s="335"/>
    </row>
    <row r="870593" spans="2:4">
      <c r="B870593" s="334"/>
      <c r="D870593" s="335"/>
    </row>
    <row r="870594" spans="2:4">
      <c r="B870594" s="334"/>
      <c r="D870594" s="335"/>
    </row>
    <row r="870595" spans="2:4">
      <c r="B870595" s="334"/>
      <c r="D870595" s="335"/>
    </row>
    <row r="870596" spans="2:4">
      <c r="B870596" s="334"/>
      <c r="D870596" s="335"/>
    </row>
    <row r="870597" spans="2:4">
      <c r="B870597" s="334"/>
      <c r="D870597" s="335"/>
    </row>
    <row r="870598" spans="2:4">
      <c r="B870598" s="334"/>
      <c r="D870598" s="335"/>
    </row>
    <row r="870599" spans="2:4">
      <c r="B870599" s="334"/>
      <c r="D870599" s="335"/>
    </row>
    <row r="870600" spans="2:4">
      <c r="B870600" s="334"/>
      <c r="D870600" s="335"/>
    </row>
    <row r="870601" spans="2:4">
      <c r="B870601" s="334"/>
      <c r="D870601" s="335"/>
    </row>
    <row r="870602" spans="2:4">
      <c r="B870602" s="334"/>
      <c r="D870602" s="335"/>
    </row>
    <row r="870603" spans="2:4">
      <c r="B870603" s="334"/>
      <c r="D870603" s="335"/>
    </row>
    <row r="870604" spans="2:4">
      <c r="B870604" s="334"/>
      <c r="D870604" s="335"/>
    </row>
    <row r="870605" spans="2:4">
      <c r="B870605" s="334"/>
      <c r="D870605" s="335"/>
    </row>
    <row r="870606" spans="2:4">
      <c r="B870606" s="334"/>
      <c r="D870606" s="335"/>
    </row>
    <row r="870607" spans="2:4">
      <c r="B870607" s="334"/>
      <c r="D870607" s="335"/>
    </row>
    <row r="870608" spans="2:4">
      <c r="B870608" s="334"/>
      <c r="D870608" s="335"/>
    </row>
    <row r="870609" spans="2:4">
      <c r="B870609" s="334"/>
      <c r="D870609" s="335"/>
    </row>
    <row r="870610" spans="2:4">
      <c r="B870610" s="334"/>
      <c r="D870610" s="335"/>
    </row>
    <row r="870611" spans="2:4">
      <c r="B870611" s="334"/>
      <c r="D870611" s="335"/>
    </row>
    <row r="870612" spans="2:4">
      <c r="B870612" s="334"/>
      <c r="D870612" s="335"/>
    </row>
    <row r="870613" spans="2:4">
      <c r="B870613" s="334"/>
      <c r="D870613" s="335"/>
    </row>
    <row r="870614" spans="2:4">
      <c r="B870614" s="334"/>
      <c r="D870614" s="335"/>
    </row>
    <row r="870615" spans="2:4">
      <c r="B870615" s="334"/>
      <c r="D870615" s="335"/>
    </row>
    <row r="870616" spans="2:4">
      <c r="B870616" s="334"/>
      <c r="D870616" s="335"/>
    </row>
    <row r="870617" spans="2:4">
      <c r="B870617" s="334"/>
      <c r="D870617" s="335"/>
    </row>
    <row r="870618" spans="2:4">
      <c r="B870618" s="334"/>
      <c r="D870618" s="335"/>
    </row>
    <row r="870619" spans="2:4">
      <c r="B870619" s="334"/>
      <c r="D870619" s="335"/>
    </row>
    <row r="870620" spans="2:4">
      <c r="B870620" s="334"/>
      <c r="D870620" s="335"/>
    </row>
    <row r="870621" spans="2:4">
      <c r="B870621" s="334"/>
      <c r="D870621" s="335"/>
    </row>
    <row r="870622" spans="2:4">
      <c r="B870622" s="334"/>
      <c r="D870622" s="335"/>
    </row>
    <row r="870623" spans="2:4">
      <c r="B870623" s="334"/>
      <c r="D870623" s="335"/>
    </row>
    <row r="870624" spans="2:4">
      <c r="B870624" s="334"/>
      <c r="D870624" s="335"/>
    </row>
    <row r="870625" spans="2:4">
      <c r="B870625" s="334"/>
      <c r="D870625" s="335"/>
    </row>
    <row r="870626" spans="2:4">
      <c r="B870626" s="334"/>
      <c r="D870626" s="335"/>
    </row>
    <row r="870627" spans="2:4">
      <c r="B870627" s="334"/>
      <c r="D870627" s="335"/>
    </row>
    <row r="870628" spans="2:4">
      <c r="B870628" s="334"/>
      <c r="D870628" s="335"/>
    </row>
    <row r="870629" spans="2:4">
      <c r="B870629" s="334"/>
      <c r="D870629" s="335"/>
    </row>
    <row r="870630" spans="2:4">
      <c r="B870630" s="334"/>
      <c r="D870630" s="335"/>
    </row>
    <row r="870631" spans="2:4">
      <c r="B870631" s="334"/>
      <c r="D870631" s="335"/>
    </row>
    <row r="870632" spans="2:4">
      <c r="B870632" s="334"/>
      <c r="D870632" s="335"/>
    </row>
    <row r="870633" spans="2:4">
      <c r="B870633" s="334"/>
      <c r="D870633" s="335"/>
    </row>
    <row r="870634" spans="2:4">
      <c r="B870634" s="334"/>
      <c r="D870634" s="335"/>
    </row>
    <row r="870635" spans="2:4">
      <c r="B870635" s="334"/>
      <c r="D870635" s="335"/>
    </row>
    <row r="870636" spans="2:4">
      <c r="B870636" s="334"/>
      <c r="D870636" s="335"/>
    </row>
    <row r="870637" spans="2:4">
      <c r="B870637" s="334"/>
      <c r="D870637" s="335"/>
    </row>
    <row r="870638" spans="2:4">
      <c r="B870638" s="334"/>
      <c r="D870638" s="335"/>
    </row>
    <row r="870639" spans="2:4">
      <c r="B870639" s="334"/>
      <c r="D870639" s="335"/>
    </row>
    <row r="870640" spans="2:4">
      <c r="B870640" s="334"/>
      <c r="D870640" s="335"/>
    </row>
    <row r="870641" spans="2:4">
      <c r="B870641" s="334"/>
      <c r="D870641" s="335"/>
    </row>
    <row r="870642" spans="2:4">
      <c r="B870642" s="334"/>
      <c r="D870642" s="335"/>
    </row>
    <row r="870643" spans="2:4">
      <c r="B870643" s="334"/>
      <c r="D870643" s="335"/>
    </row>
    <row r="870644" spans="2:4">
      <c r="B870644" s="334"/>
      <c r="D870644" s="335"/>
    </row>
    <row r="870645" spans="2:4">
      <c r="B870645" s="334"/>
      <c r="D870645" s="335"/>
    </row>
    <row r="870646" spans="2:4">
      <c r="B870646" s="334"/>
      <c r="D870646" s="335"/>
    </row>
    <row r="870647" spans="2:4">
      <c r="B870647" s="334"/>
      <c r="D870647" s="335"/>
    </row>
    <row r="870648" spans="2:4">
      <c r="B870648" s="334"/>
      <c r="D870648" s="335"/>
    </row>
    <row r="870649" spans="2:4">
      <c r="B870649" s="334"/>
      <c r="D870649" s="335"/>
    </row>
    <row r="870650" spans="2:4">
      <c r="B870650" s="334"/>
      <c r="D870650" s="335"/>
    </row>
    <row r="870651" spans="2:4">
      <c r="B870651" s="334"/>
      <c r="D870651" s="335"/>
    </row>
    <row r="870652" spans="2:4">
      <c r="B870652" s="334"/>
      <c r="D870652" s="335"/>
    </row>
    <row r="870653" spans="2:4">
      <c r="B870653" s="334"/>
      <c r="D870653" s="335"/>
    </row>
    <row r="870654" spans="2:4">
      <c r="B870654" s="334"/>
      <c r="D870654" s="335"/>
    </row>
    <row r="870655" spans="2:4">
      <c r="B870655" s="334"/>
      <c r="D870655" s="335"/>
    </row>
    <row r="870656" spans="2:4">
      <c r="B870656" s="334"/>
      <c r="D870656" s="335"/>
    </row>
    <row r="870657" spans="2:4">
      <c r="B870657" s="334"/>
      <c r="D870657" s="335"/>
    </row>
    <row r="870658" spans="2:4">
      <c r="B870658" s="334"/>
      <c r="D870658" s="335"/>
    </row>
    <row r="870659" spans="2:4">
      <c r="B870659" s="334"/>
      <c r="D870659" s="335"/>
    </row>
    <row r="870660" spans="2:4">
      <c r="B870660" s="334"/>
      <c r="D870660" s="335"/>
    </row>
    <row r="870661" spans="2:4">
      <c r="B870661" s="334"/>
      <c r="D870661" s="335"/>
    </row>
    <row r="870662" spans="2:4">
      <c r="B870662" s="334"/>
      <c r="D870662" s="335"/>
    </row>
    <row r="870663" spans="2:4">
      <c r="B870663" s="334"/>
      <c r="D870663" s="335"/>
    </row>
    <row r="870664" spans="2:4">
      <c r="B870664" s="334"/>
      <c r="D870664" s="335"/>
    </row>
    <row r="870665" spans="2:4">
      <c r="B870665" s="334"/>
      <c r="D870665" s="335"/>
    </row>
    <row r="870666" spans="2:4">
      <c r="B870666" s="334"/>
      <c r="D870666" s="335"/>
    </row>
    <row r="870667" spans="2:4">
      <c r="B870667" s="334"/>
      <c r="D870667" s="335"/>
    </row>
    <row r="870668" spans="2:4">
      <c r="B870668" s="334"/>
      <c r="D870668" s="335"/>
    </row>
    <row r="870669" spans="2:4">
      <c r="B870669" s="334"/>
      <c r="D870669" s="335"/>
    </row>
    <row r="870670" spans="2:4">
      <c r="B870670" s="334"/>
      <c r="D870670" s="335"/>
    </row>
    <row r="870671" spans="2:4">
      <c r="B870671" s="334"/>
      <c r="D870671" s="335"/>
    </row>
    <row r="870672" spans="2:4">
      <c r="B870672" s="334"/>
      <c r="D870672" s="335"/>
    </row>
    <row r="870673" spans="2:4">
      <c r="B870673" s="334"/>
      <c r="D870673" s="335"/>
    </row>
    <row r="870674" spans="2:4">
      <c r="B870674" s="334"/>
      <c r="D870674" s="335"/>
    </row>
    <row r="870675" spans="2:4">
      <c r="B870675" s="334"/>
      <c r="D870675" s="335"/>
    </row>
    <row r="870676" spans="2:4">
      <c r="B870676" s="334"/>
      <c r="D870676" s="335"/>
    </row>
    <row r="870677" spans="2:4">
      <c r="B870677" s="334"/>
      <c r="D870677" s="335"/>
    </row>
    <row r="870678" spans="2:4">
      <c r="B870678" s="334"/>
      <c r="D870678" s="335"/>
    </row>
    <row r="870679" spans="2:4">
      <c r="B870679" s="334"/>
      <c r="D870679" s="335"/>
    </row>
    <row r="870680" spans="2:4">
      <c r="B870680" s="334"/>
      <c r="D870680" s="335"/>
    </row>
    <row r="870681" spans="2:4">
      <c r="B870681" s="334"/>
      <c r="D870681" s="335"/>
    </row>
    <row r="870682" spans="2:4">
      <c r="B870682" s="334"/>
      <c r="D870682" s="335"/>
    </row>
    <row r="870683" spans="2:4">
      <c r="B870683" s="334"/>
      <c r="D870683" s="335"/>
    </row>
    <row r="870684" spans="2:4">
      <c r="B870684" s="334"/>
      <c r="D870684" s="335"/>
    </row>
    <row r="870685" spans="2:4">
      <c r="B870685" s="334"/>
      <c r="D870685" s="335"/>
    </row>
    <row r="870686" spans="2:4">
      <c r="B870686" s="334"/>
      <c r="D870686" s="335"/>
    </row>
    <row r="870687" spans="2:4">
      <c r="B870687" s="334"/>
      <c r="D870687" s="335"/>
    </row>
    <row r="870688" spans="2:4">
      <c r="B870688" s="334"/>
      <c r="D870688" s="335"/>
    </row>
    <row r="870689" spans="2:4">
      <c r="B870689" s="334"/>
      <c r="D870689" s="335"/>
    </row>
    <row r="870690" spans="2:4">
      <c r="B870690" s="334"/>
      <c r="D870690" s="335"/>
    </row>
    <row r="870691" spans="2:4">
      <c r="B870691" s="334"/>
      <c r="D870691" s="335"/>
    </row>
    <row r="870692" spans="2:4">
      <c r="B870692" s="334"/>
      <c r="D870692" s="335"/>
    </row>
    <row r="870693" spans="2:4">
      <c r="B870693" s="334"/>
      <c r="D870693" s="335"/>
    </row>
    <row r="870694" spans="2:4">
      <c r="B870694" s="334"/>
      <c r="D870694" s="335"/>
    </row>
    <row r="870695" spans="2:4">
      <c r="B870695" s="334"/>
      <c r="D870695" s="335"/>
    </row>
    <row r="870696" spans="2:4">
      <c r="B870696" s="334"/>
      <c r="D870696" s="335"/>
    </row>
    <row r="870697" spans="2:4">
      <c r="B870697" s="334"/>
      <c r="D870697" s="335"/>
    </row>
    <row r="870698" spans="2:4">
      <c r="B870698" s="334"/>
      <c r="D870698" s="335"/>
    </row>
    <row r="870699" spans="2:4">
      <c r="B870699" s="334"/>
      <c r="D870699" s="335"/>
    </row>
    <row r="870700" spans="2:4">
      <c r="B870700" s="334"/>
      <c r="D870700" s="335"/>
    </row>
    <row r="870701" spans="2:4">
      <c r="B870701" s="334"/>
      <c r="D870701" s="335"/>
    </row>
    <row r="870702" spans="2:4">
      <c r="B870702" s="334"/>
      <c r="D870702" s="335"/>
    </row>
    <row r="870703" spans="2:4">
      <c r="B870703" s="334"/>
      <c r="D870703" s="335"/>
    </row>
    <row r="870704" spans="2:4">
      <c r="B870704" s="334"/>
      <c r="D870704" s="335"/>
    </row>
    <row r="870705" spans="2:4">
      <c r="B870705" s="334"/>
      <c r="D870705" s="335"/>
    </row>
    <row r="870706" spans="2:4">
      <c r="B870706" s="334"/>
      <c r="D870706" s="335"/>
    </row>
    <row r="870707" spans="2:4">
      <c r="B870707" s="334"/>
      <c r="D870707" s="335"/>
    </row>
    <row r="870708" spans="2:4">
      <c r="B870708" s="334"/>
      <c r="D870708" s="335"/>
    </row>
    <row r="870709" spans="2:4">
      <c r="B870709" s="334"/>
      <c r="D870709" s="335"/>
    </row>
    <row r="870710" spans="2:4">
      <c r="B870710" s="334"/>
      <c r="D870710" s="335"/>
    </row>
    <row r="870711" spans="2:4">
      <c r="B870711" s="334"/>
      <c r="D870711" s="335"/>
    </row>
    <row r="870712" spans="2:4">
      <c r="B870712" s="334"/>
      <c r="D870712" s="335"/>
    </row>
    <row r="870713" spans="2:4">
      <c r="B870713" s="334"/>
      <c r="D870713" s="335"/>
    </row>
    <row r="870714" spans="2:4">
      <c r="B870714" s="334"/>
      <c r="D870714" s="335"/>
    </row>
    <row r="870715" spans="2:4">
      <c r="B870715" s="334"/>
      <c r="D870715" s="335"/>
    </row>
    <row r="870716" spans="2:4">
      <c r="B870716" s="334"/>
      <c r="D870716" s="335"/>
    </row>
    <row r="870717" spans="2:4">
      <c r="B870717" s="334"/>
      <c r="D870717" s="335"/>
    </row>
    <row r="870718" spans="2:4">
      <c r="B870718" s="334"/>
      <c r="D870718" s="335"/>
    </row>
    <row r="870719" spans="2:4">
      <c r="B870719" s="334"/>
      <c r="D870719" s="335"/>
    </row>
    <row r="870720" spans="2:4">
      <c r="B870720" s="334"/>
      <c r="D870720" s="335"/>
    </row>
    <row r="870721" spans="2:4">
      <c r="B870721" s="334"/>
      <c r="D870721" s="335"/>
    </row>
    <row r="870722" spans="2:4">
      <c r="B870722" s="334"/>
      <c r="D870722" s="335"/>
    </row>
    <row r="870723" spans="2:4">
      <c r="B870723" s="334"/>
      <c r="D870723" s="335"/>
    </row>
    <row r="870724" spans="2:4">
      <c r="B870724" s="334"/>
      <c r="D870724" s="335"/>
    </row>
    <row r="870725" spans="2:4">
      <c r="B870725" s="334"/>
      <c r="D870725" s="335"/>
    </row>
    <row r="870726" spans="2:4">
      <c r="B870726" s="334"/>
      <c r="D870726" s="335"/>
    </row>
    <row r="870727" spans="2:4">
      <c r="B870727" s="334"/>
      <c r="D870727" s="335"/>
    </row>
    <row r="870728" spans="2:4">
      <c r="B870728" s="334"/>
      <c r="D870728" s="335"/>
    </row>
    <row r="870729" spans="2:4">
      <c r="B870729" s="334"/>
      <c r="D870729" s="335"/>
    </row>
    <row r="870730" spans="2:4">
      <c r="B870730" s="334"/>
      <c r="D870730" s="335"/>
    </row>
    <row r="870731" spans="2:4">
      <c r="B870731" s="334"/>
      <c r="D870731" s="335"/>
    </row>
    <row r="870732" spans="2:4">
      <c r="B870732" s="334"/>
      <c r="D870732" s="335"/>
    </row>
    <row r="870733" spans="2:4">
      <c r="B870733" s="334"/>
      <c r="D870733" s="335"/>
    </row>
    <row r="870734" spans="2:4">
      <c r="B870734" s="334"/>
      <c r="D870734" s="335"/>
    </row>
    <row r="870735" spans="2:4">
      <c r="B870735" s="334"/>
      <c r="D870735" s="335"/>
    </row>
    <row r="870736" spans="2:4">
      <c r="B870736" s="334"/>
      <c r="D870736" s="335"/>
    </row>
    <row r="870737" spans="2:4">
      <c r="B870737" s="334"/>
      <c r="D870737" s="335"/>
    </row>
    <row r="870738" spans="2:4">
      <c r="B870738" s="334"/>
      <c r="D870738" s="335"/>
    </row>
    <row r="870739" spans="2:4">
      <c r="B870739" s="334"/>
      <c r="D870739" s="335"/>
    </row>
    <row r="870740" spans="2:4">
      <c r="B870740" s="334"/>
      <c r="D870740" s="335"/>
    </row>
    <row r="870741" spans="2:4">
      <c r="B870741" s="334"/>
      <c r="D870741" s="335"/>
    </row>
    <row r="870742" spans="2:4">
      <c r="B870742" s="334"/>
      <c r="D870742" s="335"/>
    </row>
    <row r="870743" spans="2:4">
      <c r="B870743" s="334"/>
      <c r="D870743" s="335"/>
    </row>
    <row r="870744" spans="2:4">
      <c r="B870744" s="334"/>
      <c r="D870744" s="335"/>
    </row>
    <row r="870745" spans="2:4">
      <c r="B870745" s="334"/>
      <c r="D870745" s="335"/>
    </row>
    <row r="870746" spans="2:4">
      <c r="B870746" s="334"/>
      <c r="D870746" s="335"/>
    </row>
    <row r="870747" spans="2:4">
      <c r="B870747" s="334"/>
      <c r="D870747" s="335"/>
    </row>
    <row r="870748" spans="2:4">
      <c r="B870748" s="334"/>
      <c r="D870748" s="335"/>
    </row>
    <row r="870749" spans="2:4">
      <c r="B870749" s="334"/>
      <c r="D870749" s="335"/>
    </row>
    <row r="870750" spans="2:4">
      <c r="B870750" s="334"/>
      <c r="D870750" s="335"/>
    </row>
    <row r="870751" spans="2:4">
      <c r="B870751" s="334"/>
      <c r="D870751" s="335"/>
    </row>
    <row r="870752" spans="2:4">
      <c r="B870752" s="334"/>
      <c r="D870752" s="335"/>
    </row>
    <row r="870753" spans="2:4">
      <c r="B870753" s="334"/>
      <c r="D870753" s="335"/>
    </row>
    <row r="870754" spans="2:4">
      <c r="B870754" s="334"/>
      <c r="D870754" s="335"/>
    </row>
    <row r="870755" spans="2:4">
      <c r="B870755" s="334"/>
      <c r="D870755" s="335"/>
    </row>
    <row r="870756" spans="2:4">
      <c r="B870756" s="334"/>
      <c r="D870756" s="335"/>
    </row>
    <row r="870757" spans="2:4">
      <c r="B870757" s="334"/>
      <c r="D870757" s="335"/>
    </row>
    <row r="870758" spans="2:4">
      <c r="B870758" s="334"/>
      <c r="D870758" s="335"/>
    </row>
    <row r="870759" spans="2:4">
      <c r="B870759" s="334"/>
      <c r="D870759" s="335"/>
    </row>
    <row r="870760" spans="2:4">
      <c r="B870760" s="334"/>
      <c r="D870760" s="335"/>
    </row>
    <row r="870761" spans="2:4">
      <c r="B870761" s="334"/>
      <c r="D870761" s="335"/>
    </row>
    <row r="870762" spans="2:4">
      <c r="B870762" s="334"/>
      <c r="D870762" s="335"/>
    </row>
    <row r="870763" spans="2:4">
      <c r="B870763" s="334"/>
      <c r="D870763" s="335"/>
    </row>
    <row r="870764" spans="2:4">
      <c r="B870764" s="334"/>
      <c r="D870764" s="335"/>
    </row>
    <row r="870765" spans="2:4">
      <c r="B870765" s="334"/>
      <c r="D870765" s="335"/>
    </row>
    <row r="870766" spans="2:4">
      <c r="B870766" s="334"/>
      <c r="D870766" s="335"/>
    </row>
    <row r="870767" spans="2:4">
      <c r="B870767" s="334"/>
      <c r="D870767" s="335"/>
    </row>
    <row r="870768" spans="2:4">
      <c r="B870768" s="334"/>
      <c r="D870768" s="335"/>
    </row>
    <row r="870769" spans="2:4">
      <c r="B870769" s="334"/>
      <c r="D870769" s="335"/>
    </row>
    <row r="870770" spans="2:4">
      <c r="B870770" s="334"/>
      <c r="D870770" s="335"/>
    </row>
    <row r="870771" spans="2:4">
      <c r="B870771" s="334"/>
      <c r="D870771" s="335"/>
    </row>
    <row r="870772" spans="2:4">
      <c r="B870772" s="334"/>
      <c r="D870772" s="335"/>
    </row>
    <row r="870773" spans="2:4">
      <c r="B870773" s="334"/>
      <c r="D870773" s="335"/>
    </row>
    <row r="870774" spans="2:4">
      <c r="B870774" s="334"/>
      <c r="D870774" s="335"/>
    </row>
    <row r="870775" spans="2:4">
      <c r="B870775" s="334"/>
      <c r="D870775" s="335"/>
    </row>
    <row r="870776" spans="2:4">
      <c r="B870776" s="334"/>
      <c r="D870776" s="335"/>
    </row>
    <row r="870777" spans="2:4">
      <c r="B870777" s="334"/>
      <c r="D870777" s="335"/>
    </row>
    <row r="870778" spans="2:4">
      <c r="B870778" s="334"/>
      <c r="D870778" s="335"/>
    </row>
    <row r="870779" spans="2:4">
      <c r="B870779" s="334"/>
      <c r="D870779" s="335"/>
    </row>
    <row r="870780" spans="2:4">
      <c r="B870780" s="334"/>
      <c r="D870780" s="335"/>
    </row>
    <row r="870781" spans="2:4">
      <c r="B870781" s="334"/>
      <c r="D870781" s="335"/>
    </row>
    <row r="870782" spans="2:4">
      <c r="B870782" s="334"/>
      <c r="D870782" s="335"/>
    </row>
    <row r="870783" spans="2:4">
      <c r="B870783" s="334"/>
      <c r="D870783" s="335"/>
    </row>
    <row r="870784" spans="2:4">
      <c r="B870784" s="334"/>
      <c r="D870784" s="335"/>
    </row>
    <row r="870785" spans="2:4">
      <c r="B870785" s="334"/>
      <c r="D870785" s="335"/>
    </row>
    <row r="870786" spans="2:4">
      <c r="B870786" s="334"/>
      <c r="D870786" s="335"/>
    </row>
    <row r="870787" spans="2:4">
      <c r="B870787" s="334"/>
      <c r="D870787" s="335"/>
    </row>
    <row r="870788" spans="2:4">
      <c r="B870788" s="334"/>
      <c r="D870788" s="335"/>
    </row>
    <row r="870789" spans="2:4">
      <c r="B870789" s="334"/>
      <c r="D870789" s="335"/>
    </row>
    <row r="870790" spans="2:4">
      <c r="B870790" s="334"/>
      <c r="D870790" s="335"/>
    </row>
    <row r="870791" spans="2:4">
      <c r="B870791" s="334"/>
      <c r="D870791" s="335"/>
    </row>
    <row r="870792" spans="2:4">
      <c r="B870792" s="334"/>
      <c r="D870792" s="335"/>
    </row>
    <row r="870793" spans="2:4">
      <c r="B870793" s="334"/>
      <c r="D870793" s="335"/>
    </row>
    <row r="870794" spans="2:4">
      <c r="B870794" s="334"/>
      <c r="D870794" s="335"/>
    </row>
    <row r="870795" spans="2:4">
      <c r="B870795" s="334"/>
      <c r="D870795" s="335"/>
    </row>
    <row r="870796" spans="2:4">
      <c r="B870796" s="334"/>
      <c r="D870796" s="335"/>
    </row>
    <row r="870797" spans="2:4">
      <c r="B870797" s="334"/>
      <c r="D870797" s="335"/>
    </row>
    <row r="870798" spans="2:4">
      <c r="B870798" s="334"/>
      <c r="D870798" s="335"/>
    </row>
    <row r="870799" spans="2:4">
      <c r="B870799" s="334"/>
      <c r="D870799" s="335"/>
    </row>
    <row r="870800" spans="2:4">
      <c r="B870800" s="334"/>
      <c r="D870800" s="335"/>
    </row>
    <row r="870801" spans="2:4">
      <c r="B870801" s="334"/>
      <c r="D870801" s="335"/>
    </row>
    <row r="870802" spans="2:4">
      <c r="B870802" s="334"/>
      <c r="D870802" s="335"/>
    </row>
    <row r="870803" spans="2:4">
      <c r="B870803" s="334"/>
      <c r="D870803" s="335"/>
    </row>
    <row r="870804" spans="2:4">
      <c r="B870804" s="334"/>
      <c r="D870804" s="335"/>
    </row>
    <row r="870805" spans="2:4">
      <c r="B870805" s="334"/>
      <c r="D870805" s="335"/>
    </row>
    <row r="870806" spans="2:4">
      <c r="B870806" s="334"/>
      <c r="D870806" s="335"/>
    </row>
    <row r="870807" spans="2:4">
      <c r="B870807" s="334"/>
      <c r="D870807" s="335"/>
    </row>
    <row r="870808" spans="2:4">
      <c r="B870808" s="334"/>
      <c r="D870808" s="335"/>
    </row>
    <row r="870809" spans="2:4">
      <c r="B870809" s="334"/>
      <c r="D870809" s="335"/>
    </row>
    <row r="870810" spans="2:4">
      <c r="B870810" s="334"/>
      <c r="D870810" s="335"/>
    </row>
    <row r="870811" spans="2:4">
      <c r="B870811" s="334"/>
      <c r="D870811" s="335"/>
    </row>
    <row r="870812" spans="2:4">
      <c r="B870812" s="334"/>
      <c r="D870812" s="335"/>
    </row>
    <row r="870813" spans="2:4">
      <c r="B870813" s="334"/>
      <c r="D870813" s="335"/>
    </row>
    <row r="870814" spans="2:4">
      <c r="B870814" s="334"/>
      <c r="D870814" s="335"/>
    </row>
    <row r="870815" spans="2:4">
      <c r="B870815" s="334"/>
      <c r="D870815" s="335"/>
    </row>
    <row r="870816" spans="2:4">
      <c r="B870816" s="334"/>
      <c r="D870816" s="335"/>
    </row>
    <row r="870817" spans="2:4">
      <c r="B870817" s="334"/>
      <c r="D870817" s="335"/>
    </row>
    <row r="870818" spans="2:4">
      <c r="B870818" s="334"/>
      <c r="D870818" s="335"/>
    </row>
    <row r="870819" spans="2:4">
      <c r="B870819" s="334"/>
      <c r="D870819" s="335"/>
    </row>
    <row r="870820" spans="2:4">
      <c r="B870820" s="334"/>
      <c r="D870820" s="335"/>
    </row>
    <row r="870821" spans="2:4">
      <c r="B870821" s="334"/>
      <c r="D870821" s="335"/>
    </row>
    <row r="870822" spans="2:4">
      <c r="B870822" s="334"/>
      <c r="D870822" s="335"/>
    </row>
    <row r="870823" spans="2:4">
      <c r="B870823" s="334"/>
      <c r="D870823" s="335"/>
    </row>
    <row r="870824" spans="2:4">
      <c r="B870824" s="334"/>
      <c r="D870824" s="335"/>
    </row>
    <row r="870825" spans="2:4">
      <c r="B870825" s="334"/>
      <c r="D870825" s="335"/>
    </row>
    <row r="870826" spans="2:4">
      <c r="B870826" s="334"/>
      <c r="D870826" s="335"/>
    </row>
    <row r="870827" spans="2:4">
      <c r="B870827" s="334"/>
      <c r="D870827" s="335"/>
    </row>
    <row r="870828" spans="2:4">
      <c r="B870828" s="334"/>
      <c r="D870828" s="335"/>
    </row>
    <row r="870829" spans="2:4">
      <c r="B870829" s="334"/>
      <c r="D870829" s="335"/>
    </row>
    <row r="870830" spans="2:4">
      <c r="B870830" s="334"/>
      <c r="D870830" s="335"/>
    </row>
    <row r="870831" spans="2:4">
      <c r="B870831" s="334"/>
      <c r="D870831" s="335"/>
    </row>
    <row r="870832" spans="2:4">
      <c r="B870832" s="334"/>
      <c r="D870832" s="335"/>
    </row>
    <row r="870833" spans="2:4">
      <c r="B870833" s="334"/>
      <c r="D870833" s="335"/>
    </row>
    <row r="870834" spans="2:4">
      <c r="B870834" s="334"/>
      <c r="D870834" s="335"/>
    </row>
    <row r="870835" spans="2:4">
      <c r="B870835" s="334"/>
      <c r="D870835" s="335"/>
    </row>
    <row r="870836" spans="2:4">
      <c r="B870836" s="334"/>
      <c r="D870836" s="335"/>
    </row>
    <row r="870837" spans="2:4">
      <c r="B870837" s="334"/>
      <c r="D870837" s="335"/>
    </row>
    <row r="870838" spans="2:4">
      <c r="B870838" s="334"/>
      <c r="D870838" s="335"/>
    </row>
    <row r="870839" spans="2:4">
      <c r="B870839" s="334"/>
      <c r="D870839" s="335"/>
    </row>
    <row r="870840" spans="2:4">
      <c r="B870840" s="334"/>
      <c r="D870840" s="335"/>
    </row>
    <row r="870841" spans="2:4">
      <c r="B870841" s="334"/>
      <c r="D870841" s="335"/>
    </row>
    <row r="870842" spans="2:4">
      <c r="B870842" s="334"/>
      <c r="D870842" s="335"/>
    </row>
    <row r="870843" spans="2:4">
      <c r="B870843" s="334"/>
      <c r="D870843" s="335"/>
    </row>
    <row r="870844" spans="2:4">
      <c r="B870844" s="334"/>
      <c r="D870844" s="335"/>
    </row>
    <row r="870845" spans="2:4">
      <c r="B870845" s="334"/>
      <c r="D870845" s="335"/>
    </row>
    <row r="870846" spans="2:4">
      <c r="B870846" s="334"/>
      <c r="D870846" s="335"/>
    </row>
    <row r="870847" spans="2:4">
      <c r="B870847" s="334"/>
      <c r="D870847" s="335"/>
    </row>
    <row r="870848" spans="2:4">
      <c r="B870848" s="334"/>
      <c r="D870848" s="335"/>
    </row>
    <row r="870849" spans="2:4">
      <c r="B870849" s="334"/>
      <c r="D870849" s="335"/>
    </row>
    <row r="870850" spans="2:4">
      <c r="B870850" s="334"/>
      <c r="D870850" s="335"/>
    </row>
    <row r="870851" spans="2:4">
      <c r="B870851" s="334"/>
      <c r="D870851" s="335"/>
    </row>
    <row r="870852" spans="2:4">
      <c r="B870852" s="334"/>
      <c r="D870852" s="335"/>
    </row>
    <row r="870853" spans="2:4">
      <c r="B870853" s="334"/>
      <c r="D870853" s="335"/>
    </row>
    <row r="870854" spans="2:4">
      <c r="B870854" s="334"/>
      <c r="D870854" s="335"/>
    </row>
    <row r="870855" spans="2:4">
      <c r="B870855" s="334"/>
      <c r="D870855" s="335"/>
    </row>
    <row r="870856" spans="2:4">
      <c r="B870856" s="334"/>
      <c r="D870856" s="335"/>
    </row>
    <row r="870857" spans="2:4">
      <c r="B870857" s="334"/>
      <c r="D870857" s="335"/>
    </row>
    <row r="870858" spans="2:4">
      <c r="B870858" s="334"/>
      <c r="D870858" s="335"/>
    </row>
    <row r="870859" spans="2:4">
      <c r="B870859" s="334"/>
      <c r="D870859" s="335"/>
    </row>
    <row r="870860" spans="2:4">
      <c r="B870860" s="334"/>
      <c r="D870860" s="335"/>
    </row>
    <row r="870861" spans="2:4">
      <c r="B870861" s="334"/>
      <c r="D870861" s="335"/>
    </row>
    <row r="870862" spans="2:4">
      <c r="B870862" s="334"/>
      <c r="D870862" s="335"/>
    </row>
    <row r="870863" spans="2:4">
      <c r="B870863" s="334"/>
      <c r="D870863" s="335"/>
    </row>
    <row r="870864" spans="2:4">
      <c r="B870864" s="334"/>
      <c r="D870864" s="335"/>
    </row>
    <row r="870865" spans="2:4">
      <c r="B870865" s="334"/>
      <c r="D870865" s="335"/>
    </row>
    <row r="870866" spans="2:4">
      <c r="B870866" s="334"/>
      <c r="D870866" s="335"/>
    </row>
    <row r="870867" spans="2:4">
      <c r="B870867" s="334"/>
      <c r="D870867" s="335"/>
    </row>
    <row r="870868" spans="2:4">
      <c r="B870868" s="334"/>
      <c r="D870868" s="335"/>
    </row>
    <row r="870869" spans="2:4">
      <c r="B870869" s="334"/>
      <c r="D870869" s="335"/>
    </row>
    <row r="870870" spans="2:4">
      <c r="B870870" s="334"/>
      <c r="D870870" s="335"/>
    </row>
    <row r="870871" spans="2:4">
      <c r="B870871" s="334"/>
      <c r="D870871" s="335"/>
    </row>
    <row r="870872" spans="2:4">
      <c r="B870872" s="334"/>
      <c r="D870872" s="335"/>
    </row>
    <row r="870873" spans="2:4">
      <c r="B870873" s="334"/>
      <c r="D870873" s="335"/>
    </row>
    <row r="870874" spans="2:4">
      <c r="B870874" s="334"/>
      <c r="D870874" s="335"/>
    </row>
    <row r="870875" spans="2:4">
      <c r="B870875" s="334"/>
      <c r="D870875" s="335"/>
    </row>
    <row r="870876" spans="2:4">
      <c r="B870876" s="334"/>
      <c r="D870876" s="335"/>
    </row>
    <row r="870877" spans="2:4">
      <c r="B870877" s="334"/>
      <c r="D870877" s="335"/>
    </row>
    <row r="870878" spans="2:4">
      <c r="B870878" s="334"/>
      <c r="D870878" s="335"/>
    </row>
    <row r="870879" spans="2:4">
      <c r="B870879" s="334"/>
      <c r="D870879" s="335"/>
    </row>
    <row r="870880" spans="2:4">
      <c r="B870880" s="334"/>
      <c r="D870880" s="335"/>
    </row>
    <row r="870881" spans="2:4">
      <c r="B870881" s="334"/>
      <c r="D870881" s="335"/>
    </row>
    <row r="870882" spans="2:4">
      <c r="B870882" s="334"/>
      <c r="D870882" s="335"/>
    </row>
    <row r="870883" spans="2:4">
      <c r="B870883" s="334"/>
      <c r="D870883" s="335"/>
    </row>
    <row r="870884" spans="2:4">
      <c r="B870884" s="334"/>
      <c r="D870884" s="335"/>
    </row>
    <row r="870885" spans="2:4">
      <c r="B870885" s="334"/>
      <c r="D870885" s="335"/>
    </row>
    <row r="870886" spans="2:4">
      <c r="B870886" s="334"/>
      <c r="D870886" s="335"/>
    </row>
    <row r="870887" spans="2:4">
      <c r="B870887" s="334"/>
      <c r="D870887" s="335"/>
    </row>
    <row r="870888" spans="2:4">
      <c r="B870888" s="334"/>
      <c r="D870888" s="335"/>
    </row>
    <row r="870889" spans="2:4">
      <c r="B870889" s="334"/>
      <c r="D870889" s="335"/>
    </row>
    <row r="870890" spans="2:4">
      <c r="B870890" s="334"/>
      <c r="D870890" s="335"/>
    </row>
    <row r="870891" spans="2:4">
      <c r="B870891" s="334"/>
      <c r="D870891" s="335"/>
    </row>
    <row r="870892" spans="2:4">
      <c r="B870892" s="334"/>
      <c r="D870892" s="335"/>
    </row>
    <row r="870893" spans="2:4">
      <c r="B870893" s="334"/>
      <c r="D870893" s="335"/>
    </row>
    <row r="870894" spans="2:4">
      <c r="B870894" s="334"/>
      <c r="D870894" s="335"/>
    </row>
    <row r="870895" spans="2:4">
      <c r="B870895" s="334"/>
      <c r="D870895" s="335"/>
    </row>
    <row r="870896" spans="2:4">
      <c r="B870896" s="334"/>
      <c r="D870896" s="335"/>
    </row>
    <row r="870897" spans="2:4">
      <c r="B870897" s="334"/>
      <c r="D870897" s="335"/>
    </row>
    <row r="870898" spans="2:4">
      <c r="B870898" s="334"/>
      <c r="D870898" s="335"/>
    </row>
    <row r="870899" spans="2:4">
      <c r="B870899" s="334"/>
      <c r="D870899" s="335"/>
    </row>
    <row r="870900" spans="2:4">
      <c r="B870900" s="334"/>
      <c r="D870900" s="335"/>
    </row>
    <row r="870901" spans="2:4">
      <c r="B870901" s="334"/>
      <c r="D870901" s="335"/>
    </row>
    <row r="870902" spans="2:4">
      <c r="B870902" s="334"/>
      <c r="D870902" s="335"/>
    </row>
    <row r="870903" spans="2:4">
      <c r="B870903" s="334"/>
      <c r="D870903" s="335"/>
    </row>
    <row r="870904" spans="2:4">
      <c r="B870904" s="334"/>
      <c r="D870904" s="335"/>
    </row>
    <row r="870905" spans="2:4">
      <c r="B870905" s="334"/>
      <c r="D870905" s="335"/>
    </row>
    <row r="870906" spans="2:4">
      <c r="B870906" s="334"/>
      <c r="D870906" s="335"/>
    </row>
    <row r="870907" spans="2:4">
      <c r="B870907" s="334"/>
      <c r="D870907" s="335"/>
    </row>
    <row r="870908" spans="2:4">
      <c r="B870908" s="334"/>
      <c r="D870908" s="335"/>
    </row>
    <row r="870909" spans="2:4">
      <c r="B870909" s="334"/>
      <c r="D870909" s="335"/>
    </row>
    <row r="870910" spans="2:4">
      <c r="B870910" s="334"/>
      <c r="D870910" s="335"/>
    </row>
    <row r="870911" spans="2:4">
      <c r="B870911" s="334"/>
      <c r="D870911" s="335"/>
    </row>
    <row r="870912" spans="2:4">
      <c r="B870912" s="334"/>
      <c r="D870912" s="335"/>
    </row>
    <row r="870913" spans="2:4">
      <c r="B870913" s="334"/>
      <c r="D870913" s="335"/>
    </row>
    <row r="870914" spans="2:4">
      <c r="B870914" s="334"/>
      <c r="D870914" s="335"/>
    </row>
    <row r="870915" spans="2:4">
      <c r="B870915" s="334"/>
      <c r="D870915" s="335"/>
    </row>
    <row r="870916" spans="2:4">
      <c r="B870916" s="334"/>
      <c r="D870916" s="335"/>
    </row>
    <row r="870917" spans="2:4">
      <c r="B870917" s="334"/>
      <c r="D870917" s="335"/>
    </row>
    <row r="870918" spans="2:4">
      <c r="B870918" s="334"/>
      <c r="D870918" s="335"/>
    </row>
    <row r="870919" spans="2:4">
      <c r="B870919" s="334"/>
      <c r="D870919" s="335"/>
    </row>
    <row r="870920" spans="2:4">
      <c r="B870920" s="334"/>
      <c r="D870920" s="335"/>
    </row>
    <row r="870921" spans="2:4">
      <c r="B870921" s="334"/>
      <c r="D870921" s="335"/>
    </row>
    <row r="870922" spans="2:4">
      <c r="B870922" s="334"/>
      <c r="D870922" s="335"/>
    </row>
    <row r="870923" spans="2:4">
      <c r="B870923" s="334"/>
      <c r="D870923" s="335"/>
    </row>
    <row r="870924" spans="2:4">
      <c r="B870924" s="334"/>
      <c r="D870924" s="335"/>
    </row>
    <row r="870925" spans="2:4">
      <c r="B870925" s="334"/>
      <c r="D870925" s="335"/>
    </row>
    <row r="870926" spans="2:4">
      <c r="B870926" s="334"/>
      <c r="D870926" s="335"/>
    </row>
    <row r="870927" spans="2:4">
      <c r="B870927" s="334"/>
      <c r="D870927" s="335"/>
    </row>
    <row r="870928" spans="2:4">
      <c r="B870928" s="334"/>
      <c r="D870928" s="335"/>
    </row>
    <row r="870929" spans="2:4">
      <c r="B870929" s="334"/>
      <c r="D870929" s="335"/>
    </row>
    <row r="870930" spans="2:4">
      <c r="B870930" s="334"/>
      <c r="D870930" s="335"/>
    </row>
    <row r="870931" spans="2:4">
      <c r="B870931" s="334"/>
      <c r="D870931" s="335"/>
    </row>
    <row r="870932" spans="2:4">
      <c r="B870932" s="334"/>
      <c r="D870932" s="335"/>
    </row>
    <row r="870933" spans="2:4">
      <c r="B870933" s="334"/>
      <c r="D870933" s="335"/>
    </row>
    <row r="870934" spans="2:4">
      <c r="B870934" s="334"/>
      <c r="D870934" s="335"/>
    </row>
    <row r="870935" spans="2:4">
      <c r="B870935" s="334"/>
      <c r="D870935" s="335"/>
    </row>
    <row r="870936" spans="2:4">
      <c r="B870936" s="334"/>
      <c r="D870936" s="335"/>
    </row>
    <row r="870937" spans="2:4">
      <c r="B870937" s="334"/>
      <c r="D870937" s="335"/>
    </row>
    <row r="870938" spans="2:4">
      <c r="B870938" s="334"/>
      <c r="D870938" s="335"/>
    </row>
    <row r="870939" spans="2:4">
      <c r="B870939" s="334"/>
      <c r="D870939" s="335"/>
    </row>
    <row r="870940" spans="2:4">
      <c r="B870940" s="334"/>
      <c r="D870940" s="335"/>
    </row>
    <row r="870941" spans="2:4">
      <c r="B870941" s="334"/>
      <c r="D870941" s="335"/>
    </row>
    <row r="870942" spans="2:4">
      <c r="B870942" s="334"/>
      <c r="D870942" s="335"/>
    </row>
    <row r="870943" spans="2:4">
      <c r="B870943" s="334"/>
      <c r="D870943" s="335"/>
    </row>
    <row r="870944" spans="2:4">
      <c r="B870944" s="334"/>
      <c r="D870944" s="335"/>
    </row>
    <row r="870945" spans="2:4">
      <c r="B870945" s="334"/>
      <c r="D870945" s="335"/>
    </row>
    <row r="870946" spans="2:4">
      <c r="B870946" s="334"/>
      <c r="D870946" s="335"/>
    </row>
    <row r="870947" spans="2:4">
      <c r="B870947" s="334"/>
      <c r="D870947" s="335"/>
    </row>
    <row r="870948" spans="2:4">
      <c r="B870948" s="334"/>
      <c r="D870948" s="335"/>
    </row>
    <row r="870949" spans="2:4">
      <c r="B870949" s="334"/>
      <c r="D870949" s="335"/>
    </row>
    <row r="870950" spans="2:4">
      <c r="B870950" s="334"/>
      <c r="D870950" s="335"/>
    </row>
    <row r="870951" spans="2:4">
      <c r="B870951" s="334"/>
      <c r="D870951" s="335"/>
    </row>
    <row r="870952" spans="2:4">
      <c r="B870952" s="334"/>
      <c r="D870952" s="335"/>
    </row>
    <row r="870953" spans="2:4">
      <c r="B870953" s="334"/>
      <c r="D870953" s="335"/>
    </row>
    <row r="870954" spans="2:4">
      <c r="B870954" s="334"/>
      <c r="D870954" s="335"/>
    </row>
    <row r="870955" spans="2:4">
      <c r="B870955" s="334"/>
      <c r="D870955" s="335"/>
    </row>
    <row r="870956" spans="2:4">
      <c r="B870956" s="334"/>
      <c r="D870956" s="335"/>
    </row>
    <row r="870957" spans="2:4">
      <c r="B870957" s="334"/>
      <c r="D870957" s="335"/>
    </row>
    <row r="870958" spans="2:4">
      <c r="B870958" s="334"/>
      <c r="D870958" s="335"/>
    </row>
    <row r="870959" spans="2:4">
      <c r="B870959" s="334"/>
      <c r="D870959" s="335"/>
    </row>
    <row r="870960" spans="2:4">
      <c r="B870960" s="334"/>
      <c r="D870960" s="335"/>
    </row>
    <row r="870961" spans="2:4">
      <c r="B870961" s="334"/>
      <c r="D870961" s="335"/>
    </row>
    <row r="870962" spans="2:4">
      <c r="B870962" s="334"/>
      <c r="D870962" s="335"/>
    </row>
    <row r="870963" spans="2:4">
      <c r="B870963" s="334"/>
      <c r="D870963" s="335"/>
    </row>
    <row r="870964" spans="2:4">
      <c r="B870964" s="334"/>
      <c r="D870964" s="335"/>
    </row>
    <row r="870965" spans="2:4">
      <c r="B870965" s="334"/>
      <c r="D870965" s="335"/>
    </row>
    <row r="870966" spans="2:4">
      <c r="B870966" s="334"/>
      <c r="D870966" s="335"/>
    </row>
    <row r="870967" spans="2:4">
      <c r="B870967" s="334"/>
      <c r="D870967" s="335"/>
    </row>
    <row r="870968" spans="2:4">
      <c r="B870968" s="334"/>
      <c r="D870968" s="335"/>
    </row>
    <row r="870969" spans="2:4">
      <c r="B870969" s="334"/>
      <c r="D870969" s="335"/>
    </row>
    <row r="870970" spans="2:4">
      <c r="B870970" s="334"/>
      <c r="D870970" s="335"/>
    </row>
    <row r="870971" spans="2:4">
      <c r="B870971" s="334"/>
      <c r="D870971" s="335"/>
    </row>
    <row r="870972" spans="2:4">
      <c r="B870972" s="334"/>
      <c r="D870972" s="335"/>
    </row>
    <row r="870973" spans="2:4">
      <c r="B870973" s="334"/>
      <c r="D870973" s="335"/>
    </row>
    <row r="870974" spans="2:4">
      <c r="B870974" s="334"/>
      <c r="D870974" s="335"/>
    </row>
    <row r="870975" spans="2:4">
      <c r="B870975" s="334"/>
      <c r="D870975" s="335"/>
    </row>
    <row r="870976" spans="2:4">
      <c r="B870976" s="334"/>
      <c r="D870976" s="335"/>
    </row>
    <row r="870977" spans="2:4">
      <c r="B870977" s="334"/>
      <c r="D870977" s="335"/>
    </row>
    <row r="870978" spans="2:4">
      <c r="B870978" s="334"/>
      <c r="D870978" s="335"/>
    </row>
    <row r="870979" spans="2:4">
      <c r="B870979" s="334"/>
      <c r="D870979" s="335"/>
    </row>
    <row r="870980" spans="2:4">
      <c r="B870980" s="334"/>
      <c r="D870980" s="335"/>
    </row>
    <row r="870981" spans="2:4">
      <c r="B870981" s="334"/>
      <c r="D870981" s="335"/>
    </row>
    <row r="870982" spans="2:4">
      <c r="B870982" s="334"/>
      <c r="D870982" s="335"/>
    </row>
    <row r="870983" spans="2:4">
      <c r="B870983" s="334"/>
      <c r="D870983" s="335"/>
    </row>
    <row r="870984" spans="2:4">
      <c r="B870984" s="334"/>
      <c r="D870984" s="335"/>
    </row>
    <row r="870985" spans="2:4">
      <c r="B870985" s="334"/>
      <c r="D870985" s="335"/>
    </row>
    <row r="870986" spans="2:4">
      <c r="B870986" s="334"/>
      <c r="D870986" s="335"/>
    </row>
    <row r="870987" spans="2:4">
      <c r="B870987" s="334"/>
      <c r="D870987" s="335"/>
    </row>
    <row r="870988" spans="2:4">
      <c r="B870988" s="334"/>
      <c r="D870988" s="335"/>
    </row>
    <row r="870989" spans="2:4">
      <c r="B870989" s="334"/>
      <c r="D870989" s="335"/>
    </row>
    <row r="870990" spans="2:4">
      <c r="B870990" s="334"/>
      <c r="D870990" s="335"/>
    </row>
    <row r="870991" spans="2:4">
      <c r="B870991" s="334"/>
      <c r="D870991" s="335"/>
    </row>
    <row r="870992" spans="2:4">
      <c r="B870992" s="334"/>
      <c r="D870992" s="335"/>
    </row>
    <row r="870993" spans="2:4">
      <c r="B870993" s="334"/>
      <c r="D870993" s="335"/>
    </row>
    <row r="870994" spans="2:4">
      <c r="B870994" s="334"/>
      <c r="D870994" s="335"/>
    </row>
    <row r="870995" spans="2:4">
      <c r="B870995" s="334"/>
      <c r="D870995" s="335"/>
    </row>
    <row r="870996" spans="2:4">
      <c r="B870996" s="334"/>
      <c r="D870996" s="335"/>
    </row>
    <row r="870997" spans="2:4">
      <c r="B870997" s="334"/>
      <c r="D870997" s="335"/>
    </row>
    <row r="870998" spans="2:4">
      <c r="B870998" s="334"/>
      <c r="D870998" s="335"/>
    </row>
    <row r="870999" spans="2:4">
      <c r="B870999" s="334"/>
      <c r="D870999" s="335"/>
    </row>
    <row r="871000" spans="2:4">
      <c r="B871000" s="334"/>
      <c r="D871000" s="335"/>
    </row>
    <row r="871001" spans="2:4">
      <c r="B871001" s="334"/>
      <c r="D871001" s="335"/>
    </row>
    <row r="871002" spans="2:4">
      <c r="B871002" s="334"/>
      <c r="D871002" s="335"/>
    </row>
    <row r="871003" spans="2:4">
      <c r="B871003" s="334"/>
      <c r="D871003" s="335"/>
    </row>
    <row r="871004" spans="2:4">
      <c r="B871004" s="334"/>
      <c r="D871004" s="335"/>
    </row>
    <row r="871005" spans="2:4">
      <c r="B871005" s="334"/>
      <c r="D871005" s="335"/>
    </row>
    <row r="871006" spans="2:4">
      <c r="B871006" s="334"/>
      <c r="D871006" s="335"/>
    </row>
    <row r="871007" spans="2:4">
      <c r="B871007" s="334"/>
      <c r="D871007" s="335"/>
    </row>
    <row r="871008" spans="2:4">
      <c r="B871008" s="334"/>
      <c r="D871008" s="335"/>
    </row>
    <row r="871009" spans="2:4">
      <c r="B871009" s="334"/>
      <c r="D871009" s="335"/>
    </row>
    <row r="871010" spans="2:4">
      <c r="B871010" s="334"/>
      <c r="D871010" s="335"/>
    </row>
    <row r="871011" spans="2:4">
      <c r="B871011" s="334"/>
      <c r="D871011" s="335"/>
    </row>
    <row r="871012" spans="2:4">
      <c r="B871012" s="334"/>
      <c r="D871012" s="335"/>
    </row>
    <row r="871013" spans="2:4">
      <c r="B871013" s="334"/>
      <c r="D871013" s="335"/>
    </row>
    <row r="871014" spans="2:4">
      <c r="B871014" s="334"/>
      <c r="D871014" s="335"/>
    </row>
    <row r="871015" spans="2:4">
      <c r="B871015" s="334"/>
      <c r="D871015" s="335"/>
    </row>
    <row r="871016" spans="2:4">
      <c r="B871016" s="334"/>
      <c r="D871016" s="335"/>
    </row>
    <row r="871017" spans="2:4">
      <c r="B871017" s="334"/>
      <c r="D871017" s="335"/>
    </row>
    <row r="871018" spans="2:4">
      <c r="B871018" s="334"/>
      <c r="D871018" s="335"/>
    </row>
    <row r="871019" spans="2:4">
      <c r="B871019" s="334"/>
      <c r="D871019" s="335"/>
    </row>
    <row r="871020" spans="2:4">
      <c r="B871020" s="334"/>
      <c r="D871020" s="335"/>
    </row>
    <row r="871021" spans="2:4">
      <c r="B871021" s="334"/>
      <c r="D871021" s="335"/>
    </row>
    <row r="871022" spans="2:4">
      <c r="B871022" s="334"/>
      <c r="D871022" s="335"/>
    </row>
    <row r="871023" spans="2:4">
      <c r="B871023" s="334"/>
      <c r="D871023" s="335"/>
    </row>
    <row r="871024" spans="2:4">
      <c r="B871024" s="334"/>
      <c r="D871024" s="335"/>
    </row>
    <row r="871025" spans="2:4">
      <c r="B871025" s="334"/>
      <c r="D871025" s="335"/>
    </row>
    <row r="871026" spans="2:4">
      <c r="B871026" s="334"/>
      <c r="D871026" s="335"/>
    </row>
    <row r="871027" spans="2:4">
      <c r="B871027" s="334"/>
      <c r="D871027" s="335"/>
    </row>
    <row r="871028" spans="2:4">
      <c r="B871028" s="334"/>
      <c r="D871028" s="335"/>
    </row>
    <row r="871029" spans="2:4">
      <c r="B871029" s="334"/>
      <c r="D871029" s="335"/>
    </row>
    <row r="871030" spans="2:4">
      <c r="B871030" s="334"/>
      <c r="D871030" s="335"/>
    </row>
    <row r="871031" spans="2:4">
      <c r="B871031" s="334"/>
      <c r="D871031" s="335"/>
    </row>
    <row r="871032" spans="2:4">
      <c r="B871032" s="334"/>
      <c r="D871032" s="335"/>
    </row>
    <row r="871033" spans="2:4">
      <c r="B871033" s="334"/>
      <c r="D871033" s="335"/>
    </row>
    <row r="871034" spans="2:4">
      <c r="B871034" s="334"/>
      <c r="D871034" s="335"/>
    </row>
    <row r="871035" spans="2:4">
      <c r="B871035" s="334"/>
      <c r="D871035" s="335"/>
    </row>
    <row r="871036" spans="2:4">
      <c r="B871036" s="334"/>
      <c r="D871036" s="335"/>
    </row>
    <row r="871037" spans="2:4">
      <c r="B871037" s="334"/>
      <c r="D871037" s="335"/>
    </row>
    <row r="871038" spans="2:4">
      <c r="B871038" s="334"/>
      <c r="D871038" s="335"/>
    </row>
    <row r="871039" spans="2:4">
      <c r="B871039" s="334"/>
      <c r="D871039" s="335"/>
    </row>
    <row r="871040" spans="2:4">
      <c r="B871040" s="334"/>
      <c r="D871040" s="335"/>
    </row>
    <row r="871041" spans="2:4">
      <c r="B871041" s="334"/>
      <c r="D871041" s="335"/>
    </row>
    <row r="871042" spans="2:4">
      <c r="B871042" s="334"/>
      <c r="D871042" s="335"/>
    </row>
    <row r="871043" spans="2:4">
      <c r="B871043" s="334"/>
      <c r="D871043" s="335"/>
    </row>
    <row r="871044" spans="2:4">
      <c r="B871044" s="334"/>
      <c r="D871044" s="335"/>
    </row>
    <row r="871045" spans="2:4">
      <c r="B871045" s="334"/>
      <c r="D871045" s="335"/>
    </row>
    <row r="871046" spans="2:4">
      <c r="B871046" s="334"/>
      <c r="D871046" s="335"/>
    </row>
    <row r="871047" spans="2:4">
      <c r="B871047" s="334"/>
      <c r="D871047" s="335"/>
    </row>
    <row r="871048" spans="2:4">
      <c r="B871048" s="334"/>
      <c r="D871048" s="335"/>
    </row>
    <row r="871049" spans="2:4">
      <c r="B871049" s="334"/>
      <c r="D871049" s="335"/>
    </row>
    <row r="871050" spans="2:4">
      <c r="B871050" s="334"/>
      <c r="D871050" s="335"/>
    </row>
    <row r="871051" spans="2:4">
      <c r="B871051" s="334"/>
      <c r="D871051" s="335"/>
    </row>
    <row r="871052" spans="2:4">
      <c r="B871052" s="334"/>
      <c r="D871052" s="335"/>
    </row>
    <row r="871053" spans="2:4">
      <c r="B871053" s="334"/>
      <c r="D871053" s="335"/>
    </row>
    <row r="871054" spans="2:4">
      <c r="B871054" s="334"/>
      <c r="D871054" s="335"/>
    </row>
    <row r="871055" spans="2:4">
      <c r="B871055" s="334"/>
      <c r="D871055" s="335"/>
    </row>
    <row r="871056" spans="2:4">
      <c r="B871056" s="334"/>
      <c r="D871056" s="335"/>
    </row>
    <row r="871057" spans="2:4">
      <c r="B871057" s="334"/>
      <c r="D871057" s="335"/>
    </row>
    <row r="871058" spans="2:4">
      <c r="B871058" s="334"/>
      <c r="D871058" s="335"/>
    </row>
    <row r="871059" spans="2:4">
      <c r="B871059" s="334"/>
      <c r="D871059" s="335"/>
    </row>
    <row r="871060" spans="2:4">
      <c r="B871060" s="334"/>
      <c r="D871060" s="335"/>
    </row>
    <row r="871061" spans="2:4">
      <c r="B871061" s="334"/>
      <c r="D871061" s="335"/>
    </row>
    <row r="871062" spans="2:4">
      <c r="B871062" s="334"/>
      <c r="D871062" s="335"/>
    </row>
    <row r="871063" spans="2:4">
      <c r="B871063" s="334"/>
      <c r="D871063" s="335"/>
    </row>
    <row r="871064" spans="2:4">
      <c r="B871064" s="334"/>
      <c r="D871064" s="335"/>
    </row>
    <row r="871065" spans="2:4">
      <c r="B871065" s="334"/>
      <c r="D871065" s="335"/>
    </row>
    <row r="871066" spans="2:4">
      <c r="B871066" s="334"/>
      <c r="D871066" s="335"/>
    </row>
    <row r="871067" spans="2:4">
      <c r="B871067" s="334"/>
      <c r="D871067" s="335"/>
    </row>
    <row r="871068" spans="2:4">
      <c r="B871068" s="334"/>
      <c r="D871068" s="335"/>
    </row>
    <row r="871069" spans="2:4">
      <c r="B871069" s="334"/>
      <c r="D871069" s="335"/>
    </row>
    <row r="871070" spans="2:4">
      <c r="B871070" s="334"/>
      <c r="D871070" s="335"/>
    </row>
    <row r="871071" spans="2:4">
      <c r="B871071" s="334"/>
      <c r="D871071" s="335"/>
    </row>
    <row r="871072" spans="2:4">
      <c r="B871072" s="334"/>
      <c r="D871072" s="335"/>
    </row>
    <row r="871073" spans="2:4">
      <c r="B871073" s="334"/>
      <c r="D871073" s="335"/>
    </row>
    <row r="871074" spans="2:4">
      <c r="B871074" s="334"/>
      <c r="D871074" s="335"/>
    </row>
    <row r="871075" spans="2:4">
      <c r="B871075" s="334"/>
      <c r="D871075" s="335"/>
    </row>
    <row r="871076" spans="2:4">
      <c r="B871076" s="334"/>
      <c r="D871076" s="335"/>
    </row>
    <row r="871077" spans="2:4">
      <c r="B871077" s="334"/>
      <c r="D871077" s="335"/>
    </row>
    <row r="871078" spans="2:4">
      <c r="B871078" s="334"/>
      <c r="D871078" s="335"/>
    </row>
    <row r="871079" spans="2:4">
      <c r="B871079" s="334"/>
      <c r="D871079" s="335"/>
    </row>
    <row r="871080" spans="2:4">
      <c r="B871080" s="334"/>
      <c r="D871080" s="335"/>
    </row>
    <row r="871081" spans="2:4">
      <c r="B871081" s="334"/>
      <c r="D871081" s="335"/>
    </row>
    <row r="871082" spans="2:4">
      <c r="B871082" s="334"/>
      <c r="D871082" s="335"/>
    </row>
    <row r="871083" spans="2:4">
      <c r="B871083" s="334"/>
      <c r="D871083" s="335"/>
    </row>
    <row r="871084" spans="2:4">
      <c r="B871084" s="334"/>
      <c r="D871084" s="335"/>
    </row>
    <row r="871085" spans="2:4">
      <c r="B871085" s="334"/>
      <c r="D871085" s="335"/>
    </row>
    <row r="871086" spans="2:4">
      <c r="B871086" s="334"/>
      <c r="D871086" s="335"/>
    </row>
    <row r="871087" spans="2:4">
      <c r="B871087" s="334"/>
      <c r="D871087" s="335"/>
    </row>
    <row r="871088" spans="2:4">
      <c r="B871088" s="334"/>
      <c r="D871088" s="335"/>
    </row>
    <row r="871089" spans="2:4">
      <c r="B871089" s="334"/>
      <c r="D871089" s="335"/>
    </row>
    <row r="871090" spans="2:4">
      <c r="B871090" s="334"/>
      <c r="D871090" s="335"/>
    </row>
    <row r="871091" spans="2:4">
      <c r="B871091" s="334"/>
      <c r="D871091" s="335"/>
    </row>
    <row r="871092" spans="2:4">
      <c r="B871092" s="334"/>
      <c r="D871092" s="335"/>
    </row>
    <row r="871093" spans="2:4">
      <c r="B871093" s="334"/>
      <c r="D871093" s="335"/>
    </row>
    <row r="871094" spans="2:4">
      <c r="B871094" s="334"/>
      <c r="D871094" s="335"/>
    </row>
    <row r="871095" spans="2:4">
      <c r="B871095" s="334"/>
      <c r="D871095" s="335"/>
    </row>
    <row r="871096" spans="2:4">
      <c r="B871096" s="334"/>
      <c r="D871096" s="335"/>
    </row>
    <row r="871097" spans="2:4">
      <c r="B871097" s="334"/>
      <c r="D871097" s="335"/>
    </row>
    <row r="871098" spans="2:4">
      <c r="B871098" s="334"/>
      <c r="D871098" s="335"/>
    </row>
    <row r="871099" spans="2:4">
      <c r="B871099" s="334"/>
      <c r="D871099" s="335"/>
    </row>
    <row r="871100" spans="2:4">
      <c r="B871100" s="334"/>
      <c r="D871100" s="335"/>
    </row>
    <row r="871101" spans="2:4">
      <c r="B871101" s="334"/>
      <c r="D871101" s="335"/>
    </row>
    <row r="871102" spans="2:4">
      <c r="B871102" s="334"/>
      <c r="D871102" s="335"/>
    </row>
    <row r="871103" spans="2:4">
      <c r="B871103" s="334"/>
      <c r="D871103" s="335"/>
    </row>
    <row r="871104" spans="2:4">
      <c r="B871104" s="334"/>
      <c r="D871104" s="335"/>
    </row>
    <row r="871105" spans="2:4">
      <c r="B871105" s="334"/>
      <c r="D871105" s="335"/>
    </row>
    <row r="871106" spans="2:4">
      <c r="B871106" s="334"/>
      <c r="D871106" s="335"/>
    </row>
    <row r="871107" spans="2:4">
      <c r="B871107" s="334"/>
      <c r="D871107" s="335"/>
    </row>
    <row r="871108" spans="2:4">
      <c r="B871108" s="334"/>
      <c r="D871108" s="335"/>
    </row>
    <row r="871109" spans="2:4">
      <c r="B871109" s="334"/>
      <c r="D871109" s="335"/>
    </row>
    <row r="871110" spans="2:4">
      <c r="B871110" s="334"/>
      <c r="D871110" s="335"/>
    </row>
    <row r="871111" spans="2:4">
      <c r="B871111" s="334"/>
      <c r="D871111" s="335"/>
    </row>
    <row r="871112" spans="2:4">
      <c r="B871112" s="334"/>
      <c r="D871112" s="335"/>
    </row>
    <row r="871113" spans="2:4">
      <c r="B871113" s="334"/>
      <c r="D871113" s="335"/>
    </row>
    <row r="871114" spans="2:4">
      <c r="B871114" s="334"/>
      <c r="D871114" s="335"/>
    </row>
    <row r="871115" spans="2:4">
      <c r="B871115" s="334"/>
      <c r="D871115" s="335"/>
    </row>
    <row r="871116" spans="2:4">
      <c r="B871116" s="334"/>
      <c r="D871116" s="335"/>
    </row>
    <row r="871117" spans="2:4">
      <c r="B871117" s="334"/>
      <c r="D871117" s="335"/>
    </row>
    <row r="871118" spans="2:4">
      <c r="B871118" s="334"/>
      <c r="D871118" s="335"/>
    </row>
    <row r="871119" spans="2:4">
      <c r="B871119" s="334"/>
      <c r="D871119" s="335"/>
    </row>
    <row r="871120" spans="2:4">
      <c r="B871120" s="334"/>
      <c r="D871120" s="335"/>
    </row>
    <row r="871121" spans="2:4">
      <c r="B871121" s="334"/>
      <c r="D871121" s="335"/>
    </row>
    <row r="871122" spans="2:4">
      <c r="B871122" s="334"/>
      <c r="D871122" s="335"/>
    </row>
    <row r="871123" spans="2:4">
      <c r="B871123" s="334"/>
      <c r="D871123" s="335"/>
    </row>
    <row r="871124" spans="2:4">
      <c r="B871124" s="334"/>
      <c r="D871124" s="335"/>
    </row>
    <row r="871125" spans="2:4">
      <c r="B871125" s="334"/>
      <c r="D871125" s="335"/>
    </row>
    <row r="871126" spans="2:4">
      <c r="B871126" s="334"/>
      <c r="D871126" s="335"/>
    </row>
    <row r="871127" spans="2:4">
      <c r="B871127" s="334"/>
      <c r="D871127" s="335"/>
    </row>
    <row r="871128" spans="2:4">
      <c r="B871128" s="334"/>
      <c r="D871128" s="335"/>
    </row>
    <row r="871129" spans="2:4">
      <c r="B871129" s="334"/>
      <c r="D871129" s="335"/>
    </row>
    <row r="871130" spans="2:4">
      <c r="B871130" s="334"/>
      <c r="D871130" s="335"/>
    </row>
    <row r="871131" spans="2:4">
      <c r="B871131" s="334"/>
      <c r="D871131" s="335"/>
    </row>
    <row r="871132" spans="2:4">
      <c r="B871132" s="334"/>
      <c r="D871132" s="335"/>
    </row>
    <row r="871133" spans="2:4">
      <c r="B871133" s="334"/>
      <c r="D871133" s="335"/>
    </row>
    <row r="871134" spans="2:4">
      <c r="B871134" s="334"/>
      <c r="D871134" s="335"/>
    </row>
    <row r="871135" spans="2:4">
      <c r="B871135" s="334"/>
      <c r="D871135" s="335"/>
    </row>
    <row r="871136" spans="2:4">
      <c r="B871136" s="334"/>
      <c r="D871136" s="335"/>
    </row>
    <row r="871137" spans="2:4">
      <c r="B871137" s="334"/>
      <c r="D871137" s="335"/>
    </row>
    <row r="871138" spans="2:4">
      <c r="B871138" s="334"/>
      <c r="D871138" s="335"/>
    </row>
    <row r="871139" spans="2:4">
      <c r="B871139" s="334"/>
      <c r="D871139" s="335"/>
    </row>
    <row r="871140" spans="2:4">
      <c r="B871140" s="334"/>
      <c r="D871140" s="335"/>
    </row>
    <row r="871141" spans="2:4">
      <c r="B871141" s="334"/>
      <c r="D871141" s="335"/>
    </row>
    <row r="871142" spans="2:4">
      <c r="B871142" s="334"/>
      <c r="D871142" s="335"/>
    </row>
    <row r="871143" spans="2:4">
      <c r="B871143" s="334"/>
      <c r="D871143" s="335"/>
    </row>
    <row r="871144" spans="2:4">
      <c r="B871144" s="334"/>
      <c r="D871144" s="335"/>
    </row>
    <row r="871145" spans="2:4">
      <c r="B871145" s="334"/>
      <c r="D871145" s="335"/>
    </row>
    <row r="871146" spans="2:4">
      <c r="B871146" s="334"/>
      <c r="D871146" s="335"/>
    </row>
    <row r="871147" spans="2:4">
      <c r="B871147" s="334"/>
      <c r="D871147" s="335"/>
    </row>
    <row r="871148" spans="2:4">
      <c r="B871148" s="334"/>
      <c r="D871148" s="335"/>
    </row>
    <row r="871149" spans="2:4">
      <c r="B871149" s="334"/>
      <c r="D871149" s="335"/>
    </row>
    <row r="871150" spans="2:4">
      <c r="B871150" s="334"/>
      <c r="D871150" s="335"/>
    </row>
    <row r="871151" spans="2:4">
      <c r="B871151" s="334"/>
      <c r="D871151" s="335"/>
    </row>
    <row r="871152" spans="2:4">
      <c r="B871152" s="334"/>
      <c r="D871152" s="335"/>
    </row>
    <row r="871153" spans="2:4">
      <c r="B871153" s="334"/>
      <c r="D871153" s="335"/>
    </row>
    <row r="871154" spans="2:4">
      <c r="B871154" s="334"/>
      <c r="D871154" s="335"/>
    </row>
    <row r="871155" spans="2:4">
      <c r="B871155" s="334"/>
      <c r="D871155" s="335"/>
    </row>
    <row r="871156" spans="2:4">
      <c r="B871156" s="334"/>
      <c r="D871156" s="335"/>
    </row>
    <row r="871157" spans="2:4">
      <c r="B871157" s="334"/>
      <c r="D871157" s="335"/>
    </row>
    <row r="871158" spans="2:4">
      <c r="B871158" s="334"/>
      <c r="D871158" s="335"/>
    </row>
    <row r="871159" spans="2:4">
      <c r="B871159" s="334"/>
      <c r="D871159" s="335"/>
    </row>
    <row r="871160" spans="2:4">
      <c r="B871160" s="334"/>
      <c r="D871160" s="335"/>
    </row>
    <row r="871161" spans="2:4">
      <c r="B871161" s="334"/>
      <c r="D871161" s="335"/>
    </row>
    <row r="871162" spans="2:4">
      <c r="B871162" s="334"/>
      <c r="D871162" s="335"/>
    </row>
    <row r="871163" spans="2:4">
      <c r="B871163" s="334"/>
      <c r="D871163" s="335"/>
    </row>
    <row r="871164" spans="2:4">
      <c r="B871164" s="334"/>
      <c r="D871164" s="335"/>
    </row>
    <row r="871165" spans="2:4">
      <c r="B871165" s="334"/>
      <c r="D871165" s="335"/>
    </row>
    <row r="871166" spans="2:4">
      <c r="B871166" s="334"/>
      <c r="D871166" s="335"/>
    </row>
    <row r="871167" spans="2:4">
      <c r="B871167" s="334"/>
      <c r="D871167" s="335"/>
    </row>
    <row r="871168" spans="2:4">
      <c r="B871168" s="334"/>
      <c r="D871168" s="335"/>
    </row>
    <row r="871169" spans="2:4">
      <c r="B871169" s="334"/>
      <c r="D871169" s="335"/>
    </row>
    <row r="871170" spans="2:4">
      <c r="B871170" s="334"/>
      <c r="D871170" s="335"/>
    </row>
    <row r="871171" spans="2:4">
      <c r="B871171" s="334"/>
      <c r="D871171" s="335"/>
    </row>
    <row r="871172" spans="2:4">
      <c r="B871172" s="334"/>
      <c r="D871172" s="335"/>
    </row>
    <row r="871173" spans="2:4">
      <c r="B871173" s="334"/>
      <c r="D871173" s="335"/>
    </row>
    <row r="871174" spans="2:4">
      <c r="B871174" s="334"/>
      <c r="D871174" s="335"/>
    </row>
    <row r="871175" spans="2:4">
      <c r="B871175" s="334"/>
      <c r="D871175" s="335"/>
    </row>
    <row r="871176" spans="2:4">
      <c r="B871176" s="334"/>
      <c r="D871176" s="335"/>
    </row>
    <row r="871177" spans="2:4">
      <c r="B871177" s="334"/>
      <c r="D871177" s="335"/>
    </row>
    <row r="871178" spans="2:4">
      <c r="B871178" s="334"/>
      <c r="D871178" s="335"/>
    </row>
    <row r="871179" spans="2:4">
      <c r="B871179" s="334"/>
      <c r="D871179" s="335"/>
    </row>
    <row r="871180" spans="2:4">
      <c r="B871180" s="334"/>
      <c r="D871180" s="335"/>
    </row>
    <row r="871181" spans="2:4">
      <c r="B871181" s="334"/>
      <c r="D871181" s="335"/>
    </row>
    <row r="871182" spans="2:4">
      <c r="B871182" s="334"/>
      <c r="D871182" s="335"/>
    </row>
    <row r="871183" spans="2:4">
      <c r="B871183" s="334"/>
      <c r="D871183" s="335"/>
    </row>
    <row r="871184" spans="2:4">
      <c r="B871184" s="334"/>
      <c r="D871184" s="335"/>
    </row>
    <row r="871185" spans="2:4">
      <c r="B871185" s="334"/>
      <c r="D871185" s="335"/>
    </row>
    <row r="871186" spans="2:4">
      <c r="B871186" s="334"/>
      <c r="D871186" s="335"/>
    </row>
    <row r="871187" spans="2:4">
      <c r="B871187" s="334"/>
      <c r="D871187" s="335"/>
    </row>
    <row r="871188" spans="2:4">
      <c r="B871188" s="334"/>
      <c r="D871188" s="335"/>
    </row>
    <row r="871189" spans="2:4">
      <c r="B871189" s="334"/>
      <c r="D871189" s="335"/>
    </row>
    <row r="871190" spans="2:4">
      <c r="B871190" s="334"/>
      <c r="D871190" s="335"/>
    </row>
    <row r="871191" spans="2:4">
      <c r="B871191" s="334"/>
      <c r="D871191" s="335"/>
    </row>
    <row r="871192" spans="2:4">
      <c r="B871192" s="334"/>
      <c r="D871192" s="335"/>
    </row>
    <row r="871193" spans="2:4">
      <c r="B871193" s="334"/>
      <c r="D871193" s="335"/>
    </row>
    <row r="871194" spans="2:4">
      <c r="B871194" s="334"/>
      <c r="D871194" s="335"/>
    </row>
    <row r="871195" spans="2:4">
      <c r="B871195" s="334"/>
      <c r="D871195" s="335"/>
    </row>
    <row r="871196" spans="2:4">
      <c r="B871196" s="334"/>
      <c r="D871196" s="335"/>
    </row>
    <row r="871197" spans="2:4">
      <c r="B871197" s="334"/>
      <c r="D871197" s="335"/>
    </row>
    <row r="871198" spans="2:4">
      <c r="B871198" s="334"/>
      <c r="D871198" s="335"/>
    </row>
    <row r="871199" spans="2:4">
      <c r="B871199" s="334"/>
      <c r="D871199" s="335"/>
    </row>
    <row r="871200" spans="2:4">
      <c r="B871200" s="334"/>
      <c r="D871200" s="335"/>
    </row>
    <row r="871201" spans="2:4">
      <c r="B871201" s="334"/>
      <c r="D871201" s="335"/>
    </row>
    <row r="871202" spans="2:4">
      <c r="B871202" s="334"/>
      <c r="D871202" s="335"/>
    </row>
    <row r="871203" spans="2:4">
      <c r="B871203" s="334"/>
      <c r="D871203" s="335"/>
    </row>
    <row r="871204" spans="2:4">
      <c r="B871204" s="334"/>
      <c r="D871204" s="335"/>
    </row>
    <row r="871205" spans="2:4">
      <c r="B871205" s="334"/>
      <c r="D871205" s="335"/>
    </row>
    <row r="871206" spans="2:4">
      <c r="B871206" s="334"/>
      <c r="D871206" s="335"/>
    </row>
    <row r="871207" spans="2:4">
      <c r="B871207" s="334"/>
      <c r="D871207" s="335"/>
    </row>
    <row r="871208" spans="2:4">
      <c r="B871208" s="334"/>
      <c r="D871208" s="335"/>
    </row>
    <row r="871209" spans="2:4">
      <c r="B871209" s="334"/>
      <c r="D871209" s="335"/>
    </row>
    <row r="871210" spans="2:4">
      <c r="B871210" s="334"/>
      <c r="D871210" s="335"/>
    </row>
    <row r="871211" spans="2:4">
      <c r="B871211" s="334"/>
      <c r="D871211" s="335"/>
    </row>
    <row r="871212" spans="2:4">
      <c r="B871212" s="334"/>
      <c r="D871212" s="335"/>
    </row>
    <row r="871213" spans="2:4">
      <c r="B871213" s="334"/>
      <c r="D871213" s="335"/>
    </row>
    <row r="871214" spans="2:4">
      <c r="B871214" s="334"/>
      <c r="D871214" s="335"/>
    </row>
    <row r="871215" spans="2:4">
      <c r="B871215" s="334"/>
      <c r="D871215" s="335"/>
    </row>
    <row r="871216" spans="2:4">
      <c r="B871216" s="334"/>
      <c r="D871216" s="335"/>
    </row>
    <row r="871217" spans="2:4">
      <c r="B871217" s="334"/>
      <c r="D871217" s="335"/>
    </row>
    <row r="871218" spans="2:4">
      <c r="B871218" s="334"/>
      <c r="D871218" s="335"/>
    </row>
    <row r="871219" spans="2:4">
      <c r="B871219" s="334"/>
      <c r="D871219" s="335"/>
    </row>
    <row r="871220" spans="2:4">
      <c r="B871220" s="334"/>
      <c r="D871220" s="335"/>
    </row>
    <row r="871221" spans="2:4">
      <c r="B871221" s="334"/>
      <c r="D871221" s="335"/>
    </row>
    <row r="871222" spans="2:4">
      <c r="B871222" s="334"/>
      <c r="D871222" s="335"/>
    </row>
    <row r="871223" spans="2:4">
      <c r="B871223" s="334"/>
      <c r="D871223" s="335"/>
    </row>
    <row r="871224" spans="2:4">
      <c r="B871224" s="334"/>
      <c r="D871224" s="335"/>
    </row>
    <row r="871225" spans="2:4">
      <c r="B871225" s="334"/>
      <c r="D871225" s="335"/>
    </row>
    <row r="871226" spans="2:4">
      <c r="B871226" s="334"/>
      <c r="D871226" s="335"/>
    </row>
    <row r="871227" spans="2:4">
      <c r="B871227" s="334"/>
      <c r="D871227" s="335"/>
    </row>
    <row r="871228" spans="2:4">
      <c r="B871228" s="334"/>
      <c r="D871228" s="335"/>
    </row>
    <row r="871229" spans="2:4">
      <c r="B871229" s="334"/>
      <c r="D871229" s="335"/>
    </row>
    <row r="871230" spans="2:4">
      <c r="B871230" s="334"/>
      <c r="D871230" s="335"/>
    </row>
    <row r="871231" spans="2:4">
      <c r="B871231" s="334"/>
      <c r="D871231" s="335"/>
    </row>
    <row r="871232" spans="2:4">
      <c r="B871232" s="334"/>
      <c r="D871232" s="335"/>
    </row>
    <row r="871233" spans="2:4">
      <c r="B871233" s="334"/>
      <c r="D871233" s="335"/>
    </row>
    <row r="871234" spans="2:4">
      <c r="B871234" s="334"/>
      <c r="D871234" s="335"/>
    </row>
    <row r="871235" spans="2:4">
      <c r="B871235" s="334"/>
      <c r="D871235" s="335"/>
    </row>
    <row r="871236" spans="2:4">
      <c r="B871236" s="334"/>
      <c r="D871236" s="335"/>
    </row>
    <row r="871237" spans="2:4">
      <c r="B871237" s="334"/>
      <c r="D871237" s="335"/>
    </row>
    <row r="871238" spans="2:4">
      <c r="B871238" s="334"/>
      <c r="D871238" s="335"/>
    </row>
    <row r="871239" spans="2:4">
      <c r="B871239" s="334"/>
      <c r="D871239" s="335"/>
    </row>
    <row r="871240" spans="2:4">
      <c r="B871240" s="334"/>
      <c r="D871240" s="335"/>
    </row>
    <row r="871241" spans="2:4">
      <c r="B871241" s="334"/>
      <c r="D871241" s="335"/>
    </row>
    <row r="871242" spans="2:4">
      <c r="B871242" s="334"/>
      <c r="D871242" s="335"/>
    </row>
    <row r="871243" spans="2:4">
      <c r="B871243" s="334"/>
      <c r="D871243" s="335"/>
    </row>
    <row r="871244" spans="2:4">
      <c r="B871244" s="334"/>
      <c r="D871244" s="335"/>
    </row>
    <row r="871245" spans="2:4">
      <c r="B871245" s="334"/>
      <c r="D871245" s="335"/>
    </row>
    <row r="871246" spans="2:4">
      <c r="B871246" s="334"/>
      <c r="D871246" s="335"/>
    </row>
    <row r="871247" spans="2:4">
      <c r="B871247" s="334"/>
      <c r="D871247" s="335"/>
    </row>
    <row r="871248" spans="2:4">
      <c r="B871248" s="334"/>
      <c r="D871248" s="335"/>
    </row>
    <row r="871249" spans="2:4">
      <c r="B871249" s="334"/>
      <c r="D871249" s="335"/>
    </row>
    <row r="871250" spans="2:4">
      <c r="B871250" s="334"/>
      <c r="D871250" s="335"/>
    </row>
    <row r="871251" spans="2:4">
      <c r="B871251" s="334"/>
      <c r="D871251" s="335"/>
    </row>
    <row r="871252" spans="2:4">
      <c r="B871252" s="334"/>
      <c r="D871252" s="335"/>
    </row>
    <row r="871253" spans="2:4">
      <c r="B871253" s="334"/>
      <c r="D871253" s="335"/>
    </row>
    <row r="871254" spans="2:4">
      <c r="B871254" s="334"/>
      <c r="D871254" s="335"/>
    </row>
    <row r="871255" spans="2:4">
      <c r="B871255" s="334"/>
      <c r="D871255" s="335"/>
    </row>
    <row r="871256" spans="2:4">
      <c r="B871256" s="334"/>
      <c r="D871256" s="335"/>
    </row>
    <row r="871257" spans="2:4">
      <c r="B871257" s="334"/>
      <c r="D871257" s="335"/>
    </row>
    <row r="871258" spans="2:4">
      <c r="B871258" s="334"/>
      <c r="D871258" s="335"/>
    </row>
    <row r="871259" spans="2:4">
      <c r="B871259" s="334"/>
      <c r="D871259" s="335"/>
    </row>
    <row r="871260" spans="2:4">
      <c r="B871260" s="334"/>
      <c r="D871260" s="335"/>
    </row>
    <row r="871261" spans="2:4">
      <c r="B871261" s="334"/>
      <c r="D871261" s="335"/>
    </row>
    <row r="871262" spans="2:4">
      <c r="B871262" s="334"/>
      <c r="D871262" s="335"/>
    </row>
    <row r="871263" spans="2:4">
      <c r="B871263" s="334"/>
      <c r="D871263" s="335"/>
    </row>
    <row r="871264" spans="2:4">
      <c r="B871264" s="334"/>
      <c r="D871264" s="335"/>
    </row>
    <row r="871265" spans="2:4">
      <c r="B871265" s="334"/>
      <c r="D871265" s="335"/>
    </row>
    <row r="871266" spans="2:4">
      <c r="B871266" s="334"/>
      <c r="D871266" s="335"/>
    </row>
    <row r="871267" spans="2:4">
      <c r="B871267" s="334"/>
      <c r="D871267" s="335"/>
    </row>
    <row r="871268" spans="2:4">
      <c r="B871268" s="334"/>
      <c r="D871268" s="335"/>
    </row>
    <row r="871269" spans="2:4">
      <c r="B871269" s="334"/>
      <c r="D871269" s="335"/>
    </row>
    <row r="871270" spans="2:4">
      <c r="B871270" s="334"/>
      <c r="D871270" s="335"/>
    </row>
    <row r="871271" spans="2:4">
      <c r="B871271" s="334"/>
      <c r="D871271" s="335"/>
    </row>
    <row r="871272" spans="2:4">
      <c r="B871272" s="334"/>
      <c r="D871272" s="335"/>
    </row>
    <row r="871273" spans="2:4">
      <c r="B871273" s="334"/>
      <c r="D871273" s="335"/>
    </row>
    <row r="871274" spans="2:4">
      <c r="B871274" s="334"/>
      <c r="D871274" s="335"/>
    </row>
    <row r="871275" spans="2:4">
      <c r="B871275" s="334"/>
      <c r="D871275" s="335"/>
    </row>
    <row r="871276" spans="2:4">
      <c r="B871276" s="334"/>
      <c r="D871276" s="335"/>
    </row>
    <row r="871277" spans="2:4">
      <c r="B871277" s="334"/>
      <c r="D871277" s="335"/>
    </row>
    <row r="871278" spans="2:4">
      <c r="B871278" s="334"/>
      <c r="D871278" s="335"/>
    </row>
    <row r="871279" spans="2:4">
      <c r="B871279" s="334"/>
      <c r="D871279" s="335"/>
    </row>
    <row r="871280" spans="2:4">
      <c r="B871280" s="334"/>
      <c r="D871280" s="335"/>
    </row>
    <row r="871281" spans="2:4">
      <c r="B871281" s="334"/>
      <c r="D871281" s="335"/>
    </row>
    <row r="871282" spans="2:4">
      <c r="B871282" s="334"/>
      <c r="D871282" s="335"/>
    </row>
    <row r="871283" spans="2:4">
      <c r="B871283" s="334"/>
      <c r="D871283" s="335"/>
    </row>
    <row r="871284" spans="2:4">
      <c r="B871284" s="334"/>
      <c r="D871284" s="335"/>
    </row>
    <row r="871285" spans="2:4">
      <c r="B871285" s="334"/>
      <c r="D871285" s="335"/>
    </row>
    <row r="871286" spans="2:4">
      <c r="B871286" s="334"/>
      <c r="D871286" s="335"/>
    </row>
    <row r="871287" spans="2:4">
      <c r="B871287" s="334"/>
      <c r="D871287" s="335"/>
    </row>
    <row r="871288" spans="2:4">
      <c r="B871288" s="334"/>
      <c r="D871288" s="335"/>
    </row>
    <row r="871289" spans="2:4">
      <c r="B871289" s="334"/>
      <c r="D871289" s="335"/>
    </row>
    <row r="871290" spans="2:4">
      <c r="B871290" s="334"/>
      <c r="D871290" s="335"/>
    </row>
    <row r="871291" spans="2:4">
      <c r="B871291" s="334"/>
      <c r="D871291" s="335"/>
    </row>
    <row r="871292" spans="2:4">
      <c r="B871292" s="334"/>
      <c r="D871292" s="335"/>
    </row>
    <row r="871293" spans="2:4">
      <c r="B871293" s="334"/>
      <c r="D871293" s="335"/>
    </row>
    <row r="871294" spans="2:4">
      <c r="B871294" s="334"/>
      <c r="D871294" s="335"/>
    </row>
    <row r="871295" spans="2:4">
      <c r="B871295" s="334"/>
      <c r="D871295" s="335"/>
    </row>
    <row r="871296" spans="2:4">
      <c r="B871296" s="334"/>
      <c r="D871296" s="335"/>
    </row>
    <row r="871297" spans="2:4">
      <c r="B871297" s="334"/>
      <c r="D871297" s="335"/>
    </row>
    <row r="871298" spans="2:4">
      <c r="B871298" s="334"/>
      <c r="D871298" s="335"/>
    </row>
    <row r="871299" spans="2:4">
      <c r="B871299" s="334"/>
      <c r="D871299" s="335"/>
    </row>
    <row r="871300" spans="2:4">
      <c r="B871300" s="334"/>
      <c r="D871300" s="335"/>
    </row>
    <row r="871301" spans="2:4">
      <c r="B871301" s="334"/>
      <c r="D871301" s="335"/>
    </row>
    <row r="871302" spans="2:4">
      <c r="B871302" s="334"/>
      <c r="D871302" s="335"/>
    </row>
    <row r="871303" spans="2:4">
      <c r="B871303" s="334"/>
      <c r="D871303" s="335"/>
    </row>
    <row r="871304" spans="2:4">
      <c r="B871304" s="334"/>
      <c r="D871304" s="335"/>
    </row>
    <row r="871305" spans="2:4">
      <c r="B871305" s="334"/>
      <c r="D871305" s="335"/>
    </row>
    <row r="871306" spans="2:4">
      <c r="B871306" s="334"/>
      <c r="D871306" s="335"/>
    </row>
    <row r="871307" spans="2:4">
      <c r="B871307" s="334"/>
      <c r="D871307" s="335"/>
    </row>
    <row r="871308" spans="2:4">
      <c r="B871308" s="334"/>
      <c r="D871308" s="335"/>
    </row>
    <row r="871309" spans="2:4">
      <c r="B871309" s="334"/>
      <c r="D871309" s="335"/>
    </row>
    <row r="871310" spans="2:4">
      <c r="B871310" s="334"/>
      <c r="D871310" s="335"/>
    </row>
    <row r="871311" spans="2:4">
      <c r="B871311" s="334"/>
      <c r="D871311" s="335"/>
    </row>
    <row r="871312" spans="2:4">
      <c r="B871312" s="334"/>
      <c r="D871312" s="335"/>
    </row>
    <row r="871313" spans="2:4">
      <c r="B871313" s="334"/>
      <c r="D871313" s="335"/>
    </row>
    <row r="871314" spans="2:4">
      <c r="B871314" s="334"/>
      <c r="D871314" s="335"/>
    </row>
    <row r="871315" spans="2:4">
      <c r="B871315" s="334"/>
      <c r="D871315" s="335"/>
    </row>
    <row r="871316" spans="2:4">
      <c r="B871316" s="334"/>
      <c r="D871316" s="335"/>
    </row>
    <row r="871317" spans="2:4">
      <c r="B871317" s="334"/>
      <c r="D871317" s="335"/>
    </row>
    <row r="871318" spans="2:4">
      <c r="B871318" s="334"/>
      <c r="D871318" s="335"/>
    </row>
    <row r="871319" spans="2:4">
      <c r="B871319" s="334"/>
      <c r="D871319" s="335"/>
    </row>
    <row r="871320" spans="2:4">
      <c r="B871320" s="334"/>
      <c r="D871320" s="335"/>
    </row>
    <row r="871321" spans="2:4">
      <c r="B871321" s="334"/>
      <c r="D871321" s="335"/>
    </row>
    <row r="871322" spans="2:4">
      <c r="B871322" s="334"/>
      <c r="D871322" s="335"/>
    </row>
    <row r="871323" spans="2:4">
      <c r="B871323" s="334"/>
      <c r="D871323" s="335"/>
    </row>
    <row r="871324" spans="2:4">
      <c r="B871324" s="334"/>
      <c r="D871324" s="335"/>
    </row>
    <row r="871325" spans="2:4">
      <c r="B871325" s="334"/>
      <c r="D871325" s="335"/>
    </row>
    <row r="871326" spans="2:4">
      <c r="B871326" s="334"/>
      <c r="D871326" s="335"/>
    </row>
    <row r="871327" spans="2:4">
      <c r="B871327" s="334"/>
      <c r="D871327" s="335"/>
    </row>
    <row r="871328" spans="2:4">
      <c r="B871328" s="334"/>
      <c r="D871328" s="335"/>
    </row>
    <row r="871329" spans="2:4">
      <c r="B871329" s="334"/>
      <c r="D871329" s="335"/>
    </row>
    <row r="871330" spans="2:4">
      <c r="B871330" s="334"/>
      <c r="D871330" s="335"/>
    </row>
    <row r="871331" spans="2:4">
      <c r="B871331" s="334"/>
      <c r="D871331" s="335"/>
    </row>
    <row r="871332" spans="2:4">
      <c r="B871332" s="334"/>
      <c r="D871332" s="335"/>
    </row>
    <row r="871333" spans="2:4">
      <c r="B871333" s="334"/>
      <c r="D871333" s="335"/>
    </row>
    <row r="871334" spans="2:4">
      <c r="B871334" s="334"/>
      <c r="D871334" s="335"/>
    </row>
    <row r="871335" spans="2:4">
      <c r="B871335" s="334"/>
      <c r="D871335" s="335"/>
    </row>
    <row r="871336" spans="2:4">
      <c r="B871336" s="334"/>
      <c r="D871336" s="335"/>
    </row>
    <row r="871337" spans="2:4">
      <c r="B871337" s="334"/>
      <c r="D871337" s="335"/>
    </row>
    <row r="871338" spans="2:4">
      <c r="B871338" s="334"/>
      <c r="D871338" s="335"/>
    </row>
    <row r="871339" spans="2:4">
      <c r="B871339" s="334"/>
      <c r="D871339" s="335"/>
    </row>
    <row r="871340" spans="2:4">
      <c r="B871340" s="334"/>
      <c r="D871340" s="335"/>
    </row>
    <row r="871341" spans="2:4">
      <c r="B871341" s="334"/>
      <c r="D871341" s="335"/>
    </row>
    <row r="871342" spans="2:4">
      <c r="B871342" s="334"/>
      <c r="D871342" s="335"/>
    </row>
    <row r="871343" spans="2:4">
      <c r="B871343" s="334"/>
      <c r="D871343" s="335"/>
    </row>
    <row r="871344" spans="2:4">
      <c r="B871344" s="334"/>
      <c r="D871344" s="335"/>
    </row>
    <row r="871345" spans="2:4">
      <c r="B871345" s="334"/>
      <c r="D871345" s="335"/>
    </row>
    <row r="871346" spans="2:4">
      <c r="B871346" s="334"/>
      <c r="D871346" s="335"/>
    </row>
    <row r="871347" spans="2:4">
      <c r="B871347" s="334"/>
      <c r="D871347" s="335"/>
    </row>
    <row r="871348" spans="2:4">
      <c r="B871348" s="334"/>
      <c r="D871348" s="335"/>
    </row>
    <row r="871349" spans="2:4">
      <c r="B871349" s="334"/>
      <c r="D871349" s="335"/>
    </row>
    <row r="871350" spans="2:4">
      <c r="B871350" s="334"/>
      <c r="D871350" s="335"/>
    </row>
    <row r="871351" spans="2:4">
      <c r="B871351" s="334"/>
      <c r="D871351" s="335"/>
    </row>
    <row r="871352" spans="2:4">
      <c r="B871352" s="334"/>
      <c r="D871352" s="335"/>
    </row>
    <row r="871353" spans="2:4">
      <c r="B871353" s="334"/>
      <c r="D871353" s="335"/>
    </row>
    <row r="871354" spans="2:4">
      <c r="B871354" s="334"/>
      <c r="D871354" s="335"/>
    </row>
    <row r="871355" spans="2:4">
      <c r="B871355" s="334"/>
      <c r="D871355" s="335"/>
    </row>
    <row r="871356" spans="2:4">
      <c r="B871356" s="334"/>
      <c r="D871356" s="335"/>
    </row>
    <row r="871357" spans="2:4">
      <c r="B871357" s="334"/>
      <c r="D871357" s="335"/>
    </row>
    <row r="871358" spans="2:4">
      <c r="B871358" s="334"/>
      <c r="D871358" s="335"/>
    </row>
    <row r="871359" spans="2:4">
      <c r="B871359" s="334"/>
      <c r="D871359" s="335"/>
    </row>
    <row r="871360" spans="2:4">
      <c r="B871360" s="334"/>
      <c r="D871360" s="335"/>
    </row>
    <row r="871361" spans="2:4">
      <c r="B871361" s="334"/>
      <c r="D871361" s="335"/>
    </row>
    <row r="871362" spans="2:4">
      <c r="B871362" s="334"/>
      <c r="D871362" s="335"/>
    </row>
    <row r="871363" spans="2:4">
      <c r="B871363" s="334"/>
      <c r="D871363" s="335"/>
    </row>
    <row r="871364" spans="2:4">
      <c r="B871364" s="334"/>
      <c r="D871364" s="335"/>
    </row>
    <row r="871365" spans="2:4">
      <c r="B871365" s="334"/>
      <c r="D871365" s="335"/>
    </row>
    <row r="871366" spans="2:4">
      <c r="B871366" s="334"/>
      <c r="D871366" s="335"/>
    </row>
    <row r="871367" spans="2:4">
      <c r="B871367" s="334"/>
      <c r="D871367" s="335"/>
    </row>
    <row r="871368" spans="2:4">
      <c r="B871368" s="334"/>
      <c r="D871368" s="335"/>
    </row>
    <row r="871369" spans="2:4">
      <c r="B871369" s="334"/>
      <c r="D871369" s="335"/>
    </row>
    <row r="871370" spans="2:4">
      <c r="B871370" s="334"/>
      <c r="D871370" s="335"/>
    </row>
    <row r="871371" spans="2:4">
      <c r="B871371" s="334"/>
      <c r="D871371" s="335"/>
    </row>
    <row r="871372" spans="2:4">
      <c r="B871372" s="334"/>
      <c r="D871372" s="335"/>
    </row>
    <row r="871373" spans="2:4">
      <c r="B871373" s="334"/>
      <c r="D871373" s="335"/>
    </row>
    <row r="871374" spans="2:4">
      <c r="B871374" s="334"/>
      <c r="D871374" s="335"/>
    </row>
    <row r="871375" spans="2:4">
      <c r="B871375" s="334"/>
      <c r="D871375" s="335"/>
    </row>
    <row r="871376" spans="2:4">
      <c r="B871376" s="334"/>
      <c r="D871376" s="335"/>
    </row>
    <row r="871377" spans="2:4">
      <c r="B871377" s="334"/>
      <c r="D871377" s="335"/>
    </row>
    <row r="871378" spans="2:4">
      <c r="B871378" s="334"/>
      <c r="D871378" s="335"/>
    </row>
    <row r="871379" spans="2:4">
      <c r="B871379" s="334"/>
      <c r="D871379" s="335"/>
    </row>
    <row r="871380" spans="2:4">
      <c r="B871380" s="334"/>
      <c r="D871380" s="335"/>
    </row>
    <row r="871381" spans="2:4">
      <c r="B871381" s="334"/>
      <c r="D871381" s="335"/>
    </row>
    <row r="871382" spans="2:4">
      <c r="B871382" s="334"/>
      <c r="D871382" s="335"/>
    </row>
    <row r="871383" spans="2:4">
      <c r="B871383" s="334"/>
      <c r="D871383" s="335"/>
    </row>
    <row r="871384" spans="2:4">
      <c r="B871384" s="334"/>
      <c r="D871384" s="335"/>
    </row>
    <row r="871385" spans="2:4">
      <c r="B871385" s="334"/>
      <c r="D871385" s="335"/>
    </row>
    <row r="871386" spans="2:4">
      <c r="B871386" s="334"/>
      <c r="D871386" s="335"/>
    </row>
    <row r="871387" spans="2:4">
      <c r="B871387" s="334"/>
      <c r="D871387" s="335"/>
    </row>
    <row r="871388" spans="2:4">
      <c r="B871388" s="334"/>
      <c r="D871388" s="335"/>
    </row>
    <row r="871389" spans="2:4">
      <c r="B871389" s="334"/>
      <c r="D871389" s="335"/>
    </row>
    <row r="871390" spans="2:4">
      <c r="B871390" s="334"/>
      <c r="D871390" s="335"/>
    </row>
    <row r="871391" spans="2:4">
      <c r="B871391" s="334"/>
      <c r="D871391" s="335"/>
    </row>
    <row r="871392" spans="2:4">
      <c r="B871392" s="334"/>
      <c r="D871392" s="335"/>
    </row>
    <row r="871393" spans="2:4">
      <c r="B871393" s="334"/>
      <c r="D871393" s="335"/>
    </row>
    <row r="871394" spans="2:4">
      <c r="B871394" s="334"/>
      <c r="D871394" s="335"/>
    </row>
    <row r="871395" spans="2:4">
      <c r="B871395" s="334"/>
      <c r="D871395" s="335"/>
    </row>
    <row r="871396" spans="2:4">
      <c r="B871396" s="334"/>
      <c r="D871396" s="335"/>
    </row>
    <row r="871397" spans="2:4">
      <c r="B871397" s="334"/>
      <c r="D871397" s="335"/>
    </row>
    <row r="871398" spans="2:4">
      <c r="B871398" s="334"/>
      <c r="D871398" s="335"/>
    </row>
    <row r="871399" spans="2:4">
      <c r="B871399" s="334"/>
      <c r="D871399" s="335"/>
    </row>
    <row r="871400" spans="2:4">
      <c r="B871400" s="334"/>
      <c r="D871400" s="335"/>
    </row>
    <row r="871401" spans="2:4">
      <c r="B871401" s="334"/>
      <c r="D871401" s="335"/>
    </row>
    <row r="871402" spans="2:4">
      <c r="B871402" s="334"/>
      <c r="D871402" s="335"/>
    </row>
    <row r="871403" spans="2:4">
      <c r="B871403" s="334"/>
      <c r="D871403" s="335"/>
    </row>
    <row r="871404" spans="2:4">
      <c r="B871404" s="334"/>
      <c r="D871404" s="335"/>
    </row>
    <row r="871405" spans="2:4">
      <c r="B871405" s="334"/>
      <c r="D871405" s="335"/>
    </row>
    <row r="871406" spans="2:4">
      <c r="B871406" s="334"/>
      <c r="D871406" s="335"/>
    </row>
    <row r="871407" spans="2:4">
      <c r="B871407" s="334"/>
      <c r="D871407" s="335"/>
    </row>
    <row r="871408" spans="2:4">
      <c r="B871408" s="334"/>
      <c r="D871408" s="335"/>
    </row>
    <row r="871409" spans="2:4">
      <c r="B871409" s="334"/>
      <c r="D871409" s="335"/>
    </row>
    <row r="871410" spans="2:4">
      <c r="B871410" s="334"/>
      <c r="D871410" s="335"/>
    </row>
    <row r="871411" spans="2:4">
      <c r="B871411" s="334"/>
      <c r="D871411" s="335"/>
    </row>
    <row r="871412" spans="2:4">
      <c r="B871412" s="334"/>
      <c r="D871412" s="335"/>
    </row>
    <row r="871413" spans="2:4">
      <c r="B871413" s="334"/>
      <c r="D871413" s="335"/>
    </row>
    <row r="871414" spans="2:4">
      <c r="B871414" s="334"/>
      <c r="D871414" s="335"/>
    </row>
    <row r="871415" spans="2:4">
      <c r="B871415" s="334"/>
      <c r="D871415" s="335"/>
    </row>
    <row r="871416" spans="2:4">
      <c r="B871416" s="334"/>
      <c r="D871416" s="335"/>
    </row>
    <row r="871417" spans="2:4">
      <c r="B871417" s="334"/>
      <c r="D871417" s="335"/>
    </row>
    <row r="871418" spans="2:4">
      <c r="B871418" s="334"/>
      <c r="D871418" s="335"/>
    </row>
    <row r="871419" spans="2:4">
      <c r="B871419" s="334"/>
      <c r="D871419" s="335"/>
    </row>
    <row r="871420" spans="2:4">
      <c r="B871420" s="334"/>
      <c r="D871420" s="335"/>
    </row>
    <row r="871421" spans="2:4">
      <c r="B871421" s="334"/>
      <c r="D871421" s="335"/>
    </row>
    <row r="871422" spans="2:4">
      <c r="B871422" s="334"/>
      <c r="D871422" s="335"/>
    </row>
    <row r="871423" spans="2:4">
      <c r="B871423" s="334"/>
      <c r="D871423" s="335"/>
    </row>
    <row r="871424" spans="2:4">
      <c r="B871424" s="334"/>
      <c r="D871424" s="335"/>
    </row>
    <row r="871425" spans="2:4">
      <c r="B871425" s="334"/>
      <c r="D871425" s="335"/>
    </row>
    <row r="871426" spans="2:4">
      <c r="B871426" s="334"/>
      <c r="D871426" s="335"/>
    </row>
    <row r="871427" spans="2:4">
      <c r="B871427" s="334"/>
      <c r="D871427" s="335"/>
    </row>
    <row r="871428" spans="2:4">
      <c r="B871428" s="334"/>
      <c r="D871428" s="335"/>
    </row>
    <row r="871429" spans="2:4">
      <c r="B871429" s="334"/>
      <c r="D871429" s="335"/>
    </row>
    <row r="871430" spans="2:4">
      <c r="B871430" s="334"/>
      <c r="D871430" s="335"/>
    </row>
    <row r="871431" spans="2:4">
      <c r="B871431" s="334"/>
      <c r="D871431" s="335"/>
    </row>
    <row r="871432" spans="2:4">
      <c r="B871432" s="334"/>
      <c r="D871432" s="335"/>
    </row>
    <row r="871433" spans="2:4">
      <c r="B871433" s="334"/>
      <c r="D871433" s="335"/>
    </row>
    <row r="871434" spans="2:4">
      <c r="B871434" s="334"/>
      <c r="D871434" s="335"/>
    </row>
    <row r="871435" spans="2:4">
      <c r="B871435" s="334"/>
      <c r="D871435" s="335"/>
    </row>
    <row r="871436" spans="2:4">
      <c r="B871436" s="334"/>
      <c r="D871436" s="335"/>
    </row>
    <row r="871437" spans="2:4">
      <c r="B871437" s="334"/>
      <c r="D871437" s="335"/>
    </row>
    <row r="871438" spans="2:4">
      <c r="B871438" s="334"/>
      <c r="D871438" s="335"/>
    </row>
    <row r="871439" spans="2:4">
      <c r="B871439" s="334"/>
      <c r="D871439" s="335"/>
    </row>
    <row r="871440" spans="2:4">
      <c r="B871440" s="334"/>
      <c r="D871440" s="335"/>
    </row>
    <row r="871441" spans="2:4">
      <c r="B871441" s="334"/>
      <c r="D871441" s="335"/>
    </row>
    <row r="871442" spans="2:4">
      <c r="B871442" s="334"/>
      <c r="D871442" s="335"/>
    </row>
    <row r="871443" spans="2:4">
      <c r="B871443" s="334"/>
      <c r="D871443" s="335"/>
    </row>
    <row r="871444" spans="2:4">
      <c r="B871444" s="334"/>
      <c r="D871444" s="335"/>
    </row>
    <row r="871445" spans="2:4">
      <c r="B871445" s="334"/>
      <c r="D871445" s="335"/>
    </row>
    <row r="871446" spans="2:4">
      <c r="B871446" s="334"/>
      <c r="D871446" s="335"/>
    </row>
    <row r="871447" spans="2:4">
      <c r="B871447" s="334"/>
      <c r="D871447" s="335"/>
    </row>
    <row r="871448" spans="2:4">
      <c r="B871448" s="334"/>
      <c r="D871448" s="335"/>
    </row>
    <row r="871449" spans="2:4">
      <c r="B871449" s="334"/>
      <c r="D871449" s="335"/>
    </row>
    <row r="871450" spans="2:4">
      <c r="B871450" s="334"/>
      <c r="D871450" s="335"/>
    </row>
    <row r="871451" spans="2:4">
      <c r="B871451" s="334"/>
      <c r="D871451" s="335"/>
    </row>
    <row r="871452" spans="2:4">
      <c r="B871452" s="334"/>
      <c r="D871452" s="335"/>
    </row>
    <row r="871453" spans="2:4">
      <c r="B871453" s="334"/>
      <c r="D871453" s="335"/>
    </row>
    <row r="871454" spans="2:4">
      <c r="B871454" s="334"/>
      <c r="D871454" s="335"/>
    </row>
    <row r="871455" spans="2:4">
      <c r="B871455" s="334"/>
      <c r="D871455" s="335"/>
    </row>
    <row r="871456" spans="2:4">
      <c r="B871456" s="334"/>
      <c r="D871456" s="335"/>
    </row>
    <row r="871457" spans="2:4">
      <c r="B871457" s="334"/>
      <c r="D871457" s="335"/>
    </row>
    <row r="871458" spans="2:4">
      <c r="B871458" s="334"/>
      <c r="D871458" s="335"/>
    </row>
    <row r="871459" spans="2:4">
      <c r="B871459" s="334"/>
      <c r="D871459" s="335"/>
    </row>
    <row r="871460" spans="2:4">
      <c r="B871460" s="334"/>
      <c r="D871460" s="335"/>
    </row>
    <row r="871461" spans="2:4">
      <c r="B871461" s="334"/>
      <c r="D871461" s="335"/>
    </row>
    <row r="871462" spans="2:4">
      <c r="B871462" s="334"/>
      <c r="D871462" s="335"/>
    </row>
    <row r="871463" spans="2:4">
      <c r="B871463" s="334"/>
      <c r="D871463" s="335"/>
    </row>
    <row r="871464" spans="2:4">
      <c r="B871464" s="334"/>
      <c r="D871464" s="335"/>
    </row>
    <row r="871465" spans="2:4">
      <c r="B871465" s="334"/>
      <c r="D871465" s="335"/>
    </row>
    <row r="871466" spans="2:4">
      <c r="B871466" s="334"/>
      <c r="D871466" s="335"/>
    </row>
    <row r="871467" spans="2:4">
      <c r="B871467" s="334"/>
      <c r="D871467" s="335"/>
    </row>
    <row r="871468" spans="2:4">
      <c r="B871468" s="334"/>
      <c r="D871468" s="335"/>
    </row>
    <row r="871469" spans="2:4">
      <c r="B871469" s="334"/>
      <c r="D871469" s="335"/>
    </row>
    <row r="871470" spans="2:4">
      <c r="B871470" s="334"/>
      <c r="D871470" s="335"/>
    </row>
    <row r="871471" spans="2:4">
      <c r="B871471" s="334"/>
      <c r="D871471" s="335"/>
    </row>
    <row r="871472" spans="2:4">
      <c r="B871472" s="334"/>
      <c r="D871472" s="335"/>
    </row>
    <row r="871473" spans="2:4">
      <c r="B871473" s="334"/>
      <c r="D871473" s="335"/>
    </row>
    <row r="871474" spans="2:4">
      <c r="B871474" s="334"/>
      <c r="D871474" s="335"/>
    </row>
    <row r="871475" spans="2:4">
      <c r="B871475" s="334"/>
      <c r="D871475" s="335"/>
    </row>
    <row r="871476" spans="2:4">
      <c r="B871476" s="334"/>
      <c r="D871476" s="335"/>
    </row>
    <row r="871477" spans="2:4">
      <c r="B871477" s="334"/>
      <c r="D871477" s="335"/>
    </row>
    <row r="871478" spans="2:4">
      <c r="B871478" s="334"/>
      <c r="D871478" s="335"/>
    </row>
    <row r="871479" spans="2:4">
      <c r="B871479" s="334"/>
      <c r="D871479" s="335"/>
    </row>
    <row r="871480" spans="2:4">
      <c r="B871480" s="334"/>
      <c r="D871480" s="335"/>
    </row>
    <row r="871481" spans="2:4">
      <c r="B871481" s="334"/>
      <c r="D871481" s="335"/>
    </row>
    <row r="871482" spans="2:4">
      <c r="B871482" s="334"/>
      <c r="D871482" s="335"/>
    </row>
    <row r="871483" spans="2:4">
      <c r="B871483" s="334"/>
      <c r="D871483" s="335"/>
    </row>
    <row r="871484" spans="2:4">
      <c r="B871484" s="334"/>
      <c r="D871484" s="335"/>
    </row>
    <row r="871485" spans="2:4">
      <c r="B871485" s="334"/>
      <c r="D871485" s="335"/>
    </row>
    <row r="871486" spans="2:4">
      <c r="B871486" s="334"/>
      <c r="D871486" s="335"/>
    </row>
    <row r="871487" spans="2:4">
      <c r="B871487" s="334"/>
      <c r="D871487" s="335"/>
    </row>
    <row r="871488" spans="2:4">
      <c r="B871488" s="334"/>
      <c r="D871488" s="335"/>
    </row>
    <row r="871489" spans="2:4">
      <c r="B871489" s="334"/>
      <c r="D871489" s="335"/>
    </row>
    <row r="871490" spans="2:4">
      <c r="B871490" s="334"/>
      <c r="D871490" s="335"/>
    </row>
    <row r="871491" spans="2:4">
      <c r="B871491" s="334"/>
      <c r="D871491" s="335"/>
    </row>
    <row r="871492" spans="2:4">
      <c r="B871492" s="334"/>
      <c r="D871492" s="335"/>
    </row>
    <row r="871493" spans="2:4">
      <c r="B871493" s="334"/>
      <c r="D871493" s="335"/>
    </row>
    <row r="871494" spans="2:4">
      <c r="B871494" s="334"/>
      <c r="D871494" s="335"/>
    </row>
    <row r="871495" spans="2:4">
      <c r="B871495" s="334"/>
      <c r="D871495" s="335"/>
    </row>
    <row r="871496" spans="2:4">
      <c r="B871496" s="334"/>
      <c r="D871496" s="335"/>
    </row>
    <row r="871497" spans="2:4">
      <c r="B871497" s="334"/>
      <c r="D871497" s="335"/>
    </row>
    <row r="871498" spans="2:4">
      <c r="B871498" s="334"/>
      <c r="D871498" s="335"/>
    </row>
    <row r="871499" spans="2:4">
      <c r="B871499" s="334"/>
      <c r="D871499" s="335"/>
    </row>
    <row r="871500" spans="2:4">
      <c r="B871500" s="334"/>
      <c r="D871500" s="335"/>
    </row>
    <row r="871501" spans="2:4">
      <c r="B871501" s="334"/>
      <c r="D871501" s="335"/>
    </row>
    <row r="871502" spans="2:4">
      <c r="B871502" s="334"/>
      <c r="D871502" s="335"/>
    </row>
    <row r="871503" spans="2:4">
      <c r="B871503" s="334"/>
      <c r="D871503" s="335"/>
    </row>
    <row r="871504" spans="2:4">
      <c r="B871504" s="334"/>
      <c r="D871504" s="335"/>
    </row>
    <row r="871505" spans="2:4">
      <c r="B871505" s="334"/>
      <c r="D871505" s="335"/>
    </row>
    <row r="871506" spans="2:4">
      <c r="B871506" s="334"/>
      <c r="D871506" s="335"/>
    </row>
    <row r="871507" spans="2:4">
      <c r="B871507" s="334"/>
      <c r="D871507" s="335"/>
    </row>
    <row r="871508" spans="2:4">
      <c r="B871508" s="334"/>
      <c r="D871508" s="335"/>
    </row>
    <row r="871509" spans="2:4">
      <c r="B871509" s="334"/>
      <c r="D871509" s="335"/>
    </row>
    <row r="871510" spans="2:4">
      <c r="B871510" s="334"/>
      <c r="D871510" s="335"/>
    </row>
    <row r="871511" spans="2:4">
      <c r="B871511" s="334"/>
      <c r="D871511" s="335"/>
    </row>
    <row r="871512" spans="2:4">
      <c r="B871512" s="334"/>
      <c r="D871512" s="335"/>
    </row>
    <row r="871513" spans="2:4">
      <c r="B871513" s="334"/>
      <c r="D871513" s="335"/>
    </row>
    <row r="871514" spans="2:4">
      <c r="B871514" s="334"/>
      <c r="D871514" s="335"/>
    </row>
    <row r="871515" spans="2:4">
      <c r="B871515" s="334"/>
      <c r="D871515" s="335"/>
    </row>
    <row r="871516" spans="2:4">
      <c r="B871516" s="334"/>
      <c r="D871516" s="335"/>
    </row>
    <row r="871517" spans="2:4">
      <c r="B871517" s="334"/>
      <c r="D871517" s="335"/>
    </row>
    <row r="871518" spans="2:4">
      <c r="B871518" s="334"/>
      <c r="D871518" s="335"/>
    </row>
    <row r="871519" spans="2:4">
      <c r="B871519" s="334"/>
      <c r="D871519" s="335"/>
    </row>
    <row r="871520" spans="2:4">
      <c r="B871520" s="334"/>
      <c r="D871520" s="335"/>
    </row>
    <row r="871521" spans="2:4">
      <c r="B871521" s="334"/>
      <c r="D871521" s="335"/>
    </row>
    <row r="871522" spans="2:4">
      <c r="B871522" s="334"/>
      <c r="D871522" s="335"/>
    </row>
    <row r="871523" spans="2:4">
      <c r="B871523" s="334"/>
      <c r="D871523" s="335"/>
    </row>
    <row r="871524" spans="2:4">
      <c r="B871524" s="334"/>
      <c r="D871524" s="335"/>
    </row>
    <row r="871525" spans="2:4">
      <c r="B871525" s="334"/>
      <c r="D871525" s="335"/>
    </row>
    <row r="871526" spans="2:4">
      <c r="B871526" s="334"/>
      <c r="D871526" s="335"/>
    </row>
    <row r="871527" spans="2:4">
      <c r="B871527" s="334"/>
      <c r="D871527" s="335"/>
    </row>
    <row r="871528" spans="2:4">
      <c r="B871528" s="334"/>
      <c r="D871528" s="335"/>
    </row>
    <row r="871529" spans="2:4">
      <c r="B871529" s="334"/>
      <c r="D871529" s="335"/>
    </row>
    <row r="871530" spans="2:4">
      <c r="B871530" s="334"/>
      <c r="D871530" s="335"/>
    </row>
    <row r="871531" spans="2:4">
      <c r="B871531" s="334"/>
      <c r="D871531" s="335"/>
    </row>
    <row r="871532" spans="2:4">
      <c r="B871532" s="334"/>
      <c r="D871532" s="335"/>
    </row>
    <row r="871533" spans="2:4">
      <c r="B871533" s="334"/>
      <c r="D871533" s="335"/>
    </row>
    <row r="871534" spans="2:4">
      <c r="B871534" s="334"/>
      <c r="D871534" s="335"/>
    </row>
    <row r="871535" spans="2:4">
      <c r="B871535" s="334"/>
      <c r="D871535" s="335"/>
    </row>
    <row r="871536" spans="2:4">
      <c r="B871536" s="334"/>
      <c r="D871536" s="335"/>
    </row>
    <row r="871537" spans="2:4">
      <c r="B871537" s="334"/>
      <c r="D871537" s="335"/>
    </row>
    <row r="871538" spans="2:4">
      <c r="B871538" s="334"/>
      <c r="D871538" s="335"/>
    </row>
    <row r="871539" spans="2:4">
      <c r="B871539" s="334"/>
      <c r="D871539" s="335"/>
    </row>
    <row r="871540" spans="2:4">
      <c r="B871540" s="334"/>
      <c r="D871540" s="335"/>
    </row>
    <row r="871541" spans="2:4">
      <c r="B871541" s="334"/>
      <c r="D871541" s="335"/>
    </row>
    <row r="871542" spans="2:4">
      <c r="B871542" s="334"/>
      <c r="D871542" s="335"/>
    </row>
    <row r="871543" spans="2:4">
      <c r="B871543" s="334"/>
      <c r="D871543" s="335"/>
    </row>
    <row r="871544" spans="2:4">
      <c r="B871544" s="334"/>
      <c r="D871544" s="335"/>
    </row>
    <row r="871545" spans="2:4">
      <c r="B871545" s="334"/>
      <c r="D871545" s="335"/>
    </row>
    <row r="871546" spans="2:4">
      <c r="B871546" s="334"/>
      <c r="D871546" s="335"/>
    </row>
    <row r="871547" spans="2:4">
      <c r="B871547" s="334"/>
      <c r="D871547" s="335"/>
    </row>
    <row r="871548" spans="2:4">
      <c r="B871548" s="334"/>
      <c r="D871548" s="335"/>
    </row>
    <row r="871549" spans="2:4">
      <c r="B871549" s="334"/>
      <c r="D871549" s="335"/>
    </row>
    <row r="871550" spans="2:4">
      <c r="B871550" s="334"/>
      <c r="D871550" s="335"/>
    </row>
    <row r="871551" spans="2:4">
      <c r="B871551" s="334"/>
      <c r="D871551" s="335"/>
    </row>
    <row r="871552" spans="2:4">
      <c r="B871552" s="334"/>
      <c r="D871552" s="335"/>
    </row>
    <row r="871553" spans="2:4">
      <c r="B871553" s="334"/>
      <c r="D871553" s="335"/>
    </row>
    <row r="871554" spans="2:4">
      <c r="B871554" s="334"/>
      <c r="D871554" s="335"/>
    </row>
    <row r="871555" spans="2:4">
      <c r="B871555" s="334"/>
      <c r="D871555" s="335"/>
    </row>
    <row r="871556" spans="2:4">
      <c r="B871556" s="334"/>
      <c r="D871556" s="335"/>
    </row>
    <row r="871557" spans="2:4">
      <c r="B871557" s="334"/>
      <c r="D871557" s="335"/>
    </row>
    <row r="871558" spans="2:4">
      <c r="B871558" s="334"/>
      <c r="D871558" s="335"/>
    </row>
    <row r="871559" spans="2:4">
      <c r="B871559" s="334"/>
      <c r="D871559" s="335"/>
    </row>
    <row r="871560" spans="2:4">
      <c r="B871560" s="334"/>
      <c r="D871560" s="335"/>
    </row>
    <row r="871561" spans="2:4">
      <c r="B871561" s="334"/>
      <c r="D871561" s="335"/>
    </row>
    <row r="871562" spans="2:4">
      <c r="B871562" s="334"/>
      <c r="D871562" s="335"/>
    </row>
    <row r="871563" spans="2:4">
      <c r="B871563" s="334"/>
      <c r="D871563" s="335"/>
    </row>
    <row r="871564" spans="2:4">
      <c r="B871564" s="334"/>
      <c r="D871564" s="335"/>
    </row>
    <row r="871565" spans="2:4">
      <c r="B871565" s="334"/>
      <c r="D871565" s="335"/>
    </row>
    <row r="871566" spans="2:4">
      <c r="B871566" s="334"/>
      <c r="D871566" s="335"/>
    </row>
    <row r="871567" spans="2:4">
      <c r="B871567" s="334"/>
      <c r="D871567" s="335"/>
    </row>
    <row r="871568" spans="2:4">
      <c r="B871568" s="334"/>
      <c r="D871568" s="335"/>
    </row>
    <row r="871569" spans="2:4">
      <c r="B871569" s="334"/>
      <c r="D871569" s="335"/>
    </row>
    <row r="871570" spans="2:4">
      <c r="B871570" s="334"/>
      <c r="D871570" s="335"/>
    </row>
    <row r="871571" spans="2:4">
      <c r="B871571" s="334"/>
      <c r="D871571" s="335"/>
    </row>
    <row r="871572" spans="2:4">
      <c r="B871572" s="334"/>
      <c r="D871572" s="335"/>
    </row>
    <row r="871573" spans="2:4">
      <c r="B871573" s="334"/>
      <c r="D871573" s="335"/>
    </row>
    <row r="871574" spans="2:4">
      <c r="B871574" s="334"/>
      <c r="D871574" s="335"/>
    </row>
    <row r="871575" spans="2:4">
      <c r="B871575" s="334"/>
      <c r="D871575" s="335"/>
    </row>
    <row r="871576" spans="2:4">
      <c r="B871576" s="334"/>
      <c r="D871576" s="335"/>
    </row>
    <row r="871577" spans="2:4">
      <c r="B871577" s="334"/>
      <c r="D871577" s="335"/>
    </row>
    <row r="871578" spans="2:4">
      <c r="B871578" s="334"/>
      <c r="D871578" s="335"/>
    </row>
    <row r="871579" spans="2:4">
      <c r="B871579" s="334"/>
      <c r="D871579" s="335"/>
    </row>
    <row r="871580" spans="2:4">
      <c r="B871580" s="334"/>
      <c r="D871580" s="335"/>
    </row>
    <row r="871581" spans="2:4">
      <c r="B871581" s="334"/>
      <c r="D871581" s="335"/>
    </row>
    <row r="871582" spans="2:4">
      <c r="B871582" s="334"/>
      <c r="D871582" s="335"/>
    </row>
    <row r="871583" spans="2:4">
      <c r="B871583" s="334"/>
      <c r="D871583" s="335"/>
    </row>
    <row r="871584" spans="2:4">
      <c r="B871584" s="334"/>
      <c r="D871584" s="335"/>
    </row>
    <row r="871585" spans="2:4">
      <c r="B871585" s="334"/>
      <c r="D871585" s="335"/>
    </row>
    <row r="871586" spans="2:4">
      <c r="B871586" s="334"/>
      <c r="D871586" s="335"/>
    </row>
    <row r="871587" spans="2:4">
      <c r="B871587" s="334"/>
      <c r="D871587" s="335"/>
    </row>
    <row r="871588" spans="2:4">
      <c r="B871588" s="334"/>
      <c r="D871588" s="335"/>
    </row>
    <row r="871589" spans="2:4">
      <c r="B871589" s="334"/>
      <c r="D871589" s="335"/>
    </row>
    <row r="871590" spans="2:4">
      <c r="B871590" s="334"/>
      <c r="D871590" s="335"/>
    </row>
    <row r="871591" spans="2:4">
      <c r="B871591" s="334"/>
      <c r="D871591" s="335"/>
    </row>
    <row r="871592" spans="2:4">
      <c r="B871592" s="334"/>
      <c r="D871592" s="335"/>
    </row>
    <row r="871593" spans="2:4">
      <c r="B871593" s="334"/>
      <c r="D871593" s="335"/>
    </row>
    <row r="871594" spans="2:4">
      <c r="B871594" s="334"/>
      <c r="D871594" s="335"/>
    </row>
    <row r="871595" spans="2:4">
      <c r="B871595" s="334"/>
      <c r="D871595" s="335"/>
    </row>
    <row r="871596" spans="2:4">
      <c r="B871596" s="334"/>
      <c r="D871596" s="335"/>
    </row>
    <row r="871597" spans="2:4">
      <c r="B871597" s="334"/>
      <c r="D871597" s="335"/>
    </row>
    <row r="871598" spans="2:4">
      <c r="B871598" s="334"/>
      <c r="D871598" s="335"/>
    </row>
    <row r="871599" spans="2:4">
      <c r="B871599" s="334"/>
      <c r="D871599" s="335"/>
    </row>
    <row r="871600" spans="2:4">
      <c r="B871600" s="334"/>
      <c r="D871600" s="335"/>
    </row>
    <row r="871601" spans="2:4">
      <c r="B871601" s="334"/>
      <c r="D871601" s="335"/>
    </row>
    <row r="871602" spans="2:4">
      <c r="B871602" s="334"/>
      <c r="D871602" s="335"/>
    </row>
    <row r="871603" spans="2:4">
      <c r="B871603" s="334"/>
      <c r="D871603" s="335"/>
    </row>
    <row r="871604" spans="2:4">
      <c r="B871604" s="334"/>
      <c r="D871604" s="335"/>
    </row>
    <row r="871605" spans="2:4">
      <c r="B871605" s="334"/>
      <c r="D871605" s="335"/>
    </row>
    <row r="871606" spans="2:4">
      <c r="B871606" s="334"/>
      <c r="D871606" s="335"/>
    </row>
    <row r="871607" spans="2:4">
      <c r="B871607" s="334"/>
      <c r="D871607" s="335"/>
    </row>
    <row r="871608" spans="2:4">
      <c r="B871608" s="334"/>
      <c r="D871608" s="335"/>
    </row>
    <row r="871609" spans="2:4">
      <c r="B871609" s="334"/>
      <c r="D871609" s="335"/>
    </row>
    <row r="871610" spans="2:4">
      <c r="B871610" s="334"/>
      <c r="D871610" s="335"/>
    </row>
    <row r="871611" spans="2:4">
      <c r="B871611" s="334"/>
      <c r="D871611" s="335"/>
    </row>
    <row r="871612" spans="2:4">
      <c r="B871612" s="334"/>
      <c r="D871612" s="335"/>
    </row>
    <row r="871613" spans="2:4">
      <c r="B871613" s="334"/>
      <c r="D871613" s="335"/>
    </row>
    <row r="871614" spans="2:4">
      <c r="B871614" s="334"/>
      <c r="D871614" s="335"/>
    </row>
    <row r="871615" spans="2:4">
      <c r="B871615" s="334"/>
      <c r="D871615" s="335"/>
    </row>
    <row r="871616" spans="2:4">
      <c r="B871616" s="334"/>
      <c r="D871616" s="335"/>
    </row>
    <row r="871617" spans="2:4">
      <c r="B871617" s="334"/>
      <c r="D871617" s="335"/>
    </row>
    <row r="871618" spans="2:4">
      <c r="B871618" s="334"/>
      <c r="D871618" s="335"/>
    </row>
    <row r="871619" spans="2:4">
      <c r="B871619" s="334"/>
      <c r="D871619" s="335"/>
    </row>
    <row r="871620" spans="2:4">
      <c r="B871620" s="334"/>
      <c r="D871620" s="335"/>
    </row>
    <row r="871621" spans="2:4">
      <c r="B871621" s="334"/>
      <c r="D871621" s="335"/>
    </row>
    <row r="871622" spans="2:4">
      <c r="B871622" s="334"/>
      <c r="D871622" s="335"/>
    </row>
    <row r="871623" spans="2:4">
      <c r="B871623" s="334"/>
      <c r="D871623" s="335"/>
    </row>
    <row r="871624" spans="2:4">
      <c r="B871624" s="334"/>
      <c r="D871624" s="335"/>
    </row>
    <row r="871625" spans="2:4">
      <c r="B871625" s="334"/>
      <c r="D871625" s="335"/>
    </row>
    <row r="871626" spans="2:4">
      <c r="B871626" s="334"/>
      <c r="D871626" s="335"/>
    </row>
    <row r="871627" spans="2:4">
      <c r="B871627" s="334"/>
      <c r="D871627" s="335"/>
    </row>
    <row r="871628" spans="2:4">
      <c r="B871628" s="334"/>
      <c r="D871628" s="335"/>
    </row>
    <row r="871629" spans="2:4">
      <c r="B871629" s="334"/>
      <c r="D871629" s="335"/>
    </row>
    <row r="871630" spans="2:4">
      <c r="B871630" s="334"/>
      <c r="D871630" s="335"/>
    </row>
    <row r="871631" spans="2:4">
      <c r="B871631" s="334"/>
      <c r="D871631" s="335"/>
    </row>
    <row r="871632" spans="2:4">
      <c r="B871632" s="334"/>
      <c r="D871632" s="335"/>
    </row>
    <row r="871633" spans="2:4">
      <c r="B871633" s="334"/>
      <c r="D871633" s="335"/>
    </row>
    <row r="871634" spans="2:4">
      <c r="B871634" s="334"/>
      <c r="D871634" s="335"/>
    </row>
    <row r="871635" spans="2:4">
      <c r="B871635" s="334"/>
      <c r="D871635" s="335"/>
    </row>
    <row r="871636" spans="2:4">
      <c r="B871636" s="334"/>
      <c r="D871636" s="335"/>
    </row>
    <row r="871637" spans="2:4">
      <c r="B871637" s="334"/>
      <c r="D871637" s="335"/>
    </row>
    <row r="871638" spans="2:4">
      <c r="B871638" s="334"/>
      <c r="D871638" s="335"/>
    </row>
    <row r="871639" spans="2:4">
      <c r="B871639" s="334"/>
      <c r="D871639" s="335"/>
    </row>
    <row r="871640" spans="2:4">
      <c r="B871640" s="334"/>
      <c r="D871640" s="335"/>
    </row>
    <row r="871641" spans="2:4">
      <c r="B871641" s="334"/>
      <c r="D871641" s="335"/>
    </row>
    <row r="871642" spans="2:4">
      <c r="B871642" s="334"/>
      <c r="D871642" s="335"/>
    </row>
    <row r="871643" spans="2:4">
      <c r="B871643" s="334"/>
      <c r="D871643" s="335"/>
    </row>
    <row r="871644" spans="2:4">
      <c r="B871644" s="334"/>
      <c r="D871644" s="335"/>
    </row>
    <row r="871645" spans="2:4">
      <c r="B871645" s="334"/>
      <c r="D871645" s="335"/>
    </row>
    <row r="871646" spans="2:4">
      <c r="B871646" s="334"/>
      <c r="D871646" s="335"/>
    </row>
    <row r="871647" spans="2:4">
      <c r="B871647" s="334"/>
      <c r="D871647" s="335"/>
    </row>
    <row r="871648" spans="2:4">
      <c r="B871648" s="334"/>
      <c r="D871648" s="335"/>
    </row>
    <row r="871649" spans="2:4">
      <c r="B871649" s="334"/>
      <c r="D871649" s="335"/>
    </row>
    <row r="871650" spans="2:4">
      <c r="B871650" s="334"/>
      <c r="D871650" s="335"/>
    </row>
    <row r="871651" spans="2:4">
      <c r="B871651" s="334"/>
      <c r="D871651" s="335"/>
    </row>
    <row r="871652" spans="2:4">
      <c r="B871652" s="334"/>
      <c r="D871652" s="335"/>
    </row>
    <row r="871653" spans="2:4">
      <c r="B871653" s="334"/>
      <c r="D871653" s="335"/>
    </row>
    <row r="871654" spans="2:4">
      <c r="B871654" s="334"/>
      <c r="D871654" s="335"/>
    </row>
    <row r="871655" spans="2:4">
      <c r="B871655" s="334"/>
      <c r="D871655" s="335"/>
    </row>
    <row r="871656" spans="2:4">
      <c r="B871656" s="334"/>
      <c r="D871656" s="335"/>
    </row>
    <row r="871657" spans="2:4">
      <c r="B871657" s="334"/>
      <c r="D871657" s="335"/>
    </row>
    <row r="871658" spans="2:4">
      <c r="B871658" s="334"/>
      <c r="D871658" s="335"/>
    </row>
    <row r="871659" spans="2:4">
      <c r="B871659" s="334"/>
      <c r="D871659" s="335"/>
    </row>
    <row r="871660" spans="2:4">
      <c r="B871660" s="334"/>
      <c r="D871660" s="335"/>
    </row>
    <row r="871661" spans="2:4">
      <c r="B871661" s="334"/>
      <c r="D871661" s="335"/>
    </row>
    <row r="871662" spans="2:4">
      <c r="B871662" s="334"/>
      <c r="D871662" s="335"/>
    </row>
    <row r="871663" spans="2:4">
      <c r="B871663" s="334"/>
      <c r="D871663" s="335"/>
    </row>
    <row r="871664" spans="2:4">
      <c r="B871664" s="334"/>
      <c r="D871664" s="335"/>
    </row>
    <row r="871665" spans="2:4">
      <c r="B871665" s="334"/>
      <c r="D871665" s="335"/>
    </row>
    <row r="871666" spans="2:4">
      <c r="B871666" s="334"/>
      <c r="D871666" s="335"/>
    </row>
    <row r="871667" spans="2:4">
      <c r="B871667" s="334"/>
      <c r="D871667" s="335"/>
    </row>
    <row r="871668" spans="2:4">
      <c r="B871668" s="334"/>
      <c r="D871668" s="335"/>
    </row>
    <row r="871669" spans="2:4">
      <c r="B871669" s="334"/>
      <c r="D871669" s="335"/>
    </row>
    <row r="871670" spans="2:4">
      <c r="B871670" s="334"/>
      <c r="D871670" s="335"/>
    </row>
    <row r="871671" spans="2:4">
      <c r="B871671" s="334"/>
      <c r="D871671" s="335"/>
    </row>
    <row r="871672" spans="2:4">
      <c r="B871672" s="334"/>
      <c r="D871672" s="335"/>
    </row>
    <row r="871673" spans="2:4">
      <c r="B871673" s="334"/>
      <c r="D871673" s="335"/>
    </row>
    <row r="871674" spans="2:4">
      <c r="B871674" s="334"/>
      <c r="D871674" s="335"/>
    </row>
    <row r="871675" spans="2:4">
      <c r="B871675" s="334"/>
      <c r="D871675" s="335"/>
    </row>
    <row r="871676" spans="2:4">
      <c r="B871676" s="334"/>
      <c r="D871676" s="335"/>
    </row>
    <row r="871677" spans="2:4">
      <c r="B871677" s="334"/>
      <c r="D871677" s="335"/>
    </row>
    <row r="871678" spans="2:4">
      <c r="B871678" s="334"/>
      <c r="D871678" s="335"/>
    </row>
    <row r="871679" spans="2:4">
      <c r="B871679" s="334"/>
      <c r="D871679" s="335"/>
    </row>
    <row r="871680" spans="2:4">
      <c r="B871680" s="334"/>
      <c r="D871680" s="335"/>
    </row>
    <row r="871681" spans="2:4">
      <c r="B871681" s="334"/>
      <c r="D871681" s="335"/>
    </row>
    <row r="871682" spans="2:4">
      <c r="B871682" s="334"/>
      <c r="D871682" s="335"/>
    </row>
    <row r="871683" spans="2:4">
      <c r="B871683" s="334"/>
      <c r="D871683" s="335"/>
    </row>
    <row r="871684" spans="2:4">
      <c r="B871684" s="334"/>
      <c r="D871684" s="335"/>
    </row>
    <row r="871685" spans="2:4">
      <c r="B871685" s="334"/>
      <c r="D871685" s="335"/>
    </row>
    <row r="871686" spans="2:4">
      <c r="B871686" s="334"/>
      <c r="D871686" s="335"/>
    </row>
    <row r="871687" spans="2:4">
      <c r="B871687" s="334"/>
      <c r="D871687" s="335"/>
    </row>
    <row r="871688" spans="2:4">
      <c r="B871688" s="334"/>
      <c r="D871688" s="335"/>
    </row>
    <row r="871689" spans="2:4">
      <c r="B871689" s="334"/>
      <c r="D871689" s="335"/>
    </row>
    <row r="871690" spans="2:4">
      <c r="B871690" s="334"/>
      <c r="D871690" s="335"/>
    </row>
    <row r="871691" spans="2:4">
      <c r="B871691" s="334"/>
      <c r="D871691" s="335"/>
    </row>
    <row r="871692" spans="2:4">
      <c r="B871692" s="334"/>
      <c r="D871692" s="335"/>
    </row>
    <row r="871693" spans="2:4">
      <c r="B871693" s="334"/>
      <c r="D871693" s="335"/>
    </row>
    <row r="871694" spans="2:4">
      <c r="B871694" s="334"/>
      <c r="D871694" s="335"/>
    </row>
    <row r="871695" spans="2:4">
      <c r="B871695" s="334"/>
      <c r="D871695" s="335"/>
    </row>
    <row r="871696" spans="2:4">
      <c r="B871696" s="334"/>
      <c r="D871696" s="335"/>
    </row>
    <row r="871697" spans="2:4">
      <c r="B871697" s="334"/>
      <c r="D871697" s="335"/>
    </row>
    <row r="871698" spans="2:4">
      <c r="B871698" s="334"/>
      <c r="D871698" s="335"/>
    </row>
    <row r="871699" spans="2:4">
      <c r="B871699" s="334"/>
      <c r="D871699" s="335"/>
    </row>
    <row r="871700" spans="2:4">
      <c r="B871700" s="334"/>
      <c r="D871700" s="335"/>
    </row>
    <row r="871701" spans="2:4">
      <c r="B871701" s="334"/>
      <c r="D871701" s="335"/>
    </row>
    <row r="871702" spans="2:4">
      <c r="B871702" s="334"/>
      <c r="D871702" s="335"/>
    </row>
    <row r="871703" spans="2:4">
      <c r="B871703" s="334"/>
      <c r="D871703" s="335"/>
    </row>
    <row r="871704" spans="2:4">
      <c r="B871704" s="334"/>
      <c r="D871704" s="335"/>
    </row>
    <row r="871705" spans="2:4">
      <c r="B871705" s="334"/>
      <c r="D871705" s="335"/>
    </row>
    <row r="871706" spans="2:4">
      <c r="B871706" s="334"/>
      <c r="D871706" s="335"/>
    </row>
    <row r="871707" spans="2:4">
      <c r="B871707" s="334"/>
      <c r="D871707" s="335"/>
    </row>
    <row r="871708" spans="2:4">
      <c r="B871708" s="334"/>
      <c r="D871708" s="335"/>
    </row>
    <row r="871709" spans="2:4">
      <c r="B871709" s="334"/>
      <c r="D871709" s="335"/>
    </row>
    <row r="871710" spans="2:4">
      <c r="B871710" s="334"/>
      <c r="D871710" s="335"/>
    </row>
    <row r="871711" spans="2:4">
      <c r="B871711" s="334"/>
      <c r="D871711" s="335"/>
    </row>
    <row r="871712" spans="2:4">
      <c r="B871712" s="334"/>
      <c r="D871712" s="335"/>
    </row>
    <row r="871713" spans="2:4">
      <c r="B871713" s="334"/>
      <c r="D871713" s="335"/>
    </row>
    <row r="871714" spans="2:4">
      <c r="B871714" s="334"/>
      <c r="D871714" s="335"/>
    </row>
    <row r="871715" spans="2:4">
      <c r="B871715" s="334"/>
      <c r="D871715" s="335"/>
    </row>
    <row r="871716" spans="2:4">
      <c r="B871716" s="334"/>
      <c r="D871716" s="335"/>
    </row>
    <row r="871717" spans="2:4">
      <c r="B871717" s="334"/>
      <c r="D871717" s="335"/>
    </row>
    <row r="871718" spans="2:4">
      <c r="B871718" s="334"/>
      <c r="D871718" s="335"/>
    </row>
    <row r="871719" spans="2:4">
      <c r="B871719" s="334"/>
      <c r="D871719" s="335"/>
    </row>
    <row r="871720" spans="2:4">
      <c r="B871720" s="334"/>
      <c r="D871720" s="335"/>
    </row>
    <row r="871721" spans="2:4">
      <c r="B871721" s="334"/>
      <c r="D871721" s="335"/>
    </row>
    <row r="871722" spans="2:4">
      <c r="B871722" s="334"/>
      <c r="D871722" s="335"/>
    </row>
    <row r="871723" spans="2:4">
      <c r="B871723" s="334"/>
      <c r="D871723" s="335"/>
    </row>
    <row r="871724" spans="2:4">
      <c r="B871724" s="334"/>
      <c r="D871724" s="335"/>
    </row>
    <row r="871725" spans="2:4">
      <c r="B871725" s="334"/>
      <c r="D871725" s="335"/>
    </row>
    <row r="871726" spans="2:4">
      <c r="B871726" s="334"/>
      <c r="D871726" s="335"/>
    </row>
    <row r="871727" spans="2:4">
      <c r="B871727" s="334"/>
      <c r="D871727" s="335"/>
    </row>
    <row r="871728" spans="2:4">
      <c r="B871728" s="334"/>
      <c r="D871728" s="335"/>
    </row>
    <row r="871729" spans="2:4">
      <c r="B871729" s="334"/>
      <c r="D871729" s="335"/>
    </row>
    <row r="871730" spans="2:4">
      <c r="B871730" s="334"/>
      <c r="D871730" s="335"/>
    </row>
    <row r="871731" spans="2:4">
      <c r="B871731" s="334"/>
      <c r="D871731" s="335"/>
    </row>
    <row r="871732" spans="2:4">
      <c r="B871732" s="334"/>
      <c r="D871732" s="335"/>
    </row>
    <row r="871733" spans="2:4">
      <c r="B871733" s="334"/>
      <c r="D871733" s="335"/>
    </row>
    <row r="871734" spans="2:4">
      <c r="B871734" s="334"/>
      <c r="D871734" s="335"/>
    </row>
    <row r="871735" spans="2:4">
      <c r="B871735" s="334"/>
      <c r="D871735" s="335"/>
    </row>
    <row r="871736" spans="2:4">
      <c r="B871736" s="334"/>
      <c r="D871736" s="335"/>
    </row>
    <row r="871737" spans="2:4">
      <c r="B871737" s="334"/>
      <c r="D871737" s="335"/>
    </row>
    <row r="871738" spans="2:4">
      <c r="B871738" s="334"/>
      <c r="D871738" s="335"/>
    </row>
    <row r="871739" spans="2:4">
      <c r="B871739" s="334"/>
      <c r="D871739" s="335"/>
    </row>
    <row r="871740" spans="2:4">
      <c r="B871740" s="334"/>
      <c r="D871740" s="335"/>
    </row>
    <row r="871741" spans="2:4">
      <c r="B871741" s="334"/>
      <c r="D871741" s="335"/>
    </row>
    <row r="871742" spans="2:4">
      <c r="B871742" s="334"/>
      <c r="D871742" s="335"/>
    </row>
    <row r="871743" spans="2:4">
      <c r="B871743" s="334"/>
      <c r="D871743" s="335"/>
    </row>
    <row r="871744" spans="2:4">
      <c r="B871744" s="334"/>
      <c r="D871744" s="335"/>
    </row>
    <row r="871745" spans="2:4">
      <c r="B871745" s="334"/>
      <c r="D871745" s="335"/>
    </row>
    <row r="871746" spans="2:4">
      <c r="B871746" s="334"/>
      <c r="D871746" s="335"/>
    </row>
    <row r="871747" spans="2:4">
      <c r="B871747" s="334"/>
      <c r="D871747" s="335"/>
    </row>
    <row r="871748" spans="2:4">
      <c r="B871748" s="334"/>
      <c r="D871748" s="335"/>
    </row>
    <row r="871749" spans="2:4">
      <c r="B871749" s="334"/>
      <c r="D871749" s="335"/>
    </row>
    <row r="871750" spans="2:4">
      <c r="B871750" s="334"/>
      <c r="D871750" s="335"/>
    </row>
    <row r="871751" spans="2:4">
      <c r="B871751" s="334"/>
      <c r="D871751" s="335"/>
    </row>
    <row r="871752" spans="2:4">
      <c r="B871752" s="334"/>
      <c r="D871752" s="335"/>
    </row>
    <row r="871753" spans="2:4">
      <c r="B871753" s="334"/>
      <c r="D871753" s="335"/>
    </row>
    <row r="871754" spans="2:4">
      <c r="B871754" s="334"/>
      <c r="D871754" s="335"/>
    </row>
    <row r="871755" spans="2:4">
      <c r="B871755" s="334"/>
      <c r="D871755" s="335"/>
    </row>
    <row r="871756" spans="2:4">
      <c r="B871756" s="334"/>
      <c r="D871756" s="335"/>
    </row>
    <row r="871757" spans="2:4">
      <c r="B871757" s="334"/>
      <c r="D871757" s="335"/>
    </row>
    <row r="871758" spans="2:4">
      <c r="B871758" s="334"/>
      <c r="D871758" s="335"/>
    </row>
    <row r="871759" spans="2:4">
      <c r="B871759" s="334"/>
      <c r="D871759" s="335"/>
    </row>
    <row r="871760" spans="2:4">
      <c r="B871760" s="334"/>
      <c r="D871760" s="335"/>
    </row>
    <row r="871761" spans="2:4">
      <c r="B871761" s="334"/>
      <c r="D871761" s="335"/>
    </row>
    <row r="871762" spans="2:4">
      <c r="B871762" s="334"/>
      <c r="D871762" s="335"/>
    </row>
    <row r="871763" spans="2:4">
      <c r="B871763" s="334"/>
      <c r="D871763" s="335"/>
    </row>
    <row r="871764" spans="2:4">
      <c r="B871764" s="334"/>
      <c r="D871764" s="335"/>
    </row>
    <row r="871765" spans="2:4">
      <c r="B871765" s="334"/>
      <c r="D871765" s="335"/>
    </row>
    <row r="871766" spans="2:4">
      <c r="B871766" s="334"/>
      <c r="D871766" s="335"/>
    </row>
    <row r="871767" spans="2:4">
      <c r="B871767" s="334"/>
      <c r="D871767" s="335"/>
    </row>
    <row r="871768" spans="2:4">
      <c r="B871768" s="334"/>
      <c r="D871768" s="335"/>
    </row>
    <row r="871769" spans="2:4">
      <c r="B871769" s="334"/>
      <c r="D871769" s="335"/>
    </row>
    <row r="871770" spans="2:4">
      <c r="B871770" s="334"/>
      <c r="D871770" s="335"/>
    </row>
    <row r="871771" spans="2:4">
      <c r="B871771" s="334"/>
      <c r="D871771" s="335"/>
    </row>
    <row r="871772" spans="2:4">
      <c r="B871772" s="334"/>
      <c r="D871772" s="335"/>
    </row>
    <row r="871773" spans="2:4">
      <c r="B871773" s="334"/>
      <c r="D871773" s="335"/>
    </row>
    <row r="871774" spans="2:4">
      <c r="B871774" s="334"/>
      <c r="D871774" s="335"/>
    </row>
    <row r="871775" spans="2:4">
      <c r="B871775" s="334"/>
      <c r="D871775" s="335"/>
    </row>
    <row r="871776" spans="2:4">
      <c r="B871776" s="334"/>
      <c r="D871776" s="335"/>
    </row>
    <row r="871777" spans="2:4">
      <c r="B871777" s="334"/>
      <c r="D871777" s="335"/>
    </row>
    <row r="871778" spans="2:4">
      <c r="B871778" s="334"/>
      <c r="D871778" s="335"/>
    </row>
    <row r="871779" spans="2:4">
      <c r="B871779" s="334"/>
      <c r="D871779" s="335"/>
    </row>
    <row r="871780" spans="2:4">
      <c r="B871780" s="334"/>
      <c r="D871780" s="335"/>
    </row>
    <row r="871781" spans="2:4">
      <c r="B871781" s="334"/>
      <c r="D871781" s="335"/>
    </row>
    <row r="871782" spans="2:4">
      <c r="B871782" s="334"/>
      <c r="D871782" s="335"/>
    </row>
    <row r="871783" spans="2:4">
      <c r="B871783" s="334"/>
      <c r="D871783" s="335"/>
    </row>
    <row r="871784" spans="2:4">
      <c r="B871784" s="334"/>
      <c r="D871784" s="335"/>
    </row>
    <row r="871785" spans="2:4">
      <c r="B871785" s="334"/>
      <c r="D871785" s="335"/>
    </row>
    <row r="871786" spans="2:4">
      <c r="B871786" s="334"/>
      <c r="D871786" s="335"/>
    </row>
    <row r="871787" spans="2:4">
      <c r="B871787" s="334"/>
      <c r="D871787" s="335"/>
    </row>
    <row r="871788" spans="2:4">
      <c r="B871788" s="334"/>
      <c r="D871788" s="335"/>
    </row>
    <row r="871789" spans="2:4">
      <c r="B871789" s="334"/>
      <c r="D871789" s="335"/>
    </row>
    <row r="871790" spans="2:4">
      <c r="B871790" s="334"/>
      <c r="D871790" s="335"/>
    </row>
    <row r="871791" spans="2:4">
      <c r="B871791" s="334"/>
      <c r="D871791" s="335"/>
    </row>
    <row r="871792" spans="2:4">
      <c r="B871792" s="334"/>
      <c r="D871792" s="335"/>
    </row>
    <row r="871793" spans="2:4">
      <c r="B871793" s="334"/>
      <c r="D871793" s="335"/>
    </row>
    <row r="871794" spans="2:4">
      <c r="B871794" s="334"/>
      <c r="D871794" s="335"/>
    </row>
    <row r="871795" spans="2:4">
      <c r="B871795" s="334"/>
      <c r="D871795" s="335"/>
    </row>
    <row r="871796" spans="2:4">
      <c r="B871796" s="334"/>
      <c r="D871796" s="335"/>
    </row>
    <row r="871797" spans="2:4">
      <c r="B871797" s="334"/>
      <c r="D871797" s="335"/>
    </row>
    <row r="871798" spans="2:4">
      <c r="B871798" s="334"/>
      <c r="D871798" s="335"/>
    </row>
    <row r="871799" spans="2:4">
      <c r="B871799" s="334"/>
      <c r="D871799" s="335"/>
    </row>
    <row r="871800" spans="2:4">
      <c r="B871800" s="334"/>
      <c r="D871800" s="335"/>
    </row>
    <row r="871801" spans="2:4">
      <c r="B871801" s="334"/>
      <c r="D871801" s="335"/>
    </row>
    <row r="871802" spans="2:4">
      <c r="B871802" s="334"/>
      <c r="D871802" s="335"/>
    </row>
    <row r="871803" spans="2:4">
      <c r="B871803" s="334"/>
      <c r="D871803" s="335"/>
    </row>
    <row r="871804" spans="2:4">
      <c r="B871804" s="334"/>
      <c r="D871804" s="335"/>
    </row>
    <row r="871805" spans="2:4">
      <c r="B871805" s="334"/>
      <c r="D871805" s="335"/>
    </row>
    <row r="871806" spans="2:4">
      <c r="B871806" s="334"/>
      <c r="D871806" s="335"/>
    </row>
    <row r="871807" spans="2:4">
      <c r="B871807" s="334"/>
      <c r="D871807" s="335"/>
    </row>
    <row r="871808" spans="2:4">
      <c r="B871808" s="334"/>
      <c r="D871808" s="335"/>
    </row>
    <row r="871809" spans="2:4">
      <c r="B871809" s="334"/>
      <c r="D871809" s="335"/>
    </row>
    <row r="871810" spans="2:4">
      <c r="B871810" s="334"/>
      <c r="D871810" s="335"/>
    </row>
    <row r="871811" spans="2:4">
      <c r="B871811" s="334"/>
      <c r="D871811" s="335"/>
    </row>
    <row r="871812" spans="2:4">
      <c r="B871812" s="334"/>
      <c r="D871812" s="335"/>
    </row>
    <row r="871813" spans="2:4">
      <c r="B871813" s="334"/>
      <c r="D871813" s="335"/>
    </row>
    <row r="871814" spans="2:4">
      <c r="B871814" s="334"/>
      <c r="D871814" s="335"/>
    </row>
    <row r="871815" spans="2:4">
      <c r="B871815" s="334"/>
      <c r="D871815" s="335"/>
    </row>
    <row r="871816" spans="2:4">
      <c r="B871816" s="334"/>
      <c r="D871816" s="335"/>
    </row>
    <row r="871817" spans="2:4">
      <c r="B871817" s="334"/>
      <c r="D871817" s="335"/>
    </row>
    <row r="871818" spans="2:4">
      <c r="B871818" s="334"/>
      <c r="D871818" s="335"/>
    </row>
    <row r="871819" spans="2:4">
      <c r="B871819" s="334"/>
      <c r="D871819" s="335"/>
    </row>
    <row r="871820" spans="2:4">
      <c r="B871820" s="334"/>
      <c r="D871820" s="335"/>
    </row>
    <row r="871821" spans="2:4">
      <c r="B871821" s="334"/>
      <c r="D871821" s="335"/>
    </row>
    <row r="871822" spans="2:4">
      <c r="B871822" s="334"/>
      <c r="D871822" s="335"/>
    </row>
    <row r="871823" spans="2:4">
      <c r="B871823" s="334"/>
      <c r="D871823" s="335"/>
    </row>
    <row r="871824" spans="2:4">
      <c r="B871824" s="334"/>
      <c r="D871824" s="335"/>
    </row>
    <row r="871825" spans="2:4">
      <c r="B871825" s="334"/>
      <c r="D871825" s="335"/>
    </row>
    <row r="871826" spans="2:4">
      <c r="B871826" s="334"/>
      <c r="D871826" s="335"/>
    </row>
    <row r="871827" spans="2:4">
      <c r="B871827" s="334"/>
      <c r="D871827" s="335"/>
    </row>
    <row r="871828" spans="2:4">
      <c r="B871828" s="334"/>
      <c r="D871828" s="335"/>
    </row>
    <row r="871829" spans="2:4">
      <c r="B871829" s="334"/>
      <c r="D871829" s="335"/>
    </row>
    <row r="871830" spans="2:4">
      <c r="B871830" s="334"/>
      <c r="D871830" s="335"/>
    </row>
    <row r="871831" spans="2:4">
      <c r="B871831" s="334"/>
      <c r="D871831" s="335"/>
    </row>
    <row r="871832" spans="2:4">
      <c r="B871832" s="334"/>
      <c r="D871832" s="335"/>
    </row>
    <row r="871833" spans="2:4">
      <c r="B871833" s="334"/>
      <c r="D871833" s="335"/>
    </row>
    <row r="871834" spans="2:4">
      <c r="B871834" s="334"/>
      <c r="D871834" s="335"/>
    </row>
    <row r="871835" spans="2:4">
      <c r="B871835" s="334"/>
      <c r="D871835" s="335"/>
    </row>
    <row r="871836" spans="2:4">
      <c r="B871836" s="334"/>
      <c r="D871836" s="335"/>
    </row>
    <row r="871837" spans="2:4">
      <c r="B871837" s="334"/>
      <c r="D871837" s="335"/>
    </row>
    <row r="871838" spans="2:4">
      <c r="B871838" s="334"/>
      <c r="D871838" s="335"/>
    </row>
    <row r="871839" spans="2:4">
      <c r="B871839" s="334"/>
      <c r="D871839" s="335"/>
    </row>
    <row r="871840" spans="2:4">
      <c r="B871840" s="334"/>
      <c r="D871840" s="335"/>
    </row>
    <row r="871841" spans="2:4">
      <c r="B871841" s="334"/>
      <c r="D871841" s="335"/>
    </row>
    <row r="871842" spans="2:4">
      <c r="B871842" s="334"/>
      <c r="D871842" s="335"/>
    </row>
    <row r="871843" spans="2:4">
      <c r="B871843" s="334"/>
      <c r="D871843" s="335"/>
    </row>
    <row r="871844" spans="2:4">
      <c r="B871844" s="334"/>
      <c r="D871844" s="335"/>
    </row>
    <row r="871845" spans="2:4">
      <c r="B871845" s="334"/>
      <c r="D871845" s="335"/>
    </row>
    <row r="871846" spans="2:4">
      <c r="B871846" s="334"/>
      <c r="D871846" s="335"/>
    </row>
    <row r="871847" spans="2:4">
      <c r="B871847" s="334"/>
      <c r="D871847" s="335"/>
    </row>
    <row r="871848" spans="2:4">
      <c r="B871848" s="334"/>
      <c r="D871848" s="335"/>
    </row>
    <row r="871849" spans="2:4">
      <c r="B871849" s="334"/>
      <c r="D871849" s="335"/>
    </row>
    <row r="871850" spans="2:4">
      <c r="B871850" s="334"/>
      <c r="D871850" s="335"/>
    </row>
    <row r="871851" spans="2:4">
      <c r="B871851" s="334"/>
      <c r="D871851" s="335"/>
    </row>
    <row r="871852" spans="2:4">
      <c r="B871852" s="334"/>
      <c r="D871852" s="335"/>
    </row>
    <row r="871853" spans="2:4">
      <c r="B871853" s="334"/>
      <c r="D871853" s="335"/>
    </row>
    <row r="871854" spans="2:4">
      <c r="B871854" s="334"/>
      <c r="D871854" s="335"/>
    </row>
    <row r="871855" spans="2:4">
      <c r="B871855" s="334"/>
      <c r="D871855" s="335"/>
    </row>
    <row r="871856" spans="2:4">
      <c r="B871856" s="334"/>
      <c r="D871856" s="335"/>
    </row>
    <row r="871857" spans="2:4">
      <c r="B871857" s="334"/>
      <c r="D871857" s="335"/>
    </row>
    <row r="871858" spans="2:4">
      <c r="B871858" s="334"/>
      <c r="D871858" s="335"/>
    </row>
    <row r="871859" spans="2:4">
      <c r="B871859" s="334"/>
      <c r="D871859" s="335"/>
    </row>
    <row r="871860" spans="2:4">
      <c r="B871860" s="334"/>
      <c r="D871860" s="335"/>
    </row>
    <row r="871861" spans="2:4">
      <c r="B871861" s="334"/>
      <c r="D871861" s="335"/>
    </row>
    <row r="871862" spans="2:4">
      <c r="B871862" s="334"/>
      <c r="D871862" s="335"/>
    </row>
    <row r="871863" spans="2:4">
      <c r="B871863" s="334"/>
      <c r="D871863" s="335"/>
    </row>
    <row r="871864" spans="2:4">
      <c r="B871864" s="334"/>
      <c r="D871864" s="335"/>
    </row>
    <row r="871865" spans="2:4">
      <c r="B871865" s="334"/>
      <c r="D871865" s="335"/>
    </row>
    <row r="871866" spans="2:4">
      <c r="B871866" s="334"/>
      <c r="D871866" s="335"/>
    </row>
    <row r="871867" spans="2:4">
      <c r="B871867" s="334"/>
      <c r="D871867" s="335"/>
    </row>
    <row r="871868" spans="2:4">
      <c r="B871868" s="334"/>
      <c r="D871868" s="335"/>
    </row>
    <row r="871869" spans="2:4">
      <c r="B871869" s="334"/>
      <c r="D871869" s="335"/>
    </row>
    <row r="871870" spans="2:4">
      <c r="B871870" s="334"/>
      <c r="D871870" s="335"/>
    </row>
    <row r="871871" spans="2:4">
      <c r="B871871" s="334"/>
      <c r="D871871" s="335"/>
    </row>
    <row r="871872" spans="2:4">
      <c r="B871872" s="334"/>
      <c r="D871872" s="335"/>
    </row>
    <row r="871873" spans="2:4">
      <c r="B871873" s="334"/>
      <c r="D871873" s="335"/>
    </row>
    <row r="871874" spans="2:4">
      <c r="B871874" s="334"/>
      <c r="D871874" s="335"/>
    </row>
    <row r="871875" spans="2:4">
      <c r="B871875" s="334"/>
      <c r="D871875" s="335"/>
    </row>
    <row r="871876" spans="2:4">
      <c r="B871876" s="334"/>
      <c r="D871876" s="335"/>
    </row>
    <row r="871877" spans="2:4">
      <c r="B871877" s="334"/>
      <c r="D871877" s="335"/>
    </row>
    <row r="871878" spans="2:4">
      <c r="B871878" s="334"/>
      <c r="D871878" s="335"/>
    </row>
    <row r="871879" spans="2:4">
      <c r="B871879" s="334"/>
      <c r="D871879" s="335"/>
    </row>
    <row r="871880" spans="2:4">
      <c r="B871880" s="334"/>
      <c r="D871880" s="335"/>
    </row>
    <row r="871881" spans="2:4">
      <c r="B871881" s="334"/>
      <c r="D871881" s="335"/>
    </row>
    <row r="871882" spans="2:4">
      <c r="B871882" s="334"/>
      <c r="D871882" s="335"/>
    </row>
    <row r="871883" spans="2:4">
      <c r="B871883" s="334"/>
      <c r="D871883" s="335"/>
    </row>
    <row r="871884" spans="2:4">
      <c r="B871884" s="334"/>
      <c r="D871884" s="335"/>
    </row>
    <row r="871885" spans="2:4">
      <c r="B871885" s="334"/>
      <c r="D871885" s="335"/>
    </row>
    <row r="871886" spans="2:4">
      <c r="B871886" s="334"/>
      <c r="D871886" s="335"/>
    </row>
    <row r="871887" spans="2:4">
      <c r="B871887" s="334"/>
      <c r="D871887" s="335"/>
    </row>
    <row r="871888" spans="2:4">
      <c r="B871888" s="334"/>
      <c r="D871888" s="335"/>
    </row>
    <row r="871889" spans="2:4">
      <c r="B871889" s="334"/>
      <c r="D871889" s="335"/>
    </row>
    <row r="871890" spans="2:4">
      <c r="B871890" s="334"/>
      <c r="D871890" s="335"/>
    </row>
    <row r="871891" spans="2:4">
      <c r="B871891" s="334"/>
      <c r="D871891" s="335"/>
    </row>
    <row r="871892" spans="2:4">
      <c r="B871892" s="334"/>
      <c r="D871892" s="335"/>
    </row>
    <row r="871893" spans="2:4">
      <c r="B871893" s="334"/>
      <c r="D871893" s="335"/>
    </row>
    <row r="871894" spans="2:4">
      <c r="B871894" s="334"/>
      <c r="D871894" s="335"/>
    </row>
    <row r="871895" spans="2:4">
      <c r="B871895" s="334"/>
      <c r="D871895" s="335"/>
    </row>
    <row r="871896" spans="2:4">
      <c r="B871896" s="334"/>
      <c r="D871896" s="335"/>
    </row>
    <row r="871897" spans="2:4">
      <c r="B871897" s="334"/>
      <c r="D871897" s="335"/>
    </row>
    <row r="871898" spans="2:4">
      <c r="B871898" s="334"/>
      <c r="D871898" s="335"/>
    </row>
    <row r="871899" spans="2:4">
      <c r="B871899" s="334"/>
      <c r="D871899" s="335"/>
    </row>
    <row r="871900" spans="2:4">
      <c r="B871900" s="334"/>
      <c r="D871900" s="335"/>
    </row>
    <row r="871901" spans="2:4">
      <c r="B871901" s="334"/>
      <c r="D871901" s="335"/>
    </row>
    <row r="871902" spans="2:4">
      <c r="B871902" s="334"/>
      <c r="D871902" s="335"/>
    </row>
    <row r="871903" spans="2:4">
      <c r="B871903" s="334"/>
      <c r="D871903" s="335"/>
    </row>
    <row r="871904" spans="2:4">
      <c r="B871904" s="334"/>
      <c r="D871904" s="335"/>
    </row>
    <row r="871905" spans="2:4">
      <c r="B871905" s="334"/>
      <c r="D871905" s="335"/>
    </row>
    <row r="871906" spans="2:4">
      <c r="B871906" s="334"/>
      <c r="D871906" s="335"/>
    </row>
    <row r="871907" spans="2:4">
      <c r="B871907" s="334"/>
      <c r="D871907" s="335"/>
    </row>
    <row r="871908" spans="2:4">
      <c r="B871908" s="334"/>
      <c r="D871908" s="335"/>
    </row>
    <row r="871909" spans="2:4">
      <c r="B871909" s="334"/>
      <c r="D871909" s="335"/>
    </row>
    <row r="871910" spans="2:4">
      <c r="B871910" s="334"/>
      <c r="D871910" s="335"/>
    </row>
    <row r="871911" spans="2:4">
      <c r="B871911" s="334"/>
      <c r="D871911" s="335"/>
    </row>
    <row r="871912" spans="2:4">
      <c r="B871912" s="334"/>
      <c r="D871912" s="335"/>
    </row>
    <row r="871913" spans="2:4">
      <c r="B871913" s="334"/>
      <c r="D871913" s="335"/>
    </row>
    <row r="871914" spans="2:4">
      <c r="B871914" s="334"/>
      <c r="D871914" s="335"/>
    </row>
    <row r="871915" spans="2:4">
      <c r="B871915" s="334"/>
      <c r="D871915" s="335"/>
    </row>
    <row r="871916" spans="2:4">
      <c r="B871916" s="334"/>
      <c r="D871916" s="335"/>
    </row>
    <row r="871917" spans="2:4">
      <c r="B871917" s="334"/>
      <c r="D871917" s="335"/>
    </row>
    <row r="871918" spans="2:4">
      <c r="B871918" s="334"/>
      <c r="D871918" s="335"/>
    </row>
    <row r="871919" spans="2:4">
      <c r="B871919" s="334"/>
      <c r="D871919" s="335"/>
    </row>
    <row r="871920" spans="2:4">
      <c r="B871920" s="334"/>
      <c r="D871920" s="335"/>
    </row>
    <row r="871921" spans="2:4">
      <c r="B871921" s="334"/>
      <c r="D871921" s="335"/>
    </row>
    <row r="871922" spans="2:4">
      <c r="B871922" s="334"/>
      <c r="D871922" s="335"/>
    </row>
    <row r="871923" spans="2:4">
      <c r="B871923" s="334"/>
      <c r="D871923" s="335"/>
    </row>
    <row r="871924" spans="2:4">
      <c r="B871924" s="334"/>
      <c r="D871924" s="335"/>
    </row>
    <row r="871925" spans="2:4">
      <c r="B871925" s="334"/>
      <c r="D871925" s="335"/>
    </row>
    <row r="871926" spans="2:4">
      <c r="B871926" s="334"/>
      <c r="D871926" s="335"/>
    </row>
    <row r="871927" spans="2:4">
      <c r="B871927" s="334"/>
      <c r="D871927" s="335"/>
    </row>
    <row r="871928" spans="2:4">
      <c r="B871928" s="334"/>
      <c r="D871928" s="335"/>
    </row>
    <row r="871929" spans="2:4">
      <c r="B871929" s="334"/>
      <c r="D871929" s="335"/>
    </row>
    <row r="871930" spans="2:4">
      <c r="B871930" s="334"/>
      <c r="D871930" s="335"/>
    </row>
    <row r="871931" spans="2:4">
      <c r="B871931" s="334"/>
      <c r="D871931" s="335"/>
    </row>
    <row r="871932" spans="2:4">
      <c r="B871932" s="334"/>
      <c r="D871932" s="335"/>
    </row>
    <row r="871933" spans="2:4">
      <c r="B871933" s="334"/>
      <c r="D871933" s="335"/>
    </row>
    <row r="871934" spans="2:4">
      <c r="B871934" s="334"/>
      <c r="D871934" s="335"/>
    </row>
    <row r="871935" spans="2:4">
      <c r="B871935" s="334"/>
      <c r="D871935" s="335"/>
    </row>
    <row r="871936" spans="2:4">
      <c r="B871936" s="334"/>
      <c r="D871936" s="335"/>
    </row>
    <row r="871937" spans="2:4">
      <c r="B871937" s="334"/>
      <c r="D871937" s="335"/>
    </row>
    <row r="871938" spans="2:4">
      <c r="B871938" s="334"/>
      <c r="D871938" s="335"/>
    </row>
    <row r="871939" spans="2:4">
      <c r="B871939" s="334"/>
      <c r="D871939" s="335"/>
    </row>
    <row r="871940" spans="2:4">
      <c r="B871940" s="334"/>
      <c r="D871940" s="335"/>
    </row>
    <row r="871941" spans="2:4">
      <c r="B871941" s="334"/>
      <c r="D871941" s="335"/>
    </row>
    <row r="871942" spans="2:4">
      <c r="B871942" s="334"/>
      <c r="D871942" s="335"/>
    </row>
    <row r="871943" spans="2:4">
      <c r="B871943" s="334"/>
      <c r="D871943" s="335"/>
    </row>
    <row r="871944" spans="2:4">
      <c r="B871944" s="334"/>
      <c r="D871944" s="335"/>
    </row>
    <row r="871945" spans="2:4">
      <c r="B871945" s="334"/>
      <c r="D871945" s="335"/>
    </row>
    <row r="871946" spans="2:4">
      <c r="B871946" s="334"/>
      <c r="D871946" s="335"/>
    </row>
    <row r="871947" spans="2:4">
      <c r="B871947" s="334"/>
      <c r="D871947" s="335"/>
    </row>
    <row r="871948" spans="2:4">
      <c r="B871948" s="334"/>
      <c r="D871948" s="335"/>
    </row>
    <row r="871949" spans="2:4">
      <c r="B871949" s="334"/>
      <c r="D871949" s="335"/>
    </row>
    <row r="871950" spans="2:4">
      <c r="B871950" s="334"/>
      <c r="D871950" s="335"/>
    </row>
    <row r="871951" spans="2:4">
      <c r="B871951" s="334"/>
      <c r="D871951" s="335"/>
    </row>
    <row r="871952" spans="2:4">
      <c r="B871952" s="334"/>
      <c r="D871952" s="335"/>
    </row>
    <row r="871953" spans="2:4">
      <c r="B871953" s="334"/>
      <c r="D871953" s="335"/>
    </row>
    <row r="871954" spans="2:4">
      <c r="B871954" s="334"/>
      <c r="D871954" s="335"/>
    </row>
    <row r="871955" spans="2:4">
      <c r="B871955" s="334"/>
      <c r="D871955" s="335"/>
    </row>
    <row r="871956" spans="2:4">
      <c r="B871956" s="334"/>
      <c r="D871956" s="335"/>
    </row>
    <row r="871957" spans="2:4">
      <c r="B871957" s="334"/>
      <c r="D871957" s="335"/>
    </row>
    <row r="871958" spans="2:4">
      <c r="B871958" s="334"/>
      <c r="D871958" s="335"/>
    </row>
    <row r="871959" spans="2:4">
      <c r="B871959" s="334"/>
      <c r="D871959" s="335"/>
    </row>
    <row r="871960" spans="2:4">
      <c r="B871960" s="334"/>
      <c r="D871960" s="335"/>
    </row>
    <row r="871961" spans="2:4">
      <c r="B871961" s="334"/>
      <c r="D871961" s="335"/>
    </row>
    <row r="871962" spans="2:4">
      <c r="B871962" s="334"/>
      <c r="D871962" s="335"/>
    </row>
    <row r="871963" spans="2:4">
      <c r="B871963" s="334"/>
      <c r="D871963" s="335"/>
    </row>
    <row r="871964" spans="2:4">
      <c r="B871964" s="334"/>
      <c r="D871964" s="335"/>
    </row>
    <row r="871965" spans="2:4">
      <c r="B871965" s="334"/>
      <c r="D871965" s="335"/>
    </row>
    <row r="871966" spans="2:4">
      <c r="B871966" s="334"/>
      <c r="D871966" s="335"/>
    </row>
    <row r="871967" spans="2:4">
      <c r="B871967" s="334"/>
      <c r="D871967" s="335"/>
    </row>
    <row r="871968" spans="2:4">
      <c r="B871968" s="334"/>
      <c r="D871968" s="335"/>
    </row>
    <row r="871969" spans="2:4">
      <c r="B871969" s="334"/>
      <c r="D871969" s="335"/>
    </row>
    <row r="871970" spans="2:4">
      <c r="B871970" s="334"/>
      <c r="D871970" s="335"/>
    </row>
    <row r="871971" spans="2:4">
      <c r="B871971" s="334"/>
      <c r="D871971" s="335"/>
    </row>
    <row r="871972" spans="2:4">
      <c r="B871972" s="334"/>
      <c r="D871972" s="335"/>
    </row>
    <row r="871973" spans="2:4">
      <c r="B871973" s="334"/>
      <c r="D871973" s="335"/>
    </row>
    <row r="871974" spans="2:4">
      <c r="B871974" s="334"/>
      <c r="D871974" s="335"/>
    </row>
    <row r="871975" spans="2:4">
      <c r="B871975" s="334"/>
      <c r="D871975" s="335"/>
    </row>
    <row r="871976" spans="2:4">
      <c r="B871976" s="334"/>
      <c r="D871976" s="335"/>
    </row>
    <row r="871977" spans="2:4">
      <c r="B871977" s="334"/>
      <c r="D871977" s="335"/>
    </row>
    <row r="871978" spans="2:4">
      <c r="B871978" s="334"/>
      <c r="D871978" s="335"/>
    </row>
    <row r="871979" spans="2:4">
      <c r="B871979" s="334"/>
      <c r="D871979" s="335"/>
    </row>
    <row r="871980" spans="2:4">
      <c r="B871980" s="334"/>
      <c r="D871980" s="335"/>
    </row>
    <row r="871981" spans="2:4">
      <c r="B871981" s="334"/>
      <c r="D871981" s="335"/>
    </row>
    <row r="871982" spans="2:4">
      <c r="B871982" s="334"/>
      <c r="D871982" s="335"/>
    </row>
    <row r="871983" spans="2:4">
      <c r="B871983" s="334"/>
      <c r="D871983" s="335"/>
    </row>
    <row r="871984" spans="2:4">
      <c r="B871984" s="334"/>
      <c r="D871984" s="335"/>
    </row>
    <row r="871985" spans="2:4">
      <c r="B871985" s="334"/>
      <c r="D871985" s="335"/>
    </row>
    <row r="871986" spans="2:4">
      <c r="B871986" s="334"/>
      <c r="D871986" s="335"/>
    </row>
    <row r="871987" spans="2:4">
      <c r="B871987" s="334"/>
      <c r="D871987" s="335"/>
    </row>
    <row r="871988" spans="2:4">
      <c r="B871988" s="334"/>
      <c r="D871988" s="335"/>
    </row>
    <row r="871989" spans="2:4">
      <c r="B871989" s="334"/>
      <c r="D871989" s="335"/>
    </row>
    <row r="871990" spans="2:4">
      <c r="B871990" s="334"/>
      <c r="D871990" s="335"/>
    </row>
    <row r="871991" spans="2:4">
      <c r="B871991" s="334"/>
      <c r="D871991" s="335"/>
    </row>
    <row r="871992" spans="2:4">
      <c r="B871992" s="334"/>
      <c r="D871992" s="335"/>
    </row>
    <row r="871993" spans="2:4">
      <c r="B871993" s="334"/>
      <c r="D871993" s="335"/>
    </row>
    <row r="871994" spans="2:4">
      <c r="B871994" s="334"/>
      <c r="D871994" s="335"/>
    </row>
    <row r="871995" spans="2:4">
      <c r="B871995" s="334"/>
      <c r="D871995" s="335"/>
    </row>
    <row r="871996" spans="2:4">
      <c r="B871996" s="334"/>
      <c r="D871996" s="335"/>
    </row>
    <row r="871997" spans="2:4">
      <c r="B871997" s="334"/>
      <c r="D871997" s="335"/>
    </row>
    <row r="871998" spans="2:4">
      <c r="B871998" s="334"/>
      <c r="D871998" s="335"/>
    </row>
    <row r="871999" spans="2:4">
      <c r="B871999" s="334"/>
      <c r="D871999" s="335"/>
    </row>
    <row r="872000" spans="2:4">
      <c r="B872000" s="334"/>
      <c r="D872000" s="335"/>
    </row>
    <row r="872001" spans="2:4">
      <c r="B872001" s="334"/>
      <c r="D872001" s="335"/>
    </row>
    <row r="872002" spans="2:4">
      <c r="B872002" s="334"/>
      <c r="D872002" s="335"/>
    </row>
    <row r="872003" spans="2:4">
      <c r="B872003" s="334"/>
      <c r="D872003" s="335"/>
    </row>
    <row r="872004" spans="2:4">
      <c r="B872004" s="334"/>
      <c r="D872004" s="335"/>
    </row>
    <row r="872005" spans="2:4">
      <c r="B872005" s="334"/>
      <c r="D872005" s="335"/>
    </row>
    <row r="872006" spans="2:4">
      <c r="B872006" s="334"/>
      <c r="D872006" s="335"/>
    </row>
    <row r="872007" spans="2:4">
      <c r="B872007" s="334"/>
      <c r="D872007" s="335"/>
    </row>
    <row r="872008" spans="2:4">
      <c r="B872008" s="334"/>
      <c r="D872008" s="335"/>
    </row>
    <row r="872009" spans="2:4">
      <c r="B872009" s="334"/>
      <c r="D872009" s="335"/>
    </row>
    <row r="872010" spans="2:4">
      <c r="B872010" s="334"/>
      <c r="D872010" s="335"/>
    </row>
    <row r="872011" spans="2:4">
      <c r="B872011" s="334"/>
      <c r="D872011" s="335"/>
    </row>
    <row r="872012" spans="2:4">
      <c r="B872012" s="334"/>
      <c r="D872012" s="335"/>
    </row>
    <row r="872013" spans="2:4">
      <c r="B872013" s="334"/>
      <c r="D872013" s="335"/>
    </row>
    <row r="872014" spans="2:4">
      <c r="B872014" s="334"/>
      <c r="D872014" s="335"/>
    </row>
    <row r="872015" spans="2:4">
      <c r="B872015" s="334"/>
      <c r="D872015" s="335"/>
    </row>
    <row r="872016" spans="2:4">
      <c r="B872016" s="334"/>
      <c r="D872016" s="335"/>
    </row>
    <row r="872017" spans="2:4">
      <c r="B872017" s="334"/>
      <c r="D872017" s="335"/>
    </row>
    <row r="872018" spans="2:4">
      <c r="B872018" s="334"/>
      <c r="D872018" s="335"/>
    </row>
    <row r="872019" spans="2:4">
      <c r="B872019" s="334"/>
      <c r="D872019" s="335"/>
    </row>
    <row r="872020" spans="2:4">
      <c r="B872020" s="334"/>
      <c r="D872020" s="335"/>
    </row>
    <row r="872021" spans="2:4">
      <c r="B872021" s="334"/>
      <c r="D872021" s="335"/>
    </row>
    <row r="872022" spans="2:4">
      <c r="B872022" s="334"/>
      <c r="D872022" s="335"/>
    </row>
    <row r="872023" spans="2:4">
      <c r="B872023" s="334"/>
      <c r="D872023" s="335"/>
    </row>
    <row r="872024" spans="2:4">
      <c r="B872024" s="334"/>
      <c r="D872024" s="335"/>
    </row>
    <row r="872025" spans="2:4">
      <c r="B872025" s="334"/>
      <c r="D872025" s="335"/>
    </row>
    <row r="872026" spans="2:4">
      <c r="B872026" s="334"/>
      <c r="D872026" s="335"/>
    </row>
    <row r="872027" spans="2:4">
      <c r="B872027" s="334"/>
      <c r="D872027" s="335"/>
    </row>
    <row r="872028" spans="2:4">
      <c r="B872028" s="334"/>
      <c r="D872028" s="335"/>
    </row>
    <row r="872029" spans="2:4">
      <c r="B872029" s="334"/>
      <c r="D872029" s="335"/>
    </row>
    <row r="872030" spans="2:4">
      <c r="B872030" s="334"/>
      <c r="D872030" s="335"/>
    </row>
    <row r="872031" spans="2:4">
      <c r="B872031" s="334"/>
      <c r="D872031" s="335"/>
    </row>
    <row r="872032" spans="2:4">
      <c r="B872032" s="334"/>
      <c r="D872032" s="335"/>
    </row>
    <row r="872033" spans="2:4">
      <c r="B872033" s="334"/>
      <c r="D872033" s="335"/>
    </row>
    <row r="872034" spans="2:4">
      <c r="B872034" s="334"/>
      <c r="D872034" s="335"/>
    </row>
    <row r="872035" spans="2:4">
      <c r="B872035" s="334"/>
      <c r="D872035" s="335"/>
    </row>
    <row r="872036" spans="2:4">
      <c r="B872036" s="334"/>
      <c r="D872036" s="335"/>
    </row>
    <row r="872037" spans="2:4">
      <c r="B872037" s="334"/>
      <c r="D872037" s="335"/>
    </row>
    <row r="872038" spans="2:4">
      <c r="B872038" s="334"/>
      <c r="D872038" s="335"/>
    </row>
    <row r="872039" spans="2:4">
      <c r="B872039" s="334"/>
      <c r="D872039" s="335"/>
    </row>
    <row r="872040" spans="2:4">
      <c r="B872040" s="334"/>
      <c r="D872040" s="335"/>
    </row>
    <row r="872041" spans="2:4">
      <c r="B872041" s="334"/>
      <c r="D872041" s="335"/>
    </row>
    <row r="872042" spans="2:4">
      <c r="B872042" s="334"/>
      <c r="D872042" s="335"/>
    </row>
    <row r="872043" spans="2:4">
      <c r="B872043" s="334"/>
      <c r="D872043" s="335"/>
    </row>
    <row r="872044" spans="2:4">
      <c r="B872044" s="334"/>
      <c r="D872044" s="335"/>
    </row>
    <row r="872045" spans="2:4">
      <c r="B872045" s="334"/>
      <c r="D872045" s="335"/>
    </row>
    <row r="872046" spans="2:4">
      <c r="B872046" s="334"/>
      <c r="D872046" s="335"/>
    </row>
    <row r="872047" spans="2:4">
      <c r="B872047" s="334"/>
      <c r="D872047" s="335"/>
    </row>
    <row r="872048" spans="2:4">
      <c r="B872048" s="334"/>
      <c r="D872048" s="335"/>
    </row>
    <row r="872049" spans="2:4">
      <c r="B872049" s="334"/>
      <c r="D872049" s="335"/>
    </row>
    <row r="872050" spans="2:4">
      <c r="B872050" s="334"/>
      <c r="D872050" s="335"/>
    </row>
    <row r="872051" spans="2:4">
      <c r="B872051" s="334"/>
      <c r="D872051" s="335"/>
    </row>
    <row r="872052" spans="2:4">
      <c r="B872052" s="334"/>
      <c r="D872052" s="335"/>
    </row>
    <row r="872053" spans="2:4">
      <c r="B872053" s="334"/>
      <c r="D872053" s="335"/>
    </row>
    <row r="872054" spans="2:4">
      <c r="B872054" s="334"/>
      <c r="D872054" s="335"/>
    </row>
    <row r="872055" spans="2:4">
      <c r="B872055" s="334"/>
      <c r="D872055" s="335"/>
    </row>
    <row r="872056" spans="2:4">
      <c r="B872056" s="334"/>
      <c r="D872056" s="335"/>
    </row>
    <row r="872057" spans="2:4">
      <c r="B872057" s="334"/>
      <c r="D872057" s="335"/>
    </row>
    <row r="872058" spans="2:4">
      <c r="B872058" s="334"/>
      <c r="D872058" s="335"/>
    </row>
    <row r="872059" spans="2:4">
      <c r="B872059" s="334"/>
      <c r="D872059" s="335"/>
    </row>
    <row r="872060" spans="2:4">
      <c r="B872060" s="334"/>
      <c r="D872060" s="335"/>
    </row>
    <row r="872061" spans="2:4">
      <c r="B872061" s="334"/>
      <c r="D872061" s="335"/>
    </row>
    <row r="872062" spans="2:4">
      <c r="B872062" s="334"/>
      <c r="D872062" s="335"/>
    </row>
    <row r="872063" spans="2:4">
      <c r="B872063" s="334"/>
      <c r="D872063" s="335"/>
    </row>
    <row r="872064" spans="2:4">
      <c r="B872064" s="334"/>
      <c r="D872064" s="335"/>
    </row>
    <row r="872065" spans="2:4">
      <c r="B872065" s="334"/>
      <c r="D872065" s="335"/>
    </row>
    <row r="872066" spans="2:4">
      <c r="B872066" s="334"/>
      <c r="D872066" s="335"/>
    </row>
    <row r="872067" spans="2:4">
      <c r="B872067" s="334"/>
      <c r="D872067" s="335"/>
    </row>
    <row r="872068" spans="2:4">
      <c r="B872068" s="334"/>
      <c r="D872068" s="335"/>
    </row>
    <row r="872069" spans="2:4">
      <c r="B872069" s="334"/>
      <c r="D872069" s="335"/>
    </row>
    <row r="872070" spans="2:4">
      <c r="B872070" s="334"/>
      <c r="D872070" s="335"/>
    </row>
    <row r="872071" spans="2:4">
      <c r="B872071" s="334"/>
      <c r="D872071" s="335"/>
    </row>
    <row r="872072" spans="2:4">
      <c r="B872072" s="334"/>
      <c r="D872072" s="335"/>
    </row>
    <row r="872073" spans="2:4">
      <c r="B872073" s="334"/>
      <c r="D872073" s="335"/>
    </row>
    <row r="872074" spans="2:4">
      <c r="B872074" s="334"/>
      <c r="D872074" s="335"/>
    </row>
    <row r="872075" spans="2:4">
      <c r="B872075" s="334"/>
      <c r="D872075" s="335"/>
    </row>
    <row r="872076" spans="2:4">
      <c r="B872076" s="334"/>
      <c r="D872076" s="335"/>
    </row>
    <row r="872077" spans="2:4">
      <c r="B872077" s="334"/>
      <c r="D872077" s="335"/>
    </row>
    <row r="872078" spans="2:4">
      <c r="B872078" s="334"/>
      <c r="D872078" s="335"/>
    </row>
    <row r="872079" spans="2:4">
      <c r="B872079" s="334"/>
      <c r="D872079" s="335"/>
    </row>
    <row r="872080" spans="2:4">
      <c r="B872080" s="334"/>
      <c r="D872080" s="335"/>
    </row>
    <row r="872081" spans="2:4">
      <c r="B872081" s="334"/>
      <c r="D872081" s="335"/>
    </row>
    <row r="872082" spans="2:4">
      <c r="B872082" s="334"/>
      <c r="D872082" s="335"/>
    </row>
    <row r="872083" spans="2:4">
      <c r="B872083" s="334"/>
      <c r="D872083" s="335"/>
    </row>
    <row r="872084" spans="2:4">
      <c r="B872084" s="334"/>
      <c r="D872084" s="335"/>
    </row>
    <row r="872085" spans="2:4">
      <c r="B872085" s="334"/>
      <c r="D872085" s="335"/>
    </row>
    <row r="872086" spans="2:4">
      <c r="B872086" s="334"/>
      <c r="D872086" s="335"/>
    </row>
    <row r="872087" spans="2:4">
      <c r="B872087" s="334"/>
      <c r="D872087" s="335"/>
    </row>
    <row r="872088" spans="2:4">
      <c r="B872088" s="334"/>
      <c r="D872088" s="335"/>
    </row>
    <row r="872089" spans="2:4">
      <c r="B872089" s="334"/>
      <c r="D872089" s="335"/>
    </row>
    <row r="872090" spans="2:4">
      <c r="B872090" s="334"/>
      <c r="D872090" s="335"/>
    </row>
    <row r="872091" spans="2:4">
      <c r="B872091" s="334"/>
      <c r="D872091" s="335"/>
    </row>
    <row r="872092" spans="2:4">
      <c r="B872092" s="334"/>
      <c r="D872092" s="335"/>
    </row>
    <row r="872093" spans="2:4">
      <c r="B872093" s="334"/>
      <c r="D872093" s="335"/>
    </row>
    <row r="872094" spans="2:4">
      <c r="B872094" s="334"/>
      <c r="D872094" s="335"/>
    </row>
    <row r="872095" spans="2:4">
      <c r="B872095" s="334"/>
      <c r="D872095" s="335"/>
    </row>
    <row r="872096" spans="2:4">
      <c r="B872096" s="334"/>
      <c r="D872096" s="335"/>
    </row>
    <row r="872097" spans="2:4">
      <c r="B872097" s="334"/>
      <c r="D872097" s="335"/>
    </row>
    <row r="872098" spans="2:4">
      <c r="B872098" s="334"/>
      <c r="D872098" s="335"/>
    </row>
    <row r="872099" spans="2:4">
      <c r="B872099" s="334"/>
      <c r="D872099" s="335"/>
    </row>
    <row r="872100" spans="2:4">
      <c r="B872100" s="334"/>
      <c r="D872100" s="335"/>
    </row>
    <row r="872101" spans="2:4">
      <c r="B872101" s="334"/>
      <c r="D872101" s="335"/>
    </row>
    <row r="872102" spans="2:4">
      <c r="B872102" s="334"/>
      <c r="D872102" s="335"/>
    </row>
    <row r="872103" spans="2:4">
      <c r="B872103" s="334"/>
      <c r="D872103" s="335"/>
    </row>
    <row r="872104" spans="2:4">
      <c r="B872104" s="334"/>
      <c r="D872104" s="335"/>
    </row>
    <row r="872105" spans="2:4">
      <c r="B872105" s="334"/>
      <c r="D872105" s="335"/>
    </row>
    <row r="872106" spans="2:4">
      <c r="B872106" s="334"/>
      <c r="D872106" s="335"/>
    </row>
    <row r="872107" spans="2:4">
      <c r="B872107" s="334"/>
      <c r="D872107" s="335"/>
    </row>
    <row r="872108" spans="2:4">
      <c r="B872108" s="334"/>
      <c r="D872108" s="335"/>
    </row>
    <row r="872109" spans="2:4">
      <c r="B872109" s="334"/>
      <c r="D872109" s="335"/>
    </row>
    <row r="872110" spans="2:4">
      <c r="B872110" s="334"/>
      <c r="D872110" s="335"/>
    </row>
    <row r="872111" spans="2:4">
      <c r="B872111" s="334"/>
      <c r="D872111" s="335"/>
    </row>
    <row r="872112" spans="2:4">
      <c r="B872112" s="334"/>
      <c r="D872112" s="335"/>
    </row>
    <row r="872113" spans="2:4">
      <c r="B872113" s="334"/>
      <c r="D872113" s="335"/>
    </row>
    <row r="872114" spans="2:4">
      <c r="B872114" s="334"/>
      <c r="D872114" s="335"/>
    </row>
    <row r="872115" spans="2:4">
      <c r="B872115" s="334"/>
      <c r="D872115" s="335"/>
    </row>
    <row r="872116" spans="2:4">
      <c r="B872116" s="334"/>
      <c r="D872116" s="335"/>
    </row>
    <row r="872117" spans="2:4">
      <c r="B872117" s="334"/>
      <c r="D872117" s="335"/>
    </row>
    <row r="872118" spans="2:4">
      <c r="B872118" s="334"/>
      <c r="D872118" s="335"/>
    </row>
    <row r="872119" spans="2:4">
      <c r="B872119" s="334"/>
      <c r="D872119" s="335"/>
    </row>
    <row r="872120" spans="2:4">
      <c r="B872120" s="334"/>
      <c r="D872120" s="335"/>
    </row>
    <row r="872121" spans="2:4">
      <c r="B872121" s="334"/>
      <c r="D872121" s="335"/>
    </row>
    <row r="872122" spans="2:4">
      <c r="B872122" s="334"/>
      <c r="D872122" s="335"/>
    </row>
    <row r="872123" spans="2:4">
      <c r="B872123" s="334"/>
      <c r="D872123" s="335"/>
    </row>
    <row r="872124" spans="2:4">
      <c r="B872124" s="334"/>
      <c r="D872124" s="335"/>
    </row>
    <row r="872125" spans="2:4">
      <c r="B872125" s="334"/>
      <c r="D872125" s="335"/>
    </row>
    <row r="872126" spans="2:4">
      <c r="B872126" s="334"/>
      <c r="D872126" s="335"/>
    </row>
    <row r="872127" spans="2:4">
      <c r="B872127" s="334"/>
      <c r="D872127" s="335"/>
    </row>
    <row r="872128" spans="2:4">
      <c r="B872128" s="334"/>
      <c r="D872128" s="335"/>
    </row>
    <row r="872129" spans="2:4">
      <c r="B872129" s="334"/>
      <c r="D872129" s="335"/>
    </row>
    <row r="872130" spans="2:4">
      <c r="B872130" s="334"/>
      <c r="D872130" s="335"/>
    </row>
    <row r="872131" spans="2:4">
      <c r="B872131" s="334"/>
      <c r="D872131" s="335"/>
    </row>
    <row r="872132" spans="2:4">
      <c r="B872132" s="334"/>
      <c r="D872132" s="335"/>
    </row>
    <row r="872133" spans="2:4">
      <c r="B872133" s="334"/>
      <c r="D872133" s="335"/>
    </row>
    <row r="872134" spans="2:4">
      <c r="B872134" s="334"/>
      <c r="D872134" s="335"/>
    </row>
    <row r="872135" spans="2:4">
      <c r="B872135" s="334"/>
      <c r="D872135" s="335"/>
    </row>
    <row r="872136" spans="2:4">
      <c r="B872136" s="334"/>
      <c r="D872136" s="335"/>
    </row>
    <row r="872137" spans="2:4">
      <c r="B872137" s="334"/>
      <c r="D872137" s="335"/>
    </row>
    <row r="872138" spans="2:4">
      <c r="B872138" s="334"/>
      <c r="D872138" s="335"/>
    </row>
    <row r="872139" spans="2:4">
      <c r="B872139" s="334"/>
      <c r="D872139" s="335"/>
    </row>
    <row r="872140" spans="2:4">
      <c r="B872140" s="334"/>
      <c r="D872140" s="335"/>
    </row>
    <row r="872141" spans="2:4">
      <c r="B872141" s="334"/>
      <c r="D872141" s="335"/>
    </row>
    <row r="872142" spans="2:4">
      <c r="B872142" s="334"/>
      <c r="D872142" s="335"/>
    </row>
    <row r="872143" spans="2:4">
      <c r="B872143" s="334"/>
      <c r="D872143" s="335"/>
    </row>
    <row r="872144" spans="2:4">
      <c r="B872144" s="334"/>
      <c r="D872144" s="335"/>
    </row>
    <row r="872145" spans="2:4">
      <c r="B872145" s="334"/>
      <c r="D872145" s="335"/>
    </row>
    <row r="872146" spans="2:4">
      <c r="B872146" s="334"/>
      <c r="D872146" s="335"/>
    </row>
    <row r="872147" spans="2:4">
      <c r="B872147" s="334"/>
      <c r="D872147" s="335"/>
    </row>
    <row r="872148" spans="2:4">
      <c r="B872148" s="334"/>
      <c r="D872148" s="335"/>
    </row>
    <row r="872149" spans="2:4">
      <c r="B872149" s="334"/>
      <c r="D872149" s="335"/>
    </row>
    <row r="872150" spans="2:4">
      <c r="B872150" s="334"/>
      <c r="D872150" s="335"/>
    </row>
    <row r="872151" spans="2:4">
      <c r="B872151" s="334"/>
      <c r="D872151" s="335"/>
    </row>
    <row r="872152" spans="2:4">
      <c r="B872152" s="334"/>
      <c r="D872152" s="335"/>
    </row>
    <row r="872153" spans="2:4">
      <c r="B872153" s="334"/>
      <c r="D872153" s="335"/>
    </row>
    <row r="872154" spans="2:4">
      <c r="B872154" s="334"/>
      <c r="D872154" s="335"/>
    </row>
    <row r="872155" spans="2:4">
      <c r="B872155" s="334"/>
      <c r="D872155" s="335"/>
    </row>
    <row r="872156" spans="2:4">
      <c r="B872156" s="334"/>
      <c r="D872156" s="335"/>
    </row>
    <row r="872157" spans="2:4">
      <c r="B872157" s="334"/>
      <c r="D872157" s="335"/>
    </row>
    <row r="872158" spans="2:4">
      <c r="B872158" s="334"/>
      <c r="D872158" s="335"/>
    </row>
    <row r="872159" spans="2:4">
      <c r="B872159" s="334"/>
      <c r="D872159" s="335"/>
    </row>
    <row r="872160" spans="2:4">
      <c r="B872160" s="334"/>
      <c r="D872160" s="335"/>
    </row>
    <row r="872161" spans="2:4">
      <c r="B872161" s="334"/>
      <c r="D872161" s="335"/>
    </row>
    <row r="872162" spans="2:4">
      <c r="B872162" s="334"/>
      <c r="D872162" s="335"/>
    </row>
    <row r="872163" spans="2:4">
      <c r="B872163" s="334"/>
      <c r="D872163" s="335"/>
    </row>
    <row r="872164" spans="2:4">
      <c r="B872164" s="334"/>
      <c r="D872164" s="335"/>
    </row>
    <row r="872165" spans="2:4">
      <c r="B872165" s="334"/>
      <c r="D872165" s="335"/>
    </row>
    <row r="872166" spans="2:4">
      <c r="B872166" s="334"/>
      <c r="D872166" s="335"/>
    </row>
    <row r="872167" spans="2:4">
      <c r="B872167" s="334"/>
      <c r="D872167" s="335"/>
    </row>
    <row r="872168" spans="2:4">
      <c r="B872168" s="334"/>
      <c r="D872168" s="335"/>
    </row>
    <row r="872169" spans="2:4">
      <c r="B872169" s="334"/>
      <c r="D872169" s="335"/>
    </row>
    <row r="872170" spans="2:4">
      <c r="B872170" s="334"/>
      <c r="D872170" s="335"/>
    </row>
    <row r="872171" spans="2:4">
      <c r="B872171" s="334"/>
      <c r="D872171" s="335"/>
    </row>
    <row r="872172" spans="2:4">
      <c r="B872172" s="334"/>
      <c r="D872172" s="335"/>
    </row>
    <row r="872173" spans="2:4">
      <c r="B872173" s="334"/>
      <c r="D872173" s="335"/>
    </row>
    <row r="872174" spans="2:4">
      <c r="B872174" s="334"/>
      <c r="D872174" s="335"/>
    </row>
    <row r="872175" spans="2:4">
      <c r="B872175" s="334"/>
      <c r="D872175" s="335"/>
    </row>
    <row r="872176" spans="2:4">
      <c r="B872176" s="334"/>
      <c r="D872176" s="335"/>
    </row>
    <row r="872177" spans="2:4">
      <c r="B872177" s="334"/>
      <c r="D872177" s="335"/>
    </row>
    <row r="872178" spans="2:4">
      <c r="B872178" s="334"/>
      <c r="D872178" s="335"/>
    </row>
    <row r="872179" spans="2:4">
      <c r="B872179" s="334"/>
      <c r="D872179" s="335"/>
    </row>
    <row r="872180" spans="2:4">
      <c r="B872180" s="334"/>
      <c r="D872180" s="335"/>
    </row>
    <row r="872181" spans="2:4">
      <c r="B872181" s="334"/>
      <c r="D872181" s="335"/>
    </row>
    <row r="872182" spans="2:4">
      <c r="B872182" s="334"/>
      <c r="D872182" s="335"/>
    </row>
    <row r="872183" spans="2:4">
      <c r="B872183" s="334"/>
      <c r="D872183" s="335"/>
    </row>
    <row r="872184" spans="2:4">
      <c r="B872184" s="334"/>
      <c r="D872184" s="335"/>
    </row>
    <row r="872185" spans="2:4">
      <c r="B872185" s="334"/>
      <c r="D872185" s="335"/>
    </row>
    <row r="872186" spans="2:4">
      <c r="B872186" s="334"/>
      <c r="D872186" s="335"/>
    </row>
    <row r="872187" spans="2:4">
      <c r="B872187" s="334"/>
      <c r="D872187" s="335"/>
    </row>
    <row r="872188" spans="2:4">
      <c r="B872188" s="334"/>
      <c r="D872188" s="335"/>
    </row>
    <row r="872189" spans="2:4">
      <c r="B872189" s="334"/>
      <c r="D872189" s="335"/>
    </row>
    <row r="872190" spans="2:4">
      <c r="B872190" s="334"/>
      <c r="D872190" s="335"/>
    </row>
    <row r="872191" spans="2:4">
      <c r="B872191" s="334"/>
      <c r="D872191" s="335"/>
    </row>
    <row r="872192" spans="2:4">
      <c r="B872192" s="334"/>
      <c r="D872192" s="335"/>
    </row>
    <row r="872193" spans="2:4">
      <c r="B872193" s="334"/>
      <c r="D872193" s="335"/>
    </row>
    <row r="872194" spans="2:4">
      <c r="B872194" s="334"/>
      <c r="D872194" s="335"/>
    </row>
    <row r="872195" spans="2:4">
      <c r="B872195" s="334"/>
      <c r="D872195" s="335"/>
    </row>
    <row r="872196" spans="2:4">
      <c r="B872196" s="334"/>
      <c r="D872196" s="335"/>
    </row>
    <row r="872197" spans="2:4">
      <c r="B872197" s="334"/>
      <c r="D872197" s="335"/>
    </row>
    <row r="872198" spans="2:4">
      <c r="B872198" s="334"/>
      <c r="D872198" s="335"/>
    </row>
    <row r="872199" spans="2:4">
      <c r="B872199" s="334"/>
      <c r="D872199" s="335"/>
    </row>
    <row r="872200" spans="2:4">
      <c r="B872200" s="334"/>
      <c r="D872200" s="335"/>
    </row>
    <row r="872201" spans="2:4">
      <c r="B872201" s="334"/>
      <c r="D872201" s="335"/>
    </row>
    <row r="872202" spans="2:4">
      <c r="B872202" s="334"/>
      <c r="D872202" s="335"/>
    </row>
    <row r="872203" spans="2:4">
      <c r="B872203" s="334"/>
      <c r="D872203" s="335"/>
    </row>
    <row r="872204" spans="2:4">
      <c r="B872204" s="334"/>
      <c r="D872204" s="335"/>
    </row>
    <row r="872205" spans="2:4">
      <c r="B872205" s="334"/>
      <c r="D872205" s="335"/>
    </row>
    <row r="872206" spans="2:4">
      <c r="B872206" s="334"/>
      <c r="D872206" s="335"/>
    </row>
    <row r="872207" spans="2:4">
      <c r="B872207" s="334"/>
      <c r="D872207" s="335"/>
    </row>
    <row r="872208" spans="2:4">
      <c r="B872208" s="334"/>
      <c r="D872208" s="335"/>
    </row>
    <row r="872209" spans="2:4">
      <c r="B872209" s="334"/>
      <c r="D872209" s="335"/>
    </row>
    <row r="872210" spans="2:4">
      <c r="B872210" s="334"/>
      <c r="D872210" s="335"/>
    </row>
    <row r="872211" spans="2:4">
      <c r="B872211" s="334"/>
      <c r="D872211" s="335"/>
    </row>
    <row r="872212" spans="2:4">
      <c r="B872212" s="334"/>
      <c r="D872212" s="335"/>
    </row>
    <row r="872213" spans="2:4">
      <c r="B872213" s="334"/>
      <c r="D872213" s="335"/>
    </row>
    <row r="872214" spans="2:4">
      <c r="B872214" s="334"/>
      <c r="D872214" s="335"/>
    </row>
    <row r="872215" spans="2:4">
      <c r="B872215" s="334"/>
      <c r="D872215" s="335"/>
    </row>
    <row r="872216" spans="2:4">
      <c r="B872216" s="334"/>
      <c r="D872216" s="335"/>
    </row>
    <row r="872217" spans="2:4">
      <c r="B872217" s="334"/>
      <c r="D872217" s="335"/>
    </row>
    <row r="872218" spans="2:4">
      <c r="B872218" s="334"/>
      <c r="D872218" s="335"/>
    </row>
    <row r="872219" spans="2:4">
      <c r="B872219" s="334"/>
      <c r="D872219" s="335"/>
    </row>
    <row r="872220" spans="2:4">
      <c r="B872220" s="334"/>
      <c r="D872220" s="335"/>
    </row>
    <row r="872221" spans="2:4">
      <c r="B872221" s="334"/>
      <c r="D872221" s="335"/>
    </row>
    <row r="872222" spans="2:4">
      <c r="B872222" s="334"/>
      <c r="D872222" s="335"/>
    </row>
    <row r="872223" spans="2:4">
      <c r="B872223" s="334"/>
      <c r="D872223" s="335"/>
    </row>
    <row r="872224" spans="2:4">
      <c r="B872224" s="334"/>
      <c r="D872224" s="335"/>
    </row>
    <row r="872225" spans="2:4">
      <c r="B872225" s="334"/>
      <c r="D872225" s="335"/>
    </row>
    <row r="872226" spans="2:4">
      <c r="B872226" s="334"/>
      <c r="D872226" s="335"/>
    </row>
    <row r="872227" spans="2:4">
      <c r="B872227" s="334"/>
      <c r="D872227" s="335"/>
    </row>
    <row r="872228" spans="2:4">
      <c r="B872228" s="334"/>
      <c r="D872228" s="335"/>
    </row>
    <row r="872229" spans="2:4">
      <c r="B872229" s="334"/>
      <c r="D872229" s="335"/>
    </row>
    <row r="872230" spans="2:4">
      <c r="B872230" s="334"/>
      <c r="D872230" s="335"/>
    </row>
    <row r="872231" spans="2:4">
      <c r="B872231" s="334"/>
      <c r="D872231" s="335"/>
    </row>
    <row r="872232" spans="2:4">
      <c r="B872232" s="334"/>
      <c r="D872232" s="335"/>
    </row>
    <row r="872233" spans="2:4">
      <c r="B872233" s="334"/>
      <c r="D872233" s="335"/>
    </row>
    <row r="872234" spans="2:4">
      <c r="B872234" s="334"/>
      <c r="D872234" s="335"/>
    </row>
    <row r="872235" spans="2:4">
      <c r="B872235" s="334"/>
      <c r="D872235" s="335"/>
    </row>
    <row r="872236" spans="2:4">
      <c r="B872236" s="334"/>
      <c r="D872236" s="335"/>
    </row>
    <row r="872237" spans="2:4">
      <c r="B872237" s="334"/>
      <c r="D872237" s="335"/>
    </row>
    <row r="872238" spans="2:4">
      <c r="B872238" s="334"/>
      <c r="D872238" s="335"/>
    </row>
    <row r="872239" spans="2:4">
      <c r="B872239" s="334"/>
      <c r="D872239" s="335"/>
    </row>
    <row r="872240" spans="2:4">
      <c r="B872240" s="334"/>
      <c r="D872240" s="335"/>
    </row>
    <row r="872241" spans="2:4">
      <c r="B872241" s="334"/>
      <c r="D872241" s="335"/>
    </row>
    <row r="872242" spans="2:4">
      <c r="B872242" s="334"/>
      <c r="D872242" s="335"/>
    </row>
    <row r="872243" spans="2:4">
      <c r="B872243" s="334"/>
      <c r="D872243" s="335"/>
    </row>
    <row r="872244" spans="2:4">
      <c r="B872244" s="334"/>
      <c r="D872244" s="335"/>
    </row>
    <row r="872245" spans="2:4">
      <c r="B872245" s="334"/>
      <c r="D872245" s="335"/>
    </row>
    <row r="872246" spans="2:4">
      <c r="B872246" s="334"/>
      <c r="D872246" s="335"/>
    </row>
    <row r="872247" spans="2:4">
      <c r="B872247" s="334"/>
      <c r="D872247" s="335"/>
    </row>
    <row r="872248" spans="2:4">
      <c r="B872248" s="334"/>
      <c r="D872248" s="335"/>
    </row>
    <row r="872249" spans="2:4">
      <c r="B872249" s="334"/>
      <c r="D872249" s="335"/>
    </row>
    <row r="872250" spans="2:4">
      <c r="B872250" s="334"/>
      <c r="D872250" s="335"/>
    </row>
    <row r="872251" spans="2:4">
      <c r="B872251" s="334"/>
      <c r="D872251" s="335"/>
    </row>
    <row r="872252" spans="2:4">
      <c r="B872252" s="334"/>
      <c r="D872252" s="335"/>
    </row>
    <row r="872253" spans="2:4">
      <c r="B872253" s="334"/>
      <c r="D872253" s="335"/>
    </row>
    <row r="872254" spans="2:4">
      <c r="B872254" s="334"/>
      <c r="D872254" s="335"/>
    </row>
    <row r="872255" spans="2:4">
      <c r="B872255" s="334"/>
      <c r="D872255" s="335"/>
    </row>
    <row r="872256" spans="2:4">
      <c r="B872256" s="334"/>
      <c r="D872256" s="335"/>
    </row>
    <row r="872257" spans="2:4">
      <c r="B872257" s="334"/>
      <c r="D872257" s="335"/>
    </row>
    <row r="872258" spans="2:4">
      <c r="B872258" s="334"/>
      <c r="D872258" s="335"/>
    </row>
    <row r="872259" spans="2:4">
      <c r="B872259" s="334"/>
      <c r="D872259" s="335"/>
    </row>
    <row r="872260" spans="2:4">
      <c r="B872260" s="334"/>
      <c r="D872260" s="335"/>
    </row>
    <row r="872261" spans="2:4">
      <c r="B872261" s="334"/>
      <c r="D872261" s="335"/>
    </row>
    <row r="872262" spans="2:4">
      <c r="B872262" s="334"/>
      <c r="D872262" s="335"/>
    </row>
    <row r="872263" spans="2:4">
      <c r="B872263" s="334"/>
      <c r="D872263" s="335"/>
    </row>
    <row r="872264" spans="2:4">
      <c r="B872264" s="334"/>
      <c r="D872264" s="335"/>
    </row>
    <row r="872265" spans="2:4">
      <c r="B872265" s="334"/>
      <c r="D872265" s="335"/>
    </row>
    <row r="872266" spans="2:4">
      <c r="B872266" s="334"/>
      <c r="D872266" s="335"/>
    </row>
    <row r="872267" spans="2:4">
      <c r="B872267" s="334"/>
      <c r="D872267" s="335"/>
    </row>
    <row r="872268" spans="2:4">
      <c r="B872268" s="334"/>
      <c r="D872268" s="335"/>
    </row>
    <row r="872269" spans="2:4">
      <c r="B872269" s="334"/>
      <c r="D872269" s="335"/>
    </row>
    <row r="872270" spans="2:4">
      <c r="B872270" s="334"/>
      <c r="D872270" s="335"/>
    </row>
    <row r="872271" spans="2:4">
      <c r="B872271" s="334"/>
      <c r="D872271" s="335"/>
    </row>
    <row r="872272" spans="2:4">
      <c r="B872272" s="334"/>
      <c r="D872272" s="335"/>
    </row>
    <row r="872273" spans="2:4">
      <c r="B872273" s="334"/>
      <c r="D872273" s="335"/>
    </row>
    <row r="872274" spans="2:4">
      <c r="B872274" s="334"/>
      <c r="D872274" s="335"/>
    </row>
    <row r="872275" spans="2:4">
      <c r="B872275" s="334"/>
      <c r="D872275" s="335"/>
    </row>
    <row r="872276" spans="2:4">
      <c r="B872276" s="334"/>
      <c r="D872276" s="335"/>
    </row>
    <row r="872277" spans="2:4">
      <c r="B872277" s="334"/>
      <c r="D872277" s="335"/>
    </row>
    <row r="872278" spans="2:4">
      <c r="B872278" s="334"/>
      <c r="D872278" s="335"/>
    </row>
    <row r="872279" spans="2:4">
      <c r="B872279" s="334"/>
      <c r="D872279" s="335"/>
    </row>
    <row r="872280" spans="2:4">
      <c r="B872280" s="334"/>
      <c r="D872280" s="335"/>
    </row>
    <row r="872281" spans="2:4">
      <c r="B872281" s="334"/>
      <c r="D872281" s="335"/>
    </row>
    <row r="872282" spans="2:4">
      <c r="B872282" s="334"/>
      <c r="D872282" s="335"/>
    </row>
    <row r="872283" spans="2:4">
      <c r="B872283" s="334"/>
      <c r="D872283" s="335"/>
    </row>
    <row r="872284" spans="2:4">
      <c r="B872284" s="334"/>
      <c r="D872284" s="335"/>
    </row>
    <row r="872285" spans="2:4">
      <c r="B872285" s="334"/>
      <c r="D872285" s="335"/>
    </row>
    <row r="872286" spans="2:4">
      <c r="B872286" s="334"/>
      <c r="D872286" s="335"/>
    </row>
    <row r="872287" spans="2:4">
      <c r="B872287" s="334"/>
      <c r="D872287" s="335"/>
    </row>
    <row r="872288" spans="2:4">
      <c r="B872288" s="334"/>
      <c r="D872288" s="335"/>
    </row>
    <row r="872289" spans="2:4">
      <c r="B872289" s="334"/>
      <c r="D872289" s="335"/>
    </row>
    <row r="872290" spans="2:4">
      <c r="B872290" s="334"/>
      <c r="D872290" s="335"/>
    </row>
    <row r="872291" spans="2:4">
      <c r="B872291" s="334"/>
      <c r="D872291" s="335"/>
    </row>
    <row r="872292" spans="2:4">
      <c r="B872292" s="334"/>
      <c r="D872292" s="335"/>
    </row>
    <row r="872293" spans="2:4">
      <c r="B872293" s="334"/>
      <c r="D872293" s="335"/>
    </row>
    <row r="872294" spans="2:4">
      <c r="B872294" s="334"/>
      <c r="D872294" s="335"/>
    </row>
    <row r="872295" spans="2:4">
      <c r="B872295" s="334"/>
      <c r="D872295" s="335"/>
    </row>
    <row r="872296" spans="2:4">
      <c r="B872296" s="334"/>
      <c r="D872296" s="335"/>
    </row>
    <row r="872297" spans="2:4">
      <c r="B872297" s="334"/>
      <c r="D872297" s="335"/>
    </row>
    <row r="872298" spans="2:4">
      <c r="B872298" s="334"/>
      <c r="D872298" s="335"/>
    </row>
    <row r="872299" spans="2:4">
      <c r="B872299" s="334"/>
      <c r="D872299" s="335"/>
    </row>
    <row r="872300" spans="2:4">
      <c r="B872300" s="334"/>
      <c r="D872300" s="335"/>
    </row>
    <row r="872301" spans="2:4">
      <c r="B872301" s="334"/>
      <c r="D872301" s="335"/>
    </row>
    <row r="872302" spans="2:4">
      <c r="B872302" s="334"/>
      <c r="D872302" s="335"/>
    </row>
    <row r="872303" spans="2:4">
      <c r="B872303" s="334"/>
      <c r="D872303" s="335"/>
    </row>
    <row r="872304" spans="2:4">
      <c r="B872304" s="334"/>
      <c r="D872304" s="335"/>
    </row>
    <row r="872305" spans="2:4">
      <c r="B872305" s="334"/>
      <c r="D872305" s="335"/>
    </row>
    <row r="872306" spans="2:4">
      <c r="B872306" s="334"/>
      <c r="D872306" s="335"/>
    </row>
    <row r="872307" spans="2:4">
      <c r="B872307" s="334"/>
      <c r="D872307" s="335"/>
    </row>
    <row r="872308" spans="2:4">
      <c r="B872308" s="334"/>
      <c r="D872308" s="335"/>
    </row>
    <row r="872309" spans="2:4">
      <c r="B872309" s="334"/>
      <c r="D872309" s="335"/>
    </row>
    <row r="872310" spans="2:4">
      <c r="B872310" s="334"/>
      <c r="D872310" s="335"/>
    </row>
    <row r="872311" spans="2:4">
      <c r="B872311" s="334"/>
      <c r="D872311" s="335"/>
    </row>
    <row r="872312" spans="2:4">
      <c r="B872312" s="334"/>
      <c r="D872312" s="335"/>
    </row>
    <row r="872313" spans="2:4">
      <c r="B872313" s="334"/>
      <c r="D872313" s="335"/>
    </row>
    <row r="872314" spans="2:4">
      <c r="B872314" s="334"/>
      <c r="D872314" s="335"/>
    </row>
    <row r="872315" spans="2:4">
      <c r="B872315" s="334"/>
      <c r="D872315" s="335"/>
    </row>
    <row r="872316" spans="2:4">
      <c r="B872316" s="334"/>
      <c r="D872316" s="335"/>
    </row>
    <row r="872317" spans="2:4">
      <c r="B872317" s="334"/>
      <c r="D872317" s="335"/>
    </row>
    <row r="872318" spans="2:4">
      <c r="B872318" s="334"/>
      <c r="D872318" s="335"/>
    </row>
    <row r="872319" spans="2:4">
      <c r="B872319" s="334"/>
      <c r="D872319" s="335"/>
    </row>
    <row r="872320" spans="2:4">
      <c r="B872320" s="334"/>
      <c r="D872320" s="335"/>
    </row>
    <row r="872321" spans="2:4">
      <c r="B872321" s="334"/>
      <c r="D872321" s="335"/>
    </row>
    <row r="872322" spans="2:4">
      <c r="B872322" s="334"/>
      <c r="D872322" s="335"/>
    </row>
    <row r="872323" spans="2:4">
      <c r="B872323" s="334"/>
      <c r="D872323" s="335"/>
    </row>
    <row r="872324" spans="2:4">
      <c r="B872324" s="334"/>
      <c r="D872324" s="335"/>
    </row>
    <row r="872325" spans="2:4">
      <c r="B872325" s="334"/>
      <c r="D872325" s="335"/>
    </row>
    <row r="872326" spans="2:4">
      <c r="B872326" s="334"/>
      <c r="D872326" s="335"/>
    </row>
    <row r="872327" spans="2:4">
      <c r="B872327" s="334"/>
      <c r="D872327" s="335"/>
    </row>
    <row r="872328" spans="2:4">
      <c r="B872328" s="334"/>
      <c r="D872328" s="335"/>
    </row>
    <row r="872329" spans="2:4">
      <c r="B872329" s="334"/>
      <c r="D872329" s="335"/>
    </row>
    <row r="872330" spans="2:4">
      <c r="B872330" s="334"/>
      <c r="D872330" s="335"/>
    </row>
    <row r="872331" spans="2:4">
      <c r="B872331" s="334"/>
      <c r="D872331" s="335"/>
    </row>
    <row r="872332" spans="2:4">
      <c r="B872332" s="334"/>
      <c r="D872332" s="335"/>
    </row>
    <row r="872333" spans="2:4">
      <c r="B872333" s="334"/>
      <c r="D872333" s="335"/>
    </row>
    <row r="872334" spans="2:4">
      <c r="B872334" s="334"/>
      <c r="D872334" s="335"/>
    </row>
    <row r="872335" spans="2:4">
      <c r="B872335" s="334"/>
      <c r="D872335" s="335"/>
    </row>
    <row r="872336" spans="2:4">
      <c r="B872336" s="334"/>
      <c r="D872336" s="335"/>
    </row>
    <row r="872337" spans="2:4">
      <c r="B872337" s="334"/>
      <c r="D872337" s="335"/>
    </row>
    <row r="872338" spans="2:4">
      <c r="B872338" s="334"/>
      <c r="D872338" s="335"/>
    </row>
    <row r="872339" spans="2:4">
      <c r="B872339" s="334"/>
      <c r="D872339" s="335"/>
    </row>
    <row r="872340" spans="2:4">
      <c r="B872340" s="334"/>
      <c r="D872340" s="335"/>
    </row>
    <row r="872341" spans="2:4">
      <c r="B872341" s="334"/>
      <c r="D872341" s="335"/>
    </row>
    <row r="872342" spans="2:4">
      <c r="B872342" s="334"/>
      <c r="D872342" s="335"/>
    </row>
    <row r="872343" spans="2:4">
      <c r="B872343" s="334"/>
      <c r="D872343" s="335"/>
    </row>
    <row r="872344" spans="2:4">
      <c r="B872344" s="334"/>
      <c r="D872344" s="335"/>
    </row>
    <row r="872345" spans="2:4">
      <c r="B872345" s="334"/>
      <c r="D872345" s="335"/>
    </row>
    <row r="872346" spans="2:4">
      <c r="B872346" s="334"/>
      <c r="D872346" s="335"/>
    </row>
    <row r="872347" spans="2:4">
      <c r="B872347" s="334"/>
      <c r="D872347" s="335"/>
    </row>
    <row r="872348" spans="2:4">
      <c r="B872348" s="334"/>
      <c r="D872348" s="335"/>
    </row>
    <row r="872349" spans="2:4">
      <c r="B872349" s="334"/>
      <c r="D872349" s="335"/>
    </row>
    <row r="872350" spans="2:4">
      <c r="B872350" s="334"/>
      <c r="D872350" s="335"/>
    </row>
    <row r="872351" spans="2:4">
      <c r="B872351" s="334"/>
      <c r="D872351" s="335"/>
    </row>
    <row r="872352" spans="2:4">
      <c r="B872352" s="334"/>
      <c r="D872352" s="335"/>
    </row>
    <row r="872353" spans="2:4">
      <c r="B872353" s="334"/>
      <c r="D872353" s="335"/>
    </row>
    <row r="872354" spans="2:4">
      <c r="B872354" s="334"/>
      <c r="D872354" s="335"/>
    </row>
    <row r="872355" spans="2:4">
      <c r="B872355" s="334"/>
      <c r="D872355" s="335"/>
    </row>
    <row r="872356" spans="2:4">
      <c r="B872356" s="334"/>
      <c r="D872356" s="335"/>
    </row>
    <row r="872357" spans="2:4">
      <c r="B872357" s="334"/>
      <c r="D872357" s="335"/>
    </row>
    <row r="872358" spans="2:4">
      <c r="B872358" s="334"/>
      <c r="D872358" s="335"/>
    </row>
    <row r="872359" spans="2:4">
      <c r="B872359" s="334"/>
      <c r="D872359" s="335"/>
    </row>
    <row r="872360" spans="2:4">
      <c r="B872360" s="334"/>
      <c r="D872360" s="335"/>
    </row>
    <row r="872361" spans="2:4">
      <c r="B872361" s="334"/>
      <c r="D872361" s="335"/>
    </row>
    <row r="872362" spans="2:4">
      <c r="B872362" s="334"/>
      <c r="D872362" s="335"/>
    </row>
    <row r="872363" spans="2:4">
      <c r="B872363" s="334"/>
      <c r="D872363" s="335"/>
    </row>
    <row r="872364" spans="2:4">
      <c r="B872364" s="334"/>
      <c r="D872364" s="335"/>
    </row>
    <row r="872365" spans="2:4">
      <c r="B872365" s="334"/>
      <c r="D872365" s="335"/>
    </row>
    <row r="872366" spans="2:4">
      <c r="B872366" s="334"/>
      <c r="D872366" s="335"/>
    </row>
    <row r="872367" spans="2:4">
      <c r="B872367" s="334"/>
      <c r="D872367" s="335"/>
    </row>
    <row r="872368" spans="2:4">
      <c r="B872368" s="334"/>
      <c r="D872368" s="335"/>
    </row>
    <row r="872369" spans="2:4">
      <c r="B872369" s="334"/>
      <c r="D872369" s="335"/>
    </row>
    <row r="872370" spans="2:4">
      <c r="B872370" s="334"/>
      <c r="D872370" s="335"/>
    </row>
    <row r="872371" spans="2:4">
      <c r="B872371" s="334"/>
      <c r="D872371" s="335"/>
    </row>
    <row r="872372" spans="2:4">
      <c r="B872372" s="334"/>
      <c r="D872372" s="335"/>
    </row>
    <row r="872373" spans="2:4">
      <c r="B872373" s="334"/>
      <c r="D872373" s="335"/>
    </row>
    <row r="872374" spans="2:4">
      <c r="B872374" s="334"/>
      <c r="D872374" s="335"/>
    </row>
    <row r="872375" spans="2:4">
      <c r="B872375" s="334"/>
      <c r="D872375" s="335"/>
    </row>
    <row r="872376" spans="2:4">
      <c r="B872376" s="334"/>
      <c r="D872376" s="335"/>
    </row>
    <row r="872377" spans="2:4">
      <c r="B872377" s="334"/>
      <c r="D872377" s="335"/>
    </row>
    <row r="872378" spans="2:4">
      <c r="B872378" s="334"/>
      <c r="D872378" s="335"/>
    </row>
    <row r="872379" spans="2:4">
      <c r="B872379" s="334"/>
      <c r="D872379" s="335"/>
    </row>
    <row r="872380" spans="2:4">
      <c r="B872380" s="334"/>
      <c r="D872380" s="335"/>
    </row>
    <row r="872381" spans="2:4">
      <c r="B872381" s="334"/>
      <c r="D872381" s="335"/>
    </row>
    <row r="872382" spans="2:4">
      <c r="B872382" s="334"/>
      <c r="D872382" s="335"/>
    </row>
    <row r="872383" spans="2:4">
      <c r="B872383" s="334"/>
      <c r="D872383" s="335"/>
    </row>
    <row r="872384" spans="2:4">
      <c r="B872384" s="334"/>
      <c r="D872384" s="335"/>
    </row>
    <row r="872385" spans="2:4">
      <c r="B872385" s="334"/>
      <c r="D872385" s="335"/>
    </row>
    <row r="872386" spans="2:4">
      <c r="B872386" s="334"/>
      <c r="D872386" s="335"/>
    </row>
    <row r="872387" spans="2:4">
      <c r="B872387" s="334"/>
      <c r="D872387" s="335"/>
    </row>
    <row r="872388" spans="2:4">
      <c r="B872388" s="334"/>
      <c r="D872388" s="335"/>
    </row>
    <row r="872389" spans="2:4">
      <c r="B872389" s="334"/>
      <c r="D872389" s="335"/>
    </row>
    <row r="872390" spans="2:4">
      <c r="B872390" s="334"/>
      <c r="D872390" s="335"/>
    </row>
    <row r="872391" spans="2:4">
      <c r="B872391" s="334"/>
      <c r="D872391" s="335"/>
    </row>
    <row r="872392" spans="2:4">
      <c r="B872392" s="334"/>
      <c r="D872392" s="335"/>
    </row>
    <row r="872393" spans="2:4">
      <c r="B872393" s="334"/>
      <c r="D872393" s="335"/>
    </row>
    <row r="872394" spans="2:4">
      <c r="B872394" s="334"/>
      <c r="D872394" s="335"/>
    </row>
    <row r="872395" spans="2:4">
      <c r="B872395" s="334"/>
      <c r="D872395" s="335"/>
    </row>
    <row r="872396" spans="2:4">
      <c r="B872396" s="334"/>
      <c r="D872396" s="335"/>
    </row>
    <row r="872397" spans="2:4">
      <c r="B872397" s="334"/>
      <c r="D872397" s="335"/>
    </row>
    <row r="872398" spans="2:4">
      <c r="B872398" s="334"/>
      <c r="D872398" s="335"/>
    </row>
    <row r="872399" spans="2:4">
      <c r="B872399" s="334"/>
      <c r="D872399" s="335"/>
    </row>
    <row r="872400" spans="2:4">
      <c r="B872400" s="334"/>
      <c r="D872400" s="335"/>
    </row>
    <row r="872401" spans="2:4">
      <c r="B872401" s="334"/>
      <c r="D872401" s="335"/>
    </row>
    <row r="872402" spans="2:4">
      <c r="B872402" s="334"/>
      <c r="D872402" s="335"/>
    </row>
    <row r="872403" spans="2:4">
      <c r="B872403" s="334"/>
      <c r="D872403" s="335"/>
    </row>
    <row r="872404" spans="2:4">
      <c r="B872404" s="334"/>
      <c r="D872404" s="335"/>
    </row>
    <row r="872405" spans="2:4">
      <c r="B872405" s="334"/>
      <c r="D872405" s="335"/>
    </row>
    <row r="872406" spans="2:4">
      <c r="B872406" s="334"/>
      <c r="D872406" s="335"/>
    </row>
    <row r="872407" spans="2:4">
      <c r="B872407" s="334"/>
      <c r="D872407" s="335"/>
    </row>
    <row r="872408" spans="2:4">
      <c r="B872408" s="334"/>
      <c r="D872408" s="335"/>
    </row>
    <row r="872409" spans="2:4">
      <c r="B872409" s="334"/>
      <c r="D872409" s="335"/>
    </row>
    <row r="872410" spans="2:4">
      <c r="B872410" s="334"/>
      <c r="D872410" s="335"/>
    </row>
    <row r="872411" spans="2:4">
      <c r="B872411" s="334"/>
      <c r="D872411" s="335"/>
    </row>
    <row r="872412" spans="2:4">
      <c r="B872412" s="334"/>
      <c r="D872412" s="335"/>
    </row>
    <row r="872413" spans="2:4">
      <c r="B872413" s="334"/>
      <c r="D872413" s="335"/>
    </row>
    <row r="872414" spans="2:4">
      <c r="B872414" s="334"/>
      <c r="D872414" s="335"/>
    </row>
    <row r="872415" spans="2:4">
      <c r="B872415" s="334"/>
      <c r="D872415" s="335"/>
    </row>
    <row r="872416" spans="2:4">
      <c r="B872416" s="334"/>
      <c r="D872416" s="335"/>
    </row>
    <row r="872417" spans="2:4">
      <c r="B872417" s="334"/>
      <c r="D872417" s="335"/>
    </row>
    <row r="872418" spans="2:4">
      <c r="B872418" s="334"/>
      <c r="D872418" s="335"/>
    </row>
    <row r="872419" spans="2:4">
      <c r="B872419" s="334"/>
      <c r="D872419" s="335"/>
    </row>
    <row r="872420" spans="2:4">
      <c r="B872420" s="334"/>
      <c r="D872420" s="335"/>
    </row>
    <row r="872421" spans="2:4">
      <c r="B872421" s="334"/>
      <c r="D872421" s="335"/>
    </row>
    <row r="872422" spans="2:4">
      <c r="B872422" s="334"/>
      <c r="D872422" s="335"/>
    </row>
    <row r="872423" spans="2:4">
      <c r="B872423" s="334"/>
      <c r="D872423" s="335"/>
    </row>
    <row r="872424" spans="2:4">
      <c r="B872424" s="334"/>
      <c r="D872424" s="335"/>
    </row>
    <row r="872425" spans="2:4">
      <c r="B872425" s="334"/>
      <c r="D872425" s="335"/>
    </row>
    <row r="872426" spans="2:4">
      <c r="B872426" s="334"/>
      <c r="D872426" s="335"/>
    </row>
    <row r="872427" spans="2:4">
      <c r="B872427" s="334"/>
      <c r="D872427" s="335"/>
    </row>
    <row r="872428" spans="2:4">
      <c r="B872428" s="334"/>
      <c r="D872428" s="335"/>
    </row>
    <row r="872429" spans="2:4">
      <c r="B872429" s="334"/>
      <c r="D872429" s="335"/>
    </row>
    <row r="872430" spans="2:4">
      <c r="B872430" s="334"/>
      <c r="D872430" s="335"/>
    </row>
    <row r="872431" spans="2:4">
      <c r="B872431" s="334"/>
      <c r="D872431" s="335"/>
    </row>
    <row r="872432" spans="2:4">
      <c r="B872432" s="334"/>
      <c r="D872432" s="335"/>
    </row>
    <row r="872433" spans="2:4">
      <c r="B872433" s="334"/>
      <c r="D872433" s="335"/>
    </row>
    <row r="872434" spans="2:4">
      <c r="B872434" s="334"/>
      <c r="D872434" s="335"/>
    </row>
    <row r="872435" spans="2:4">
      <c r="B872435" s="334"/>
      <c r="D872435" s="335"/>
    </row>
    <row r="872436" spans="2:4">
      <c r="B872436" s="334"/>
      <c r="D872436" s="335"/>
    </row>
    <row r="872437" spans="2:4">
      <c r="B872437" s="334"/>
      <c r="D872437" s="335"/>
    </row>
    <row r="872438" spans="2:4">
      <c r="B872438" s="334"/>
      <c r="D872438" s="335"/>
    </row>
    <row r="872439" spans="2:4">
      <c r="B872439" s="334"/>
      <c r="D872439" s="335"/>
    </row>
    <row r="872440" spans="2:4">
      <c r="B872440" s="334"/>
      <c r="D872440" s="335"/>
    </row>
    <row r="872441" spans="2:4">
      <c r="B872441" s="334"/>
      <c r="D872441" s="335"/>
    </row>
    <row r="872442" spans="2:4">
      <c r="B872442" s="334"/>
      <c r="D872442" s="335"/>
    </row>
    <row r="872443" spans="2:4">
      <c r="B872443" s="334"/>
      <c r="D872443" s="335"/>
    </row>
    <row r="872444" spans="2:4">
      <c r="B872444" s="334"/>
      <c r="D872444" s="335"/>
    </row>
    <row r="872445" spans="2:4">
      <c r="B872445" s="334"/>
      <c r="D872445" s="335"/>
    </row>
    <row r="872446" spans="2:4">
      <c r="B872446" s="334"/>
      <c r="D872446" s="335"/>
    </row>
    <row r="872447" spans="2:4">
      <c r="B872447" s="334"/>
      <c r="D872447" s="335"/>
    </row>
    <row r="872448" spans="2:4">
      <c r="B872448" s="334"/>
      <c r="D872448" s="335"/>
    </row>
    <row r="872449" spans="2:4">
      <c r="B872449" s="334"/>
      <c r="D872449" s="335"/>
    </row>
    <row r="872450" spans="2:4">
      <c r="B872450" s="334"/>
      <c r="D872450" s="335"/>
    </row>
    <row r="872451" spans="2:4">
      <c r="B872451" s="334"/>
      <c r="D872451" s="335"/>
    </row>
    <row r="872452" spans="2:4">
      <c r="B872452" s="334"/>
      <c r="D872452" s="335"/>
    </row>
    <row r="872453" spans="2:4">
      <c r="B872453" s="334"/>
      <c r="D872453" s="335"/>
    </row>
    <row r="872454" spans="2:4">
      <c r="B872454" s="334"/>
      <c r="D872454" s="335"/>
    </row>
    <row r="872455" spans="2:4">
      <c r="B872455" s="334"/>
      <c r="D872455" s="335"/>
    </row>
    <row r="872456" spans="2:4">
      <c r="B872456" s="334"/>
      <c r="D872456" s="335"/>
    </row>
    <row r="872457" spans="2:4">
      <c r="B872457" s="334"/>
      <c r="D872457" s="335"/>
    </row>
    <row r="872458" spans="2:4">
      <c r="B872458" s="334"/>
      <c r="D872458" s="335"/>
    </row>
    <row r="872459" spans="2:4">
      <c r="B872459" s="334"/>
      <c r="D872459" s="335"/>
    </row>
    <row r="872460" spans="2:4">
      <c r="B872460" s="334"/>
      <c r="D872460" s="335"/>
    </row>
    <row r="872461" spans="2:4">
      <c r="B872461" s="334"/>
      <c r="D872461" s="335"/>
    </row>
    <row r="872462" spans="2:4">
      <c r="B872462" s="334"/>
      <c r="D872462" s="335"/>
    </row>
    <row r="872463" spans="2:4">
      <c r="B872463" s="334"/>
      <c r="D872463" s="335"/>
    </row>
    <row r="872464" spans="2:4">
      <c r="B872464" s="334"/>
      <c r="D872464" s="335"/>
    </row>
    <row r="872465" spans="2:4">
      <c r="B872465" s="334"/>
      <c r="D872465" s="335"/>
    </row>
    <row r="872466" spans="2:4">
      <c r="B872466" s="334"/>
      <c r="D872466" s="335"/>
    </row>
    <row r="872467" spans="2:4">
      <c r="B872467" s="334"/>
      <c r="D872467" s="335"/>
    </row>
    <row r="872468" spans="2:4">
      <c r="B872468" s="334"/>
      <c r="D872468" s="335"/>
    </row>
    <row r="872469" spans="2:4">
      <c r="B872469" s="334"/>
      <c r="D872469" s="335"/>
    </row>
    <row r="872470" spans="2:4">
      <c r="B872470" s="334"/>
      <c r="D872470" s="335"/>
    </row>
    <row r="872471" spans="2:4">
      <c r="B872471" s="334"/>
      <c r="D872471" s="335"/>
    </row>
    <row r="872472" spans="2:4">
      <c r="B872472" s="334"/>
      <c r="D872472" s="335"/>
    </row>
    <row r="872473" spans="2:4">
      <c r="B872473" s="334"/>
      <c r="D872473" s="335"/>
    </row>
    <row r="872474" spans="2:4">
      <c r="B872474" s="334"/>
      <c r="D872474" s="335"/>
    </row>
    <row r="872475" spans="2:4">
      <c r="B872475" s="334"/>
      <c r="D872475" s="335"/>
    </row>
    <row r="872476" spans="2:4">
      <c r="B872476" s="334"/>
      <c r="D872476" s="335"/>
    </row>
    <row r="872477" spans="2:4">
      <c r="B872477" s="334"/>
      <c r="D872477" s="335"/>
    </row>
    <row r="872478" spans="2:4">
      <c r="B872478" s="334"/>
      <c r="D872478" s="335"/>
    </row>
    <row r="872479" spans="2:4">
      <c r="B872479" s="334"/>
      <c r="D872479" s="335"/>
    </row>
    <row r="872480" spans="2:4">
      <c r="B872480" s="334"/>
      <c r="D872480" s="335"/>
    </row>
    <row r="872481" spans="2:4">
      <c r="B872481" s="334"/>
      <c r="D872481" s="335"/>
    </row>
    <row r="872482" spans="2:4">
      <c r="B872482" s="334"/>
      <c r="D872482" s="335"/>
    </row>
    <row r="872483" spans="2:4">
      <c r="B872483" s="334"/>
      <c r="D872483" s="335"/>
    </row>
    <row r="872484" spans="2:4">
      <c r="B872484" s="334"/>
      <c r="D872484" s="335"/>
    </row>
    <row r="872485" spans="2:4">
      <c r="B872485" s="334"/>
      <c r="D872485" s="335"/>
    </row>
    <row r="872486" spans="2:4">
      <c r="B872486" s="334"/>
      <c r="D872486" s="335"/>
    </row>
    <row r="872487" spans="2:4">
      <c r="B872487" s="334"/>
      <c r="D872487" s="335"/>
    </row>
    <row r="872488" spans="2:4">
      <c r="B872488" s="334"/>
      <c r="D872488" s="335"/>
    </row>
    <row r="872489" spans="2:4">
      <c r="B872489" s="334"/>
      <c r="D872489" s="335"/>
    </row>
    <row r="872490" spans="2:4">
      <c r="B872490" s="334"/>
      <c r="D872490" s="335"/>
    </row>
    <row r="872491" spans="2:4">
      <c r="B872491" s="334"/>
      <c r="D872491" s="335"/>
    </row>
    <row r="872492" spans="2:4">
      <c r="B872492" s="334"/>
      <c r="D872492" s="335"/>
    </row>
    <row r="872493" spans="2:4">
      <c r="B872493" s="334"/>
      <c r="D872493" s="335"/>
    </row>
    <row r="872494" spans="2:4">
      <c r="B872494" s="334"/>
      <c r="D872494" s="335"/>
    </row>
    <row r="872495" spans="2:4">
      <c r="B872495" s="334"/>
      <c r="D872495" s="335"/>
    </row>
    <row r="872496" spans="2:4">
      <c r="B872496" s="334"/>
      <c r="D872496" s="335"/>
    </row>
    <row r="872497" spans="2:4">
      <c r="B872497" s="334"/>
      <c r="D872497" s="335"/>
    </row>
    <row r="872498" spans="2:4">
      <c r="B872498" s="334"/>
      <c r="D872498" s="335"/>
    </row>
    <row r="872499" spans="2:4">
      <c r="B872499" s="334"/>
      <c r="D872499" s="335"/>
    </row>
    <row r="872500" spans="2:4">
      <c r="B872500" s="334"/>
      <c r="D872500" s="335"/>
    </row>
    <row r="872501" spans="2:4">
      <c r="B872501" s="334"/>
      <c r="D872501" s="335"/>
    </row>
    <row r="872502" spans="2:4">
      <c r="B872502" s="334"/>
      <c r="D872502" s="335"/>
    </row>
    <row r="872503" spans="2:4">
      <c r="B872503" s="334"/>
      <c r="D872503" s="335"/>
    </row>
    <row r="872504" spans="2:4">
      <c r="B872504" s="334"/>
      <c r="D872504" s="335"/>
    </row>
    <row r="872505" spans="2:4">
      <c r="B872505" s="334"/>
      <c r="D872505" s="335"/>
    </row>
    <row r="872506" spans="2:4">
      <c r="B872506" s="334"/>
      <c r="D872506" s="335"/>
    </row>
    <row r="872507" spans="2:4">
      <c r="B872507" s="334"/>
      <c r="D872507" s="335"/>
    </row>
    <row r="872508" spans="2:4">
      <c r="B872508" s="334"/>
      <c r="D872508" s="335"/>
    </row>
    <row r="872509" spans="2:4">
      <c r="B872509" s="334"/>
      <c r="D872509" s="335"/>
    </row>
    <row r="872510" spans="2:4">
      <c r="B872510" s="334"/>
      <c r="D872510" s="335"/>
    </row>
    <row r="872511" spans="2:4">
      <c r="B872511" s="334"/>
      <c r="D872511" s="335"/>
    </row>
    <row r="872512" spans="2:4">
      <c r="B872512" s="334"/>
      <c r="D872512" s="335"/>
    </row>
    <row r="872513" spans="2:4">
      <c r="B872513" s="334"/>
      <c r="D872513" s="335"/>
    </row>
    <row r="872514" spans="2:4">
      <c r="B872514" s="334"/>
      <c r="D872514" s="335"/>
    </row>
    <row r="872515" spans="2:4">
      <c r="B872515" s="334"/>
      <c r="D872515" s="335"/>
    </row>
    <row r="872516" spans="2:4">
      <c r="B872516" s="334"/>
      <c r="D872516" s="335"/>
    </row>
    <row r="872517" spans="2:4">
      <c r="B872517" s="334"/>
      <c r="D872517" s="335"/>
    </row>
    <row r="872518" spans="2:4">
      <c r="B872518" s="334"/>
      <c r="D872518" s="335"/>
    </row>
    <row r="872519" spans="2:4">
      <c r="B872519" s="334"/>
      <c r="D872519" s="335"/>
    </row>
    <row r="872520" spans="2:4">
      <c r="B872520" s="334"/>
      <c r="D872520" s="335"/>
    </row>
    <row r="872521" spans="2:4">
      <c r="B872521" s="334"/>
      <c r="D872521" s="335"/>
    </row>
    <row r="872522" spans="2:4">
      <c r="B872522" s="334"/>
      <c r="D872522" s="335"/>
    </row>
    <row r="872523" spans="2:4">
      <c r="B872523" s="334"/>
      <c r="D872523" s="335"/>
    </row>
    <row r="872524" spans="2:4">
      <c r="B872524" s="334"/>
      <c r="D872524" s="335"/>
    </row>
    <row r="872525" spans="2:4">
      <c r="B872525" s="334"/>
      <c r="D872525" s="335"/>
    </row>
    <row r="872526" spans="2:4">
      <c r="B872526" s="334"/>
      <c r="D872526" s="335"/>
    </row>
    <row r="872527" spans="2:4">
      <c r="B872527" s="334"/>
      <c r="D872527" s="335"/>
    </row>
    <row r="872528" spans="2:4">
      <c r="B872528" s="334"/>
      <c r="D872528" s="335"/>
    </row>
    <row r="872529" spans="2:4">
      <c r="B872529" s="334"/>
      <c r="D872529" s="335"/>
    </row>
    <row r="872530" spans="2:4">
      <c r="B872530" s="334"/>
      <c r="D872530" s="335"/>
    </row>
    <row r="872531" spans="2:4">
      <c r="B872531" s="334"/>
      <c r="D872531" s="335"/>
    </row>
    <row r="872532" spans="2:4">
      <c r="B872532" s="334"/>
      <c r="D872532" s="335"/>
    </row>
    <row r="872533" spans="2:4">
      <c r="B872533" s="334"/>
      <c r="D872533" s="335"/>
    </row>
    <row r="872534" spans="2:4">
      <c r="B872534" s="334"/>
      <c r="D872534" s="335"/>
    </row>
    <row r="872535" spans="2:4">
      <c r="B872535" s="334"/>
      <c r="D872535" s="335"/>
    </row>
    <row r="872536" spans="2:4">
      <c r="B872536" s="334"/>
      <c r="D872536" s="335"/>
    </row>
    <row r="872537" spans="2:4">
      <c r="B872537" s="334"/>
      <c r="D872537" s="335"/>
    </row>
    <row r="872538" spans="2:4">
      <c r="B872538" s="334"/>
      <c r="D872538" s="335"/>
    </row>
    <row r="872539" spans="2:4">
      <c r="B872539" s="334"/>
      <c r="D872539" s="335"/>
    </row>
    <row r="872540" spans="2:4">
      <c r="B872540" s="334"/>
      <c r="D872540" s="335"/>
    </row>
    <row r="872541" spans="2:4">
      <c r="B872541" s="334"/>
      <c r="D872541" s="335"/>
    </row>
    <row r="872542" spans="2:4">
      <c r="B872542" s="334"/>
      <c r="D872542" s="335"/>
    </row>
    <row r="872543" spans="2:4">
      <c r="B872543" s="334"/>
      <c r="D872543" s="335"/>
    </row>
    <row r="872544" spans="2:4">
      <c r="B872544" s="334"/>
      <c r="D872544" s="335"/>
    </row>
    <row r="872545" spans="2:4">
      <c r="B872545" s="334"/>
      <c r="D872545" s="335"/>
    </row>
    <row r="872546" spans="2:4">
      <c r="B872546" s="334"/>
      <c r="D872546" s="335"/>
    </row>
    <row r="872547" spans="2:4">
      <c r="B872547" s="334"/>
      <c r="D872547" s="335"/>
    </row>
    <row r="872548" spans="2:4">
      <c r="B872548" s="334"/>
      <c r="D872548" s="335"/>
    </row>
    <row r="872549" spans="2:4">
      <c r="B872549" s="334"/>
      <c r="D872549" s="335"/>
    </row>
    <row r="872550" spans="2:4">
      <c r="B872550" s="334"/>
      <c r="D872550" s="335"/>
    </row>
    <row r="872551" spans="2:4">
      <c r="B872551" s="334"/>
      <c r="D872551" s="335"/>
    </row>
    <row r="872552" spans="2:4">
      <c r="B872552" s="334"/>
      <c r="D872552" s="335"/>
    </row>
    <row r="872553" spans="2:4">
      <c r="B872553" s="334"/>
      <c r="D872553" s="335"/>
    </row>
    <row r="872554" spans="2:4">
      <c r="B872554" s="334"/>
      <c r="D872554" s="335"/>
    </row>
    <row r="872555" spans="2:4">
      <c r="B872555" s="334"/>
      <c r="D872555" s="335"/>
    </row>
    <row r="872556" spans="2:4">
      <c r="B872556" s="334"/>
      <c r="D872556" s="335"/>
    </row>
    <row r="872557" spans="2:4">
      <c r="B872557" s="334"/>
      <c r="D872557" s="335"/>
    </row>
    <row r="872558" spans="2:4">
      <c r="B872558" s="334"/>
      <c r="D872558" s="335"/>
    </row>
    <row r="872559" spans="2:4">
      <c r="B872559" s="334"/>
      <c r="D872559" s="335"/>
    </row>
    <row r="872560" spans="2:4">
      <c r="B872560" s="334"/>
      <c r="D872560" s="335"/>
    </row>
    <row r="872561" spans="2:4">
      <c r="B872561" s="334"/>
      <c r="D872561" s="335"/>
    </row>
    <row r="872562" spans="2:4">
      <c r="B872562" s="334"/>
      <c r="D872562" s="335"/>
    </row>
    <row r="872563" spans="2:4">
      <c r="B872563" s="334"/>
      <c r="D872563" s="335"/>
    </row>
    <row r="872564" spans="2:4">
      <c r="B872564" s="334"/>
      <c r="D872564" s="335"/>
    </row>
    <row r="872565" spans="2:4">
      <c r="B872565" s="334"/>
      <c r="D872565" s="335"/>
    </row>
    <row r="872566" spans="2:4">
      <c r="B872566" s="334"/>
      <c r="D872566" s="335"/>
    </row>
    <row r="872567" spans="2:4">
      <c r="B872567" s="334"/>
      <c r="D872567" s="335"/>
    </row>
    <row r="872568" spans="2:4">
      <c r="B872568" s="334"/>
      <c r="D872568" s="335"/>
    </row>
    <row r="872569" spans="2:4">
      <c r="B872569" s="334"/>
      <c r="D872569" s="335"/>
    </row>
    <row r="872570" spans="2:4">
      <c r="B872570" s="334"/>
      <c r="D872570" s="335"/>
    </row>
    <row r="872571" spans="2:4">
      <c r="B872571" s="334"/>
      <c r="D872571" s="335"/>
    </row>
    <row r="872572" spans="2:4">
      <c r="B872572" s="334"/>
      <c r="D872572" s="335"/>
    </row>
    <row r="872573" spans="2:4">
      <c r="B872573" s="334"/>
      <c r="D872573" s="335"/>
    </row>
    <row r="872574" spans="2:4">
      <c r="B872574" s="334"/>
      <c r="D872574" s="335"/>
    </row>
    <row r="872575" spans="2:4">
      <c r="B872575" s="334"/>
      <c r="D872575" s="335"/>
    </row>
    <row r="872576" spans="2:4">
      <c r="B872576" s="334"/>
      <c r="D872576" s="335"/>
    </row>
    <row r="872577" spans="2:4">
      <c r="B872577" s="334"/>
      <c r="D872577" s="335"/>
    </row>
    <row r="872578" spans="2:4">
      <c r="B872578" s="334"/>
      <c r="D872578" s="335"/>
    </row>
    <row r="872579" spans="2:4">
      <c r="B872579" s="334"/>
      <c r="D872579" s="335"/>
    </row>
    <row r="872580" spans="2:4">
      <c r="B872580" s="334"/>
      <c r="D872580" s="335"/>
    </row>
    <row r="872581" spans="2:4">
      <c r="B872581" s="334"/>
      <c r="D872581" s="335"/>
    </row>
    <row r="872582" spans="2:4">
      <c r="B872582" s="334"/>
      <c r="D872582" s="335"/>
    </row>
    <row r="872583" spans="2:4">
      <c r="B872583" s="334"/>
      <c r="D872583" s="335"/>
    </row>
    <row r="872584" spans="2:4">
      <c r="B872584" s="334"/>
      <c r="D872584" s="335"/>
    </row>
    <row r="872585" spans="2:4">
      <c r="B872585" s="334"/>
      <c r="D872585" s="335"/>
    </row>
    <row r="872586" spans="2:4">
      <c r="B872586" s="334"/>
      <c r="D872586" s="335"/>
    </row>
    <row r="872587" spans="2:4">
      <c r="B872587" s="334"/>
      <c r="D872587" s="335"/>
    </row>
    <row r="872588" spans="2:4">
      <c r="B872588" s="334"/>
      <c r="D872588" s="335"/>
    </row>
    <row r="872589" spans="2:4">
      <c r="B872589" s="334"/>
      <c r="D872589" s="335"/>
    </row>
    <row r="872590" spans="2:4">
      <c r="B872590" s="334"/>
      <c r="D872590" s="335"/>
    </row>
    <row r="872591" spans="2:4">
      <c r="B872591" s="334"/>
      <c r="D872591" s="335"/>
    </row>
    <row r="872592" spans="2:4">
      <c r="B872592" s="334"/>
      <c r="D872592" s="335"/>
    </row>
    <row r="872593" spans="2:4">
      <c r="B872593" s="334"/>
      <c r="D872593" s="335"/>
    </row>
    <row r="872594" spans="2:4">
      <c r="B872594" s="334"/>
      <c r="D872594" s="335"/>
    </row>
    <row r="872595" spans="2:4">
      <c r="B872595" s="334"/>
      <c r="D872595" s="335"/>
    </row>
    <row r="872596" spans="2:4">
      <c r="B872596" s="334"/>
      <c r="D872596" s="335"/>
    </row>
    <row r="872597" spans="2:4">
      <c r="B872597" s="334"/>
      <c r="D872597" s="335"/>
    </row>
    <row r="872598" spans="2:4">
      <c r="B872598" s="334"/>
      <c r="D872598" s="335"/>
    </row>
    <row r="872599" spans="2:4">
      <c r="B872599" s="334"/>
      <c r="D872599" s="335"/>
    </row>
    <row r="872600" spans="2:4">
      <c r="B872600" s="334"/>
      <c r="D872600" s="335"/>
    </row>
    <row r="872601" spans="2:4">
      <c r="B872601" s="334"/>
      <c r="D872601" s="335"/>
    </row>
    <row r="872602" spans="2:4">
      <c r="B872602" s="334"/>
      <c r="D872602" s="335"/>
    </row>
    <row r="872603" spans="2:4">
      <c r="B872603" s="334"/>
      <c r="D872603" s="335"/>
    </row>
    <row r="872604" spans="2:4">
      <c r="B872604" s="334"/>
      <c r="D872604" s="335"/>
    </row>
    <row r="872605" spans="2:4">
      <c r="B872605" s="334"/>
      <c r="D872605" s="335"/>
    </row>
    <row r="872606" spans="2:4">
      <c r="B872606" s="334"/>
      <c r="D872606" s="335"/>
    </row>
    <row r="872607" spans="2:4">
      <c r="B872607" s="334"/>
      <c r="D872607" s="335"/>
    </row>
    <row r="872608" spans="2:4">
      <c r="B872608" s="334"/>
      <c r="D872608" s="335"/>
    </row>
    <row r="872609" spans="2:4">
      <c r="B872609" s="334"/>
      <c r="D872609" s="335"/>
    </row>
    <row r="872610" spans="2:4">
      <c r="B872610" s="334"/>
      <c r="D872610" s="335"/>
    </row>
    <row r="872611" spans="2:4">
      <c r="B872611" s="334"/>
      <c r="D872611" s="335"/>
    </row>
    <row r="872612" spans="2:4">
      <c r="B872612" s="334"/>
      <c r="D872612" s="335"/>
    </row>
    <row r="872613" spans="2:4">
      <c r="B872613" s="334"/>
      <c r="D872613" s="335"/>
    </row>
    <row r="872614" spans="2:4">
      <c r="B872614" s="334"/>
      <c r="D872614" s="335"/>
    </row>
    <row r="872615" spans="2:4">
      <c r="B872615" s="334"/>
      <c r="D872615" s="335"/>
    </row>
    <row r="872616" spans="2:4">
      <c r="B872616" s="334"/>
      <c r="D872616" s="335"/>
    </row>
    <row r="872617" spans="2:4">
      <c r="B872617" s="334"/>
      <c r="D872617" s="335"/>
    </row>
    <row r="872618" spans="2:4">
      <c r="B872618" s="334"/>
      <c r="D872618" s="335"/>
    </row>
    <row r="872619" spans="2:4">
      <c r="B872619" s="334"/>
      <c r="D872619" s="335"/>
    </row>
    <row r="872620" spans="2:4">
      <c r="B872620" s="334"/>
      <c r="D872620" s="335"/>
    </row>
    <row r="872621" spans="2:4">
      <c r="B872621" s="334"/>
      <c r="D872621" s="335"/>
    </row>
    <row r="872622" spans="2:4">
      <c r="B872622" s="334"/>
      <c r="D872622" s="335"/>
    </row>
    <row r="872623" spans="2:4">
      <c r="B872623" s="334"/>
      <c r="D872623" s="335"/>
    </row>
    <row r="872624" spans="2:4">
      <c r="B872624" s="334"/>
      <c r="D872624" s="335"/>
    </row>
    <row r="872625" spans="2:4">
      <c r="B872625" s="334"/>
      <c r="D872625" s="335"/>
    </row>
    <row r="872626" spans="2:4">
      <c r="B872626" s="334"/>
      <c r="D872626" s="335"/>
    </row>
    <row r="872627" spans="2:4">
      <c r="B872627" s="334"/>
      <c r="D872627" s="335"/>
    </row>
    <row r="872628" spans="2:4">
      <c r="B872628" s="334"/>
      <c r="D872628" s="335"/>
    </row>
    <row r="872629" spans="2:4">
      <c r="B872629" s="334"/>
      <c r="D872629" s="335"/>
    </row>
    <row r="872630" spans="2:4">
      <c r="B872630" s="334"/>
      <c r="D872630" s="335"/>
    </row>
    <row r="872631" spans="2:4">
      <c r="B872631" s="334"/>
      <c r="D872631" s="335"/>
    </row>
    <row r="872632" spans="2:4">
      <c r="B872632" s="334"/>
      <c r="D872632" s="335"/>
    </row>
    <row r="872633" spans="2:4">
      <c r="B872633" s="334"/>
      <c r="D872633" s="335"/>
    </row>
    <row r="872634" spans="2:4">
      <c r="B872634" s="334"/>
      <c r="D872634" s="335"/>
    </row>
    <row r="872635" spans="2:4">
      <c r="B872635" s="334"/>
      <c r="D872635" s="335"/>
    </row>
    <row r="872636" spans="2:4">
      <c r="B872636" s="334"/>
      <c r="D872636" s="335"/>
    </row>
    <row r="872637" spans="2:4">
      <c r="B872637" s="334"/>
      <c r="D872637" s="335"/>
    </row>
    <row r="872638" spans="2:4">
      <c r="B872638" s="334"/>
      <c r="D872638" s="335"/>
    </row>
    <row r="872639" spans="2:4">
      <c r="B872639" s="334"/>
      <c r="D872639" s="335"/>
    </row>
    <row r="872640" spans="2:4">
      <c r="B872640" s="334"/>
      <c r="D872640" s="335"/>
    </row>
    <row r="872641" spans="2:4">
      <c r="B872641" s="334"/>
      <c r="D872641" s="335"/>
    </row>
    <row r="872642" spans="2:4">
      <c r="B872642" s="334"/>
      <c r="D872642" s="335"/>
    </row>
    <row r="872643" spans="2:4">
      <c r="B872643" s="334"/>
      <c r="D872643" s="335"/>
    </row>
    <row r="872644" spans="2:4">
      <c r="B872644" s="334"/>
      <c r="D872644" s="335"/>
    </row>
    <row r="872645" spans="2:4">
      <c r="B872645" s="334"/>
      <c r="D872645" s="335"/>
    </row>
    <row r="872646" spans="2:4">
      <c r="B872646" s="334"/>
      <c r="D872646" s="335"/>
    </row>
    <row r="872647" spans="2:4">
      <c r="B872647" s="334"/>
      <c r="D872647" s="335"/>
    </row>
    <row r="872648" spans="2:4">
      <c r="B872648" s="334"/>
      <c r="D872648" s="335"/>
    </row>
    <row r="872649" spans="2:4">
      <c r="B872649" s="334"/>
      <c r="D872649" s="335"/>
    </row>
    <row r="872650" spans="2:4">
      <c r="B872650" s="334"/>
      <c r="D872650" s="335"/>
    </row>
    <row r="872651" spans="2:4">
      <c r="B872651" s="334"/>
      <c r="D872651" s="335"/>
    </row>
    <row r="872652" spans="2:4">
      <c r="B872652" s="334"/>
      <c r="D872652" s="335"/>
    </row>
    <row r="872653" spans="2:4">
      <c r="B872653" s="334"/>
      <c r="D872653" s="335"/>
    </row>
    <row r="872654" spans="2:4">
      <c r="B872654" s="334"/>
      <c r="D872654" s="335"/>
    </row>
    <row r="872655" spans="2:4">
      <c r="B872655" s="334"/>
      <c r="D872655" s="335"/>
    </row>
    <row r="872656" spans="2:4">
      <c r="B872656" s="334"/>
      <c r="D872656" s="335"/>
    </row>
    <row r="872657" spans="2:4">
      <c r="B872657" s="334"/>
      <c r="D872657" s="335"/>
    </row>
    <row r="872658" spans="2:4">
      <c r="B872658" s="334"/>
      <c r="D872658" s="335"/>
    </row>
    <row r="872659" spans="2:4">
      <c r="B872659" s="334"/>
      <c r="D872659" s="335"/>
    </row>
    <row r="872660" spans="2:4">
      <c r="B872660" s="334"/>
      <c r="D872660" s="335"/>
    </row>
    <row r="872661" spans="2:4">
      <c r="B872661" s="334"/>
      <c r="D872661" s="335"/>
    </row>
    <row r="872662" spans="2:4">
      <c r="B872662" s="334"/>
      <c r="D872662" s="335"/>
    </row>
    <row r="872663" spans="2:4">
      <c r="B872663" s="334"/>
      <c r="D872663" s="335"/>
    </row>
    <row r="872664" spans="2:4">
      <c r="B872664" s="334"/>
      <c r="D872664" s="335"/>
    </row>
    <row r="872665" spans="2:4">
      <c r="B872665" s="334"/>
      <c r="D872665" s="335"/>
    </row>
    <row r="872666" spans="2:4">
      <c r="B872666" s="334"/>
      <c r="D872666" s="335"/>
    </row>
    <row r="872667" spans="2:4">
      <c r="B872667" s="334"/>
      <c r="D872667" s="335"/>
    </row>
    <row r="872668" spans="2:4">
      <c r="B872668" s="334"/>
      <c r="D872668" s="335"/>
    </row>
    <row r="872669" spans="2:4">
      <c r="B872669" s="334"/>
      <c r="D872669" s="335"/>
    </row>
    <row r="872670" spans="2:4">
      <c r="B872670" s="334"/>
      <c r="D872670" s="335"/>
    </row>
    <row r="872671" spans="2:4">
      <c r="B872671" s="334"/>
      <c r="D872671" s="335"/>
    </row>
    <row r="872672" spans="2:4">
      <c r="B872672" s="334"/>
      <c r="D872672" s="335"/>
    </row>
    <row r="872673" spans="2:4">
      <c r="B872673" s="334"/>
      <c r="D872673" s="335"/>
    </row>
    <row r="872674" spans="2:4">
      <c r="B872674" s="334"/>
      <c r="D872674" s="335"/>
    </row>
    <row r="872675" spans="2:4">
      <c r="B872675" s="334"/>
      <c r="D872675" s="335"/>
    </row>
    <row r="872676" spans="2:4">
      <c r="B872676" s="334"/>
      <c r="D872676" s="335"/>
    </row>
    <row r="872677" spans="2:4">
      <c r="B872677" s="334"/>
      <c r="D872677" s="335"/>
    </row>
    <row r="872678" spans="2:4">
      <c r="B872678" s="334"/>
      <c r="D872678" s="335"/>
    </row>
    <row r="872679" spans="2:4">
      <c r="B872679" s="334"/>
      <c r="D872679" s="335"/>
    </row>
    <row r="872680" spans="2:4">
      <c r="B872680" s="334"/>
      <c r="D872680" s="335"/>
    </row>
    <row r="872681" spans="2:4">
      <c r="B872681" s="334"/>
      <c r="D872681" s="335"/>
    </row>
    <row r="872682" spans="2:4">
      <c r="B872682" s="334"/>
      <c r="D872682" s="335"/>
    </row>
    <row r="872683" spans="2:4">
      <c r="B872683" s="334"/>
      <c r="D872683" s="335"/>
    </row>
    <row r="872684" spans="2:4">
      <c r="B872684" s="334"/>
      <c r="D872684" s="335"/>
    </row>
    <row r="872685" spans="2:4">
      <c r="B872685" s="334"/>
      <c r="D872685" s="335"/>
    </row>
    <row r="872686" spans="2:4">
      <c r="B872686" s="334"/>
      <c r="D872686" s="335"/>
    </row>
    <row r="872687" spans="2:4">
      <c r="B872687" s="334"/>
      <c r="D872687" s="335"/>
    </row>
    <row r="872688" spans="2:4">
      <c r="B872688" s="334"/>
      <c r="D872688" s="335"/>
    </row>
    <row r="872689" spans="2:4">
      <c r="B872689" s="334"/>
      <c r="D872689" s="335"/>
    </row>
    <row r="872690" spans="2:4">
      <c r="B872690" s="334"/>
      <c r="D872690" s="335"/>
    </row>
    <row r="872691" spans="2:4">
      <c r="B872691" s="334"/>
      <c r="D872691" s="335"/>
    </row>
    <row r="872692" spans="2:4">
      <c r="B872692" s="334"/>
      <c r="D872692" s="335"/>
    </row>
    <row r="872693" spans="2:4">
      <c r="B872693" s="334"/>
      <c r="D872693" s="335"/>
    </row>
    <row r="872694" spans="2:4">
      <c r="B872694" s="334"/>
      <c r="D872694" s="335"/>
    </row>
    <row r="872695" spans="2:4">
      <c r="B872695" s="334"/>
      <c r="D872695" s="335"/>
    </row>
    <row r="872696" spans="2:4">
      <c r="B872696" s="334"/>
      <c r="D872696" s="335"/>
    </row>
    <row r="872697" spans="2:4">
      <c r="B872697" s="334"/>
      <c r="D872697" s="335"/>
    </row>
    <row r="872698" spans="2:4">
      <c r="B872698" s="334"/>
      <c r="D872698" s="335"/>
    </row>
    <row r="872699" spans="2:4">
      <c r="B872699" s="334"/>
      <c r="D872699" s="335"/>
    </row>
    <row r="872700" spans="2:4">
      <c r="B872700" s="334"/>
      <c r="D872700" s="335"/>
    </row>
    <row r="872701" spans="2:4">
      <c r="B872701" s="334"/>
      <c r="D872701" s="335"/>
    </row>
    <row r="872702" spans="2:4">
      <c r="B872702" s="334"/>
      <c r="D872702" s="335"/>
    </row>
    <row r="872703" spans="2:4">
      <c r="B872703" s="334"/>
      <c r="D872703" s="335"/>
    </row>
    <row r="872704" spans="2:4">
      <c r="B872704" s="334"/>
      <c r="D872704" s="335"/>
    </row>
    <row r="872705" spans="2:4">
      <c r="B872705" s="334"/>
      <c r="D872705" s="335"/>
    </row>
    <row r="872706" spans="2:4">
      <c r="B872706" s="334"/>
      <c r="D872706" s="335"/>
    </row>
    <row r="872707" spans="2:4">
      <c r="B872707" s="334"/>
      <c r="D872707" s="335"/>
    </row>
    <row r="872708" spans="2:4">
      <c r="B872708" s="334"/>
      <c r="D872708" s="335"/>
    </row>
    <row r="872709" spans="2:4">
      <c r="B872709" s="334"/>
      <c r="D872709" s="335"/>
    </row>
    <row r="872710" spans="2:4">
      <c r="B872710" s="334"/>
      <c r="D872710" s="335"/>
    </row>
    <row r="872711" spans="2:4">
      <c r="B872711" s="334"/>
      <c r="D872711" s="335"/>
    </row>
    <row r="872712" spans="2:4">
      <c r="B872712" s="334"/>
      <c r="D872712" s="335"/>
    </row>
    <row r="872713" spans="2:4">
      <c r="B872713" s="334"/>
      <c r="D872713" s="335"/>
    </row>
    <row r="872714" spans="2:4">
      <c r="B872714" s="334"/>
      <c r="D872714" s="335"/>
    </row>
    <row r="872715" spans="2:4">
      <c r="B872715" s="334"/>
      <c r="D872715" s="335"/>
    </row>
    <row r="872716" spans="2:4">
      <c r="B872716" s="334"/>
      <c r="D872716" s="335"/>
    </row>
    <row r="872717" spans="2:4">
      <c r="B872717" s="334"/>
      <c r="D872717" s="335"/>
    </row>
    <row r="872718" spans="2:4">
      <c r="B872718" s="334"/>
      <c r="D872718" s="335"/>
    </row>
    <row r="872719" spans="2:4">
      <c r="B872719" s="334"/>
      <c r="D872719" s="335"/>
    </row>
    <row r="872720" spans="2:4">
      <c r="B872720" s="334"/>
      <c r="D872720" s="335"/>
    </row>
    <row r="872721" spans="2:4">
      <c r="B872721" s="334"/>
      <c r="D872721" s="335"/>
    </row>
    <row r="872722" spans="2:4">
      <c r="B872722" s="334"/>
      <c r="D872722" s="335"/>
    </row>
    <row r="872723" spans="2:4">
      <c r="B872723" s="334"/>
      <c r="D872723" s="335"/>
    </row>
    <row r="872724" spans="2:4">
      <c r="B872724" s="334"/>
      <c r="D872724" s="335"/>
    </row>
    <row r="872725" spans="2:4">
      <c r="B872725" s="334"/>
      <c r="D872725" s="335"/>
    </row>
    <row r="872726" spans="2:4">
      <c r="B872726" s="334"/>
      <c r="D872726" s="335"/>
    </row>
    <row r="872727" spans="2:4">
      <c r="B872727" s="334"/>
      <c r="D872727" s="335"/>
    </row>
    <row r="872728" spans="2:4">
      <c r="B872728" s="334"/>
      <c r="D872728" s="335"/>
    </row>
    <row r="872729" spans="2:4">
      <c r="B872729" s="334"/>
      <c r="D872729" s="335"/>
    </row>
    <row r="872730" spans="2:4">
      <c r="B872730" s="334"/>
      <c r="D872730" s="335"/>
    </row>
    <row r="872731" spans="2:4">
      <c r="B872731" s="334"/>
      <c r="D872731" s="335"/>
    </row>
    <row r="872732" spans="2:4">
      <c r="B872732" s="334"/>
      <c r="D872732" s="335"/>
    </row>
    <row r="872733" spans="2:4">
      <c r="B872733" s="334"/>
      <c r="D872733" s="335"/>
    </row>
    <row r="872734" spans="2:4">
      <c r="B872734" s="334"/>
      <c r="D872734" s="335"/>
    </row>
    <row r="872735" spans="2:4">
      <c r="B872735" s="334"/>
      <c r="D872735" s="335"/>
    </row>
    <row r="872736" spans="2:4">
      <c r="B872736" s="334"/>
      <c r="D872736" s="335"/>
    </row>
    <row r="872737" spans="2:4">
      <c r="B872737" s="334"/>
      <c r="D872737" s="335"/>
    </row>
    <row r="872738" spans="2:4">
      <c r="B872738" s="334"/>
      <c r="D872738" s="335"/>
    </row>
    <row r="872739" spans="2:4">
      <c r="B872739" s="334"/>
      <c r="D872739" s="335"/>
    </row>
    <row r="872740" spans="2:4">
      <c r="B872740" s="334"/>
      <c r="D872740" s="335"/>
    </row>
    <row r="872741" spans="2:4">
      <c r="B872741" s="334"/>
      <c r="D872741" s="335"/>
    </row>
    <row r="872742" spans="2:4">
      <c r="B872742" s="334"/>
      <c r="D872742" s="335"/>
    </row>
    <row r="872743" spans="2:4">
      <c r="B872743" s="334"/>
      <c r="D872743" s="335"/>
    </row>
    <row r="872744" spans="2:4">
      <c r="B872744" s="334"/>
      <c r="D872744" s="335"/>
    </row>
    <row r="872745" spans="2:4">
      <c r="B872745" s="334"/>
      <c r="D872745" s="335"/>
    </row>
    <row r="872746" spans="2:4">
      <c r="B872746" s="334"/>
      <c r="D872746" s="335"/>
    </row>
    <row r="872747" spans="2:4">
      <c r="B872747" s="334"/>
      <c r="D872747" s="335"/>
    </row>
    <row r="872748" spans="2:4">
      <c r="B872748" s="334"/>
      <c r="D872748" s="335"/>
    </row>
    <row r="872749" spans="2:4">
      <c r="B872749" s="334"/>
      <c r="D872749" s="335"/>
    </row>
    <row r="872750" spans="2:4">
      <c r="B872750" s="334"/>
      <c r="D872750" s="335"/>
    </row>
    <row r="872751" spans="2:4">
      <c r="B872751" s="334"/>
      <c r="D872751" s="335"/>
    </row>
    <row r="872752" spans="2:4">
      <c r="B872752" s="334"/>
      <c r="D872752" s="335"/>
    </row>
    <row r="872753" spans="2:4">
      <c r="B872753" s="334"/>
      <c r="D872753" s="335"/>
    </row>
    <row r="872754" spans="2:4">
      <c r="B872754" s="334"/>
      <c r="D872754" s="335"/>
    </row>
    <row r="872755" spans="2:4">
      <c r="B872755" s="334"/>
      <c r="D872755" s="335"/>
    </row>
    <row r="872756" spans="2:4">
      <c r="B872756" s="334"/>
      <c r="D872756" s="335"/>
    </row>
    <row r="872757" spans="2:4">
      <c r="B872757" s="334"/>
      <c r="D872757" s="335"/>
    </row>
    <row r="872758" spans="2:4">
      <c r="B872758" s="334"/>
      <c r="D872758" s="335"/>
    </row>
    <row r="872759" spans="2:4">
      <c r="B872759" s="334"/>
      <c r="D872759" s="335"/>
    </row>
    <row r="872760" spans="2:4">
      <c r="B872760" s="334"/>
      <c r="D872760" s="335"/>
    </row>
    <row r="872761" spans="2:4">
      <c r="B872761" s="334"/>
      <c r="D872761" s="335"/>
    </row>
    <row r="872762" spans="2:4">
      <c r="B872762" s="334"/>
      <c r="D872762" s="335"/>
    </row>
    <row r="872763" spans="2:4">
      <c r="B872763" s="334"/>
      <c r="D872763" s="335"/>
    </row>
    <row r="872764" spans="2:4">
      <c r="B872764" s="334"/>
      <c r="D872764" s="335"/>
    </row>
    <row r="872765" spans="2:4">
      <c r="B872765" s="334"/>
      <c r="D872765" s="335"/>
    </row>
    <row r="872766" spans="2:4">
      <c r="B872766" s="334"/>
      <c r="D872766" s="335"/>
    </row>
    <row r="872767" spans="2:4">
      <c r="B872767" s="334"/>
      <c r="D872767" s="335"/>
    </row>
    <row r="872768" spans="2:4">
      <c r="B872768" s="334"/>
      <c r="D872768" s="335"/>
    </row>
    <row r="872769" spans="2:4">
      <c r="B872769" s="334"/>
      <c r="D872769" s="335"/>
    </row>
    <row r="872770" spans="2:4">
      <c r="B872770" s="334"/>
      <c r="D872770" s="335"/>
    </row>
    <row r="872771" spans="2:4">
      <c r="B872771" s="334"/>
      <c r="D872771" s="335"/>
    </row>
    <row r="872772" spans="2:4">
      <c r="B872772" s="334"/>
      <c r="D872772" s="335"/>
    </row>
    <row r="872773" spans="2:4">
      <c r="B872773" s="334"/>
      <c r="D872773" s="335"/>
    </row>
    <row r="872774" spans="2:4">
      <c r="B872774" s="334"/>
      <c r="D872774" s="335"/>
    </row>
    <row r="872775" spans="2:4">
      <c r="B872775" s="334"/>
      <c r="D872775" s="335"/>
    </row>
    <row r="872776" spans="2:4">
      <c r="B872776" s="334"/>
      <c r="D872776" s="335"/>
    </row>
    <row r="872777" spans="2:4">
      <c r="B872777" s="334"/>
      <c r="D872777" s="335"/>
    </row>
    <row r="872778" spans="2:4">
      <c r="B872778" s="334"/>
      <c r="D872778" s="335"/>
    </row>
    <row r="872779" spans="2:4">
      <c r="B872779" s="334"/>
      <c r="D872779" s="335"/>
    </row>
    <row r="872780" spans="2:4">
      <c r="B872780" s="334"/>
      <c r="D872780" s="335"/>
    </row>
    <row r="872781" spans="2:4">
      <c r="B872781" s="334"/>
      <c r="D872781" s="335"/>
    </row>
    <row r="872782" spans="2:4">
      <c r="B872782" s="334"/>
      <c r="D872782" s="335"/>
    </row>
    <row r="872783" spans="2:4">
      <c r="B872783" s="334"/>
      <c r="D872783" s="335"/>
    </row>
    <row r="872784" spans="2:4">
      <c r="B872784" s="334"/>
      <c r="D872784" s="335"/>
    </row>
    <row r="872785" spans="2:4">
      <c r="B872785" s="334"/>
      <c r="D872785" s="335"/>
    </row>
    <row r="872786" spans="2:4">
      <c r="B872786" s="334"/>
      <c r="D872786" s="335"/>
    </row>
    <row r="872787" spans="2:4">
      <c r="B872787" s="334"/>
      <c r="D872787" s="335"/>
    </row>
    <row r="872788" spans="2:4">
      <c r="B872788" s="334"/>
      <c r="D872788" s="335"/>
    </row>
    <row r="872789" spans="2:4">
      <c r="B872789" s="334"/>
      <c r="D872789" s="335"/>
    </row>
    <row r="872790" spans="2:4">
      <c r="B872790" s="334"/>
      <c r="D872790" s="335"/>
    </row>
    <row r="872791" spans="2:4">
      <c r="B872791" s="334"/>
      <c r="D872791" s="335"/>
    </row>
    <row r="872792" spans="2:4">
      <c r="B872792" s="334"/>
      <c r="D872792" s="335"/>
    </row>
    <row r="872793" spans="2:4">
      <c r="B872793" s="334"/>
      <c r="D872793" s="335"/>
    </row>
    <row r="872794" spans="2:4">
      <c r="B872794" s="334"/>
      <c r="D872794" s="335"/>
    </row>
    <row r="872795" spans="2:4">
      <c r="B872795" s="334"/>
      <c r="D872795" s="335"/>
    </row>
    <row r="872796" spans="2:4">
      <c r="B872796" s="334"/>
      <c r="D872796" s="335"/>
    </row>
    <row r="872797" spans="2:4">
      <c r="B872797" s="334"/>
      <c r="D872797" s="335"/>
    </row>
    <row r="872798" spans="2:4">
      <c r="B872798" s="334"/>
      <c r="D872798" s="335"/>
    </row>
    <row r="872799" spans="2:4">
      <c r="B872799" s="334"/>
      <c r="D872799" s="335"/>
    </row>
    <row r="872800" spans="2:4">
      <c r="B872800" s="334"/>
      <c r="D872800" s="335"/>
    </row>
    <row r="872801" spans="2:4">
      <c r="B872801" s="334"/>
      <c r="D872801" s="335"/>
    </row>
    <row r="872802" spans="2:4">
      <c r="B872802" s="334"/>
      <c r="D872802" s="335"/>
    </row>
    <row r="872803" spans="2:4">
      <c r="B872803" s="334"/>
      <c r="D872803" s="335"/>
    </row>
    <row r="872804" spans="2:4">
      <c r="B872804" s="334"/>
      <c r="D872804" s="335"/>
    </row>
    <row r="872805" spans="2:4">
      <c r="B872805" s="334"/>
      <c r="D872805" s="335"/>
    </row>
    <row r="872806" spans="2:4">
      <c r="B872806" s="334"/>
      <c r="D872806" s="335"/>
    </row>
    <row r="872807" spans="2:4">
      <c r="B872807" s="334"/>
      <c r="D872807" s="335"/>
    </row>
    <row r="872808" spans="2:4">
      <c r="B872808" s="334"/>
      <c r="D872808" s="335"/>
    </row>
    <row r="872809" spans="2:4">
      <c r="B872809" s="334"/>
      <c r="D872809" s="335"/>
    </row>
    <row r="872810" spans="2:4">
      <c r="B872810" s="334"/>
      <c r="D872810" s="335"/>
    </row>
    <row r="872811" spans="2:4">
      <c r="B872811" s="334"/>
      <c r="D872811" s="335"/>
    </row>
    <row r="872812" spans="2:4">
      <c r="B872812" s="334"/>
      <c r="D872812" s="335"/>
    </row>
    <row r="872813" spans="2:4">
      <c r="B872813" s="334"/>
      <c r="D872813" s="335"/>
    </row>
    <row r="872814" spans="2:4">
      <c r="B872814" s="334"/>
      <c r="D872814" s="335"/>
    </row>
    <row r="872815" spans="2:4">
      <c r="B872815" s="334"/>
      <c r="D872815" s="335"/>
    </row>
    <row r="872816" spans="2:4">
      <c r="B872816" s="334"/>
      <c r="D872816" s="335"/>
    </row>
    <row r="872817" spans="2:4">
      <c r="B872817" s="334"/>
      <c r="D872817" s="335"/>
    </row>
    <row r="872818" spans="2:4">
      <c r="B872818" s="334"/>
      <c r="D872818" s="335"/>
    </row>
    <row r="872819" spans="2:4">
      <c r="B872819" s="334"/>
      <c r="D872819" s="335"/>
    </row>
    <row r="872820" spans="2:4">
      <c r="B872820" s="334"/>
      <c r="D872820" s="335"/>
    </row>
    <row r="872821" spans="2:4">
      <c r="B872821" s="334"/>
      <c r="D872821" s="335"/>
    </row>
    <row r="872822" spans="2:4">
      <c r="B872822" s="334"/>
      <c r="D872822" s="335"/>
    </row>
    <row r="872823" spans="2:4">
      <c r="B872823" s="334"/>
      <c r="D872823" s="335"/>
    </row>
    <row r="872824" spans="2:4">
      <c r="B872824" s="334"/>
      <c r="D872824" s="335"/>
    </row>
    <row r="872825" spans="2:4">
      <c r="B872825" s="334"/>
      <c r="D872825" s="335"/>
    </row>
    <row r="872826" spans="2:4">
      <c r="B872826" s="334"/>
      <c r="D872826" s="335"/>
    </row>
    <row r="872827" spans="2:4">
      <c r="B872827" s="334"/>
      <c r="D872827" s="335"/>
    </row>
    <row r="872828" spans="2:4">
      <c r="B872828" s="334"/>
      <c r="D872828" s="335"/>
    </row>
    <row r="872829" spans="2:4">
      <c r="B872829" s="334"/>
      <c r="D872829" s="335"/>
    </row>
    <row r="872830" spans="2:4">
      <c r="B872830" s="334"/>
      <c r="D872830" s="335"/>
    </row>
    <row r="872831" spans="2:4">
      <c r="B872831" s="334"/>
      <c r="D872831" s="335"/>
    </row>
    <row r="872832" spans="2:4">
      <c r="B872832" s="334"/>
      <c r="D872832" s="335"/>
    </row>
    <row r="872833" spans="2:4">
      <c r="B872833" s="334"/>
      <c r="D872833" s="335"/>
    </row>
    <row r="872834" spans="2:4">
      <c r="B872834" s="334"/>
      <c r="D872834" s="335"/>
    </row>
    <row r="872835" spans="2:4">
      <c r="B872835" s="334"/>
      <c r="D872835" s="335"/>
    </row>
    <row r="872836" spans="2:4">
      <c r="B872836" s="334"/>
      <c r="D872836" s="335"/>
    </row>
    <row r="872837" spans="2:4">
      <c r="B872837" s="334"/>
      <c r="D872837" s="335"/>
    </row>
    <row r="872838" spans="2:4">
      <c r="B872838" s="334"/>
      <c r="D872838" s="335"/>
    </row>
    <row r="872839" spans="2:4">
      <c r="B872839" s="334"/>
      <c r="D872839" s="335"/>
    </row>
    <row r="872840" spans="2:4">
      <c r="B872840" s="334"/>
      <c r="D872840" s="335"/>
    </row>
    <row r="872841" spans="2:4">
      <c r="B872841" s="334"/>
      <c r="D872841" s="335"/>
    </row>
    <row r="872842" spans="2:4">
      <c r="B872842" s="334"/>
      <c r="D872842" s="335"/>
    </row>
    <row r="872843" spans="2:4">
      <c r="B872843" s="334"/>
      <c r="D872843" s="335"/>
    </row>
    <row r="872844" spans="2:4">
      <c r="B872844" s="334"/>
      <c r="D872844" s="335"/>
    </row>
    <row r="872845" spans="2:4">
      <c r="B872845" s="334"/>
      <c r="D872845" s="335"/>
    </row>
    <row r="872846" spans="2:4">
      <c r="B872846" s="334"/>
      <c r="D872846" s="335"/>
    </row>
    <row r="872847" spans="2:4">
      <c r="B872847" s="334"/>
      <c r="D872847" s="335"/>
    </row>
    <row r="872848" spans="2:4">
      <c r="B872848" s="334"/>
      <c r="D872848" s="335"/>
    </row>
    <row r="872849" spans="2:4">
      <c r="B872849" s="334"/>
      <c r="D872849" s="335"/>
    </row>
    <row r="872850" spans="2:4">
      <c r="B872850" s="334"/>
      <c r="D872850" s="335"/>
    </row>
    <row r="872851" spans="2:4">
      <c r="B872851" s="334"/>
      <c r="D872851" s="335"/>
    </row>
    <row r="872852" spans="2:4">
      <c r="B872852" s="334"/>
      <c r="D872852" s="335"/>
    </row>
    <row r="872853" spans="2:4">
      <c r="B872853" s="334"/>
      <c r="D872853" s="335"/>
    </row>
    <row r="872854" spans="2:4">
      <c r="B872854" s="334"/>
      <c r="D872854" s="335"/>
    </row>
    <row r="872855" spans="2:4">
      <c r="B872855" s="334"/>
      <c r="D872855" s="335"/>
    </row>
    <row r="872856" spans="2:4">
      <c r="B872856" s="334"/>
      <c r="D872856" s="335"/>
    </row>
    <row r="872857" spans="2:4">
      <c r="B872857" s="334"/>
      <c r="D872857" s="335"/>
    </row>
    <row r="872858" spans="2:4">
      <c r="B872858" s="334"/>
      <c r="D872858" s="335"/>
    </row>
    <row r="872859" spans="2:4">
      <c r="B872859" s="334"/>
      <c r="D872859" s="335"/>
    </row>
    <row r="872860" spans="2:4">
      <c r="B872860" s="334"/>
      <c r="D872860" s="335"/>
    </row>
    <row r="872861" spans="2:4">
      <c r="B872861" s="334"/>
      <c r="D872861" s="335"/>
    </row>
    <row r="872862" spans="2:4">
      <c r="B872862" s="334"/>
      <c r="D872862" s="335"/>
    </row>
    <row r="872863" spans="2:4">
      <c r="B872863" s="334"/>
      <c r="D872863" s="335"/>
    </row>
    <row r="872864" spans="2:4">
      <c r="B872864" s="334"/>
      <c r="D872864" s="335"/>
    </row>
    <row r="872865" spans="2:4">
      <c r="B872865" s="334"/>
      <c r="D872865" s="335"/>
    </row>
    <row r="872866" spans="2:4">
      <c r="B872866" s="334"/>
      <c r="D872866" s="335"/>
    </row>
    <row r="872867" spans="2:4">
      <c r="B872867" s="334"/>
      <c r="D872867" s="335"/>
    </row>
    <row r="872868" spans="2:4">
      <c r="B872868" s="334"/>
      <c r="D872868" s="335"/>
    </row>
    <row r="872869" spans="2:4">
      <c r="B872869" s="334"/>
      <c r="D872869" s="335"/>
    </row>
    <row r="872870" spans="2:4">
      <c r="B872870" s="334"/>
      <c r="D872870" s="335"/>
    </row>
    <row r="872871" spans="2:4">
      <c r="B872871" s="334"/>
      <c r="D872871" s="335"/>
    </row>
    <row r="872872" spans="2:4">
      <c r="B872872" s="334"/>
      <c r="D872872" s="335"/>
    </row>
    <row r="872873" spans="2:4">
      <c r="B872873" s="334"/>
      <c r="D872873" s="335"/>
    </row>
    <row r="872874" spans="2:4">
      <c r="B872874" s="334"/>
      <c r="D872874" s="335"/>
    </row>
    <row r="872875" spans="2:4">
      <c r="B872875" s="334"/>
      <c r="D872875" s="335"/>
    </row>
    <row r="872876" spans="2:4">
      <c r="B872876" s="334"/>
      <c r="D872876" s="335"/>
    </row>
    <row r="872877" spans="2:4">
      <c r="B872877" s="334"/>
      <c r="D872877" s="335"/>
    </row>
    <row r="872878" spans="2:4">
      <c r="B872878" s="334"/>
      <c r="D872878" s="335"/>
    </row>
    <row r="872879" spans="2:4">
      <c r="B872879" s="334"/>
      <c r="D872879" s="335"/>
    </row>
    <row r="872880" spans="2:4">
      <c r="B872880" s="334"/>
      <c r="D872880" s="335"/>
    </row>
    <row r="872881" spans="2:4">
      <c r="B872881" s="334"/>
      <c r="D872881" s="335"/>
    </row>
    <row r="872882" spans="2:4">
      <c r="B872882" s="334"/>
      <c r="D872882" s="335"/>
    </row>
    <row r="872883" spans="2:4">
      <c r="B872883" s="334"/>
      <c r="D872883" s="335"/>
    </row>
    <row r="872884" spans="2:4">
      <c r="B872884" s="334"/>
      <c r="D872884" s="335"/>
    </row>
    <row r="872885" spans="2:4">
      <c r="B872885" s="334"/>
      <c r="D872885" s="335"/>
    </row>
    <row r="872886" spans="2:4">
      <c r="B872886" s="334"/>
      <c r="D872886" s="335"/>
    </row>
    <row r="872887" spans="2:4">
      <c r="B872887" s="334"/>
      <c r="D872887" s="335"/>
    </row>
    <row r="872888" spans="2:4">
      <c r="B872888" s="334"/>
      <c r="D872888" s="335"/>
    </row>
    <row r="872889" spans="2:4">
      <c r="B872889" s="334"/>
      <c r="D872889" s="335"/>
    </row>
    <row r="872890" spans="2:4">
      <c r="B872890" s="334"/>
      <c r="D872890" s="335"/>
    </row>
    <row r="872891" spans="2:4">
      <c r="B872891" s="334"/>
      <c r="D872891" s="335"/>
    </row>
    <row r="872892" spans="2:4">
      <c r="B872892" s="334"/>
      <c r="D872892" s="335"/>
    </row>
    <row r="872893" spans="2:4">
      <c r="B872893" s="334"/>
      <c r="D872893" s="335"/>
    </row>
    <row r="872894" spans="2:4">
      <c r="B872894" s="334"/>
      <c r="D872894" s="335"/>
    </row>
    <row r="872895" spans="2:4">
      <c r="B872895" s="334"/>
      <c r="D872895" s="335"/>
    </row>
    <row r="872896" spans="2:4">
      <c r="B872896" s="334"/>
      <c r="D872896" s="335"/>
    </row>
    <row r="872897" spans="2:4">
      <c r="B872897" s="334"/>
      <c r="D872897" s="335"/>
    </row>
    <row r="872898" spans="2:4">
      <c r="B872898" s="334"/>
      <c r="D872898" s="335"/>
    </row>
    <row r="872899" spans="2:4">
      <c r="B872899" s="334"/>
      <c r="D872899" s="335"/>
    </row>
    <row r="872900" spans="2:4">
      <c r="B872900" s="334"/>
      <c r="D872900" s="335"/>
    </row>
    <row r="872901" spans="2:4">
      <c r="B872901" s="334"/>
      <c r="D872901" s="335"/>
    </row>
    <row r="872902" spans="2:4">
      <c r="B872902" s="334"/>
      <c r="D872902" s="335"/>
    </row>
    <row r="872903" spans="2:4">
      <c r="B872903" s="334"/>
      <c r="D872903" s="335"/>
    </row>
    <row r="872904" spans="2:4">
      <c r="B872904" s="334"/>
      <c r="D872904" s="335"/>
    </row>
    <row r="872905" spans="2:4">
      <c r="B872905" s="334"/>
      <c r="D872905" s="335"/>
    </row>
    <row r="872906" spans="2:4">
      <c r="B872906" s="334"/>
      <c r="D872906" s="335"/>
    </row>
    <row r="872907" spans="2:4">
      <c r="B872907" s="334"/>
      <c r="D872907" s="335"/>
    </row>
    <row r="872908" spans="2:4">
      <c r="B872908" s="334"/>
      <c r="D872908" s="335"/>
    </row>
    <row r="872909" spans="2:4">
      <c r="B872909" s="334"/>
      <c r="D872909" s="335"/>
    </row>
    <row r="872910" spans="2:4">
      <c r="B872910" s="334"/>
      <c r="D872910" s="335"/>
    </row>
    <row r="872911" spans="2:4">
      <c r="B872911" s="334"/>
      <c r="D872911" s="335"/>
    </row>
    <row r="872912" spans="2:4">
      <c r="B872912" s="334"/>
      <c r="D872912" s="335"/>
    </row>
    <row r="872913" spans="2:4">
      <c r="B872913" s="334"/>
      <c r="D872913" s="335"/>
    </row>
    <row r="872914" spans="2:4">
      <c r="B872914" s="334"/>
      <c r="D872914" s="335"/>
    </row>
    <row r="872915" spans="2:4">
      <c r="B872915" s="334"/>
      <c r="D872915" s="335"/>
    </row>
    <row r="872916" spans="2:4">
      <c r="B872916" s="334"/>
      <c r="D872916" s="335"/>
    </row>
    <row r="872917" spans="2:4">
      <c r="B872917" s="334"/>
      <c r="D872917" s="335"/>
    </row>
    <row r="872918" spans="2:4">
      <c r="B872918" s="334"/>
      <c r="D872918" s="335"/>
    </row>
    <row r="872919" spans="2:4">
      <c r="B872919" s="334"/>
      <c r="D872919" s="335"/>
    </row>
    <row r="872920" spans="2:4">
      <c r="B872920" s="334"/>
      <c r="D872920" s="335"/>
    </row>
    <row r="872921" spans="2:4">
      <c r="B872921" s="334"/>
      <c r="D872921" s="335"/>
    </row>
    <row r="872922" spans="2:4">
      <c r="B872922" s="334"/>
      <c r="D872922" s="335"/>
    </row>
    <row r="872923" spans="2:4">
      <c r="B872923" s="334"/>
      <c r="D872923" s="335"/>
    </row>
    <row r="872924" spans="2:4">
      <c r="B872924" s="334"/>
      <c r="D872924" s="335"/>
    </row>
    <row r="872925" spans="2:4">
      <c r="B872925" s="334"/>
      <c r="D872925" s="335"/>
    </row>
    <row r="872926" spans="2:4">
      <c r="B872926" s="334"/>
      <c r="D872926" s="335"/>
    </row>
    <row r="872927" spans="2:4">
      <c r="B872927" s="334"/>
      <c r="D872927" s="335"/>
    </row>
    <row r="872928" spans="2:4">
      <c r="B872928" s="334"/>
      <c r="D872928" s="335"/>
    </row>
    <row r="872929" spans="2:4">
      <c r="B872929" s="334"/>
      <c r="D872929" s="335"/>
    </row>
    <row r="872930" spans="2:4">
      <c r="B872930" s="334"/>
      <c r="D872930" s="335"/>
    </row>
    <row r="872931" spans="2:4">
      <c r="B872931" s="334"/>
      <c r="D872931" s="335"/>
    </row>
    <row r="872932" spans="2:4">
      <c r="B872932" s="334"/>
      <c r="D872932" s="335"/>
    </row>
    <row r="872933" spans="2:4">
      <c r="B872933" s="334"/>
      <c r="D872933" s="335"/>
    </row>
    <row r="872934" spans="2:4">
      <c r="B872934" s="334"/>
      <c r="D872934" s="335"/>
    </row>
    <row r="872935" spans="2:4">
      <c r="B872935" s="334"/>
      <c r="D872935" s="335"/>
    </row>
    <row r="872936" spans="2:4">
      <c r="B872936" s="334"/>
      <c r="D872936" s="335"/>
    </row>
    <row r="872937" spans="2:4">
      <c r="B872937" s="334"/>
      <c r="D872937" s="335"/>
    </row>
    <row r="872938" spans="2:4">
      <c r="B872938" s="334"/>
      <c r="D872938" s="335"/>
    </row>
    <row r="872939" spans="2:4">
      <c r="B872939" s="334"/>
      <c r="D872939" s="335"/>
    </row>
    <row r="872940" spans="2:4">
      <c r="B872940" s="334"/>
      <c r="D872940" s="335"/>
    </row>
    <row r="872941" spans="2:4">
      <c r="B872941" s="334"/>
      <c r="D872941" s="335"/>
    </row>
    <row r="872942" spans="2:4">
      <c r="B872942" s="334"/>
      <c r="D872942" s="335"/>
    </row>
    <row r="872943" spans="2:4">
      <c r="B872943" s="334"/>
      <c r="D872943" s="335"/>
    </row>
    <row r="872944" spans="2:4">
      <c r="B872944" s="334"/>
      <c r="D872944" s="335"/>
    </row>
    <row r="872945" spans="2:4">
      <c r="B872945" s="334"/>
      <c r="D872945" s="335"/>
    </row>
    <row r="872946" spans="2:4">
      <c r="B872946" s="334"/>
      <c r="D872946" s="335"/>
    </row>
    <row r="872947" spans="2:4">
      <c r="B872947" s="334"/>
      <c r="D872947" s="335"/>
    </row>
    <row r="872948" spans="2:4">
      <c r="B872948" s="334"/>
      <c r="D872948" s="335"/>
    </row>
    <row r="872949" spans="2:4">
      <c r="B872949" s="334"/>
      <c r="D872949" s="335"/>
    </row>
    <row r="872950" spans="2:4">
      <c r="B872950" s="334"/>
      <c r="D872950" s="335"/>
    </row>
    <row r="872951" spans="2:4">
      <c r="B872951" s="334"/>
      <c r="D872951" s="335"/>
    </row>
    <row r="872952" spans="2:4">
      <c r="B872952" s="334"/>
      <c r="D872952" s="335"/>
    </row>
    <row r="872953" spans="2:4">
      <c r="B872953" s="334"/>
      <c r="D872953" s="335"/>
    </row>
    <row r="872954" spans="2:4">
      <c r="B872954" s="334"/>
      <c r="D872954" s="335"/>
    </row>
    <row r="872955" spans="2:4">
      <c r="B872955" s="334"/>
      <c r="D872955" s="335"/>
    </row>
    <row r="872956" spans="2:4">
      <c r="B872956" s="334"/>
      <c r="D872956" s="335"/>
    </row>
    <row r="872957" spans="2:4">
      <c r="B872957" s="334"/>
      <c r="D872957" s="335"/>
    </row>
    <row r="872958" spans="2:4">
      <c r="B872958" s="334"/>
      <c r="D872958" s="335"/>
    </row>
    <row r="872959" spans="2:4">
      <c r="B872959" s="334"/>
      <c r="D872959" s="335"/>
    </row>
    <row r="872960" spans="2:4">
      <c r="B872960" s="334"/>
      <c r="D872960" s="335"/>
    </row>
    <row r="872961" spans="2:4">
      <c r="B872961" s="334"/>
      <c r="D872961" s="335"/>
    </row>
    <row r="872962" spans="2:4">
      <c r="B872962" s="334"/>
      <c r="D872962" s="335"/>
    </row>
    <row r="872963" spans="2:4">
      <c r="B872963" s="334"/>
      <c r="D872963" s="335"/>
    </row>
    <row r="872964" spans="2:4">
      <c r="B872964" s="334"/>
      <c r="D872964" s="335"/>
    </row>
    <row r="872965" spans="2:4">
      <c r="B872965" s="334"/>
      <c r="D872965" s="335"/>
    </row>
    <row r="872966" spans="2:4">
      <c r="B872966" s="334"/>
      <c r="D872966" s="335"/>
    </row>
    <row r="872967" spans="2:4">
      <c r="B872967" s="334"/>
      <c r="D872967" s="335"/>
    </row>
    <row r="872968" spans="2:4">
      <c r="B872968" s="334"/>
      <c r="D872968" s="335"/>
    </row>
    <row r="872969" spans="2:4">
      <c r="B872969" s="334"/>
      <c r="D872969" s="335"/>
    </row>
    <row r="872970" spans="2:4">
      <c r="B872970" s="334"/>
      <c r="D872970" s="335"/>
    </row>
    <row r="872971" spans="2:4">
      <c r="B872971" s="334"/>
      <c r="D872971" s="335"/>
    </row>
    <row r="872972" spans="2:4">
      <c r="B872972" s="334"/>
      <c r="D872972" s="335"/>
    </row>
    <row r="872973" spans="2:4">
      <c r="B872973" s="334"/>
      <c r="D872973" s="335"/>
    </row>
    <row r="872974" spans="2:4">
      <c r="B872974" s="334"/>
      <c r="D872974" s="335"/>
    </row>
    <row r="872975" spans="2:4">
      <c r="B872975" s="334"/>
      <c r="D872975" s="335"/>
    </row>
    <row r="872976" spans="2:4">
      <c r="B872976" s="334"/>
      <c r="D872976" s="335"/>
    </row>
    <row r="872977" spans="2:4">
      <c r="B872977" s="334"/>
      <c r="D872977" s="335"/>
    </row>
    <row r="872978" spans="2:4">
      <c r="B872978" s="334"/>
      <c r="D872978" s="335"/>
    </row>
    <row r="872979" spans="2:4">
      <c r="B872979" s="334"/>
      <c r="D872979" s="335"/>
    </row>
    <row r="872980" spans="2:4">
      <c r="B872980" s="334"/>
      <c r="D872980" s="335"/>
    </row>
    <row r="872981" spans="2:4">
      <c r="B872981" s="334"/>
      <c r="D872981" s="335"/>
    </row>
    <row r="872982" spans="2:4">
      <c r="B872982" s="334"/>
      <c r="D872982" s="335"/>
    </row>
    <row r="872983" spans="2:4">
      <c r="B872983" s="334"/>
      <c r="D872983" s="335"/>
    </row>
    <row r="872984" spans="2:4">
      <c r="B872984" s="334"/>
      <c r="D872984" s="335"/>
    </row>
    <row r="872985" spans="2:4">
      <c r="B872985" s="334"/>
      <c r="D872985" s="335"/>
    </row>
    <row r="872986" spans="2:4">
      <c r="B872986" s="334"/>
      <c r="D872986" s="335"/>
    </row>
    <row r="872987" spans="2:4">
      <c r="B872987" s="334"/>
      <c r="D872987" s="335"/>
    </row>
    <row r="872988" spans="2:4">
      <c r="B872988" s="334"/>
      <c r="D872988" s="335"/>
    </row>
    <row r="872989" spans="2:4">
      <c r="B872989" s="334"/>
      <c r="D872989" s="335"/>
    </row>
    <row r="872990" spans="2:4">
      <c r="B872990" s="334"/>
      <c r="D872990" s="335"/>
    </row>
    <row r="872991" spans="2:4">
      <c r="B872991" s="334"/>
      <c r="D872991" s="335"/>
    </row>
    <row r="872992" spans="2:4">
      <c r="B872992" s="334"/>
      <c r="D872992" s="335"/>
    </row>
    <row r="872993" spans="2:4">
      <c r="B872993" s="334"/>
      <c r="D872993" s="335"/>
    </row>
    <row r="872994" spans="2:4">
      <c r="B872994" s="334"/>
      <c r="D872994" s="335"/>
    </row>
    <row r="872995" spans="2:4">
      <c r="B872995" s="334"/>
      <c r="D872995" s="335"/>
    </row>
    <row r="872996" spans="2:4">
      <c r="B872996" s="334"/>
      <c r="D872996" s="335"/>
    </row>
    <row r="872997" spans="2:4">
      <c r="B872997" s="334"/>
      <c r="D872997" s="335"/>
    </row>
    <row r="872998" spans="2:4">
      <c r="B872998" s="334"/>
      <c r="D872998" s="335"/>
    </row>
    <row r="872999" spans="2:4">
      <c r="B872999" s="334"/>
      <c r="D872999" s="335"/>
    </row>
    <row r="873000" spans="2:4">
      <c r="B873000" s="334"/>
      <c r="D873000" s="335"/>
    </row>
    <row r="873001" spans="2:4">
      <c r="B873001" s="334"/>
      <c r="D873001" s="335"/>
    </row>
    <row r="873002" spans="2:4">
      <c r="B873002" s="334"/>
      <c r="D873002" s="335"/>
    </row>
    <row r="873003" spans="2:4">
      <c r="B873003" s="334"/>
      <c r="D873003" s="335"/>
    </row>
    <row r="873004" spans="2:4">
      <c r="B873004" s="334"/>
      <c r="D873004" s="335"/>
    </row>
    <row r="873005" spans="2:4">
      <c r="B873005" s="334"/>
      <c r="D873005" s="335"/>
    </row>
    <row r="873006" spans="2:4">
      <c r="B873006" s="334"/>
      <c r="D873006" s="335"/>
    </row>
    <row r="873007" spans="2:4">
      <c r="B873007" s="334"/>
      <c r="D873007" s="335"/>
    </row>
    <row r="873008" spans="2:4">
      <c r="B873008" s="334"/>
      <c r="D873008" s="335"/>
    </row>
    <row r="873009" spans="2:4">
      <c r="B873009" s="334"/>
      <c r="D873009" s="335"/>
    </row>
    <row r="873010" spans="2:4">
      <c r="B873010" s="334"/>
      <c r="D873010" s="335"/>
    </row>
    <row r="873011" spans="2:4">
      <c r="B873011" s="334"/>
      <c r="D873011" s="335"/>
    </row>
    <row r="873012" spans="2:4">
      <c r="B873012" s="334"/>
      <c r="D873012" s="335"/>
    </row>
    <row r="873013" spans="2:4">
      <c r="B873013" s="334"/>
      <c r="D873013" s="335"/>
    </row>
    <row r="873014" spans="2:4">
      <c r="B873014" s="334"/>
      <c r="D873014" s="335"/>
    </row>
    <row r="873015" spans="2:4">
      <c r="B873015" s="334"/>
      <c r="D873015" s="335"/>
    </row>
    <row r="873016" spans="2:4">
      <c r="B873016" s="334"/>
      <c r="D873016" s="335"/>
    </row>
    <row r="873017" spans="2:4">
      <c r="B873017" s="334"/>
      <c r="D873017" s="335"/>
    </row>
    <row r="873018" spans="2:4">
      <c r="B873018" s="334"/>
      <c r="D873018" s="335"/>
    </row>
    <row r="873019" spans="2:4">
      <c r="B873019" s="334"/>
      <c r="D873019" s="335"/>
    </row>
    <row r="873020" spans="2:4">
      <c r="B873020" s="334"/>
      <c r="D873020" s="335"/>
    </row>
    <row r="873021" spans="2:4">
      <c r="B873021" s="334"/>
      <c r="D873021" s="335"/>
    </row>
    <row r="873022" spans="2:4">
      <c r="B873022" s="334"/>
      <c r="D873022" s="335"/>
    </row>
    <row r="873023" spans="2:4">
      <c r="B873023" s="334"/>
      <c r="D873023" s="335"/>
    </row>
    <row r="873024" spans="2:4">
      <c r="B873024" s="334"/>
      <c r="D873024" s="335"/>
    </row>
    <row r="873025" spans="2:4">
      <c r="B873025" s="334"/>
      <c r="D873025" s="335"/>
    </row>
    <row r="873026" spans="2:4">
      <c r="B873026" s="334"/>
      <c r="D873026" s="335"/>
    </row>
    <row r="873027" spans="2:4">
      <c r="B873027" s="334"/>
      <c r="D873027" s="335"/>
    </row>
    <row r="873028" spans="2:4">
      <c r="B873028" s="334"/>
      <c r="D873028" s="335"/>
    </row>
    <row r="873029" spans="2:4">
      <c r="B873029" s="334"/>
      <c r="D873029" s="335"/>
    </row>
    <row r="873030" spans="2:4">
      <c r="B873030" s="334"/>
      <c r="D873030" s="335"/>
    </row>
    <row r="873031" spans="2:4">
      <c r="B873031" s="334"/>
      <c r="D873031" s="335"/>
    </row>
    <row r="873032" spans="2:4">
      <c r="B873032" s="334"/>
      <c r="D873032" s="335"/>
    </row>
    <row r="873033" spans="2:4">
      <c r="B873033" s="334"/>
      <c r="D873033" s="335"/>
    </row>
    <row r="873034" spans="2:4">
      <c r="B873034" s="334"/>
      <c r="D873034" s="335"/>
    </row>
    <row r="873035" spans="2:4">
      <c r="B873035" s="334"/>
      <c r="D873035" s="335"/>
    </row>
    <row r="873036" spans="2:4">
      <c r="B873036" s="334"/>
      <c r="D873036" s="335"/>
    </row>
    <row r="873037" spans="2:4">
      <c r="B873037" s="334"/>
      <c r="D873037" s="335"/>
    </row>
    <row r="873038" spans="2:4">
      <c r="B873038" s="334"/>
      <c r="D873038" s="335"/>
    </row>
    <row r="873039" spans="2:4">
      <c r="B873039" s="334"/>
      <c r="D873039" s="335"/>
    </row>
    <row r="873040" spans="2:4">
      <c r="B873040" s="334"/>
      <c r="D873040" s="335"/>
    </row>
    <row r="873041" spans="2:4">
      <c r="B873041" s="334"/>
      <c r="D873041" s="335"/>
    </row>
    <row r="873042" spans="2:4">
      <c r="B873042" s="334"/>
      <c r="D873042" s="335"/>
    </row>
    <row r="873043" spans="2:4">
      <c r="B873043" s="334"/>
      <c r="D873043" s="335"/>
    </row>
    <row r="873044" spans="2:4">
      <c r="B873044" s="334"/>
      <c r="D873044" s="335"/>
    </row>
    <row r="873045" spans="2:4">
      <c r="B873045" s="334"/>
      <c r="D873045" s="335"/>
    </row>
    <row r="873046" spans="2:4">
      <c r="B873046" s="334"/>
      <c r="D873046" s="335"/>
    </row>
    <row r="873047" spans="2:4">
      <c r="B873047" s="334"/>
      <c r="D873047" s="335"/>
    </row>
    <row r="873048" spans="2:4">
      <c r="B873048" s="334"/>
      <c r="D873048" s="335"/>
    </row>
    <row r="873049" spans="2:4">
      <c r="B873049" s="334"/>
      <c r="D873049" s="335"/>
    </row>
    <row r="873050" spans="2:4">
      <c r="B873050" s="334"/>
      <c r="D873050" s="335"/>
    </row>
    <row r="873051" spans="2:4">
      <c r="B873051" s="334"/>
      <c r="D873051" s="335"/>
    </row>
    <row r="873052" spans="2:4">
      <c r="B873052" s="334"/>
      <c r="D873052" s="335"/>
    </row>
    <row r="873053" spans="2:4">
      <c r="B873053" s="334"/>
      <c r="D873053" s="335"/>
    </row>
    <row r="873054" spans="2:4">
      <c r="B873054" s="334"/>
      <c r="D873054" s="335"/>
    </row>
    <row r="873055" spans="2:4">
      <c r="B873055" s="334"/>
      <c r="D873055" s="335"/>
    </row>
    <row r="873056" spans="2:4">
      <c r="B873056" s="334"/>
      <c r="D873056" s="335"/>
    </row>
    <row r="873057" spans="2:4">
      <c r="B873057" s="334"/>
      <c r="D873057" s="335"/>
    </row>
    <row r="873058" spans="2:4">
      <c r="B873058" s="334"/>
      <c r="D873058" s="335"/>
    </row>
    <row r="873059" spans="2:4">
      <c r="B873059" s="334"/>
      <c r="D873059" s="335"/>
    </row>
    <row r="873060" spans="2:4">
      <c r="B873060" s="334"/>
      <c r="D873060" s="335"/>
    </row>
    <row r="873061" spans="2:4">
      <c r="B873061" s="334"/>
      <c r="D873061" s="335"/>
    </row>
    <row r="873062" spans="2:4">
      <c r="B873062" s="334"/>
      <c r="D873062" s="335"/>
    </row>
    <row r="873063" spans="2:4">
      <c r="B873063" s="334"/>
      <c r="D873063" s="335"/>
    </row>
    <row r="873064" spans="2:4">
      <c r="B873064" s="334"/>
      <c r="D873064" s="335"/>
    </row>
    <row r="873065" spans="2:4">
      <c r="B873065" s="334"/>
      <c r="D873065" s="335"/>
    </row>
    <row r="873066" spans="2:4">
      <c r="B873066" s="334"/>
      <c r="D873066" s="335"/>
    </row>
    <row r="873067" spans="2:4">
      <c r="B873067" s="334"/>
      <c r="D873067" s="335"/>
    </row>
    <row r="873068" spans="2:4">
      <c r="B873068" s="334"/>
      <c r="D873068" s="335"/>
    </row>
    <row r="873069" spans="2:4">
      <c r="B873069" s="334"/>
      <c r="D873069" s="335"/>
    </row>
    <row r="873070" spans="2:4">
      <c r="B873070" s="334"/>
      <c r="D873070" s="335"/>
    </row>
    <row r="873071" spans="2:4">
      <c r="B873071" s="334"/>
      <c r="D873071" s="335"/>
    </row>
    <row r="873072" spans="2:4">
      <c r="B873072" s="334"/>
      <c r="D873072" s="335"/>
    </row>
    <row r="873073" spans="2:4">
      <c r="B873073" s="334"/>
      <c r="D873073" s="335"/>
    </row>
    <row r="873074" spans="2:4">
      <c r="B873074" s="334"/>
      <c r="D873074" s="335"/>
    </row>
    <row r="873075" spans="2:4">
      <c r="B873075" s="334"/>
      <c r="D873075" s="335"/>
    </row>
    <row r="873076" spans="2:4">
      <c r="B873076" s="334"/>
      <c r="D873076" s="335"/>
    </row>
    <row r="873077" spans="2:4">
      <c r="B873077" s="334"/>
      <c r="D873077" s="335"/>
    </row>
    <row r="873078" spans="2:4">
      <c r="B873078" s="334"/>
      <c r="D873078" s="335"/>
    </row>
    <row r="873079" spans="2:4">
      <c r="B873079" s="334"/>
      <c r="D873079" s="335"/>
    </row>
    <row r="873080" spans="2:4">
      <c r="B873080" s="334"/>
      <c r="D873080" s="335"/>
    </row>
    <row r="873081" spans="2:4">
      <c r="B873081" s="334"/>
      <c r="D873081" s="335"/>
    </row>
    <row r="873082" spans="2:4">
      <c r="B873082" s="334"/>
      <c r="D873082" s="335"/>
    </row>
    <row r="873083" spans="2:4">
      <c r="B873083" s="334"/>
      <c r="D873083" s="335"/>
    </row>
    <row r="873084" spans="2:4">
      <c r="B873084" s="334"/>
      <c r="D873084" s="335"/>
    </row>
    <row r="873085" spans="2:4">
      <c r="B873085" s="334"/>
      <c r="D873085" s="335"/>
    </row>
    <row r="873086" spans="2:4">
      <c r="B873086" s="334"/>
      <c r="D873086" s="335"/>
    </row>
    <row r="873087" spans="2:4">
      <c r="B873087" s="334"/>
      <c r="D873087" s="335"/>
    </row>
    <row r="873088" spans="2:4">
      <c r="B873088" s="334"/>
      <c r="D873088" s="335"/>
    </row>
    <row r="873089" spans="2:4">
      <c r="B873089" s="334"/>
      <c r="D873089" s="335"/>
    </row>
    <row r="873090" spans="2:4">
      <c r="B873090" s="334"/>
      <c r="D873090" s="335"/>
    </row>
    <row r="873091" spans="2:4">
      <c r="B873091" s="334"/>
      <c r="D873091" s="335"/>
    </row>
    <row r="873092" spans="2:4">
      <c r="B873092" s="334"/>
      <c r="D873092" s="335"/>
    </row>
    <row r="873093" spans="2:4">
      <c r="B873093" s="334"/>
      <c r="D873093" s="335"/>
    </row>
    <row r="873094" spans="2:4">
      <c r="B873094" s="334"/>
      <c r="D873094" s="335"/>
    </row>
    <row r="873095" spans="2:4">
      <c r="B873095" s="334"/>
      <c r="D873095" s="335"/>
    </row>
    <row r="873096" spans="2:4">
      <c r="B873096" s="334"/>
      <c r="D873096" s="335"/>
    </row>
    <row r="873097" spans="2:4">
      <c r="B873097" s="334"/>
      <c r="D873097" s="335"/>
    </row>
    <row r="873098" spans="2:4">
      <c r="B873098" s="334"/>
      <c r="D873098" s="335"/>
    </row>
    <row r="873099" spans="2:4">
      <c r="B873099" s="334"/>
      <c r="D873099" s="335"/>
    </row>
    <row r="873100" spans="2:4">
      <c r="B873100" s="334"/>
      <c r="D873100" s="335"/>
    </row>
    <row r="873101" spans="2:4">
      <c r="B873101" s="334"/>
      <c r="D873101" s="335"/>
    </row>
    <row r="873102" spans="2:4">
      <c r="B873102" s="334"/>
      <c r="D873102" s="335"/>
    </row>
    <row r="873103" spans="2:4">
      <c r="B873103" s="334"/>
      <c r="D873103" s="335"/>
    </row>
    <row r="873104" spans="2:4">
      <c r="B873104" s="334"/>
      <c r="D873104" s="335"/>
    </row>
    <row r="873105" spans="2:4">
      <c r="B873105" s="334"/>
      <c r="D873105" s="335"/>
    </row>
    <row r="873106" spans="2:4">
      <c r="B873106" s="334"/>
      <c r="D873106" s="335"/>
    </row>
    <row r="873107" spans="2:4">
      <c r="B873107" s="334"/>
      <c r="D873107" s="335"/>
    </row>
    <row r="873108" spans="2:4">
      <c r="B873108" s="334"/>
      <c r="D873108" s="335"/>
    </row>
    <row r="873109" spans="2:4">
      <c r="B873109" s="334"/>
      <c r="D873109" s="335"/>
    </row>
    <row r="873110" spans="2:4">
      <c r="B873110" s="334"/>
      <c r="D873110" s="335"/>
    </row>
    <row r="873111" spans="2:4">
      <c r="B873111" s="334"/>
      <c r="D873111" s="335"/>
    </row>
    <row r="873112" spans="2:4">
      <c r="B873112" s="334"/>
      <c r="D873112" s="335"/>
    </row>
    <row r="873113" spans="2:4">
      <c r="B873113" s="334"/>
      <c r="D873113" s="335"/>
    </row>
    <row r="873114" spans="2:4">
      <c r="B873114" s="334"/>
      <c r="D873114" s="335"/>
    </row>
    <row r="873115" spans="2:4">
      <c r="B873115" s="334"/>
      <c r="D873115" s="335"/>
    </row>
    <row r="873116" spans="2:4">
      <c r="B873116" s="334"/>
      <c r="D873116" s="335"/>
    </row>
    <row r="873117" spans="2:4">
      <c r="B873117" s="334"/>
      <c r="D873117" s="335"/>
    </row>
    <row r="873118" spans="2:4">
      <c r="B873118" s="334"/>
      <c r="D873118" s="335"/>
    </row>
    <row r="873119" spans="2:4">
      <c r="B873119" s="334"/>
      <c r="D873119" s="335"/>
    </row>
    <row r="873120" spans="2:4">
      <c r="B873120" s="334"/>
      <c r="D873120" s="335"/>
    </row>
    <row r="873121" spans="2:4">
      <c r="B873121" s="334"/>
      <c r="D873121" s="335"/>
    </row>
    <row r="873122" spans="2:4">
      <c r="B873122" s="334"/>
      <c r="D873122" s="335"/>
    </row>
    <row r="873123" spans="2:4">
      <c r="B873123" s="334"/>
      <c r="D873123" s="335"/>
    </row>
    <row r="873124" spans="2:4">
      <c r="B873124" s="334"/>
      <c r="D873124" s="335"/>
    </row>
    <row r="873125" spans="2:4">
      <c r="B873125" s="334"/>
      <c r="D873125" s="335"/>
    </row>
    <row r="873126" spans="2:4">
      <c r="B873126" s="334"/>
      <c r="D873126" s="335"/>
    </row>
    <row r="873127" spans="2:4">
      <c r="B873127" s="334"/>
      <c r="D873127" s="335"/>
    </row>
    <row r="873128" spans="2:4">
      <c r="B873128" s="334"/>
      <c r="D873128" s="335"/>
    </row>
    <row r="873129" spans="2:4">
      <c r="B873129" s="334"/>
      <c r="D873129" s="335"/>
    </row>
    <row r="873130" spans="2:4">
      <c r="B873130" s="334"/>
      <c r="D873130" s="335"/>
    </row>
    <row r="873131" spans="2:4">
      <c r="B873131" s="334"/>
      <c r="D873131" s="335"/>
    </row>
    <row r="873132" spans="2:4">
      <c r="B873132" s="334"/>
      <c r="D873132" s="335"/>
    </row>
    <row r="873133" spans="2:4">
      <c r="B873133" s="334"/>
      <c r="D873133" s="335"/>
    </row>
    <row r="873134" spans="2:4">
      <c r="B873134" s="334"/>
      <c r="D873134" s="335"/>
    </row>
    <row r="873135" spans="2:4">
      <c r="B873135" s="334"/>
      <c r="D873135" s="335"/>
    </row>
    <row r="873136" spans="2:4">
      <c r="B873136" s="334"/>
      <c r="D873136" s="335"/>
    </row>
    <row r="873137" spans="2:4">
      <c r="B873137" s="334"/>
      <c r="D873137" s="335"/>
    </row>
    <row r="873138" spans="2:4">
      <c r="B873138" s="334"/>
      <c r="D873138" s="335"/>
    </row>
    <row r="873139" spans="2:4">
      <c r="B873139" s="334"/>
      <c r="D873139" s="335"/>
    </row>
    <row r="873140" spans="2:4">
      <c r="B873140" s="334"/>
      <c r="D873140" s="335"/>
    </row>
    <row r="873141" spans="2:4">
      <c r="B873141" s="334"/>
      <c r="D873141" s="335"/>
    </row>
    <row r="873142" spans="2:4">
      <c r="B873142" s="334"/>
      <c r="D873142" s="335"/>
    </row>
    <row r="873143" spans="2:4">
      <c r="B873143" s="334"/>
      <c r="D873143" s="335"/>
    </row>
    <row r="873144" spans="2:4">
      <c r="B873144" s="334"/>
      <c r="D873144" s="335"/>
    </row>
    <row r="873145" spans="2:4">
      <c r="B873145" s="334"/>
      <c r="D873145" s="335"/>
    </row>
    <row r="873146" spans="2:4">
      <c r="B873146" s="334"/>
      <c r="D873146" s="335"/>
    </row>
    <row r="873147" spans="2:4">
      <c r="B873147" s="334"/>
      <c r="D873147" s="335"/>
    </row>
    <row r="873148" spans="2:4">
      <c r="B873148" s="334"/>
      <c r="D873148" s="335"/>
    </row>
    <row r="873149" spans="2:4">
      <c r="B873149" s="334"/>
      <c r="D873149" s="335"/>
    </row>
    <row r="873150" spans="2:4">
      <c r="B873150" s="334"/>
      <c r="D873150" s="335"/>
    </row>
    <row r="873151" spans="2:4">
      <c r="B873151" s="334"/>
      <c r="D873151" s="335"/>
    </row>
    <row r="873152" spans="2:4">
      <c r="B873152" s="334"/>
      <c r="D873152" s="335"/>
    </row>
    <row r="873153" spans="2:4">
      <c r="B873153" s="334"/>
      <c r="D873153" s="335"/>
    </row>
    <row r="873154" spans="2:4">
      <c r="B873154" s="334"/>
      <c r="D873154" s="335"/>
    </row>
    <row r="873155" spans="2:4">
      <c r="B873155" s="334"/>
      <c r="D873155" s="335"/>
    </row>
    <row r="873156" spans="2:4">
      <c r="B873156" s="334"/>
      <c r="D873156" s="335"/>
    </row>
    <row r="873157" spans="2:4">
      <c r="B873157" s="334"/>
      <c r="D873157" s="335"/>
    </row>
    <row r="873158" spans="2:4">
      <c r="B873158" s="334"/>
      <c r="D873158" s="335"/>
    </row>
    <row r="873159" spans="2:4">
      <c r="B873159" s="334"/>
      <c r="D873159" s="335"/>
    </row>
    <row r="873160" spans="2:4">
      <c r="B873160" s="334"/>
      <c r="D873160" s="335"/>
    </row>
    <row r="873161" spans="2:4">
      <c r="B873161" s="334"/>
      <c r="D873161" s="335"/>
    </row>
    <row r="873162" spans="2:4">
      <c r="B873162" s="334"/>
      <c r="D873162" s="335"/>
    </row>
    <row r="873163" spans="2:4">
      <c r="B873163" s="334"/>
      <c r="D873163" s="335"/>
    </row>
    <row r="873164" spans="2:4">
      <c r="B873164" s="334"/>
      <c r="D873164" s="335"/>
    </row>
    <row r="873165" spans="2:4">
      <c r="B873165" s="334"/>
      <c r="D873165" s="335"/>
    </row>
    <row r="873166" spans="2:4">
      <c r="B873166" s="334"/>
      <c r="D873166" s="335"/>
    </row>
    <row r="873167" spans="2:4">
      <c r="B873167" s="334"/>
      <c r="D873167" s="335"/>
    </row>
    <row r="873168" spans="2:4">
      <c r="B873168" s="334"/>
      <c r="D873168" s="335"/>
    </row>
    <row r="873169" spans="2:4">
      <c r="B873169" s="334"/>
      <c r="D873169" s="335"/>
    </row>
    <row r="873170" spans="2:4">
      <c r="B873170" s="334"/>
      <c r="D873170" s="335"/>
    </row>
    <row r="873171" spans="2:4">
      <c r="B873171" s="334"/>
      <c r="D873171" s="335"/>
    </row>
    <row r="873172" spans="2:4">
      <c r="B873172" s="334"/>
      <c r="D873172" s="335"/>
    </row>
    <row r="873173" spans="2:4">
      <c r="B873173" s="334"/>
      <c r="D873173" s="335"/>
    </row>
    <row r="873174" spans="2:4">
      <c r="B873174" s="334"/>
      <c r="D873174" s="335"/>
    </row>
    <row r="873175" spans="2:4">
      <c r="B873175" s="334"/>
      <c r="D873175" s="335"/>
    </row>
    <row r="873176" spans="2:4">
      <c r="B873176" s="334"/>
      <c r="D873176" s="335"/>
    </row>
    <row r="873177" spans="2:4">
      <c r="B873177" s="334"/>
      <c r="D873177" s="335"/>
    </row>
    <row r="873178" spans="2:4">
      <c r="B873178" s="334"/>
      <c r="D873178" s="335"/>
    </row>
    <row r="873179" spans="2:4">
      <c r="B873179" s="334"/>
      <c r="D873179" s="335"/>
    </row>
    <row r="873180" spans="2:4">
      <c r="B873180" s="334"/>
      <c r="D873180" s="335"/>
    </row>
    <row r="873181" spans="2:4">
      <c r="B873181" s="334"/>
      <c r="D873181" s="335"/>
    </row>
    <row r="873182" spans="2:4">
      <c r="B873182" s="334"/>
      <c r="D873182" s="335"/>
    </row>
    <row r="873183" spans="2:4">
      <c r="B873183" s="334"/>
      <c r="D873183" s="335"/>
    </row>
    <row r="873184" spans="2:4">
      <c r="B873184" s="334"/>
      <c r="D873184" s="335"/>
    </row>
    <row r="873185" spans="2:4">
      <c r="B873185" s="334"/>
      <c r="D873185" s="335"/>
    </row>
    <row r="873186" spans="2:4">
      <c r="B873186" s="334"/>
      <c r="D873186" s="335"/>
    </row>
    <row r="873187" spans="2:4">
      <c r="B873187" s="334"/>
      <c r="D873187" s="335"/>
    </row>
    <row r="873188" spans="2:4">
      <c r="B873188" s="334"/>
      <c r="D873188" s="335"/>
    </row>
    <row r="873189" spans="2:4">
      <c r="B873189" s="334"/>
      <c r="D873189" s="335"/>
    </row>
    <row r="873190" spans="2:4">
      <c r="B873190" s="334"/>
      <c r="D873190" s="335"/>
    </row>
    <row r="873191" spans="2:4">
      <c r="B873191" s="334"/>
      <c r="D873191" s="335"/>
    </row>
    <row r="873192" spans="2:4">
      <c r="B873192" s="334"/>
      <c r="D873192" s="335"/>
    </row>
    <row r="873193" spans="2:4">
      <c r="B873193" s="334"/>
      <c r="D873193" s="335"/>
    </row>
    <row r="873194" spans="2:4">
      <c r="B873194" s="334"/>
      <c r="D873194" s="335"/>
    </row>
    <row r="873195" spans="2:4">
      <c r="B873195" s="334"/>
      <c r="D873195" s="335"/>
    </row>
    <row r="873196" spans="2:4">
      <c r="B873196" s="334"/>
      <c r="D873196" s="335"/>
    </row>
    <row r="873197" spans="2:4">
      <c r="B873197" s="334"/>
      <c r="D873197" s="335"/>
    </row>
    <row r="873198" spans="2:4">
      <c r="B873198" s="334"/>
      <c r="D873198" s="335"/>
    </row>
    <row r="873199" spans="2:4">
      <c r="B873199" s="334"/>
      <c r="D873199" s="335"/>
    </row>
    <row r="873200" spans="2:4">
      <c r="B873200" s="334"/>
      <c r="D873200" s="335"/>
    </row>
    <row r="873201" spans="2:4">
      <c r="B873201" s="334"/>
      <c r="D873201" s="335"/>
    </row>
    <row r="873202" spans="2:4">
      <c r="B873202" s="334"/>
      <c r="D873202" s="335"/>
    </row>
    <row r="873203" spans="2:4">
      <c r="B873203" s="334"/>
      <c r="D873203" s="335"/>
    </row>
    <row r="873204" spans="2:4">
      <c r="B873204" s="334"/>
      <c r="D873204" s="335"/>
    </row>
    <row r="873205" spans="2:4">
      <c r="B873205" s="334"/>
      <c r="D873205" s="335"/>
    </row>
    <row r="873206" spans="2:4">
      <c r="B873206" s="334"/>
      <c r="D873206" s="335"/>
    </row>
    <row r="873207" spans="2:4">
      <c r="B873207" s="334"/>
      <c r="D873207" s="335"/>
    </row>
    <row r="873208" spans="2:4">
      <c r="B873208" s="334"/>
      <c r="D873208" s="335"/>
    </row>
    <row r="873209" spans="2:4">
      <c r="B873209" s="334"/>
      <c r="D873209" s="335"/>
    </row>
    <row r="873210" spans="2:4">
      <c r="B873210" s="334"/>
      <c r="D873210" s="335"/>
    </row>
    <row r="873211" spans="2:4">
      <c r="B873211" s="334"/>
      <c r="D873211" s="335"/>
    </row>
    <row r="873212" spans="2:4">
      <c r="B873212" s="334"/>
      <c r="D873212" s="335"/>
    </row>
    <row r="873213" spans="2:4">
      <c r="B873213" s="334"/>
      <c r="D873213" s="335"/>
    </row>
    <row r="873214" spans="2:4">
      <c r="B873214" s="334"/>
      <c r="D873214" s="335"/>
    </row>
    <row r="873215" spans="2:4">
      <c r="B873215" s="334"/>
      <c r="D873215" s="335"/>
    </row>
    <row r="873216" spans="2:4">
      <c r="B873216" s="334"/>
      <c r="D873216" s="335"/>
    </row>
    <row r="873217" spans="2:4">
      <c r="B873217" s="334"/>
      <c r="D873217" s="335"/>
    </row>
    <row r="873218" spans="2:4">
      <c r="B873218" s="334"/>
      <c r="D873218" s="335"/>
    </row>
    <row r="873219" spans="2:4">
      <c r="B873219" s="334"/>
      <c r="D873219" s="335"/>
    </row>
    <row r="873220" spans="2:4">
      <c r="B873220" s="334"/>
      <c r="D873220" s="335"/>
    </row>
    <row r="873221" spans="2:4">
      <c r="B873221" s="334"/>
      <c r="D873221" s="335"/>
    </row>
    <row r="873222" spans="2:4">
      <c r="B873222" s="334"/>
      <c r="D873222" s="335"/>
    </row>
    <row r="873223" spans="2:4">
      <c r="B873223" s="334"/>
      <c r="D873223" s="335"/>
    </row>
    <row r="873224" spans="2:4">
      <c r="B873224" s="334"/>
      <c r="D873224" s="335"/>
    </row>
    <row r="873225" spans="2:4">
      <c r="B873225" s="334"/>
      <c r="D873225" s="335"/>
    </row>
    <row r="873226" spans="2:4">
      <c r="B873226" s="334"/>
      <c r="D873226" s="335"/>
    </row>
    <row r="873227" spans="2:4">
      <c r="B873227" s="334"/>
      <c r="D873227" s="335"/>
    </row>
    <row r="873228" spans="2:4">
      <c r="B873228" s="334"/>
      <c r="D873228" s="335"/>
    </row>
    <row r="873229" spans="2:4">
      <c r="B873229" s="334"/>
      <c r="D873229" s="335"/>
    </row>
    <row r="873230" spans="2:4">
      <c r="B873230" s="334"/>
      <c r="D873230" s="335"/>
    </row>
    <row r="873231" spans="2:4">
      <c r="B873231" s="334"/>
      <c r="D873231" s="335"/>
    </row>
    <row r="873232" spans="2:4">
      <c r="B873232" s="334"/>
      <c r="D873232" s="335"/>
    </row>
    <row r="873233" spans="2:4">
      <c r="B873233" s="334"/>
      <c r="D873233" s="335"/>
    </row>
    <row r="873234" spans="2:4">
      <c r="B873234" s="334"/>
      <c r="D873234" s="335"/>
    </row>
    <row r="873235" spans="2:4">
      <c r="B873235" s="334"/>
      <c r="D873235" s="335"/>
    </row>
    <row r="873236" spans="2:4">
      <c r="B873236" s="334"/>
      <c r="D873236" s="335"/>
    </row>
    <row r="873237" spans="2:4">
      <c r="B873237" s="334"/>
      <c r="D873237" s="335"/>
    </row>
    <row r="873238" spans="2:4">
      <c r="B873238" s="334"/>
      <c r="D873238" s="335"/>
    </row>
    <row r="873239" spans="2:4">
      <c r="B873239" s="334"/>
      <c r="D873239" s="335"/>
    </row>
    <row r="873240" spans="2:4">
      <c r="B873240" s="334"/>
      <c r="D873240" s="335"/>
    </row>
    <row r="873241" spans="2:4">
      <c r="B873241" s="334"/>
      <c r="D873241" s="335"/>
    </row>
    <row r="873242" spans="2:4">
      <c r="B873242" s="334"/>
      <c r="D873242" s="335"/>
    </row>
    <row r="873243" spans="2:4">
      <c r="B873243" s="334"/>
      <c r="D873243" s="335"/>
    </row>
    <row r="873244" spans="2:4">
      <c r="B873244" s="334"/>
      <c r="D873244" s="335"/>
    </row>
    <row r="873245" spans="2:4">
      <c r="B873245" s="334"/>
      <c r="D873245" s="335"/>
    </row>
    <row r="873246" spans="2:4">
      <c r="B873246" s="334"/>
      <c r="D873246" s="335"/>
    </row>
    <row r="873247" spans="2:4">
      <c r="B873247" s="334"/>
      <c r="D873247" s="335"/>
    </row>
    <row r="873248" spans="2:4">
      <c r="B873248" s="334"/>
      <c r="D873248" s="335"/>
    </row>
    <row r="873249" spans="2:4">
      <c r="B873249" s="334"/>
      <c r="D873249" s="335"/>
    </row>
    <row r="873250" spans="2:4">
      <c r="B873250" s="334"/>
      <c r="D873250" s="335"/>
    </row>
    <row r="873251" spans="2:4">
      <c r="B873251" s="334"/>
      <c r="D873251" s="335"/>
    </row>
    <row r="873252" spans="2:4">
      <c r="B873252" s="334"/>
      <c r="D873252" s="335"/>
    </row>
    <row r="873253" spans="2:4">
      <c r="B873253" s="334"/>
      <c r="D873253" s="335"/>
    </row>
    <row r="873254" spans="2:4">
      <c r="B873254" s="334"/>
      <c r="D873254" s="335"/>
    </row>
    <row r="873255" spans="2:4">
      <c r="B873255" s="334"/>
      <c r="D873255" s="335"/>
    </row>
    <row r="873256" spans="2:4">
      <c r="B873256" s="334"/>
      <c r="D873256" s="335"/>
    </row>
    <row r="873257" spans="2:4">
      <c r="B873257" s="334"/>
      <c r="D873257" s="335"/>
    </row>
    <row r="873258" spans="2:4">
      <c r="B873258" s="334"/>
      <c r="D873258" s="335"/>
    </row>
    <row r="873259" spans="2:4">
      <c r="B873259" s="334"/>
      <c r="D873259" s="335"/>
    </row>
    <row r="873260" spans="2:4">
      <c r="B873260" s="334"/>
      <c r="D873260" s="335"/>
    </row>
    <row r="873261" spans="2:4">
      <c r="B873261" s="334"/>
      <c r="D873261" s="335"/>
    </row>
    <row r="873262" spans="2:4">
      <c r="B873262" s="334"/>
      <c r="D873262" s="335"/>
    </row>
    <row r="873263" spans="2:4">
      <c r="B873263" s="334"/>
      <c r="D873263" s="335"/>
    </row>
    <row r="873264" spans="2:4">
      <c r="B873264" s="334"/>
      <c r="D873264" s="335"/>
    </row>
    <row r="873265" spans="2:4">
      <c r="B873265" s="334"/>
      <c r="D873265" s="335"/>
    </row>
    <row r="873266" spans="2:4">
      <c r="B873266" s="334"/>
      <c r="D873266" s="335"/>
    </row>
    <row r="873267" spans="2:4">
      <c r="B873267" s="334"/>
      <c r="D873267" s="335"/>
    </row>
    <row r="873268" spans="2:4">
      <c r="B873268" s="334"/>
      <c r="D873268" s="335"/>
    </row>
    <row r="873269" spans="2:4">
      <c r="B873269" s="334"/>
      <c r="D873269" s="335"/>
    </row>
    <row r="873270" spans="2:4">
      <c r="B873270" s="334"/>
      <c r="D873270" s="335"/>
    </row>
    <row r="873271" spans="2:4">
      <c r="B873271" s="334"/>
      <c r="D873271" s="335"/>
    </row>
    <row r="873272" spans="2:4">
      <c r="B873272" s="334"/>
      <c r="D873272" s="335"/>
    </row>
    <row r="873273" spans="2:4">
      <c r="B873273" s="334"/>
      <c r="D873273" s="335"/>
    </row>
    <row r="873274" spans="2:4">
      <c r="B873274" s="334"/>
      <c r="D873274" s="335"/>
    </row>
    <row r="873275" spans="2:4">
      <c r="B873275" s="334"/>
      <c r="D873275" s="335"/>
    </row>
    <row r="873276" spans="2:4">
      <c r="B873276" s="334"/>
      <c r="D873276" s="335"/>
    </row>
    <row r="873277" spans="2:4">
      <c r="B873277" s="334"/>
      <c r="D873277" s="335"/>
    </row>
    <row r="873278" spans="2:4">
      <c r="B873278" s="334"/>
      <c r="D873278" s="335"/>
    </row>
    <row r="873279" spans="2:4">
      <c r="B873279" s="334"/>
      <c r="D873279" s="335"/>
    </row>
    <row r="873280" spans="2:4">
      <c r="B873280" s="334"/>
      <c r="D873280" s="335"/>
    </row>
    <row r="873281" spans="2:4">
      <c r="B873281" s="334"/>
      <c r="D873281" s="335"/>
    </row>
    <row r="873282" spans="2:4">
      <c r="B873282" s="334"/>
      <c r="D873282" s="335"/>
    </row>
    <row r="873283" spans="2:4">
      <c r="B873283" s="334"/>
      <c r="D873283" s="335"/>
    </row>
    <row r="873284" spans="2:4">
      <c r="B873284" s="334"/>
      <c r="D873284" s="335"/>
    </row>
    <row r="873285" spans="2:4">
      <c r="B873285" s="334"/>
      <c r="D873285" s="335"/>
    </row>
    <row r="873286" spans="2:4">
      <c r="B873286" s="334"/>
      <c r="D873286" s="335"/>
    </row>
    <row r="873287" spans="2:4">
      <c r="B873287" s="334"/>
      <c r="D873287" s="335"/>
    </row>
    <row r="873288" spans="2:4">
      <c r="B873288" s="334"/>
      <c r="D873288" s="335"/>
    </row>
    <row r="873289" spans="2:4">
      <c r="B873289" s="334"/>
      <c r="D873289" s="335"/>
    </row>
    <row r="873290" spans="2:4">
      <c r="B873290" s="334"/>
      <c r="D873290" s="335"/>
    </row>
    <row r="873291" spans="2:4">
      <c r="B873291" s="334"/>
      <c r="D873291" s="335"/>
    </row>
    <row r="873292" spans="2:4">
      <c r="B873292" s="334"/>
      <c r="D873292" s="335"/>
    </row>
    <row r="873293" spans="2:4">
      <c r="B873293" s="334"/>
      <c r="D873293" s="335"/>
    </row>
    <row r="873294" spans="2:4">
      <c r="B873294" s="334"/>
      <c r="D873294" s="335"/>
    </row>
    <row r="873295" spans="2:4">
      <c r="B873295" s="334"/>
      <c r="D873295" s="335"/>
    </row>
    <row r="873296" spans="2:4">
      <c r="B873296" s="334"/>
      <c r="D873296" s="335"/>
    </row>
    <row r="873297" spans="2:4">
      <c r="B873297" s="334"/>
      <c r="D873297" s="335"/>
    </row>
    <row r="873298" spans="2:4">
      <c r="B873298" s="334"/>
      <c r="D873298" s="335"/>
    </row>
    <row r="873299" spans="2:4">
      <c r="B873299" s="334"/>
      <c r="D873299" s="335"/>
    </row>
    <row r="873300" spans="2:4">
      <c r="B873300" s="334"/>
      <c r="D873300" s="335"/>
    </row>
    <row r="873301" spans="2:4">
      <c r="B873301" s="334"/>
      <c r="D873301" s="335"/>
    </row>
    <row r="873302" spans="2:4">
      <c r="B873302" s="334"/>
      <c r="D873302" s="335"/>
    </row>
    <row r="873303" spans="2:4">
      <c r="B873303" s="334"/>
      <c r="D873303" s="335"/>
    </row>
    <row r="873304" spans="2:4">
      <c r="B873304" s="334"/>
      <c r="D873304" s="335"/>
    </row>
    <row r="873305" spans="2:4">
      <c r="B873305" s="334"/>
      <c r="D873305" s="335"/>
    </row>
    <row r="873306" spans="2:4">
      <c r="B873306" s="334"/>
      <c r="D873306" s="335"/>
    </row>
    <row r="873307" spans="2:4">
      <c r="B873307" s="334"/>
      <c r="D873307" s="335"/>
    </row>
    <row r="873308" spans="2:4">
      <c r="B873308" s="334"/>
      <c r="D873308" s="335"/>
    </row>
    <row r="873309" spans="2:4">
      <c r="B873309" s="334"/>
      <c r="D873309" s="335"/>
    </row>
    <row r="873310" spans="2:4">
      <c r="B873310" s="334"/>
      <c r="D873310" s="335"/>
    </row>
    <row r="873311" spans="2:4">
      <c r="B873311" s="334"/>
      <c r="D873311" s="335"/>
    </row>
    <row r="873312" spans="2:4">
      <c r="B873312" s="334"/>
      <c r="D873312" s="335"/>
    </row>
    <row r="873313" spans="2:4">
      <c r="B873313" s="334"/>
      <c r="D873313" s="335"/>
    </row>
    <row r="873314" spans="2:4">
      <c r="B873314" s="334"/>
      <c r="D873314" s="335"/>
    </row>
    <row r="873315" spans="2:4">
      <c r="B873315" s="334"/>
      <c r="D873315" s="335"/>
    </row>
    <row r="873316" spans="2:4">
      <c r="B873316" s="334"/>
      <c r="D873316" s="335"/>
    </row>
    <row r="873317" spans="2:4">
      <c r="B873317" s="334"/>
      <c r="D873317" s="335"/>
    </row>
    <row r="873318" spans="2:4">
      <c r="B873318" s="334"/>
      <c r="D873318" s="335"/>
    </row>
    <row r="873319" spans="2:4">
      <c r="B873319" s="334"/>
      <c r="D873319" s="335"/>
    </row>
    <row r="873320" spans="2:4">
      <c r="B873320" s="334"/>
      <c r="D873320" s="335"/>
    </row>
    <row r="873321" spans="2:4">
      <c r="B873321" s="334"/>
      <c r="D873321" s="335"/>
    </row>
    <row r="873322" spans="2:4">
      <c r="B873322" s="334"/>
      <c r="D873322" s="335"/>
    </row>
    <row r="873323" spans="2:4">
      <c r="B873323" s="334"/>
      <c r="D873323" s="335"/>
    </row>
    <row r="873324" spans="2:4">
      <c r="B873324" s="334"/>
      <c r="D873324" s="335"/>
    </row>
    <row r="873325" spans="2:4">
      <c r="B873325" s="334"/>
      <c r="D873325" s="335"/>
    </row>
    <row r="873326" spans="2:4">
      <c r="B873326" s="334"/>
      <c r="D873326" s="335"/>
    </row>
    <row r="873327" spans="2:4">
      <c r="B873327" s="334"/>
      <c r="D873327" s="335"/>
    </row>
    <row r="873328" spans="2:4">
      <c r="B873328" s="334"/>
      <c r="D873328" s="335"/>
    </row>
    <row r="873329" spans="2:4">
      <c r="B873329" s="334"/>
      <c r="D873329" s="335"/>
    </row>
    <row r="873330" spans="2:4">
      <c r="B873330" s="334"/>
      <c r="D873330" s="335"/>
    </row>
    <row r="873331" spans="2:4">
      <c r="B873331" s="334"/>
      <c r="D873331" s="335"/>
    </row>
    <row r="873332" spans="2:4">
      <c r="B873332" s="334"/>
      <c r="D873332" s="335"/>
    </row>
    <row r="873333" spans="2:4">
      <c r="B873333" s="334"/>
      <c r="D873333" s="335"/>
    </row>
    <row r="873334" spans="2:4">
      <c r="B873334" s="334"/>
      <c r="D873334" s="335"/>
    </row>
    <row r="873335" spans="2:4">
      <c r="B873335" s="334"/>
      <c r="D873335" s="335"/>
    </row>
    <row r="873336" spans="2:4">
      <c r="B873336" s="334"/>
      <c r="D873336" s="335"/>
    </row>
    <row r="873337" spans="2:4">
      <c r="B873337" s="334"/>
      <c r="D873337" s="335"/>
    </row>
    <row r="873338" spans="2:4">
      <c r="B873338" s="334"/>
      <c r="D873338" s="335"/>
    </row>
    <row r="873339" spans="2:4">
      <c r="B873339" s="334"/>
      <c r="D873339" s="335"/>
    </row>
    <row r="873340" spans="2:4">
      <c r="B873340" s="334"/>
      <c r="D873340" s="335"/>
    </row>
    <row r="873341" spans="2:4">
      <c r="B873341" s="334"/>
      <c r="D873341" s="335"/>
    </row>
    <row r="873342" spans="2:4">
      <c r="B873342" s="334"/>
      <c r="D873342" s="335"/>
    </row>
    <row r="873343" spans="2:4">
      <c r="B873343" s="334"/>
      <c r="D873343" s="335"/>
    </row>
    <row r="873344" spans="2:4">
      <c r="B873344" s="334"/>
      <c r="D873344" s="335"/>
    </row>
    <row r="873345" spans="2:4">
      <c r="B873345" s="334"/>
      <c r="D873345" s="335"/>
    </row>
    <row r="873346" spans="2:4">
      <c r="B873346" s="334"/>
      <c r="D873346" s="335"/>
    </row>
    <row r="873347" spans="2:4">
      <c r="B873347" s="334"/>
      <c r="D873347" s="335"/>
    </row>
    <row r="873348" spans="2:4">
      <c r="B873348" s="334"/>
      <c r="D873348" s="335"/>
    </row>
    <row r="873349" spans="2:4">
      <c r="B873349" s="334"/>
      <c r="D873349" s="335"/>
    </row>
    <row r="873350" spans="2:4">
      <c r="B873350" s="334"/>
      <c r="D873350" s="335"/>
    </row>
    <row r="873351" spans="2:4">
      <c r="B873351" s="334"/>
      <c r="D873351" s="335"/>
    </row>
    <row r="873352" spans="2:4">
      <c r="B873352" s="334"/>
      <c r="D873352" s="335"/>
    </row>
    <row r="873353" spans="2:4">
      <c r="B873353" s="334"/>
      <c r="D873353" s="335"/>
    </row>
    <row r="873354" spans="2:4">
      <c r="B873354" s="334"/>
      <c r="D873354" s="335"/>
    </row>
    <row r="873355" spans="2:4">
      <c r="B873355" s="334"/>
      <c r="D873355" s="335"/>
    </row>
    <row r="873356" spans="2:4">
      <c r="B873356" s="334"/>
      <c r="D873356" s="335"/>
    </row>
    <row r="873357" spans="2:4">
      <c r="B873357" s="334"/>
      <c r="D873357" s="335"/>
    </row>
    <row r="873358" spans="2:4">
      <c r="B873358" s="334"/>
      <c r="D873358" s="335"/>
    </row>
    <row r="873359" spans="2:4">
      <c r="B873359" s="334"/>
      <c r="D873359" s="335"/>
    </row>
    <row r="873360" spans="2:4">
      <c r="B873360" s="334"/>
      <c r="D873360" s="335"/>
    </row>
    <row r="873361" spans="2:4">
      <c r="B873361" s="334"/>
      <c r="D873361" s="335"/>
    </row>
    <row r="873362" spans="2:4">
      <c r="B873362" s="334"/>
      <c r="D873362" s="335"/>
    </row>
    <row r="873363" spans="2:4">
      <c r="B873363" s="334"/>
      <c r="D873363" s="335"/>
    </row>
    <row r="873364" spans="2:4">
      <c r="B873364" s="334"/>
      <c r="D873364" s="335"/>
    </row>
    <row r="873365" spans="2:4">
      <c r="B873365" s="334"/>
      <c r="D873365" s="335"/>
    </row>
    <row r="873366" spans="2:4">
      <c r="B873366" s="334"/>
      <c r="D873366" s="335"/>
    </row>
    <row r="873367" spans="2:4">
      <c r="B873367" s="334"/>
      <c r="D873367" s="335"/>
    </row>
    <row r="873368" spans="2:4">
      <c r="B873368" s="334"/>
      <c r="D873368" s="335"/>
    </row>
    <row r="873369" spans="2:4">
      <c r="B873369" s="334"/>
      <c r="D873369" s="335"/>
    </row>
    <row r="873370" spans="2:4">
      <c r="B873370" s="334"/>
      <c r="D873370" s="335"/>
    </row>
    <row r="873371" spans="2:4">
      <c r="B873371" s="334"/>
      <c r="D873371" s="335"/>
    </row>
    <row r="873372" spans="2:4">
      <c r="B873372" s="334"/>
      <c r="D873372" s="335"/>
    </row>
    <row r="873373" spans="2:4">
      <c r="B873373" s="334"/>
      <c r="D873373" s="335"/>
    </row>
    <row r="873374" spans="2:4">
      <c r="B873374" s="334"/>
      <c r="D873374" s="335"/>
    </row>
    <row r="873375" spans="2:4">
      <c r="B873375" s="334"/>
      <c r="D873375" s="335"/>
    </row>
    <row r="873376" spans="2:4">
      <c r="B873376" s="334"/>
      <c r="D873376" s="335"/>
    </row>
    <row r="873377" spans="2:4">
      <c r="B873377" s="334"/>
      <c r="D873377" s="335"/>
    </row>
    <row r="873378" spans="2:4">
      <c r="B873378" s="334"/>
      <c r="D873378" s="335"/>
    </row>
    <row r="873379" spans="2:4">
      <c r="B873379" s="334"/>
      <c r="D873379" s="335"/>
    </row>
    <row r="873380" spans="2:4">
      <c r="B873380" s="334"/>
      <c r="D873380" s="335"/>
    </row>
    <row r="873381" spans="2:4">
      <c r="B873381" s="334"/>
      <c r="D873381" s="335"/>
    </row>
    <row r="873382" spans="2:4">
      <c r="B873382" s="334"/>
      <c r="D873382" s="335"/>
    </row>
    <row r="873383" spans="2:4">
      <c r="B873383" s="334"/>
      <c r="D873383" s="335"/>
    </row>
    <row r="873384" spans="2:4">
      <c r="B873384" s="334"/>
      <c r="D873384" s="335"/>
    </row>
    <row r="873385" spans="2:4">
      <c r="B873385" s="334"/>
      <c r="D873385" s="335"/>
    </row>
    <row r="873386" spans="2:4">
      <c r="B873386" s="334"/>
      <c r="D873386" s="335"/>
    </row>
    <row r="873387" spans="2:4">
      <c r="B873387" s="334"/>
      <c r="D873387" s="335"/>
    </row>
    <row r="873388" spans="2:4">
      <c r="B873388" s="334"/>
      <c r="D873388" s="335"/>
    </row>
    <row r="873389" spans="2:4">
      <c r="B873389" s="334"/>
      <c r="D873389" s="335"/>
    </row>
    <row r="873390" spans="2:4">
      <c r="B873390" s="334"/>
      <c r="D873390" s="335"/>
    </row>
    <row r="873391" spans="2:4">
      <c r="B873391" s="334"/>
      <c r="D873391" s="335"/>
    </row>
    <row r="873392" spans="2:4">
      <c r="B873392" s="334"/>
      <c r="D873392" s="335"/>
    </row>
    <row r="873393" spans="2:4">
      <c r="B873393" s="334"/>
      <c r="D873393" s="335"/>
    </row>
    <row r="873394" spans="2:4">
      <c r="B873394" s="334"/>
      <c r="D873394" s="335"/>
    </row>
    <row r="873395" spans="2:4">
      <c r="B873395" s="334"/>
      <c r="D873395" s="335"/>
    </row>
    <row r="873396" spans="2:4">
      <c r="B873396" s="334"/>
      <c r="D873396" s="335"/>
    </row>
    <row r="873397" spans="2:4">
      <c r="B873397" s="334"/>
      <c r="D873397" s="335"/>
    </row>
    <row r="873398" spans="2:4">
      <c r="B873398" s="334"/>
      <c r="D873398" s="335"/>
    </row>
    <row r="873399" spans="2:4">
      <c r="B873399" s="334"/>
      <c r="D873399" s="335"/>
    </row>
    <row r="873400" spans="2:4">
      <c r="B873400" s="334"/>
      <c r="D873400" s="335"/>
    </row>
    <row r="873401" spans="2:4">
      <c r="B873401" s="334"/>
      <c r="D873401" s="335"/>
    </row>
    <row r="873402" spans="2:4">
      <c r="B873402" s="334"/>
      <c r="D873402" s="335"/>
    </row>
    <row r="873403" spans="2:4">
      <c r="B873403" s="334"/>
      <c r="D873403" s="335"/>
    </row>
    <row r="873404" spans="2:4">
      <c r="B873404" s="334"/>
      <c r="D873404" s="335"/>
    </row>
    <row r="873405" spans="2:4">
      <c r="B873405" s="334"/>
      <c r="D873405" s="335"/>
    </row>
    <row r="873406" spans="2:4">
      <c r="B873406" s="334"/>
      <c r="D873406" s="335"/>
    </row>
    <row r="873407" spans="2:4">
      <c r="B873407" s="334"/>
      <c r="D873407" s="335"/>
    </row>
    <row r="873408" spans="2:4">
      <c r="B873408" s="334"/>
      <c r="D873408" s="335"/>
    </row>
    <row r="873409" spans="2:4">
      <c r="B873409" s="334"/>
      <c r="D873409" s="335"/>
    </row>
    <row r="873410" spans="2:4">
      <c r="B873410" s="334"/>
      <c r="D873410" s="335"/>
    </row>
    <row r="873411" spans="2:4">
      <c r="B873411" s="334"/>
      <c r="D873411" s="335"/>
    </row>
    <row r="873412" spans="2:4">
      <c r="B873412" s="334"/>
      <c r="D873412" s="335"/>
    </row>
    <row r="873413" spans="2:4">
      <c r="B873413" s="334"/>
      <c r="D873413" s="335"/>
    </row>
    <row r="873414" spans="2:4">
      <c r="B873414" s="334"/>
      <c r="D873414" s="335"/>
    </row>
    <row r="873415" spans="2:4">
      <c r="B873415" s="334"/>
      <c r="D873415" s="335"/>
    </row>
    <row r="873416" spans="2:4">
      <c r="B873416" s="334"/>
      <c r="D873416" s="335"/>
    </row>
    <row r="873417" spans="2:4">
      <c r="B873417" s="334"/>
      <c r="D873417" s="335"/>
    </row>
    <row r="873418" spans="2:4">
      <c r="B873418" s="334"/>
      <c r="D873418" s="335"/>
    </row>
    <row r="873419" spans="2:4">
      <c r="B873419" s="334"/>
      <c r="D873419" s="335"/>
    </row>
    <row r="873420" spans="2:4">
      <c r="B873420" s="334"/>
      <c r="D873420" s="335"/>
    </row>
    <row r="873421" spans="2:4">
      <c r="B873421" s="334"/>
      <c r="D873421" s="335"/>
    </row>
    <row r="873422" spans="2:4">
      <c r="B873422" s="334"/>
      <c r="D873422" s="335"/>
    </row>
    <row r="873423" spans="2:4">
      <c r="B873423" s="334"/>
      <c r="D873423" s="335"/>
    </row>
    <row r="873424" spans="2:4">
      <c r="B873424" s="334"/>
      <c r="D873424" s="335"/>
    </row>
    <row r="873425" spans="2:4">
      <c r="B873425" s="334"/>
      <c r="D873425" s="335"/>
    </row>
    <row r="873426" spans="2:4">
      <c r="B873426" s="334"/>
      <c r="D873426" s="335"/>
    </row>
    <row r="873427" spans="2:4">
      <c r="B873427" s="334"/>
      <c r="D873427" s="335"/>
    </row>
    <row r="873428" spans="2:4">
      <c r="B873428" s="334"/>
      <c r="D873428" s="335"/>
    </row>
    <row r="873429" spans="2:4">
      <c r="B873429" s="334"/>
      <c r="D873429" s="335"/>
    </row>
    <row r="873430" spans="2:4">
      <c r="B873430" s="334"/>
      <c r="D873430" s="335"/>
    </row>
    <row r="873431" spans="2:4">
      <c r="B873431" s="334"/>
      <c r="D873431" s="335"/>
    </row>
    <row r="873432" spans="2:4">
      <c r="B873432" s="334"/>
      <c r="D873432" s="335"/>
    </row>
    <row r="873433" spans="2:4">
      <c r="B873433" s="334"/>
      <c r="D873433" s="335"/>
    </row>
    <row r="873434" spans="2:4">
      <c r="B873434" s="334"/>
      <c r="D873434" s="335"/>
    </row>
    <row r="873435" spans="2:4">
      <c r="B873435" s="334"/>
      <c r="D873435" s="335"/>
    </row>
    <row r="873436" spans="2:4">
      <c r="B873436" s="334"/>
      <c r="D873436" s="335"/>
    </row>
    <row r="873437" spans="2:4">
      <c r="B873437" s="334"/>
      <c r="D873437" s="335"/>
    </row>
    <row r="873438" spans="2:4">
      <c r="B873438" s="334"/>
      <c r="D873438" s="335"/>
    </row>
    <row r="873439" spans="2:4">
      <c r="B873439" s="334"/>
      <c r="D873439" s="335"/>
    </row>
    <row r="873440" spans="2:4">
      <c r="B873440" s="334"/>
      <c r="D873440" s="335"/>
    </row>
    <row r="873441" spans="2:4">
      <c r="B873441" s="334"/>
      <c r="D873441" s="335"/>
    </row>
    <row r="873442" spans="2:4">
      <c r="B873442" s="334"/>
      <c r="D873442" s="335"/>
    </row>
    <row r="873443" spans="2:4">
      <c r="B873443" s="334"/>
      <c r="D873443" s="335"/>
    </row>
    <row r="873444" spans="2:4">
      <c r="B873444" s="334"/>
      <c r="D873444" s="335"/>
    </row>
    <row r="873445" spans="2:4">
      <c r="B873445" s="334"/>
      <c r="D873445" s="335"/>
    </row>
    <row r="873446" spans="2:4">
      <c r="B873446" s="334"/>
      <c r="D873446" s="335"/>
    </row>
    <row r="873447" spans="2:4">
      <c r="B873447" s="334"/>
      <c r="D873447" s="335"/>
    </row>
    <row r="873448" spans="2:4">
      <c r="B873448" s="334"/>
      <c r="D873448" s="335"/>
    </row>
    <row r="873449" spans="2:4">
      <c r="B873449" s="334"/>
      <c r="D873449" s="335"/>
    </row>
    <row r="873450" spans="2:4">
      <c r="B873450" s="334"/>
      <c r="D873450" s="335"/>
    </row>
    <row r="873451" spans="2:4">
      <c r="B873451" s="334"/>
      <c r="D873451" s="335"/>
    </row>
    <row r="873452" spans="2:4">
      <c r="B873452" s="334"/>
      <c r="D873452" s="335"/>
    </row>
    <row r="873453" spans="2:4">
      <c r="B873453" s="334"/>
      <c r="D873453" s="335"/>
    </row>
    <row r="873454" spans="2:4">
      <c r="B873454" s="334"/>
      <c r="D873454" s="335"/>
    </row>
    <row r="873455" spans="2:4">
      <c r="B873455" s="334"/>
      <c r="D873455" s="335"/>
    </row>
    <row r="873456" spans="2:4">
      <c r="B873456" s="334"/>
      <c r="D873456" s="335"/>
    </row>
    <row r="873457" spans="2:4">
      <c r="B873457" s="334"/>
      <c r="D873457" s="335"/>
    </row>
    <row r="873458" spans="2:4">
      <c r="B873458" s="334"/>
      <c r="D873458" s="335"/>
    </row>
    <row r="873459" spans="2:4">
      <c r="B873459" s="334"/>
      <c r="D873459" s="335"/>
    </row>
    <row r="873460" spans="2:4">
      <c r="B873460" s="334"/>
      <c r="D873460" s="335"/>
    </row>
    <row r="873461" spans="2:4">
      <c r="B873461" s="334"/>
      <c r="D873461" s="335"/>
    </row>
    <row r="873462" spans="2:4">
      <c r="B873462" s="334"/>
      <c r="D873462" s="335"/>
    </row>
    <row r="873463" spans="2:4">
      <c r="B873463" s="334"/>
      <c r="D873463" s="335"/>
    </row>
    <row r="873464" spans="2:4">
      <c r="B873464" s="334"/>
      <c r="D873464" s="335"/>
    </row>
    <row r="873465" spans="2:4">
      <c r="B873465" s="334"/>
      <c r="D873465" s="335"/>
    </row>
    <row r="873466" spans="2:4">
      <c r="B873466" s="334"/>
      <c r="D873466" s="335"/>
    </row>
    <row r="873467" spans="2:4">
      <c r="B873467" s="334"/>
      <c r="D873467" s="335"/>
    </row>
    <row r="873468" spans="2:4">
      <c r="B873468" s="334"/>
      <c r="D873468" s="335"/>
    </row>
    <row r="873469" spans="2:4">
      <c r="B873469" s="334"/>
      <c r="D873469" s="335"/>
    </row>
    <row r="873470" spans="2:4">
      <c r="B873470" s="334"/>
      <c r="D873470" s="335"/>
    </row>
    <row r="873471" spans="2:4">
      <c r="B873471" s="334"/>
      <c r="D873471" s="335"/>
    </row>
    <row r="873472" spans="2:4">
      <c r="B873472" s="334"/>
      <c r="D873472" s="335"/>
    </row>
    <row r="873473" spans="2:4">
      <c r="B873473" s="334"/>
      <c r="D873473" s="335"/>
    </row>
    <row r="873474" spans="2:4">
      <c r="B873474" s="334"/>
      <c r="D873474" s="335"/>
    </row>
    <row r="873475" spans="2:4">
      <c r="B873475" s="334"/>
      <c r="D873475" s="335"/>
    </row>
    <row r="873476" spans="2:4">
      <c r="B873476" s="334"/>
      <c r="D873476" s="335"/>
    </row>
    <row r="873477" spans="2:4">
      <c r="B873477" s="334"/>
      <c r="D873477" s="335"/>
    </row>
    <row r="873478" spans="2:4">
      <c r="B873478" s="334"/>
      <c r="D873478" s="335"/>
    </row>
    <row r="873479" spans="2:4">
      <c r="B873479" s="334"/>
      <c r="D873479" s="335"/>
    </row>
    <row r="873480" spans="2:4">
      <c r="B873480" s="334"/>
      <c r="D873480" s="335"/>
    </row>
    <row r="873481" spans="2:4">
      <c r="B873481" s="334"/>
      <c r="D873481" s="335"/>
    </row>
    <row r="873482" spans="2:4">
      <c r="B873482" s="334"/>
      <c r="D873482" s="335"/>
    </row>
    <row r="873483" spans="2:4">
      <c r="B873483" s="334"/>
      <c r="D873483" s="335"/>
    </row>
    <row r="873484" spans="2:4">
      <c r="B873484" s="334"/>
      <c r="D873484" s="335"/>
    </row>
    <row r="873485" spans="2:4">
      <c r="B873485" s="334"/>
      <c r="D873485" s="335"/>
    </row>
    <row r="873486" spans="2:4">
      <c r="B873486" s="334"/>
      <c r="D873486" s="335"/>
    </row>
    <row r="873487" spans="2:4">
      <c r="B873487" s="334"/>
      <c r="D873487" s="335"/>
    </row>
    <row r="873488" spans="2:4">
      <c r="B873488" s="334"/>
      <c r="D873488" s="335"/>
    </row>
    <row r="873489" spans="2:4">
      <c r="B873489" s="334"/>
      <c r="D873489" s="335"/>
    </row>
    <row r="873490" spans="2:4">
      <c r="B873490" s="334"/>
      <c r="D873490" s="335"/>
    </row>
    <row r="873491" spans="2:4">
      <c r="B873491" s="334"/>
      <c r="D873491" s="335"/>
    </row>
    <row r="873492" spans="2:4">
      <c r="B873492" s="334"/>
      <c r="D873492" s="335"/>
    </row>
    <row r="873493" spans="2:4">
      <c r="B873493" s="334"/>
      <c r="D873493" s="335"/>
    </row>
    <row r="873494" spans="2:4">
      <c r="B873494" s="334"/>
      <c r="D873494" s="335"/>
    </row>
    <row r="873495" spans="2:4">
      <c r="B873495" s="334"/>
      <c r="D873495" s="335"/>
    </row>
    <row r="873496" spans="2:4">
      <c r="B873496" s="334"/>
      <c r="D873496" s="335"/>
    </row>
    <row r="873497" spans="2:4">
      <c r="B873497" s="334"/>
      <c r="D873497" s="335"/>
    </row>
    <row r="873498" spans="2:4">
      <c r="B873498" s="334"/>
      <c r="D873498" s="335"/>
    </row>
    <row r="873499" spans="2:4">
      <c r="B873499" s="334"/>
      <c r="D873499" s="335"/>
    </row>
    <row r="873500" spans="2:4">
      <c r="B873500" s="334"/>
      <c r="D873500" s="335"/>
    </row>
    <row r="873501" spans="2:4">
      <c r="B873501" s="334"/>
      <c r="D873501" s="335"/>
    </row>
    <row r="873502" spans="2:4">
      <c r="B873502" s="334"/>
      <c r="D873502" s="335"/>
    </row>
    <row r="873503" spans="2:4">
      <c r="B873503" s="334"/>
      <c r="D873503" s="335"/>
    </row>
    <row r="873504" spans="2:4">
      <c r="B873504" s="334"/>
      <c r="D873504" s="335"/>
    </row>
    <row r="873505" spans="2:4">
      <c r="B873505" s="334"/>
      <c r="D873505" s="335"/>
    </row>
    <row r="873506" spans="2:4">
      <c r="B873506" s="334"/>
      <c r="D873506" s="335"/>
    </row>
    <row r="873507" spans="2:4">
      <c r="B873507" s="334"/>
      <c r="D873507" s="335"/>
    </row>
    <row r="873508" spans="2:4">
      <c r="B873508" s="334"/>
      <c r="D873508" s="335"/>
    </row>
    <row r="873509" spans="2:4">
      <c r="B873509" s="334"/>
      <c r="D873509" s="335"/>
    </row>
    <row r="873510" spans="2:4">
      <c r="B873510" s="334"/>
      <c r="D873510" s="335"/>
    </row>
    <row r="873511" spans="2:4">
      <c r="B873511" s="334"/>
      <c r="D873511" s="335"/>
    </row>
    <row r="873512" spans="2:4">
      <c r="B873512" s="334"/>
      <c r="D873512" s="335"/>
    </row>
    <row r="873513" spans="2:4">
      <c r="B873513" s="334"/>
      <c r="D873513" s="335"/>
    </row>
    <row r="873514" spans="2:4">
      <c r="B873514" s="334"/>
      <c r="D873514" s="335"/>
    </row>
    <row r="873515" spans="2:4">
      <c r="B873515" s="334"/>
      <c r="D873515" s="335"/>
    </row>
    <row r="873516" spans="2:4">
      <c r="B873516" s="334"/>
      <c r="D873516" s="335"/>
    </row>
    <row r="873517" spans="2:4">
      <c r="B873517" s="334"/>
      <c r="D873517" s="335"/>
    </row>
    <row r="873518" spans="2:4">
      <c r="B873518" s="334"/>
      <c r="D873518" s="335"/>
    </row>
    <row r="873519" spans="2:4">
      <c r="B873519" s="334"/>
      <c r="D873519" s="335"/>
    </row>
    <row r="873520" spans="2:4">
      <c r="B873520" s="334"/>
      <c r="D873520" s="335"/>
    </row>
    <row r="873521" spans="2:4">
      <c r="B873521" s="334"/>
      <c r="D873521" s="335"/>
    </row>
    <row r="873522" spans="2:4">
      <c r="B873522" s="334"/>
      <c r="D873522" s="335"/>
    </row>
    <row r="873523" spans="2:4">
      <c r="B873523" s="334"/>
      <c r="D873523" s="335"/>
    </row>
    <row r="873524" spans="2:4">
      <c r="B873524" s="334"/>
      <c r="D873524" s="335"/>
    </row>
    <row r="873525" spans="2:4">
      <c r="B873525" s="334"/>
      <c r="D873525" s="335"/>
    </row>
    <row r="873526" spans="2:4">
      <c r="B873526" s="334"/>
      <c r="D873526" s="335"/>
    </row>
    <row r="873527" spans="2:4">
      <c r="B873527" s="334"/>
      <c r="D873527" s="335"/>
    </row>
    <row r="873528" spans="2:4">
      <c r="B873528" s="334"/>
      <c r="D873528" s="335"/>
    </row>
    <row r="873529" spans="2:4">
      <c r="B873529" s="334"/>
      <c r="D873529" s="335"/>
    </row>
    <row r="873530" spans="2:4">
      <c r="B873530" s="334"/>
      <c r="D873530" s="335"/>
    </row>
    <row r="873531" spans="2:4">
      <c r="B873531" s="334"/>
      <c r="D873531" s="335"/>
    </row>
    <row r="873532" spans="2:4">
      <c r="B873532" s="334"/>
      <c r="D873532" s="335"/>
    </row>
    <row r="873533" spans="2:4">
      <c r="B873533" s="334"/>
      <c r="D873533" s="335"/>
    </row>
    <row r="873534" spans="2:4">
      <c r="B873534" s="334"/>
      <c r="D873534" s="335"/>
    </row>
    <row r="873535" spans="2:4">
      <c r="B873535" s="334"/>
      <c r="D873535" s="335"/>
    </row>
    <row r="873536" spans="2:4">
      <c r="B873536" s="334"/>
      <c r="D873536" s="335"/>
    </row>
    <row r="873537" spans="2:4">
      <c r="B873537" s="334"/>
      <c r="D873537" s="335"/>
    </row>
    <row r="873538" spans="2:4">
      <c r="B873538" s="334"/>
      <c r="D873538" s="335"/>
    </row>
    <row r="873539" spans="2:4">
      <c r="B873539" s="334"/>
      <c r="D873539" s="335"/>
    </row>
    <row r="873540" spans="2:4">
      <c r="B873540" s="334"/>
      <c r="D873540" s="335"/>
    </row>
    <row r="873541" spans="2:4">
      <c r="B873541" s="334"/>
      <c r="D873541" s="335"/>
    </row>
    <row r="873542" spans="2:4">
      <c r="B873542" s="334"/>
      <c r="D873542" s="335"/>
    </row>
    <row r="873543" spans="2:4">
      <c r="B873543" s="334"/>
      <c r="D873543" s="335"/>
    </row>
    <row r="873544" spans="2:4">
      <c r="B873544" s="334"/>
      <c r="D873544" s="335"/>
    </row>
    <row r="873545" spans="2:4">
      <c r="B873545" s="334"/>
      <c r="D873545" s="335"/>
    </row>
    <row r="873546" spans="2:4">
      <c r="B873546" s="334"/>
      <c r="D873546" s="335"/>
    </row>
    <row r="873547" spans="2:4">
      <c r="B873547" s="334"/>
      <c r="D873547" s="335"/>
    </row>
    <row r="873548" spans="2:4">
      <c r="B873548" s="334"/>
      <c r="D873548" s="335"/>
    </row>
    <row r="873549" spans="2:4">
      <c r="B873549" s="334"/>
      <c r="D873549" s="335"/>
    </row>
    <row r="873550" spans="2:4">
      <c r="B873550" s="334"/>
      <c r="D873550" s="335"/>
    </row>
    <row r="873551" spans="2:4">
      <c r="B873551" s="334"/>
      <c r="D873551" s="335"/>
    </row>
    <row r="873552" spans="2:4">
      <c r="B873552" s="334"/>
      <c r="D873552" s="335"/>
    </row>
    <row r="873553" spans="2:4">
      <c r="B873553" s="334"/>
      <c r="D873553" s="335"/>
    </row>
    <row r="873554" spans="2:4">
      <c r="B873554" s="334"/>
      <c r="D873554" s="335"/>
    </row>
    <row r="873555" spans="2:4">
      <c r="B873555" s="334"/>
      <c r="D873555" s="335"/>
    </row>
    <row r="873556" spans="2:4">
      <c r="B873556" s="334"/>
      <c r="D873556" s="335"/>
    </row>
    <row r="873557" spans="2:4">
      <c r="B873557" s="334"/>
      <c r="D873557" s="335"/>
    </row>
    <row r="873558" spans="2:4">
      <c r="B873558" s="334"/>
      <c r="D873558" s="335"/>
    </row>
    <row r="873559" spans="2:4">
      <c r="B873559" s="334"/>
      <c r="D873559" s="335"/>
    </row>
    <row r="873560" spans="2:4">
      <c r="B873560" s="334"/>
      <c r="D873560" s="335"/>
    </row>
    <row r="873561" spans="2:4">
      <c r="B873561" s="334"/>
      <c r="D873561" s="335"/>
    </row>
    <row r="873562" spans="2:4">
      <c r="B873562" s="334"/>
      <c r="D873562" s="335"/>
    </row>
    <row r="873563" spans="2:4">
      <c r="B873563" s="334"/>
      <c r="D873563" s="335"/>
    </row>
    <row r="873564" spans="2:4">
      <c r="B873564" s="334"/>
      <c r="D873564" s="335"/>
    </row>
    <row r="873565" spans="2:4">
      <c r="B873565" s="334"/>
      <c r="D873565" s="335"/>
    </row>
    <row r="873566" spans="2:4">
      <c r="B873566" s="334"/>
      <c r="D873566" s="335"/>
    </row>
    <row r="873567" spans="2:4">
      <c r="B873567" s="334"/>
      <c r="D873567" s="335"/>
    </row>
    <row r="873568" spans="2:4">
      <c r="B873568" s="334"/>
      <c r="D873568" s="335"/>
    </row>
    <row r="873569" spans="2:4">
      <c r="B873569" s="334"/>
      <c r="D873569" s="335"/>
    </row>
    <row r="873570" spans="2:4">
      <c r="B873570" s="334"/>
      <c r="D873570" s="335"/>
    </row>
    <row r="873571" spans="2:4">
      <c r="B873571" s="334"/>
      <c r="D873571" s="335"/>
    </row>
    <row r="873572" spans="2:4">
      <c r="B873572" s="334"/>
      <c r="D873572" s="335"/>
    </row>
    <row r="873573" spans="2:4">
      <c r="B873573" s="334"/>
      <c r="D873573" s="335"/>
    </row>
    <row r="873574" spans="2:4">
      <c r="B873574" s="334"/>
      <c r="D873574" s="335"/>
    </row>
    <row r="873575" spans="2:4">
      <c r="B873575" s="334"/>
      <c r="D873575" s="335"/>
    </row>
    <row r="873576" spans="2:4">
      <c r="B873576" s="334"/>
      <c r="D873576" s="335"/>
    </row>
    <row r="873577" spans="2:4">
      <c r="B873577" s="334"/>
      <c r="D873577" s="335"/>
    </row>
    <row r="873578" spans="2:4">
      <c r="B873578" s="334"/>
      <c r="D873578" s="335"/>
    </row>
    <row r="873579" spans="2:4">
      <c r="B873579" s="334"/>
      <c r="D873579" s="335"/>
    </row>
    <row r="873580" spans="2:4">
      <c r="B873580" s="334"/>
      <c r="D873580" s="335"/>
    </row>
    <row r="873581" spans="2:4">
      <c r="B873581" s="334"/>
      <c r="D873581" s="335"/>
    </row>
    <row r="873582" spans="2:4">
      <c r="B873582" s="334"/>
      <c r="D873582" s="335"/>
    </row>
    <row r="873583" spans="2:4">
      <c r="B873583" s="334"/>
      <c r="D873583" s="335"/>
    </row>
    <row r="873584" spans="2:4">
      <c r="B873584" s="334"/>
      <c r="D873584" s="335"/>
    </row>
    <row r="873585" spans="2:4">
      <c r="B873585" s="334"/>
      <c r="D873585" s="335"/>
    </row>
    <row r="873586" spans="2:4">
      <c r="B873586" s="334"/>
      <c r="D873586" s="335"/>
    </row>
    <row r="873587" spans="2:4">
      <c r="B873587" s="334"/>
      <c r="D873587" s="335"/>
    </row>
    <row r="873588" spans="2:4">
      <c r="B873588" s="334"/>
      <c r="D873588" s="335"/>
    </row>
    <row r="873589" spans="2:4">
      <c r="B873589" s="334"/>
      <c r="D873589" s="335"/>
    </row>
    <row r="873590" spans="2:4">
      <c r="B873590" s="334"/>
      <c r="D873590" s="335"/>
    </row>
    <row r="873591" spans="2:4">
      <c r="B873591" s="334"/>
      <c r="D873591" s="335"/>
    </row>
    <row r="873592" spans="2:4">
      <c r="B873592" s="334"/>
      <c r="D873592" s="335"/>
    </row>
    <row r="873593" spans="2:4">
      <c r="B873593" s="334"/>
      <c r="D873593" s="335"/>
    </row>
    <row r="873594" spans="2:4">
      <c r="B873594" s="334"/>
      <c r="D873594" s="335"/>
    </row>
    <row r="873595" spans="2:4">
      <c r="B873595" s="334"/>
      <c r="D873595" s="335"/>
    </row>
    <row r="873596" spans="2:4">
      <c r="B873596" s="334"/>
      <c r="D873596" s="335"/>
    </row>
    <row r="873597" spans="2:4">
      <c r="B873597" s="334"/>
      <c r="D873597" s="335"/>
    </row>
    <row r="873598" spans="2:4">
      <c r="B873598" s="334"/>
      <c r="D873598" s="335"/>
    </row>
    <row r="873599" spans="2:4">
      <c r="B873599" s="334"/>
      <c r="D873599" s="335"/>
    </row>
    <row r="873600" spans="2:4">
      <c r="B873600" s="334"/>
      <c r="D873600" s="335"/>
    </row>
    <row r="873601" spans="2:4">
      <c r="B873601" s="334"/>
      <c r="D873601" s="335"/>
    </row>
    <row r="873602" spans="2:4">
      <c r="B873602" s="334"/>
      <c r="D873602" s="335"/>
    </row>
    <row r="873603" spans="2:4">
      <c r="B873603" s="334"/>
      <c r="D873603" s="335"/>
    </row>
    <row r="873604" spans="2:4">
      <c r="B873604" s="334"/>
      <c r="D873604" s="335"/>
    </row>
    <row r="873605" spans="2:4">
      <c r="B873605" s="334"/>
      <c r="D873605" s="335"/>
    </row>
    <row r="873606" spans="2:4">
      <c r="B873606" s="334"/>
      <c r="D873606" s="335"/>
    </row>
    <row r="873607" spans="2:4">
      <c r="B873607" s="334"/>
      <c r="D873607" s="335"/>
    </row>
    <row r="873608" spans="2:4">
      <c r="B873608" s="334"/>
      <c r="D873608" s="335"/>
    </row>
    <row r="873609" spans="2:4">
      <c r="B873609" s="334"/>
      <c r="D873609" s="335"/>
    </row>
    <row r="873610" spans="2:4">
      <c r="B873610" s="334"/>
      <c r="D873610" s="335"/>
    </row>
    <row r="873611" spans="2:4">
      <c r="B873611" s="334"/>
      <c r="D873611" s="335"/>
    </row>
    <row r="873612" spans="2:4">
      <c r="B873612" s="334"/>
      <c r="D873612" s="335"/>
    </row>
    <row r="873613" spans="2:4">
      <c r="B873613" s="334"/>
      <c r="D873613" s="335"/>
    </row>
    <row r="873614" spans="2:4">
      <c r="B873614" s="334"/>
      <c r="D873614" s="335"/>
    </row>
    <row r="873615" spans="2:4">
      <c r="B873615" s="334"/>
      <c r="D873615" s="335"/>
    </row>
    <row r="873616" spans="2:4">
      <c r="B873616" s="334"/>
      <c r="D873616" s="335"/>
    </row>
    <row r="873617" spans="2:4">
      <c r="B873617" s="334"/>
      <c r="D873617" s="335"/>
    </row>
    <row r="873618" spans="2:4">
      <c r="B873618" s="334"/>
      <c r="D873618" s="335"/>
    </row>
    <row r="873619" spans="2:4">
      <c r="B873619" s="334"/>
      <c r="D873619" s="335"/>
    </row>
    <row r="873620" spans="2:4">
      <c r="B873620" s="334"/>
      <c r="D873620" s="335"/>
    </row>
    <row r="873621" spans="2:4">
      <c r="B873621" s="334"/>
      <c r="D873621" s="335"/>
    </row>
    <row r="873622" spans="2:4">
      <c r="B873622" s="334"/>
      <c r="D873622" s="335"/>
    </row>
    <row r="873623" spans="2:4">
      <c r="B873623" s="334"/>
      <c r="D873623" s="335"/>
    </row>
    <row r="873624" spans="2:4">
      <c r="B873624" s="334"/>
      <c r="D873624" s="335"/>
    </row>
    <row r="873625" spans="2:4">
      <c r="B873625" s="334"/>
      <c r="D873625" s="335"/>
    </row>
    <row r="873626" spans="2:4">
      <c r="B873626" s="334"/>
      <c r="D873626" s="335"/>
    </row>
    <row r="873627" spans="2:4">
      <c r="B873627" s="334"/>
      <c r="D873627" s="335"/>
    </row>
    <row r="873628" spans="2:4">
      <c r="B873628" s="334"/>
      <c r="D873628" s="335"/>
    </row>
    <row r="873629" spans="2:4">
      <c r="B873629" s="334"/>
      <c r="D873629" s="335"/>
    </row>
    <row r="873630" spans="2:4">
      <c r="B873630" s="334"/>
      <c r="D873630" s="335"/>
    </row>
    <row r="873631" spans="2:4">
      <c r="B873631" s="334"/>
      <c r="D873631" s="335"/>
    </row>
    <row r="873632" spans="2:4">
      <c r="B873632" s="334"/>
      <c r="D873632" s="335"/>
    </row>
    <row r="873633" spans="2:4">
      <c r="B873633" s="334"/>
      <c r="D873633" s="335"/>
    </row>
    <row r="873634" spans="2:4">
      <c r="B873634" s="334"/>
      <c r="D873634" s="335"/>
    </row>
    <row r="873635" spans="2:4">
      <c r="B873635" s="334"/>
      <c r="D873635" s="335"/>
    </row>
    <row r="873636" spans="2:4">
      <c r="B873636" s="334"/>
      <c r="D873636" s="335"/>
    </row>
    <row r="873637" spans="2:4">
      <c r="B873637" s="334"/>
      <c r="D873637" s="335"/>
    </row>
    <row r="873638" spans="2:4">
      <c r="B873638" s="334"/>
      <c r="D873638" s="335"/>
    </row>
    <row r="873639" spans="2:4">
      <c r="B873639" s="334"/>
      <c r="D873639" s="335"/>
    </row>
    <row r="873640" spans="2:4">
      <c r="B873640" s="334"/>
      <c r="D873640" s="335"/>
    </row>
    <row r="873641" spans="2:4">
      <c r="B873641" s="334"/>
      <c r="D873641" s="335"/>
    </row>
    <row r="873642" spans="2:4">
      <c r="B873642" s="334"/>
      <c r="D873642" s="335"/>
    </row>
    <row r="873643" spans="2:4">
      <c r="B873643" s="334"/>
      <c r="D873643" s="335"/>
    </row>
    <row r="873644" spans="2:4">
      <c r="B873644" s="334"/>
      <c r="D873644" s="335"/>
    </row>
    <row r="873645" spans="2:4">
      <c r="B873645" s="334"/>
      <c r="D873645" s="335"/>
    </row>
    <row r="873646" spans="2:4">
      <c r="B873646" s="334"/>
      <c r="D873646" s="335"/>
    </row>
    <row r="873647" spans="2:4">
      <c r="B873647" s="334"/>
      <c r="D873647" s="335"/>
    </row>
    <row r="873648" spans="2:4">
      <c r="B873648" s="334"/>
      <c r="D873648" s="335"/>
    </row>
    <row r="873649" spans="2:4">
      <c r="B873649" s="334"/>
      <c r="D873649" s="335"/>
    </row>
    <row r="873650" spans="2:4">
      <c r="B873650" s="334"/>
      <c r="D873650" s="335"/>
    </row>
    <row r="873651" spans="2:4">
      <c r="B873651" s="334"/>
      <c r="D873651" s="335"/>
    </row>
    <row r="873652" spans="2:4">
      <c r="B873652" s="334"/>
      <c r="D873652" s="335"/>
    </row>
    <row r="873653" spans="2:4">
      <c r="B873653" s="334"/>
      <c r="D873653" s="335"/>
    </row>
    <row r="873654" spans="2:4">
      <c r="B873654" s="334"/>
      <c r="D873654" s="335"/>
    </row>
    <row r="873655" spans="2:4">
      <c r="B873655" s="334"/>
      <c r="D873655" s="335"/>
    </row>
    <row r="873656" spans="2:4">
      <c r="B873656" s="334"/>
      <c r="D873656" s="335"/>
    </row>
    <row r="873657" spans="2:4">
      <c r="B873657" s="334"/>
      <c r="D873657" s="335"/>
    </row>
    <row r="873658" spans="2:4">
      <c r="B873658" s="334"/>
      <c r="D873658" s="335"/>
    </row>
    <row r="873659" spans="2:4">
      <c r="B873659" s="334"/>
      <c r="D873659" s="335"/>
    </row>
    <row r="873660" spans="2:4">
      <c r="B873660" s="334"/>
      <c r="D873660" s="335"/>
    </row>
    <row r="873661" spans="2:4">
      <c r="B873661" s="334"/>
      <c r="D873661" s="335"/>
    </row>
    <row r="873662" spans="2:4">
      <c r="B873662" s="334"/>
      <c r="D873662" s="335"/>
    </row>
    <row r="873663" spans="2:4">
      <c r="B873663" s="334"/>
      <c r="D873663" s="335"/>
    </row>
    <row r="873664" spans="2:4">
      <c r="B873664" s="334"/>
      <c r="D873664" s="335"/>
    </row>
    <row r="873665" spans="2:4">
      <c r="B873665" s="334"/>
      <c r="D873665" s="335"/>
    </row>
    <row r="873666" spans="2:4">
      <c r="B873666" s="334"/>
      <c r="D873666" s="335"/>
    </row>
    <row r="873667" spans="2:4">
      <c r="B873667" s="334"/>
      <c r="D873667" s="335"/>
    </row>
    <row r="873668" spans="2:4">
      <c r="B873668" s="334"/>
      <c r="D873668" s="335"/>
    </row>
    <row r="873669" spans="2:4">
      <c r="B873669" s="334"/>
      <c r="D873669" s="335"/>
    </row>
    <row r="873670" spans="2:4">
      <c r="B873670" s="334"/>
      <c r="D873670" s="335"/>
    </row>
    <row r="873671" spans="2:4">
      <c r="B873671" s="334"/>
      <c r="D873671" s="335"/>
    </row>
    <row r="873672" spans="2:4">
      <c r="B873672" s="334"/>
      <c r="D873672" s="335"/>
    </row>
    <row r="873673" spans="2:4">
      <c r="B873673" s="334"/>
      <c r="D873673" s="335"/>
    </row>
    <row r="873674" spans="2:4">
      <c r="B873674" s="334"/>
      <c r="D873674" s="335"/>
    </row>
    <row r="873675" spans="2:4">
      <c r="B873675" s="334"/>
      <c r="D873675" s="335"/>
    </row>
    <row r="873676" spans="2:4">
      <c r="B873676" s="334"/>
      <c r="D873676" s="335"/>
    </row>
    <row r="873677" spans="2:4">
      <c r="B873677" s="334"/>
      <c r="D873677" s="335"/>
    </row>
    <row r="873678" spans="2:4">
      <c r="B873678" s="334"/>
      <c r="D873678" s="335"/>
    </row>
    <row r="873679" spans="2:4">
      <c r="B873679" s="334"/>
      <c r="D873679" s="335"/>
    </row>
    <row r="873680" spans="2:4">
      <c r="B873680" s="334"/>
      <c r="D873680" s="335"/>
    </row>
    <row r="873681" spans="2:4">
      <c r="B873681" s="334"/>
      <c r="D873681" s="335"/>
    </row>
    <row r="873682" spans="2:4">
      <c r="B873682" s="334"/>
      <c r="D873682" s="335"/>
    </row>
    <row r="873683" spans="2:4">
      <c r="B873683" s="334"/>
      <c r="D873683" s="335"/>
    </row>
    <row r="873684" spans="2:4">
      <c r="B873684" s="334"/>
      <c r="D873684" s="335"/>
    </row>
    <row r="873685" spans="2:4">
      <c r="B873685" s="334"/>
      <c r="D873685" s="335"/>
    </row>
    <row r="873686" spans="2:4">
      <c r="B873686" s="334"/>
      <c r="D873686" s="335"/>
    </row>
    <row r="873687" spans="2:4">
      <c r="B873687" s="334"/>
      <c r="D873687" s="335"/>
    </row>
    <row r="873688" spans="2:4">
      <c r="B873688" s="334"/>
      <c r="D873688" s="335"/>
    </row>
    <row r="873689" spans="2:4">
      <c r="B873689" s="334"/>
      <c r="D873689" s="335"/>
    </row>
    <row r="873690" spans="2:4">
      <c r="B873690" s="334"/>
      <c r="D873690" s="335"/>
    </row>
    <row r="873691" spans="2:4">
      <c r="B873691" s="334"/>
      <c r="D873691" s="335"/>
    </row>
    <row r="873692" spans="2:4">
      <c r="B873692" s="334"/>
      <c r="D873692" s="335"/>
    </row>
    <row r="873693" spans="2:4">
      <c r="B873693" s="334"/>
      <c r="D873693" s="335"/>
    </row>
    <row r="873694" spans="2:4">
      <c r="B873694" s="334"/>
      <c r="D873694" s="335"/>
    </row>
    <row r="873695" spans="2:4">
      <c r="B873695" s="334"/>
      <c r="D873695" s="335"/>
    </row>
    <row r="873696" spans="2:4">
      <c r="B873696" s="334"/>
      <c r="D873696" s="335"/>
    </row>
    <row r="873697" spans="2:4">
      <c r="B873697" s="334"/>
      <c r="D873697" s="335"/>
    </row>
    <row r="873698" spans="2:4">
      <c r="B873698" s="334"/>
      <c r="D873698" s="335"/>
    </row>
    <row r="873699" spans="2:4">
      <c r="B873699" s="334"/>
      <c r="D873699" s="335"/>
    </row>
    <row r="873700" spans="2:4">
      <c r="B873700" s="334"/>
      <c r="D873700" s="335"/>
    </row>
    <row r="873701" spans="2:4">
      <c r="B873701" s="334"/>
      <c r="D873701" s="335"/>
    </row>
    <row r="873702" spans="2:4">
      <c r="B873702" s="334"/>
      <c r="D873702" s="335"/>
    </row>
    <row r="873703" spans="2:4">
      <c r="B873703" s="334"/>
      <c r="D873703" s="335"/>
    </row>
    <row r="873704" spans="2:4">
      <c r="B873704" s="334"/>
      <c r="D873704" s="335"/>
    </row>
    <row r="873705" spans="2:4">
      <c r="B873705" s="334"/>
      <c r="D873705" s="335"/>
    </row>
    <row r="873706" spans="2:4">
      <c r="B873706" s="334"/>
      <c r="D873706" s="335"/>
    </row>
    <row r="873707" spans="2:4">
      <c r="B873707" s="334"/>
      <c r="D873707" s="335"/>
    </row>
    <row r="873708" spans="2:4">
      <c r="B873708" s="334"/>
      <c r="D873708" s="335"/>
    </row>
    <row r="873709" spans="2:4">
      <c r="B873709" s="334"/>
      <c r="D873709" s="335"/>
    </row>
    <row r="873710" spans="2:4">
      <c r="B873710" s="334"/>
      <c r="D873710" s="335"/>
    </row>
    <row r="873711" spans="2:4">
      <c r="B873711" s="334"/>
      <c r="D873711" s="335"/>
    </row>
    <row r="873712" spans="2:4">
      <c r="B873712" s="334"/>
      <c r="D873712" s="335"/>
    </row>
    <row r="873713" spans="2:4">
      <c r="B873713" s="334"/>
      <c r="D873713" s="335"/>
    </row>
    <row r="873714" spans="2:4">
      <c r="B873714" s="334"/>
      <c r="D873714" s="335"/>
    </row>
    <row r="873715" spans="2:4">
      <c r="B873715" s="334"/>
      <c r="D873715" s="335"/>
    </row>
    <row r="873716" spans="2:4">
      <c r="B873716" s="334"/>
      <c r="D873716" s="335"/>
    </row>
    <row r="873717" spans="2:4">
      <c r="B873717" s="334"/>
      <c r="D873717" s="335"/>
    </row>
    <row r="873718" spans="2:4">
      <c r="B873718" s="334"/>
      <c r="D873718" s="335"/>
    </row>
    <row r="873719" spans="2:4">
      <c r="B873719" s="334"/>
      <c r="D873719" s="335"/>
    </row>
    <row r="873720" spans="2:4">
      <c r="B873720" s="334"/>
      <c r="D873720" s="335"/>
    </row>
    <row r="873721" spans="2:4">
      <c r="B873721" s="334"/>
      <c r="D873721" s="335"/>
    </row>
    <row r="873722" spans="2:4">
      <c r="B873722" s="334"/>
      <c r="D873722" s="335"/>
    </row>
    <row r="873723" spans="2:4">
      <c r="B873723" s="334"/>
      <c r="D873723" s="335"/>
    </row>
    <row r="873724" spans="2:4">
      <c r="B873724" s="334"/>
      <c r="D873724" s="335"/>
    </row>
    <row r="873725" spans="2:4">
      <c r="B873725" s="334"/>
      <c r="D873725" s="335"/>
    </row>
    <row r="873726" spans="2:4">
      <c r="B873726" s="334"/>
      <c r="D873726" s="335"/>
    </row>
    <row r="873727" spans="2:4">
      <c r="B873727" s="334"/>
      <c r="D873727" s="335"/>
    </row>
    <row r="873728" spans="2:4">
      <c r="B873728" s="334"/>
      <c r="D873728" s="335"/>
    </row>
    <row r="873729" spans="2:4">
      <c r="B873729" s="334"/>
      <c r="D873729" s="335"/>
    </row>
    <row r="873730" spans="2:4">
      <c r="B873730" s="334"/>
      <c r="D873730" s="335"/>
    </row>
    <row r="873731" spans="2:4">
      <c r="B873731" s="334"/>
      <c r="D873731" s="335"/>
    </row>
    <row r="873732" spans="2:4">
      <c r="B873732" s="334"/>
      <c r="D873732" s="335"/>
    </row>
    <row r="873733" spans="2:4">
      <c r="B873733" s="334"/>
      <c r="D873733" s="335"/>
    </row>
    <row r="873734" spans="2:4">
      <c r="B873734" s="334"/>
      <c r="D873734" s="335"/>
    </row>
    <row r="873735" spans="2:4">
      <c r="B873735" s="334"/>
      <c r="D873735" s="335"/>
    </row>
    <row r="873736" spans="2:4">
      <c r="B873736" s="334"/>
      <c r="D873736" s="335"/>
    </row>
    <row r="873737" spans="2:4">
      <c r="B873737" s="334"/>
      <c r="D873737" s="335"/>
    </row>
    <row r="873738" spans="2:4">
      <c r="B873738" s="334"/>
      <c r="D873738" s="335"/>
    </row>
    <row r="873739" spans="2:4">
      <c r="B873739" s="334"/>
      <c r="D873739" s="335"/>
    </row>
    <row r="873740" spans="2:4">
      <c r="B873740" s="334"/>
      <c r="D873740" s="335"/>
    </row>
    <row r="873741" spans="2:4">
      <c r="B873741" s="334"/>
      <c r="D873741" s="335"/>
    </row>
    <row r="873742" spans="2:4">
      <c r="B873742" s="334"/>
      <c r="D873742" s="335"/>
    </row>
    <row r="873743" spans="2:4">
      <c r="B873743" s="334"/>
      <c r="D873743" s="335"/>
    </row>
    <row r="873744" spans="2:4">
      <c r="B873744" s="334"/>
      <c r="D873744" s="335"/>
    </row>
    <row r="873745" spans="2:4">
      <c r="B873745" s="334"/>
      <c r="D873745" s="335"/>
    </row>
    <row r="873746" spans="2:4">
      <c r="B873746" s="334"/>
      <c r="D873746" s="335"/>
    </row>
    <row r="873747" spans="2:4">
      <c r="B873747" s="334"/>
      <c r="D873747" s="335"/>
    </row>
    <row r="873748" spans="2:4">
      <c r="B873748" s="334"/>
      <c r="D873748" s="335"/>
    </row>
    <row r="873749" spans="2:4">
      <c r="B873749" s="334"/>
      <c r="D873749" s="335"/>
    </row>
    <row r="873750" spans="2:4">
      <c r="B873750" s="334"/>
      <c r="D873750" s="335"/>
    </row>
    <row r="873751" spans="2:4">
      <c r="B873751" s="334"/>
      <c r="D873751" s="335"/>
    </row>
    <row r="873752" spans="2:4">
      <c r="B873752" s="334"/>
      <c r="D873752" s="335"/>
    </row>
    <row r="873753" spans="2:4">
      <c r="B873753" s="334"/>
      <c r="D873753" s="335"/>
    </row>
    <row r="873754" spans="2:4">
      <c r="B873754" s="334"/>
      <c r="D873754" s="335"/>
    </row>
    <row r="873755" spans="2:4">
      <c r="B873755" s="334"/>
      <c r="D873755" s="335"/>
    </row>
    <row r="873756" spans="2:4">
      <c r="B873756" s="334"/>
      <c r="D873756" s="335"/>
    </row>
    <row r="873757" spans="2:4">
      <c r="B873757" s="334"/>
      <c r="D873757" s="335"/>
    </row>
    <row r="873758" spans="2:4">
      <c r="B873758" s="334"/>
      <c r="D873758" s="335"/>
    </row>
    <row r="873759" spans="2:4">
      <c r="B873759" s="334"/>
      <c r="D873759" s="335"/>
    </row>
    <row r="873760" spans="2:4">
      <c r="B873760" s="334"/>
      <c r="D873760" s="335"/>
    </row>
    <row r="873761" spans="2:4">
      <c r="B873761" s="334"/>
      <c r="D873761" s="335"/>
    </row>
    <row r="873762" spans="2:4">
      <c r="B873762" s="334"/>
      <c r="D873762" s="335"/>
    </row>
    <row r="873763" spans="2:4">
      <c r="B873763" s="334"/>
      <c r="D873763" s="335"/>
    </row>
    <row r="873764" spans="2:4">
      <c r="B873764" s="334"/>
      <c r="D873764" s="335"/>
    </row>
    <row r="873765" spans="2:4">
      <c r="B873765" s="334"/>
      <c r="D873765" s="335"/>
    </row>
    <row r="873766" spans="2:4">
      <c r="B873766" s="334"/>
      <c r="D873766" s="335"/>
    </row>
    <row r="873767" spans="2:4">
      <c r="B873767" s="334"/>
      <c r="D873767" s="335"/>
    </row>
    <row r="873768" spans="2:4">
      <c r="B873768" s="334"/>
      <c r="D873768" s="335"/>
    </row>
    <row r="873769" spans="2:4">
      <c r="B873769" s="334"/>
      <c r="D873769" s="335"/>
    </row>
    <row r="873770" spans="2:4">
      <c r="B873770" s="334"/>
      <c r="D873770" s="335"/>
    </row>
    <row r="873771" spans="2:4">
      <c r="B873771" s="334"/>
      <c r="D873771" s="335"/>
    </row>
    <row r="873772" spans="2:4">
      <c r="B873772" s="334"/>
      <c r="D873772" s="335"/>
    </row>
    <row r="873773" spans="2:4">
      <c r="B873773" s="334"/>
      <c r="D873773" s="335"/>
    </row>
    <row r="873774" spans="2:4">
      <c r="B873774" s="334"/>
      <c r="D873774" s="335"/>
    </row>
    <row r="873775" spans="2:4">
      <c r="B873775" s="334"/>
      <c r="D873775" s="335"/>
    </row>
    <row r="873776" spans="2:4">
      <c r="B873776" s="334"/>
      <c r="D873776" s="335"/>
    </row>
    <row r="873777" spans="2:4">
      <c r="B873777" s="334"/>
      <c r="D873777" s="335"/>
    </row>
    <row r="873778" spans="2:4">
      <c r="B873778" s="334"/>
      <c r="D873778" s="335"/>
    </row>
    <row r="873779" spans="2:4">
      <c r="B873779" s="334"/>
      <c r="D873779" s="335"/>
    </row>
    <row r="873780" spans="2:4">
      <c r="B873780" s="334"/>
      <c r="D873780" s="335"/>
    </row>
    <row r="873781" spans="2:4">
      <c r="B873781" s="334"/>
      <c r="D873781" s="335"/>
    </row>
    <row r="873782" spans="2:4">
      <c r="B873782" s="334"/>
      <c r="D873782" s="335"/>
    </row>
    <row r="873783" spans="2:4">
      <c r="B873783" s="334"/>
      <c r="D873783" s="335"/>
    </row>
    <row r="873784" spans="2:4">
      <c r="B873784" s="334"/>
      <c r="D873784" s="335"/>
    </row>
    <row r="873785" spans="2:4">
      <c r="B873785" s="334"/>
      <c r="D873785" s="335"/>
    </row>
    <row r="873786" spans="2:4">
      <c r="B873786" s="334"/>
      <c r="D873786" s="335"/>
    </row>
    <row r="873787" spans="2:4">
      <c r="B873787" s="334"/>
      <c r="D873787" s="335"/>
    </row>
    <row r="873788" spans="2:4">
      <c r="B873788" s="334"/>
      <c r="D873788" s="335"/>
    </row>
    <row r="873789" spans="2:4">
      <c r="B873789" s="334"/>
      <c r="D873789" s="335"/>
    </row>
    <row r="873790" spans="2:4">
      <c r="B873790" s="334"/>
      <c r="D873790" s="335"/>
    </row>
    <row r="873791" spans="2:4">
      <c r="B873791" s="334"/>
      <c r="D873791" s="335"/>
    </row>
    <row r="873792" spans="2:4">
      <c r="B873792" s="334"/>
      <c r="D873792" s="335"/>
    </row>
    <row r="873793" spans="2:4">
      <c r="B873793" s="334"/>
      <c r="D873793" s="335"/>
    </row>
    <row r="873794" spans="2:4">
      <c r="B873794" s="334"/>
      <c r="D873794" s="335"/>
    </row>
    <row r="873795" spans="2:4">
      <c r="B873795" s="334"/>
      <c r="D873795" s="335"/>
    </row>
    <row r="873796" spans="2:4">
      <c r="B873796" s="334"/>
      <c r="D873796" s="335"/>
    </row>
    <row r="873797" spans="2:4">
      <c r="B873797" s="334"/>
      <c r="D873797" s="335"/>
    </row>
    <row r="873798" spans="2:4">
      <c r="B873798" s="334"/>
      <c r="D873798" s="335"/>
    </row>
    <row r="873799" spans="2:4">
      <c r="B873799" s="334"/>
      <c r="D873799" s="335"/>
    </row>
    <row r="873800" spans="2:4">
      <c r="B873800" s="334"/>
      <c r="D873800" s="335"/>
    </row>
    <row r="873801" spans="2:4">
      <c r="B873801" s="334"/>
      <c r="D873801" s="335"/>
    </row>
    <row r="873802" spans="2:4">
      <c r="B873802" s="334"/>
      <c r="D873802" s="335"/>
    </row>
    <row r="873803" spans="2:4">
      <c r="B873803" s="334"/>
      <c r="D873803" s="335"/>
    </row>
    <row r="873804" spans="2:4">
      <c r="B873804" s="334"/>
      <c r="D873804" s="335"/>
    </row>
    <row r="873805" spans="2:4">
      <c r="B873805" s="334"/>
      <c r="D873805" s="335"/>
    </row>
    <row r="873806" spans="2:4">
      <c r="B873806" s="334"/>
      <c r="D873806" s="335"/>
    </row>
    <row r="873807" spans="2:4">
      <c r="B873807" s="334"/>
      <c r="D873807" s="335"/>
    </row>
    <row r="873808" spans="2:4">
      <c r="B873808" s="334"/>
      <c r="D873808" s="335"/>
    </row>
    <row r="873809" spans="2:4">
      <c r="B873809" s="334"/>
      <c r="D873809" s="335"/>
    </row>
    <row r="873810" spans="2:4">
      <c r="B873810" s="334"/>
      <c r="D873810" s="335"/>
    </row>
    <row r="873811" spans="2:4">
      <c r="B873811" s="334"/>
      <c r="D873811" s="335"/>
    </row>
    <row r="873812" spans="2:4">
      <c r="B873812" s="334"/>
      <c r="D873812" s="335"/>
    </row>
    <row r="873813" spans="2:4">
      <c r="B873813" s="334"/>
      <c r="D873813" s="335"/>
    </row>
    <row r="873814" spans="2:4">
      <c r="B873814" s="334"/>
      <c r="D873814" s="335"/>
    </row>
    <row r="873815" spans="2:4">
      <c r="B873815" s="334"/>
      <c r="D873815" s="335"/>
    </row>
    <row r="873816" spans="2:4">
      <c r="B873816" s="334"/>
      <c r="D873816" s="335"/>
    </row>
    <row r="873817" spans="2:4">
      <c r="B873817" s="334"/>
      <c r="D873817" s="335"/>
    </row>
    <row r="873818" spans="2:4">
      <c r="B873818" s="334"/>
      <c r="D873818" s="335"/>
    </row>
    <row r="873819" spans="2:4">
      <c r="B873819" s="334"/>
      <c r="D873819" s="335"/>
    </row>
    <row r="873820" spans="2:4">
      <c r="B873820" s="334"/>
      <c r="D873820" s="335"/>
    </row>
    <row r="873821" spans="2:4">
      <c r="B873821" s="334"/>
      <c r="D873821" s="335"/>
    </row>
    <row r="873822" spans="2:4">
      <c r="B873822" s="334"/>
      <c r="D873822" s="335"/>
    </row>
    <row r="873823" spans="2:4">
      <c r="B873823" s="334"/>
      <c r="D873823" s="335"/>
    </row>
    <row r="873824" spans="2:4">
      <c r="B873824" s="334"/>
      <c r="D873824" s="335"/>
    </row>
    <row r="873825" spans="2:4">
      <c r="B873825" s="334"/>
      <c r="D873825" s="335"/>
    </row>
    <row r="873826" spans="2:4">
      <c r="B873826" s="334"/>
      <c r="D873826" s="335"/>
    </row>
    <row r="873827" spans="2:4">
      <c r="B873827" s="334"/>
      <c r="D873827" s="335"/>
    </row>
    <row r="873828" spans="2:4">
      <c r="B873828" s="334"/>
      <c r="D873828" s="335"/>
    </row>
    <row r="873829" spans="2:4">
      <c r="B873829" s="334"/>
      <c r="D873829" s="335"/>
    </row>
    <row r="873830" spans="2:4">
      <c r="B873830" s="334"/>
      <c r="D873830" s="335"/>
    </row>
    <row r="873831" spans="2:4">
      <c r="B873831" s="334"/>
      <c r="D873831" s="335"/>
    </row>
    <row r="873832" spans="2:4">
      <c r="B873832" s="334"/>
      <c r="D873832" s="335"/>
    </row>
    <row r="873833" spans="2:4">
      <c r="B873833" s="334"/>
      <c r="D873833" s="335"/>
    </row>
    <row r="873834" spans="2:4">
      <c r="B873834" s="334"/>
      <c r="D873834" s="335"/>
    </row>
    <row r="873835" spans="2:4">
      <c r="B873835" s="334"/>
      <c r="D873835" s="335"/>
    </row>
    <row r="873836" spans="2:4">
      <c r="B873836" s="334"/>
      <c r="D873836" s="335"/>
    </row>
    <row r="873837" spans="2:4">
      <c r="B873837" s="334"/>
      <c r="D873837" s="335"/>
    </row>
    <row r="873838" spans="2:4">
      <c r="B873838" s="334"/>
      <c r="D873838" s="335"/>
    </row>
    <row r="873839" spans="2:4">
      <c r="B873839" s="334"/>
      <c r="D873839" s="335"/>
    </row>
    <row r="873840" spans="2:4">
      <c r="B873840" s="334"/>
      <c r="D873840" s="335"/>
    </row>
    <row r="873841" spans="2:4">
      <c r="B873841" s="334"/>
      <c r="D873841" s="335"/>
    </row>
    <row r="873842" spans="2:4">
      <c r="B873842" s="334"/>
      <c r="D873842" s="335"/>
    </row>
    <row r="873843" spans="2:4">
      <c r="B873843" s="334"/>
      <c r="D873843" s="335"/>
    </row>
    <row r="873844" spans="2:4">
      <c r="B873844" s="334"/>
      <c r="D873844" s="335"/>
    </row>
    <row r="873845" spans="2:4">
      <c r="B873845" s="334"/>
      <c r="D873845" s="335"/>
    </row>
    <row r="873846" spans="2:4">
      <c r="B873846" s="334"/>
      <c r="D873846" s="335"/>
    </row>
    <row r="873847" spans="2:4">
      <c r="B873847" s="334"/>
      <c r="D873847" s="335"/>
    </row>
    <row r="873848" spans="2:4">
      <c r="B873848" s="334"/>
      <c r="D873848" s="335"/>
    </row>
    <row r="873849" spans="2:4">
      <c r="B873849" s="334"/>
      <c r="D873849" s="335"/>
    </row>
    <row r="873850" spans="2:4">
      <c r="B873850" s="334"/>
      <c r="D873850" s="335"/>
    </row>
    <row r="873851" spans="2:4">
      <c r="B873851" s="334"/>
      <c r="D873851" s="335"/>
    </row>
    <row r="873852" spans="2:4">
      <c r="B873852" s="334"/>
      <c r="D873852" s="335"/>
    </row>
    <row r="873853" spans="2:4">
      <c r="B873853" s="334"/>
      <c r="D873853" s="335"/>
    </row>
    <row r="873854" spans="2:4">
      <c r="B873854" s="334"/>
      <c r="D873854" s="335"/>
    </row>
    <row r="873855" spans="2:4">
      <c r="B873855" s="334"/>
      <c r="D873855" s="335"/>
    </row>
    <row r="873856" spans="2:4">
      <c r="B873856" s="334"/>
      <c r="D873856" s="335"/>
    </row>
    <row r="873857" spans="2:4">
      <c r="B873857" s="334"/>
      <c r="D873857" s="335"/>
    </row>
    <row r="873858" spans="2:4">
      <c r="B873858" s="334"/>
      <c r="D873858" s="335"/>
    </row>
    <row r="873859" spans="2:4">
      <c r="B873859" s="334"/>
      <c r="D873859" s="335"/>
    </row>
    <row r="873860" spans="2:4">
      <c r="B873860" s="334"/>
      <c r="D873860" s="335"/>
    </row>
    <row r="873861" spans="2:4">
      <c r="B873861" s="334"/>
      <c r="D873861" s="335"/>
    </row>
    <row r="873862" spans="2:4">
      <c r="B873862" s="334"/>
      <c r="D873862" s="335"/>
    </row>
    <row r="873863" spans="2:4">
      <c r="B873863" s="334"/>
      <c r="D873863" s="335"/>
    </row>
    <row r="873864" spans="2:4">
      <c r="B873864" s="334"/>
      <c r="D873864" s="335"/>
    </row>
    <row r="873865" spans="2:4">
      <c r="B873865" s="334"/>
      <c r="D873865" s="335"/>
    </row>
    <row r="873866" spans="2:4">
      <c r="B873866" s="334"/>
      <c r="D873866" s="335"/>
    </row>
    <row r="873867" spans="2:4">
      <c r="B873867" s="334"/>
      <c r="D873867" s="335"/>
    </row>
    <row r="873868" spans="2:4">
      <c r="B873868" s="334"/>
      <c r="D873868" s="335"/>
    </row>
    <row r="873869" spans="2:4">
      <c r="B873869" s="334"/>
      <c r="D873869" s="335"/>
    </row>
    <row r="873870" spans="2:4">
      <c r="B873870" s="334"/>
      <c r="D873870" s="335"/>
    </row>
    <row r="873871" spans="2:4">
      <c r="B873871" s="334"/>
      <c r="D873871" s="335"/>
    </row>
    <row r="873872" spans="2:4">
      <c r="B873872" s="334"/>
      <c r="D873872" s="335"/>
    </row>
    <row r="873873" spans="2:4">
      <c r="B873873" s="334"/>
      <c r="D873873" s="335"/>
    </row>
    <row r="873874" spans="2:4">
      <c r="B873874" s="334"/>
      <c r="D873874" s="335"/>
    </row>
    <row r="873875" spans="2:4">
      <c r="B873875" s="334"/>
      <c r="D873875" s="335"/>
    </row>
    <row r="873876" spans="2:4">
      <c r="B873876" s="334"/>
      <c r="D873876" s="335"/>
    </row>
    <row r="873877" spans="2:4">
      <c r="B873877" s="334"/>
      <c r="D873877" s="335"/>
    </row>
    <row r="873878" spans="2:4">
      <c r="B873878" s="334"/>
      <c r="D873878" s="335"/>
    </row>
    <row r="873879" spans="2:4">
      <c r="B873879" s="334"/>
      <c r="D873879" s="335"/>
    </row>
    <row r="873880" spans="2:4">
      <c r="B873880" s="334"/>
      <c r="D873880" s="335"/>
    </row>
    <row r="873881" spans="2:4">
      <c r="B873881" s="334"/>
      <c r="D873881" s="335"/>
    </row>
    <row r="873882" spans="2:4">
      <c r="B873882" s="334"/>
      <c r="D873882" s="335"/>
    </row>
    <row r="873883" spans="2:4">
      <c r="B873883" s="334"/>
      <c r="D873883" s="335"/>
    </row>
    <row r="873884" spans="2:4">
      <c r="B873884" s="334"/>
      <c r="D873884" s="335"/>
    </row>
    <row r="873885" spans="2:4">
      <c r="B873885" s="334"/>
      <c r="D873885" s="335"/>
    </row>
    <row r="873886" spans="2:4">
      <c r="B873886" s="334"/>
      <c r="D873886" s="335"/>
    </row>
    <row r="873887" spans="2:4">
      <c r="B873887" s="334"/>
      <c r="D873887" s="335"/>
    </row>
    <row r="873888" spans="2:4">
      <c r="B873888" s="334"/>
      <c r="D873888" s="335"/>
    </row>
    <row r="873889" spans="2:4">
      <c r="B873889" s="334"/>
      <c r="D873889" s="335"/>
    </row>
    <row r="873890" spans="2:4">
      <c r="B873890" s="334"/>
      <c r="D873890" s="335"/>
    </row>
    <row r="873891" spans="2:4">
      <c r="B873891" s="334"/>
      <c r="D873891" s="335"/>
    </row>
    <row r="873892" spans="2:4">
      <c r="B873892" s="334"/>
      <c r="D873892" s="335"/>
    </row>
    <row r="873893" spans="2:4">
      <c r="B873893" s="334"/>
      <c r="D873893" s="335"/>
    </row>
    <row r="873894" spans="2:4">
      <c r="B873894" s="334"/>
      <c r="D873894" s="335"/>
    </row>
    <row r="873895" spans="2:4">
      <c r="B873895" s="334"/>
      <c r="D873895" s="335"/>
    </row>
    <row r="873896" spans="2:4">
      <c r="B873896" s="334"/>
      <c r="D873896" s="335"/>
    </row>
    <row r="873897" spans="2:4">
      <c r="B873897" s="334"/>
      <c r="D873897" s="335"/>
    </row>
    <row r="873898" spans="2:4">
      <c r="B873898" s="334"/>
      <c r="D873898" s="335"/>
    </row>
    <row r="873899" spans="2:4">
      <c r="B873899" s="334"/>
      <c r="D873899" s="335"/>
    </row>
    <row r="873900" spans="2:4">
      <c r="B873900" s="334"/>
      <c r="D873900" s="335"/>
    </row>
    <row r="873901" spans="2:4">
      <c r="B873901" s="334"/>
      <c r="D873901" s="335"/>
    </row>
    <row r="873902" spans="2:4">
      <c r="B873902" s="334"/>
      <c r="D873902" s="335"/>
    </row>
    <row r="873903" spans="2:4">
      <c r="B873903" s="334"/>
      <c r="D873903" s="335"/>
    </row>
    <row r="873904" spans="2:4">
      <c r="B873904" s="334"/>
      <c r="D873904" s="335"/>
    </row>
    <row r="873905" spans="2:4">
      <c r="B873905" s="334"/>
      <c r="D873905" s="335"/>
    </row>
    <row r="873906" spans="2:4">
      <c r="B873906" s="334"/>
      <c r="D873906" s="335"/>
    </row>
    <row r="873907" spans="2:4">
      <c r="B873907" s="334"/>
      <c r="D873907" s="335"/>
    </row>
    <row r="873908" spans="2:4">
      <c r="B873908" s="334"/>
      <c r="D873908" s="335"/>
    </row>
    <row r="873909" spans="2:4">
      <c r="B873909" s="334"/>
      <c r="D873909" s="335"/>
    </row>
    <row r="873910" spans="2:4">
      <c r="B873910" s="334"/>
      <c r="D873910" s="335"/>
    </row>
    <row r="873911" spans="2:4">
      <c r="B873911" s="334"/>
      <c r="D873911" s="335"/>
    </row>
    <row r="873912" spans="2:4">
      <c r="B873912" s="334"/>
      <c r="D873912" s="335"/>
    </row>
    <row r="873913" spans="2:4">
      <c r="B873913" s="334"/>
      <c r="D873913" s="335"/>
    </row>
    <row r="873914" spans="2:4">
      <c r="B873914" s="334"/>
      <c r="D873914" s="335"/>
    </row>
    <row r="873915" spans="2:4">
      <c r="B873915" s="334"/>
      <c r="D873915" s="335"/>
    </row>
    <row r="873916" spans="2:4">
      <c r="B873916" s="334"/>
      <c r="D873916" s="335"/>
    </row>
    <row r="873917" spans="2:4">
      <c r="B873917" s="334"/>
      <c r="D873917" s="335"/>
    </row>
    <row r="873918" spans="2:4">
      <c r="B873918" s="334"/>
      <c r="D873918" s="335"/>
    </row>
    <row r="873919" spans="2:4">
      <c r="B873919" s="334"/>
      <c r="D873919" s="335"/>
    </row>
    <row r="873920" spans="2:4">
      <c r="B873920" s="334"/>
      <c r="D873920" s="335"/>
    </row>
    <row r="873921" spans="2:4">
      <c r="B873921" s="334"/>
      <c r="D873921" s="335"/>
    </row>
    <row r="873922" spans="2:4">
      <c r="B873922" s="334"/>
      <c r="D873922" s="335"/>
    </row>
    <row r="873923" spans="2:4">
      <c r="B873923" s="334"/>
      <c r="D873923" s="335"/>
    </row>
    <row r="873924" spans="2:4">
      <c r="B873924" s="334"/>
      <c r="D873924" s="335"/>
    </row>
    <row r="873925" spans="2:4">
      <c r="B873925" s="334"/>
      <c r="D873925" s="335"/>
    </row>
    <row r="873926" spans="2:4">
      <c r="B873926" s="334"/>
      <c r="D873926" s="335"/>
    </row>
    <row r="873927" spans="2:4">
      <c r="B873927" s="334"/>
      <c r="D873927" s="335"/>
    </row>
    <row r="873928" spans="2:4">
      <c r="B873928" s="334"/>
      <c r="D873928" s="335"/>
    </row>
    <row r="873929" spans="2:4">
      <c r="B873929" s="334"/>
      <c r="D873929" s="335"/>
    </row>
    <row r="873930" spans="2:4">
      <c r="B873930" s="334"/>
      <c r="D873930" s="335"/>
    </row>
    <row r="873931" spans="2:4">
      <c r="B873931" s="334"/>
      <c r="D873931" s="335"/>
    </row>
    <row r="873932" spans="2:4">
      <c r="B873932" s="334"/>
      <c r="D873932" s="335"/>
    </row>
    <row r="873933" spans="2:4">
      <c r="B873933" s="334"/>
      <c r="D873933" s="335"/>
    </row>
    <row r="873934" spans="2:4">
      <c r="B873934" s="334"/>
      <c r="D873934" s="335"/>
    </row>
    <row r="873935" spans="2:4">
      <c r="B873935" s="334"/>
      <c r="D873935" s="335"/>
    </row>
    <row r="873936" spans="2:4">
      <c r="B873936" s="334"/>
      <c r="D873936" s="335"/>
    </row>
    <row r="873937" spans="2:4">
      <c r="B873937" s="334"/>
      <c r="D873937" s="335"/>
    </row>
    <row r="873938" spans="2:4">
      <c r="B873938" s="334"/>
      <c r="D873938" s="335"/>
    </row>
    <row r="873939" spans="2:4">
      <c r="B873939" s="334"/>
      <c r="D873939" s="335"/>
    </row>
    <row r="873940" spans="2:4">
      <c r="B873940" s="334"/>
      <c r="D873940" s="335"/>
    </row>
    <row r="873941" spans="2:4">
      <c r="B873941" s="334"/>
      <c r="D873941" s="335"/>
    </row>
    <row r="873942" spans="2:4">
      <c r="B873942" s="334"/>
      <c r="D873942" s="335"/>
    </row>
    <row r="873943" spans="2:4">
      <c r="B873943" s="334"/>
      <c r="D873943" s="335"/>
    </row>
    <row r="873944" spans="2:4">
      <c r="B873944" s="334"/>
      <c r="D873944" s="335"/>
    </row>
    <row r="873945" spans="2:4">
      <c r="B873945" s="334"/>
      <c r="D873945" s="335"/>
    </row>
    <row r="873946" spans="2:4">
      <c r="B873946" s="334"/>
      <c r="D873946" s="335"/>
    </row>
    <row r="873947" spans="2:4">
      <c r="B873947" s="334"/>
      <c r="D873947" s="335"/>
    </row>
    <row r="873948" spans="2:4">
      <c r="B873948" s="334"/>
      <c r="D873948" s="335"/>
    </row>
    <row r="873949" spans="2:4">
      <c r="B873949" s="334"/>
      <c r="D873949" s="335"/>
    </row>
    <row r="873950" spans="2:4">
      <c r="B873950" s="334"/>
      <c r="D873950" s="335"/>
    </row>
    <row r="873951" spans="2:4">
      <c r="B873951" s="334"/>
      <c r="D873951" s="335"/>
    </row>
    <row r="873952" spans="2:4">
      <c r="B873952" s="334"/>
      <c r="D873952" s="335"/>
    </row>
    <row r="873953" spans="2:4">
      <c r="B873953" s="334"/>
      <c r="D873953" s="335"/>
    </row>
    <row r="873954" spans="2:4">
      <c r="B873954" s="334"/>
      <c r="D873954" s="335"/>
    </row>
    <row r="873955" spans="2:4">
      <c r="B873955" s="334"/>
      <c r="D873955" s="335"/>
    </row>
    <row r="873956" spans="2:4">
      <c r="B873956" s="334"/>
      <c r="D873956" s="335"/>
    </row>
    <row r="873957" spans="2:4">
      <c r="B873957" s="334"/>
      <c r="D873957" s="335"/>
    </row>
    <row r="873958" spans="2:4">
      <c r="B873958" s="334"/>
      <c r="D873958" s="335"/>
    </row>
    <row r="873959" spans="2:4">
      <c r="B873959" s="334"/>
      <c r="D873959" s="335"/>
    </row>
    <row r="873960" spans="2:4">
      <c r="B873960" s="334"/>
      <c r="D873960" s="335"/>
    </row>
    <row r="873961" spans="2:4">
      <c r="B873961" s="334"/>
      <c r="D873961" s="335"/>
    </row>
    <row r="873962" spans="2:4">
      <c r="B873962" s="334"/>
      <c r="D873962" s="335"/>
    </row>
    <row r="873963" spans="2:4">
      <c r="B873963" s="334"/>
      <c r="D873963" s="335"/>
    </row>
    <row r="873964" spans="2:4">
      <c r="B873964" s="334"/>
      <c r="D873964" s="335"/>
    </row>
    <row r="873965" spans="2:4">
      <c r="B873965" s="334"/>
      <c r="D873965" s="335"/>
    </row>
    <row r="873966" spans="2:4">
      <c r="B873966" s="334"/>
      <c r="D873966" s="335"/>
    </row>
    <row r="873967" spans="2:4">
      <c r="B873967" s="334"/>
      <c r="D873967" s="335"/>
    </row>
    <row r="873968" spans="2:4">
      <c r="B873968" s="334"/>
      <c r="D873968" s="335"/>
    </row>
    <row r="873969" spans="2:4">
      <c r="B873969" s="334"/>
      <c r="D873969" s="335"/>
    </row>
    <row r="873970" spans="2:4">
      <c r="B873970" s="334"/>
      <c r="D873970" s="335"/>
    </row>
    <row r="873971" spans="2:4">
      <c r="B873971" s="334"/>
      <c r="D873971" s="335"/>
    </row>
    <row r="873972" spans="2:4">
      <c r="B873972" s="334"/>
      <c r="D873972" s="335"/>
    </row>
    <row r="873973" spans="2:4">
      <c r="B873973" s="334"/>
      <c r="D873973" s="335"/>
    </row>
    <row r="873974" spans="2:4">
      <c r="B873974" s="334"/>
      <c r="D873974" s="335"/>
    </row>
    <row r="873975" spans="2:4">
      <c r="B873975" s="334"/>
      <c r="D873975" s="335"/>
    </row>
    <row r="873976" spans="2:4">
      <c r="B873976" s="334"/>
      <c r="D873976" s="335"/>
    </row>
    <row r="873977" spans="2:4">
      <c r="B873977" s="334"/>
      <c r="D873977" s="335"/>
    </row>
    <row r="873978" spans="2:4">
      <c r="B873978" s="334"/>
      <c r="D873978" s="335"/>
    </row>
    <row r="873979" spans="2:4">
      <c r="B873979" s="334"/>
      <c r="D873979" s="335"/>
    </row>
    <row r="873980" spans="2:4">
      <c r="B873980" s="334"/>
      <c r="D873980" s="335"/>
    </row>
    <row r="873981" spans="2:4">
      <c r="B873981" s="334"/>
      <c r="D873981" s="335"/>
    </row>
    <row r="873982" spans="2:4">
      <c r="B873982" s="334"/>
      <c r="D873982" s="335"/>
    </row>
    <row r="873983" spans="2:4">
      <c r="B873983" s="334"/>
      <c r="D873983" s="335"/>
    </row>
    <row r="873984" spans="2:4">
      <c r="B873984" s="334"/>
      <c r="D873984" s="335"/>
    </row>
    <row r="873985" spans="2:4">
      <c r="B873985" s="334"/>
      <c r="D873985" s="335"/>
    </row>
    <row r="873986" spans="2:4">
      <c r="B873986" s="334"/>
      <c r="D873986" s="335"/>
    </row>
    <row r="873987" spans="2:4">
      <c r="B873987" s="334"/>
      <c r="D873987" s="335"/>
    </row>
    <row r="873988" spans="2:4">
      <c r="B873988" s="334"/>
      <c r="D873988" s="335"/>
    </row>
    <row r="873989" spans="2:4">
      <c r="B873989" s="334"/>
      <c r="D873989" s="335"/>
    </row>
    <row r="873990" spans="2:4">
      <c r="B873990" s="334"/>
      <c r="D873990" s="335"/>
    </row>
    <row r="873991" spans="2:4">
      <c r="B873991" s="334"/>
      <c r="D873991" s="335"/>
    </row>
    <row r="873992" spans="2:4">
      <c r="B873992" s="334"/>
      <c r="D873992" s="335"/>
    </row>
    <row r="873993" spans="2:4">
      <c r="B873993" s="334"/>
      <c r="D873993" s="335"/>
    </row>
    <row r="873994" spans="2:4">
      <c r="B873994" s="334"/>
      <c r="D873994" s="335"/>
    </row>
    <row r="873995" spans="2:4">
      <c r="B873995" s="334"/>
      <c r="D873995" s="335"/>
    </row>
    <row r="873996" spans="2:4">
      <c r="B873996" s="334"/>
      <c r="D873996" s="335"/>
    </row>
    <row r="873997" spans="2:4">
      <c r="B873997" s="334"/>
      <c r="D873997" s="335"/>
    </row>
    <row r="873998" spans="2:4">
      <c r="B873998" s="334"/>
      <c r="D873998" s="335"/>
    </row>
    <row r="873999" spans="2:4">
      <c r="B873999" s="334"/>
      <c r="D873999" s="335"/>
    </row>
    <row r="874000" spans="2:4">
      <c r="B874000" s="334"/>
      <c r="D874000" s="335"/>
    </row>
    <row r="874001" spans="2:4">
      <c r="B874001" s="334"/>
      <c r="D874001" s="335"/>
    </row>
    <row r="874002" spans="2:4">
      <c r="B874002" s="334"/>
      <c r="D874002" s="335"/>
    </row>
    <row r="874003" spans="2:4">
      <c r="B874003" s="334"/>
      <c r="D874003" s="335"/>
    </row>
    <row r="874004" spans="2:4">
      <c r="B874004" s="334"/>
      <c r="D874004" s="335"/>
    </row>
    <row r="874005" spans="2:4">
      <c r="B874005" s="334"/>
      <c r="D874005" s="335"/>
    </row>
    <row r="874006" spans="2:4">
      <c r="B874006" s="334"/>
      <c r="D874006" s="335"/>
    </row>
    <row r="874007" spans="2:4">
      <c r="B874007" s="334"/>
      <c r="D874007" s="335"/>
    </row>
    <row r="874008" spans="2:4">
      <c r="B874008" s="334"/>
      <c r="D874008" s="335"/>
    </row>
    <row r="874009" spans="2:4">
      <c r="B874009" s="334"/>
      <c r="D874009" s="335"/>
    </row>
    <row r="874010" spans="2:4">
      <c r="B874010" s="334"/>
      <c r="D874010" s="335"/>
    </row>
    <row r="874011" spans="2:4">
      <c r="B874011" s="334"/>
      <c r="D874011" s="335"/>
    </row>
    <row r="874012" spans="2:4">
      <c r="B874012" s="334"/>
      <c r="D874012" s="335"/>
    </row>
    <row r="874013" spans="2:4">
      <c r="B874013" s="334"/>
      <c r="D874013" s="335"/>
    </row>
    <row r="874014" spans="2:4">
      <c r="B874014" s="334"/>
      <c r="D874014" s="335"/>
    </row>
    <row r="874015" spans="2:4">
      <c r="B874015" s="334"/>
      <c r="D874015" s="335"/>
    </row>
    <row r="874016" spans="2:4">
      <c r="B874016" s="334"/>
      <c r="D874016" s="335"/>
    </row>
    <row r="874017" spans="2:4">
      <c r="B874017" s="334"/>
      <c r="D874017" s="335"/>
    </row>
    <row r="874018" spans="2:4">
      <c r="B874018" s="334"/>
      <c r="D874018" s="335"/>
    </row>
    <row r="874019" spans="2:4">
      <c r="B874019" s="334"/>
      <c r="D874019" s="335"/>
    </row>
    <row r="874020" spans="2:4">
      <c r="B874020" s="334"/>
      <c r="D874020" s="335"/>
    </row>
    <row r="874021" spans="2:4">
      <c r="B874021" s="334"/>
      <c r="D874021" s="335"/>
    </row>
    <row r="874022" spans="2:4">
      <c r="B874022" s="334"/>
      <c r="D874022" s="335"/>
    </row>
    <row r="874023" spans="2:4">
      <c r="B874023" s="334"/>
      <c r="D874023" s="335"/>
    </row>
    <row r="874024" spans="2:4">
      <c r="B874024" s="334"/>
      <c r="D874024" s="335"/>
    </row>
    <row r="874025" spans="2:4">
      <c r="B874025" s="334"/>
      <c r="D874025" s="335"/>
    </row>
    <row r="874026" spans="2:4">
      <c r="B874026" s="334"/>
      <c r="D874026" s="335"/>
    </row>
    <row r="874027" spans="2:4">
      <c r="B874027" s="334"/>
      <c r="D874027" s="335"/>
    </row>
    <row r="874028" spans="2:4">
      <c r="B874028" s="334"/>
      <c r="D874028" s="335"/>
    </row>
    <row r="874029" spans="2:4">
      <c r="B874029" s="334"/>
      <c r="D874029" s="335"/>
    </row>
    <row r="874030" spans="2:4">
      <c r="B874030" s="334"/>
      <c r="D874030" s="335"/>
    </row>
    <row r="874031" spans="2:4">
      <c r="B874031" s="334"/>
      <c r="D874031" s="335"/>
    </row>
    <row r="874032" spans="2:4">
      <c r="B874032" s="334"/>
      <c r="D874032" s="335"/>
    </row>
    <row r="874033" spans="2:4">
      <c r="B874033" s="334"/>
      <c r="D874033" s="335"/>
    </row>
    <row r="874034" spans="2:4">
      <c r="B874034" s="334"/>
      <c r="D874034" s="335"/>
    </row>
    <row r="874035" spans="2:4">
      <c r="B874035" s="334"/>
      <c r="D874035" s="335"/>
    </row>
    <row r="874036" spans="2:4">
      <c r="B874036" s="334"/>
      <c r="D874036" s="335"/>
    </row>
    <row r="874037" spans="2:4">
      <c r="B874037" s="334"/>
      <c r="D874037" s="335"/>
    </row>
    <row r="874038" spans="2:4">
      <c r="B874038" s="334"/>
      <c r="D874038" s="335"/>
    </row>
    <row r="874039" spans="2:4">
      <c r="B874039" s="334"/>
      <c r="D874039" s="335"/>
    </row>
    <row r="874040" spans="2:4">
      <c r="B874040" s="334"/>
      <c r="D874040" s="335"/>
    </row>
    <row r="874041" spans="2:4">
      <c r="B874041" s="334"/>
      <c r="D874041" s="335"/>
    </row>
    <row r="874042" spans="2:4">
      <c r="B874042" s="334"/>
      <c r="D874042" s="335"/>
    </row>
    <row r="874043" spans="2:4">
      <c r="B874043" s="334"/>
      <c r="D874043" s="335"/>
    </row>
    <row r="874044" spans="2:4">
      <c r="B874044" s="334"/>
      <c r="D874044" s="335"/>
    </row>
    <row r="874045" spans="2:4">
      <c r="B874045" s="334"/>
      <c r="D874045" s="335"/>
    </row>
    <row r="874046" spans="2:4">
      <c r="B874046" s="334"/>
      <c r="D874046" s="335"/>
    </row>
    <row r="874047" spans="2:4">
      <c r="B874047" s="334"/>
      <c r="D874047" s="335"/>
    </row>
    <row r="874048" spans="2:4">
      <c r="B874048" s="334"/>
      <c r="D874048" s="335"/>
    </row>
    <row r="874049" spans="2:4">
      <c r="B874049" s="334"/>
      <c r="D874049" s="335"/>
    </row>
    <row r="874050" spans="2:4">
      <c r="B874050" s="334"/>
      <c r="D874050" s="335"/>
    </row>
    <row r="874051" spans="2:4">
      <c r="B874051" s="334"/>
      <c r="D874051" s="335"/>
    </row>
    <row r="874052" spans="2:4">
      <c r="B874052" s="334"/>
      <c r="D874052" s="335"/>
    </row>
    <row r="874053" spans="2:4">
      <c r="B874053" s="334"/>
      <c r="D874053" s="335"/>
    </row>
    <row r="874054" spans="2:4">
      <c r="B874054" s="334"/>
      <c r="D874054" s="335"/>
    </row>
    <row r="874055" spans="2:4">
      <c r="B874055" s="334"/>
      <c r="D874055" s="335"/>
    </row>
    <row r="874056" spans="2:4">
      <c r="B874056" s="334"/>
      <c r="D874056" s="335"/>
    </row>
    <row r="874057" spans="2:4">
      <c r="B874057" s="334"/>
      <c r="D874057" s="335"/>
    </row>
    <row r="874058" spans="2:4">
      <c r="B874058" s="334"/>
      <c r="D874058" s="335"/>
    </row>
    <row r="874059" spans="2:4">
      <c r="B874059" s="334"/>
      <c r="D874059" s="335"/>
    </row>
    <row r="874060" spans="2:4">
      <c r="B874060" s="334"/>
      <c r="D874060" s="335"/>
    </row>
    <row r="874061" spans="2:4">
      <c r="B874061" s="334"/>
      <c r="D874061" s="335"/>
    </row>
    <row r="874062" spans="2:4">
      <c r="B874062" s="334"/>
      <c r="D874062" s="335"/>
    </row>
    <row r="874063" spans="2:4">
      <c r="B874063" s="334"/>
      <c r="D874063" s="335"/>
    </row>
    <row r="874064" spans="2:4">
      <c r="B874064" s="334"/>
      <c r="D874064" s="335"/>
    </row>
    <row r="874065" spans="2:4">
      <c r="B874065" s="334"/>
      <c r="D874065" s="335"/>
    </row>
    <row r="874066" spans="2:4">
      <c r="B874066" s="334"/>
      <c r="D874066" s="335"/>
    </row>
    <row r="874067" spans="2:4">
      <c r="B874067" s="334"/>
      <c r="D874067" s="335"/>
    </row>
    <row r="874068" spans="2:4">
      <c r="B874068" s="334"/>
      <c r="D874068" s="335"/>
    </row>
    <row r="874069" spans="2:4">
      <c r="B874069" s="334"/>
      <c r="D874069" s="335"/>
    </row>
    <row r="874070" spans="2:4">
      <c r="B874070" s="334"/>
      <c r="D874070" s="335"/>
    </row>
    <row r="874071" spans="2:4">
      <c r="B874071" s="334"/>
      <c r="D874071" s="335"/>
    </row>
    <row r="874072" spans="2:4">
      <c r="B874072" s="334"/>
      <c r="D874072" s="335"/>
    </row>
    <row r="874073" spans="2:4">
      <c r="B874073" s="334"/>
      <c r="D874073" s="335"/>
    </row>
    <row r="874074" spans="2:4">
      <c r="B874074" s="334"/>
      <c r="D874074" s="335"/>
    </row>
    <row r="874075" spans="2:4">
      <c r="B874075" s="334"/>
      <c r="D874075" s="335"/>
    </row>
    <row r="874076" spans="2:4">
      <c r="B874076" s="334"/>
      <c r="D874076" s="335"/>
    </row>
    <row r="874077" spans="2:4">
      <c r="B874077" s="334"/>
      <c r="D874077" s="335"/>
    </row>
    <row r="874078" spans="2:4">
      <c r="B874078" s="334"/>
      <c r="D874078" s="335"/>
    </row>
    <row r="874079" spans="2:4">
      <c r="B874079" s="334"/>
      <c r="D874079" s="335"/>
    </row>
    <row r="874080" spans="2:4">
      <c r="B874080" s="334"/>
      <c r="D874080" s="335"/>
    </row>
    <row r="874081" spans="2:4">
      <c r="B874081" s="334"/>
      <c r="D874081" s="335"/>
    </row>
    <row r="874082" spans="2:4">
      <c r="B874082" s="334"/>
      <c r="D874082" s="335"/>
    </row>
    <row r="874083" spans="2:4">
      <c r="B874083" s="334"/>
      <c r="D874083" s="335"/>
    </row>
    <row r="874084" spans="2:4">
      <c r="B874084" s="334"/>
      <c r="D874084" s="335"/>
    </row>
    <row r="874085" spans="2:4">
      <c r="B874085" s="334"/>
      <c r="D874085" s="335"/>
    </row>
    <row r="874086" spans="2:4">
      <c r="B874086" s="334"/>
      <c r="D874086" s="335"/>
    </row>
    <row r="874087" spans="2:4">
      <c r="B874087" s="334"/>
      <c r="D874087" s="335"/>
    </row>
    <row r="874088" spans="2:4">
      <c r="B874088" s="334"/>
      <c r="D874088" s="335"/>
    </row>
    <row r="874089" spans="2:4">
      <c r="B874089" s="334"/>
      <c r="D874089" s="335"/>
    </row>
    <row r="874090" spans="2:4">
      <c r="B874090" s="334"/>
      <c r="D874090" s="335"/>
    </row>
    <row r="874091" spans="2:4">
      <c r="B874091" s="334"/>
      <c r="D874091" s="335"/>
    </row>
    <row r="874092" spans="2:4">
      <c r="B874092" s="334"/>
      <c r="D874092" s="335"/>
    </row>
    <row r="874093" spans="2:4">
      <c r="B874093" s="334"/>
      <c r="D874093" s="335"/>
    </row>
    <row r="874094" spans="2:4">
      <c r="B874094" s="334"/>
      <c r="D874094" s="335"/>
    </row>
    <row r="874095" spans="2:4">
      <c r="B874095" s="334"/>
      <c r="D874095" s="335"/>
    </row>
    <row r="874096" spans="2:4">
      <c r="B874096" s="334"/>
      <c r="D874096" s="335"/>
    </row>
    <row r="874097" spans="2:4">
      <c r="B874097" s="334"/>
      <c r="D874097" s="335"/>
    </row>
    <row r="874098" spans="2:4">
      <c r="B874098" s="334"/>
      <c r="D874098" s="335"/>
    </row>
    <row r="874099" spans="2:4">
      <c r="B874099" s="334"/>
      <c r="D874099" s="335"/>
    </row>
    <row r="874100" spans="2:4">
      <c r="B874100" s="334"/>
      <c r="D874100" s="335"/>
    </row>
    <row r="874101" spans="2:4">
      <c r="B874101" s="334"/>
      <c r="D874101" s="335"/>
    </row>
    <row r="874102" spans="2:4">
      <c r="B874102" s="334"/>
      <c r="D874102" s="335"/>
    </row>
    <row r="874103" spans="2:4">
      <c r="B874103" s="334"/>
      <c r="D874103" s="335"/>
    </row>
    <row r="874104" spans="2:4">
      <c r="B874104" s="334"/>
      <c r="D874104" s="335"/>
    </row>
    <row r="874105" spans="2:4">
      <c r="B874105" s="334"/>
      <c r="D874105" s="335"/>
    </row>
    <row r="874106" spans="2:4">
      <c r="B874106" s="334"/>
      <c r="D874106" s="335"/>
    </row>
    <row r="874107" spans="2:4">
      <c r="B874107" s="334"/>
      <c r="D874107" s="335"/>
    </row>
    <row r="874108" spans="2:4">
      <c r="B874108" s="334"/>
      <c r="D874108" s="335"/>
    </row>
    <row r="874109" spans="2:4">
      <c r="B874109" s="334"/>
      <c r="D874109" s="335"/>
    </row>
    <row r="874110" spans="2:4">
      <c r="B874110" s="334"/>
      <c r="D874110" s="335"/>
    </row>
    <row r="874111" spans="2:4">
      <c r="B874111" s="334"/>
      <c r="D874111" s="335"/>
    </row>
    <row r="874112" spans="2:4">
      <c r="B874112" s="334"/>
      <c r="D874112" s="335"/>
    </row>
    <row r="874113" spans="2:4">
      <c r="B874113" s="334"/>
      <c r="D874113" s="335"/>
    </row>
    <row r="874114" spans="2:4">
      <c r="B874114" s="334"/>
      <c r="D874114" s="335"/>
    </row>
    <row r="874115" spans="2:4">
      <c r="B874115" s="334"/>
      <c r="D874115" s="335"/>
    </row>
    <row r="874116" spans="2:4">
      <c r="B874116" s="334"/>
      <c r="D874116" s="335"/>
    </row>
    <row r="874117" spans="2:4">
      <c r="B874117" s="334"/>
      <c r="D874117" s="335"/>
    </row>
    <row r="874118" spans="2:4">
      <c r="B874118" s="334"/>
      <c r="D874118" s="335"/>
    </row>
    <row r="874119" spans="2:4">
      <c r="B874119" s="334"/>
      <c r="D874119" s="335"/>
    </row>
    <row r="874120" spans="2:4">
      <c r="B874120" s="334"/>
      <c r="D874120" s="335"/>
    </row>
    <row r="874121" spans="2:4">
      <c r="B874121" s="334"/>
      <c r="D874121" s="335"/>
    </row>
    <row r="874122" spans="2:4">
      <c r="B874122" s="334"/>
      <c r="D874122" s="335"/>
    </row>
    <row r="874123" spans="2:4">
      <c r="B874123" s="334"/>
      <c r="D874123" s="335"/>
    </row>
    <row r="874124" spans="2:4">
      <c r="B874124" s="334"/>
      <c r="D874124" s="335"/>
    </row>
    <row r="874125" spans="2:4">
      <c r="B874125" s="334"/>
      <c r="D874125" s="335"/>
    </row>
    <row r="874126" spans="2:4">
      <c r="B874126" s="334"/>
      <c r="D874126" s="335"/>
    </row>
    <row r="874127" spans="2:4">
      <c r="B874127" s="334"/>
      <c r="D874127" s="335"/>
    </row>
    <row r="874128" spans="2:4">
      <c r="B874128" s="334"/>
      <c r="D874128" s="335"/>
    </row>
    <row r="874129" spans="2:4">
      <c r="B874129" s="334"/>
      <c r="D874129" s="335"/>
    </row>
    <row r="874130" spans="2:4">
      <c r="B874130" s="334"/>
      <c r="D874130" s="335"/>
    </row>
    <row r="874131" spans="2:4">
      <c r="B874131" s="334"/>
      <c r="D874131" s="335"/>
    </row>
    <row r="874132" spans="2:4">
      <c r="B874132" s="334"/>
      <c r="D874132" s="335"/>
    </row>
    <row r="874133" spans="2:4">
      <c r="B874133" s="334"/>
      <c r="D874133" s="335"/>
    </row>
    <row r="874134" spans="2:4">
      <c r="B874134" s="334"/>
      <c r="D874134" s="335"/>
    </row>
    <row r="874135" spans="2:4">
      <c r="B874135" s="334"/>
      <c r="D874135" s="335"/>
    </row>
    <row r="874136" spans="2:4">
      <c r="B874136" s="334"/>
      <c r="D874136" s="335"/>
    </row>
    <row r="874137" spans="2:4">
      <c r="B874137" s="334"/>
      <c r="D874137" s="335"/>
    </row>
    <row r="874138" spans="2:4">
      <c r="B874138" s="334"/>
      <c r="D874138" s="335"/>
    </row>
    <row r="874139" spans="2:4">
      <c r="B874139" s="334"/>
      <c r="D874139" s="335"/>
    </row>
    <row r="874140" spans="2:4">
      <c r="B874140" s="334"/>
      <c r="D874140" s="335"/>
    </row>
    <row r="874141" spans="2:4">
      <c r="B874141" s="334"/>
      <c r="D874141" s="335"/>
    </row>
    <row r="874142" spans="2:4">
      <c r="B874142" s="334"/>
      <c r="D874142" s="335"/>
    </row>
    <row r="874143" spans="2:4">
      <c r="B874143" s="334"/>
      <c r="D874143" s="335"/>
    </row>
    <row r="874144" spans="2:4">
      <c r="B874144" s="334"/>
      <c r="D874144" s="335"/>
    </row>
    <row r="874145" spans="2:4">
      <c r="B874145" s="334"/>
      <c r="D874145" s="335"/>
    </row>
    <row r="874146" spans="2:4">
      <c r="B874146" s="334"/>
      <c r="D874146" s="335"/>
    </row>
    <row r="874147" spans="2:4">
      <c r="B874147" s="334"/>
      <c r="D874147" s="335"/>
    </row>
    <row r="874148" spans="2:4">
      <c r="B874148" s="334"/>
      <c r="D874148" s="335"/>
    </row>
    <row r="874149" spans="2:4">
      <c r="B874149" s="334"/>
      <c r="D874149" s="335"/>
    </row>
    <row r="874150" spans="2:4">
      <c r="B874150" s="334"/>
      <c r="D874150" s="335"/>
    </row>
    <row r="874151" spans="2:4">
      <c r="B874151" s="334"/>
      <c r="D874151" s="335"/>
    </row>
    <row r="874152" spans="2:4">
      <c r="B874152" s="334"/>
      <c r="D874152" s="335"/>
    </row>
    <row r="874153" spans="2:4">
      <c r="B874153" s="334"/>
      <c r="D874153" s="335"/>
    </row>
    <row r="874154" spans="2:4">
      <c r="B874154" s="334"/>
      <c r="D874154" s="335"/>
    </row>
    <row r="874155" spans="2:4">
      <c r="B874155" s="334"/>
      <c r="D874155" s="335"/>
    </row>
    <row r="874156" spans="2:4">
      <c r="B874156" s="334"/>
      <c r="D874156" s="335"/>
    </row>
    <row r="874157" spans="2:4">
      <c r="B874157" s="334"/>
      <c r="D874157" s="335"/>
    </row>
    <row r="874158" spans="2:4">
      <c r="B874158" s="334"/>
      <c r="D874158" s="335"/>
    </row>
    <row r="874159" spans="2:4">
      <c r="B874159" s="334"/>
      <c r="D874159" s="335"/>
    </row>
    <row r="874160" spans="2:4">
      <c r="B874160" s="334"/>
      <c r="D874160" s="335"/>
    </row>
    <row r="874161" spans="2:4">
      <c r="B874161" s="334"/>
      <c r="D874161" s="335"/>
    </row>
    <row r="874162" spans="2:4">
      <c r="B874162" s="334"/>
      <c r="D874162" s="335"/>
    </row>
    <row r="874163" spans="2:4">
      <c r="B874163" s="334"/>
      <c r="D874163" s="335"/>
    </row>
    <row r="874164" spans="2:4">
      <c r="B874164" s="334"/>
      <c r="D874164" s="335"/>
    </row>
    <row r="874165" spans="2:4">
      <c r="B874165" s="334"/>
      <c r="D874165" s="335"/>
    </row>
    <row r="874166" spans="2:4">
      <c r="B874166" s="334"/>
      <c r="D874166" s="335"/>
    </row>
    <row r="874167" spans="2:4">
      <c r="B874167" s="334"/>
      <c r="D874167" s="335"/>
    </row>
    <row r="874168" spans="2:4">
      <c r="B874168" s="334"/>
      <c r="D874168" s="335"/>
    </row>
    <row r="874169" spans="2:4">
      <c r="B874169" s="334"/>
      <c r="D874169" s="335"/>
    </row>
    <row r="874170" spans="2:4">
      <c r="B874170" s="334"/>
      <c r="D874170" s="335"/>
    </row>
    <row r="874171" spans="2:4">
      <c r="B874171" s="334"/>
      <c r="D874171" s="335"/>
    </row>
    <row r="874172" spans="2:4">
      <c r="B874172" s="334"/>
      <c r="D874172" s="335"/>
    </row>
    <row r="874173" spans="2:4">
      <c r="B874173" s="334"/>
      <c r="D874173" s="335"/>
    </row>
    <row r="874174" spans="2:4">
      <c r="B874174" s="334"/>
      <c r="D874174" s="335"/>
    </row>
    <row r="874175" spans="2:4">
      <c r="B874175" s="334"/>
      <c r="D874175" s="335"/>
    </row>
    <row r="874176" spans="2:4">
      <c r="B874176" s="334"/>
      <c r="D874176" s="335"/>
    </row>
    <row r="874177" spans="2:4">
      <c r="B874177" s="334"/>
      <c r="D874177" s="335"/>
    </row>
    <row r="874178" spans="2:4">
      <c r="B874178" s="334"/>
      <c r="D874178" s="335"/>
    </row>
    <row r="874179" spans="2:4">
      <c r="B874179" s="334"/>
      <c r="D874179" s="335"/>
    </row>
    <row r="874180" spans="2:4">
      <c r="B874180" s="334"/>
      <c r="D874180" s="335"/>
    </row>
    <row r="874181" spans="2:4">
      <c r="B874181" s="334"/>
      <c r="D874181" s="335"/>
    </row>
    <row r="874182" spans="2:4">
      <c r="B874182" s="334"/>
      <c r="D874182" s="335"/>
    </row>
    <row r="874183" spans="2:4">
      <c r="B874183" s="334"/>
      <c r="D874183" s="335"/>
    </row>
    <row r="874184" spans="2:4">
      <c r="B874184" s="334"/>
      <c r="D874184" s="335"/>
    </row>
    <row r="874185" spans="2:4">
      <c r="B874185" s="334"/>
      <c r="D874185" s="335"/>
    </row>
    <row r="874186" spans="2:4">
      <c r="B874186" s="334"/>
      <c r="D874186" s="335"/>
    </row>
    <row r="874187" spans="2:4">
      <c r="B874187" s="334"/>
      <c r="D874187" s="335"/>
    </row>
    <row r="874188" spans="2:4">
      <c r="B874188" s="334"/>
      <c r="D874188" s="335"/>
    </row>
    <row r="874189" spans="2:4">
      <c r="B874189" s="334"/>
      <c r="D874189" s="335"/>
    </row>
    <row r="874190" spans="2:4">
      <c r="B874190" s="334"/>
      <c r="D874190" s="335"/>
    </row>
    <row r="874191" spans="2:4">
      <c r="B874191" s="334"/>
      <c r="D874191" s="335"/>
    </row>
    <row r="874192" spans="2:4">
      <c r="B874192" s="334"/>
      <c r="D874192" s="335"/>
    </row>
    <row r="874193" spans="2:4">
      <c r="B874193" s="334"/>
      <c r="D874193" s="335"/>
    </row>
    <row r="874194" spans="2:4">
      <c r="B874194" s="334"/>
      <c r="D874194" s="335"/>
    </row>
    <row r="874195" spans="2:4">
      <c r="B874195" s="334"/>
      <c r="D874195" s="335"/>
    </row>
    <row r="874196" spans="2:4">
      <c r="B874196" s="334"/>
      <c r="D874196" s="335"/>
    </row>
    <row r="874197" spans="2:4">
      <c r="B874197" s="334"/>
      <c r="D874197" s="335"/>
    </row>
    <row r="874198" spans="2:4">
      <c r="B874198" s="334"/>
      <c r="D874198" s="335"/>
    </row>
    <row r="874199" spans="2:4">
      <c r="B874199" s="334"/>
      <c r="D874199" s="335"/>
    </row>
    <row r="874200" spans="2:4">
      <c r="B874200" s="334"/>
      <c r="D874200" s="335"/>
    </row>
    <row r="874201" spans="2:4">
      <c r="B874201" s="334"/>
      <c r="D874201" s="335"/>
    </row>
    <row r="874202" spans="2:4">
      <c r="B874202" s="334"/>
      <c r="D874202" s="335"/>
    </row>
    <row r="874203" spans="2:4">
      <c r="B874203" s="334"/>
      <c r="D874203" s="335"/>
    </row>
    <row r="874204" spans="2:4">
      <c r="B874204" s="334"/>
      <c r="D874204" s="335"/>
    </row>
    <row r="874205" spans="2:4">
      <c r="B874205" s="334"/>
      <c r="D874205" s="335"/>
    </row>
    <row r="874206" spans="2:4">
      <c r="B874206" s="334"/>
      <c r="D874206" s="335"/>
    </row>
    <row r="874207" spans="2:4">
      <c r="B874207" s="334"/>
      <c r="D874207" s="335"/>
    </row>
    <row r="874208" spans="2:4">
      <c r="B874208" s="334"/>
      <c r="D874208" s="335"/>
    </row>
    <row r="874209" spans="2:4">
      <c r="B874209" s="334"/>
      <c r="D874209" s="335"/>
    </row>
    <row r="874210" spans="2:4">
      <c r="B874210" s="334"/>
      <c r="D874210" s="335"/>
    </row>
    <row r="874211" spans="2:4">
      <c r="B874211" s="334"/>
      <c r="D874211" s="335"/>
    </row>
    <row r="874212" spans="2:4">
      <c r="B874212" s="334"/>
      <c r="D874212" s="335"/>
    </row>
    <row r="874213" spans="2:4">
      <c r="B874213" s="334"/>
      <c r="D874213" s="335"/>
    </row>
    <row r="874214" spans="2:4">
      <c r="B874214" s="334"/>
      <c r="D874214" s="335"/>
    </row>
    <row r="874215" spans="2:4">
      <c r="B874215" s="334"/>
      <c r="D874215" s="335"/>
    </row>
    <row r="874216" spans="2:4">
      <c r="B874216" s="334"/>
      <c r="D874216" s="335"/>
    </row>
    <row r="874217" spans="2:4">
      <c r="B874217" s="334"/>
      <c r="D874217" s="335"/>
    </row>
    <row r="874218" spans="2:4">
      <c r="B874218" s="334"/>
      <c r="D874218" s="335"/>
    </row>
    <row r="874219" spans="2:4">
      <c r="B874219" s="334"/>
      <c r="D874219" s="335"/>
    </row>
    <row r="874220" spans="2:4">
      <c r="B874220" s="334"/>
      <c r="D874220" s="335"/>
    </row>
    <row r="874221" spans="2:4">
      <c r="B874221" s="334"/>
      <c r="D874221" s="335"/>
    </row>
    <row r="874222" spans="2:4">
      <c r="B874222" s="334"/>
      <c r="D874222" s="335"/>
    </row>
    <row r="874223" spans="2:4">
      <c r="B874223" s="334"/>
      <c r="D874223" s="335"/>
    </row>
    <row r="874224" spans="2:4">
      <c r="B874224" s="334"/>
      <c r="D874224" s="335"/>
    </row>
    <row r="874225" spans="2:4">
      <c r="B874225" s="334"/>
      <c r="D874225" s="335"/>
    </row>
    <row r="874226" spans="2:4">
      <c r="B874226" s="334"/>
      <c r="D874226" s="335"/>
    </row>
    <row r="874227" spans="2:4">
      <c r="B874227" s="334"/>
      <c r="D874227" s="335"/>
    </row>
    <row r="874228" spans="2:4">
      <c r="B874228" s="334"/>
      <c r="D874228" s="335"/>
    </row>
    <row r="874229" spans="2:4">
      <c r="B874229" s="334"/>
      <c r="D874229" s="335"/>
    </row>
    <row r="874230" spans="2:4">
      <c r="B874230" s="334"/>
      <c r="D874230" s="335"/>
    </row>
    <row r="874231" spans="2:4">
      <c r="B874231" s="334"/>
      <c r="D874231" s="335"/>
    </row>
    <row r="874232" spans="2:4">
      <c r="B874232" s="334"/>
      <c r="D874232" s="335"/>
    </row>
    <row r="874233" spans="2:4">
      <c r="B874233" s="334"/>
      <c r="D874233" s="335"/>
    </row>
    <row r="874234" spans="2:4">
      <c r="B874234" s="334"/>
      <c r="D874234" s="335"/>
    </row>
    <row r="874235" spans="2:4">
      <c r="B874235" s="334"/>
      <c r="D874235" s="335"/>
    </row>
    <row r="874236" spans="2:4">
      <c r="B874236" s="334"/>
      <c r="D874236" s="335"/>
    </row>
    <row r="874237" spans="2:4">
      <c r="B874237" s="334"/>
      <c r="D874237" s="335"/>
    </row>
    <row r="874238" spans="2:4">
      <c r="B874238" s="334"/>
      <c r="D874238" s="335"/>
    </row>
    <row r="874239" spans="2:4">
      <c r="B874239" s="334"/>
      <c r="D874239" s="335"/>
    </row>
    <row r="874240" spans="2:4">
      <c r="B874240" s="334"/>
      <c r="D874240" s="335"/>
    </row>
    <row r="874241" spans="2:4">
      <c r="B874241" s="334"/>
      <c r="D874241" s="335"/>
    </row>
    <row r="874242" spans="2:4">
      <c r="B874242" s="334"/>
      <c r="D874242" s="335"/>
    </row>
    <row r="874243" spans="2:4">
      <c r="B874243" s="334"/>
      <c r="D874243" s="335"/>
    </row>
    <row r="874244" spans="2:4">
      <c r="B874244" s="334"/>
      <c r="D874244" s="335"/>
    </row>
    <row r="874245" spans="2:4">
      <c r="B874245" s="334"/>
      <c r="D874245" s="335"/>
    </row>
    <row r="874246" spans="2:4">
      <c r="B874246" s="334"/>
      <c r="D874246" s="335"/>
    </row>
    <row r="874247" spans="2:4">
      <c r="B874247" s="334"/>
      <c r="D874247" s="335"/>
    </row>
    <row r="874248" spans="2:4">
      <c r="B874248" s="334"/>
      <c r="D874248" s="335"/>
    </row>
    <row r="874249" spans="2:4">
      <c r="B874249" s="334"/>
      <c r="D874249" s="335"/>
    </row>
    <row r="874250" spans="2:4">
      <c r="B874250" s="334"/>
      <c r="D874250" s="335"/>
    </row>
    <row r="874251" spans="2:4">
      <c r="B874251" s="334"/>
      <c r="D874251" s="335"/>
    </row>
    <row r="874252" spans="2:4">
      <c r="B874252" s="334"/>
      <c r="D874252" s="335"/>
    </row>
    <row r="874253" spans="2:4">
      <c r="B874253" s="334"/>
      <c r="D874253" s="335"/>
    </row>
    <row r="874254" spans="2:4">
      <c r="B874254" s="334"/>
      <c r="D874254" s="335"/>
    </row>
    <row r="874255" spans="2:4">
      <c r="B874255" s="334"/>
      <c r="D874255" s="335"/>
    </row>
    <row r="874256" spans="2:4">
      <c r="B874256" s="334"/>
      <c r="D874256" s="335"/>
    </row>
    <row r="874257" spans="2:4">
      <c r="B874257" s="334"/>
      <c r="D874257" s="335"/>
    </row>
    <row r="874258" spans="2:4">
      <c r="B874258" s="334"/>
      <c r="D874258" s="335"/>
    </row>
    <row r="874259" spans="2:4">
      <c r="B874259" s="334"/>
      <c r="D874259" s="335"/>
    </row>
    <row r="874260" spans="2:4">
      <c r="B874260" s="334"/>
      <c r="D874260" s="335"/>
    </row>
    <row r="874261" spans="2:4">
      <c r="B874261" s="334"/>
      <c r="D874261" s="335"/>
    </row>
    <row r="874262" spans="2:4">
      <c r="B874262" s="334"/>
      <c r="D874262" s="335"/>
    </row>
    <row r="874263" spans="2:4">
      <c r="B874263" s="334"/>
      <c r="D874263" s="335"/>
    </row>
    <row r="874264" spans="2:4">
      <c r="B874264" s="334"/>
      <c r="D874264" s="335"/>
    </row>
    <row r="874265" spans="2:4">
      <c r="B874265" s="334"/>
      <c r="D874265" s="335"/>
    </row>
    <row r="874266" spans="2:4">
      <c r="B874266" s="334"/>
      <c r="D874266" s="335"/>
    </row>
    <row r="874267" spans="2:4">
      <c r="B874267" s="334"/>
      <c r="D874267" s="335"/>
    </row>
    <row r="874268" spans="2:4">
      <c r="B874268" s="334"/>
      <c r="D874268" s="335"/>
    </row>
    <row r="874269" spans="2:4">
      <c r="B874269" s="334"/>
      <c r="D874269" s="335"/>
    </row>
    <row r="874270" spans="2:4">
      <c r="B874270" s="334"/>
      <c r="D874270" s="335"/>
    </row>
    <row r="874271" spans="2:4">
      <c r="B874271" s="334"/>
      <c r="D874271" s="335"/>
    </row>
    <row r="874272" spans="2:4">
      <c r="B874272" s="334"/>
      <c r="D874272" s="335"/>
    </row>
    <row r="874273" spans="2:4">
      <c r="B874273" s="334"/>
      <c r="D874273" s="335"/>
    </row>
    <row r="874274" spans="2:4">
      <c r="B874274" s="334"/>
      <c r="D874274" s="335"/>
    </row>
    <row r="874275" spans="2:4">
      <c r="B874275" s="334"/>
      <c r="D874275" s="335"/>
    </row>
    <row r="874276" spans="2:4">
      <c r="B874276" s="334"/>
      <c r="D874276" s="335"/>
    </row>
    <row r="874277" spans="2:4">
      <c r="B874277" s="334"/>
      <c r="D874277" s="335"/>
    </row>
    <row r="874278" spans="2:4">
      <c r="B874278" s="334"/>
      <c r="D874278" s="335"/>
    </row>
    <row r="874279" spans="2:4">
      <c r="B874279" s="334"/>
      <c r="D874279" s="335"/>
    </row>
    <row r="874280" spans="2:4">
      <c r="B874280" s="334"/>
      <c r="D874280" s="335"/>
    </row>
    <row r="874281" spans="2:4">
      <c r="B874281" s="334"/>
      <c r="D874281" s="335"/>
    </row>
    <row r="874282" spans="2:4">
      <c r="B874282" s="334"/>
      <c r="D874282" s="335"/>
    </row>
    <row r="874283" spans="2:4">
      <c r="B874283" s="334"/>
      <c r="D874283" s="335"/>
    </row>
    <row r="874284" spans="2:4">
      <c r="B874284" s="334"/>
      <c r="D874284" s="335"/>
    </row>
    <row r="874285" spans="2:4">
      <c r="B874285" s="334"/>
      <c r="D874285" s="335"/>
    </row>
    <row r="874286" spans="2:4">
      <c r="B874286" s="334"/>
      <c r="D874286" s="335"/>
    </row>
    <row r="874287" spans="2:4">
      <c r="B874287" s="334"/>
      <c r="D874287" s="335"/>
    </row>
    <row r="874288" spans="2:4">
      <c r="B874288" s="334"/>
      <c r="D874288" s="335"/>
    </row>
    <row r="874289" spans="2:4">
      <c r="B874289" s="334"/>
      <c r="D874289" s="335"/>
    </row>
    <row r="874290" spans="2:4">
      <c r="B874290" s="334"/>
      <c r="D874290" s="335"/>
    </row>
    <row r="874291" spans="2:4">
      <c r="B874291" s="334"/>
      <c r="D874291" s="335"/>
    </row>
    <row r="874292" spans="2:4">
      <c r="B874292" s="334"/>
      <c r="D874292" s="335"/>
    </row>
    <row r="874293" spans="2:4">
      <c r="B874293" s="334"/>
      <c r="D874293" s="335"/>
    </row>
    <row r="874294" spans="2:4">
      <c r="B874294" s="334"/>
      <c r="D874294" s="335"/>
    </row>
    <row r="874295" spans="2:4">
      <c r="B874295" s="334"/>
      <c r="D874295" s="335"/>
    </row>
    <row r="874296" spans="2:4">
      <c r="B874296" s="334"/>
      <c r="D874296" s="335"/>
    </row>
    <row r="874297" spans="2:4">
      <c r="B874297" s="334"/>
      <c r="D874297" s="335"/>
    </row>
    <row r="874298" spans="2:4">
      <c r="B874298" s="334"/>
      <c r="D874298" s="335"/>
    </row>
    <row r="874299" spans="2:4">
      <c r="B874299" s="334"/>
      <c r="D874299" s="335"/>
    </row>
    <row r="874300" spans="2:4">
      <c r="B874300" s="334"/>
      <c r="D874300" s="335"/>
    </row>
    <row r="874301" spans="2:4">
      <c r="B874301" s="334"/>
      <c r="D874301" s="335"/>
    </row>
    <row r="874302" spans="2:4">
      <c r="B874302" s="334"/>
      <c r="D874302" s="335"/>
    </row>
    <row r="874303" spans="2:4">
      <c r="B874303" s="334"/>
      <c r="D874303" s="335"/>
    </row>
    <row r="874304" spans="2:4">
      <c r="B874304" s="334"/>
      <c r="D874304" s="335"/>
    </row>
    <row r="874305" spans="2:4">
      <c r="B874305" s="334"/>
      <c r="D874305" s="335"/>
    </row>
    <row r="874306" spans="2:4">
      <c r="B874306" s="334"/>
      <c r="D874306" s="335"/>
    </row>
    <row r="874307" spans="2:4">
      <c r="B874307" s="334"/>
      <c r="D874307" s="335"/>
    </row>
    <row r="874308" spans="2:4">
      <c r="B874308" s="334"/>
      <c r="D874308" s="335"/>
    </row>
    <row r="874309" spans="2:4">
      <c r="B874309" s="334"/>
      <c r="D874309" s="335"/>
    </row>
    <row r="874310" spans="2:4">
      <c r="B874310" s="334"/>
      <c r="D874310" s="335"/>
    </row>
    <row r="874311" spans="2:4">
      <c r="B874311" s="334"/>
      <c r="D874311" s="335"/>
    </row>
    <row r="874312" spans="2:4">
      <c r="B874312" s="334"/>
      <c r="D874312" s="335"/>
    </row>
    <row r="874313" spans="2:4">
      <c r="B874313" s="334"/>
      <c r="D874313" s="335"/>
    </row>
    <row r="874314" spans="2:4">
      <c r="B874314" s="334"/>
      <c r="D874314" s="335"/>
    </row>
    <row r="874315" spans="2:4">
      <c r="B874315" s="334"/>
      <c r="D874315" s="335"/>
    </row>
    <row r="874316" spans="2:4">
      <c r="B874316" s="334"/>
      <c r="D874316" s="335"/>
    </row>
    <row r="874317" spans="2:4">
      <c r="B874317" s="334"/>
      <c r="D874317" s="335"/>
    </row>
    <row r="874318" spans="2:4">
      <c r="B874318" s="334"/>
      <c r="D874318" s="335"/>
    </row>
    <row r="874319" spans="2:4">
      <c r="B874319" s="334"/>
      <c r="D874319" s="335"/>
    </row>
    <row r="874320" spans="2:4">
      <c r="B874320" s="334"/>
      <c r="D874320" s="335"/>
    </row>
    <row r="874321" spans="2:4">
      <c r="B874321" s="334"/>
      <c r="D874321" s="335"/>
    </row>
    <row r="874322" spans="2:4">
      <c r="B874322" s="334"/>
      <c r="D874322" s="335"/>
    </row>
    <row r="874323" spans="2:4">
      <c r="B874323" s="334"/>
      <c r="D874323" s="335"/>
    </row>
    <row r="874324" spans="2:4">
      <c r="B874324" s="334"/>
      <c r="D874324" s="335"/>
    </row>
    <row r="874325" spans="2:4">
      <c r="B874325" s="334"/>
      <c r="D874325" s="335"/>
    </row>
    <row r="874326" spans="2:4">
      <c r="B874326" s="334"/>
      <c r="D874326" s="335"/>
    </row>
    <row r="874327" spans="2:4">
      <c r="B874327" s="334"/>
      <c r="D874327" s="335"/>
    </row>
    <row r="874328" spans="2:4">
      <c r="B874328" s="334"/>
      <c r="D874328" s="335"/>
    </row>
    <row r="874329" spans="2:4">
      <c r="B874329" s="334"/>
      <c r="D874329" s="335"/>
    </row>
    <row r="874330" spans="2:4">
      <c r="B874330" s="334"/>
      <c r="D874330" s="335"/>
    </row>
    <row r="874331" spans="2:4">
      <c r="B874331" s="334"/>
      <c r="D874331" s="335"/>
    </row>
    <row r="874332" spans="2:4">
      <c r="B874332" s="334"/>
      <c r="D874332" s="335"/>
    </row>
    <row r="874333" spans="2:4">
      <c r="B874333" s="334"/>
      <c r="D874333" s="335"/>
    </row>
    <row r="874334" spans="2:4">
      <c r="B874334" s="334"/>
      <c r="D874334" s="335"/>
    </row>
    <row r="874335" spans="2:4">
      <c r="B874335" s="334"/>
      <c r="D874335" s="335"/>
    </row>
    <row r="874336" spans="2:4">
      <c r="B874336" s="334"/>
      <c r="D874336" s="335"/>
    </row>
    <row r="874337" spans="2:4">
      <c r="B874337" s="334"/>
      <c r="D874337" s="335"/>
    </row>
    <row r="874338" spans="2:4">
      <c r="B874338" s="334"/>
      <c r="D874338" s="335"/>
    </row>
    <row r="874339" spans="2:4">
      <c r="B874339" s="334"/>
      <c r="D874339" s="335"/>
    </row>
    <row r="874340" spans="2:4">
      <c r="B874340" s="334"/>
      <c r="D874340" s="335"/>
    </row>
    <row r="874341" spans="2:4">
      <c r="B874341" s="334"/>
      <c r="D874341" s="335"/>
    </row>
    <row r="874342" spans="2:4">
      <c r="B874342" s="334"/>
      <c r="D874342" s="335"/>
    </row>
    <row r="874343" spans="2:4">
      <c r="B874343" s="334"/>
      <c r="D874343" s="335"/>
    </row>
    <row r="874344" spans="2:4">
      <c r="B874344" s="334"/>
      <c r="D874344" s="335"/>
    </row>
    <row r="874345" spans="2:4">
      <c r="B874345" s="334"/>
      <c r="D874345" s="335"/>
    </row>
    <row r="874346" spans="2:4">
      <c r="B874346" s="334"/>
      <c r="D874346" s="335"/>
    </row>
    <row r="874347" spans="2:4">
      <c r="B874347" s="334"/>
      <c r="D874347" s="335"/>
    </row>
    <row r="874348" spans="2:4">
      <c r="B874348" s="334"/>
      <c r="D874348" s="335"/>
    </row>
    <row r="874349" spans="2:4">
      <c r="B874349" s="334"/>
      <c r="D874349" s="335"/>
    </row>
    <row r="874350" spans="2:4">
      <c r="B874350" s="334"/>
      <c r="D874350" s="335"/>
    </row>
    <row r="874351" spans="2:4">
      <c r="B874351" s="334"/>
      <c r="D874351" s="335"/>
    </row>
    <row r="874352" spans="2:4">
      <c r="B874352" s="334"/>
      <c r="D874352" s="335"/>
    </row>
    <row r="874353" spans="2:4">
      <c r="B874353" s="334"/>
      <c r="D874353" s="335"/>
    </row>
    <row r="874354" spans="2:4">
      <c r="B874354" s="334"/>
      <c r="D874354" s="335"/>
    </row>
    <row r="874355" spans="2:4">
      <c r="B874355" s="334"/>
      <c r="D874355" s="335"/>
    </row>
    <row r="874356" spans="2:4">
      <c r="B874356" s="334"/>
      <c r="D874356" s="335"/>
    </row>
    <row r="874357" spans="2:4">
      <c r="B874357" s="334"/>
      <c r="D874357" s="335"/>
    </row>
    <row r="874358" spans="2:4">
      <c r="B874358" s="334"/>
      <c r="D874358" s="335"/>
    </row>
    <row r="874359" spans="2:4">
      <c r="B874359" s="334"/>
      <c r="D874359" s="335"/>
    </row>
    <row r="874360" spans="2:4">
      <c r="B874360" s="334"/>
      <c r="D874360" s="335"/>
    </row>
    <row r="874361" spans="2:4">
      <c r="B874361" s="334"/>
      <c r="D874361" s="335"/>
    </row>
    <row r="874362" spans="2:4">
      <c r="B874362" s="334"/>
      <c r="D874362" s="335"/>
    </row>
    <row r="874363" spans="2:4">
      <c r="B874363" s="334"/>
      <c r="D874363" s="335"/>
    </row>
    <row r="874364" spans="2:4">
      <c r="B874364" s="334"/>
      <c r="D874364" s="335"/>
    </row>
    <row r="874365" spans="2:4">
      <c r="B874365" s="334"/>
      <c r="D874365" s="335"/>
    </row>
    <row r="874366" spans="2:4">
      <c r="B874366" s="334"/>
      <c r="D874366" s="335"/>
    </row>
    <row r="874367" spans="2:4">
      <c r="B874367" s="334"/>
      <c r="D874367" s="335"/>
    </row>
    <row r="874368" spans="2:4">
      <c r="B874368" s="334"/>
      <c r="D874368" s="335"/>
    </row>
    <row r="874369" spans="2:4">
      <c r="B874369" s="334"/>
      <c r="D874369" s="335"/>
    </row>
    <row r="874370" spans="2:4">
      <c r="B874370" s="334"/>
      <c r="D874370" s="335"/>
    </row>
    <row r="874371" spans="2:4">
      <c r="B874371" s="334"/>
      <c r="D874371" s="335"/>
    </row>
    <row r="874372" spans="2:4">
      <c r="B874372" s="334"/>
      <c r="D874372" s="335"/>
    </row>
    <row r="874373" spans="2:4">
      <c r="B874373" s="334"/>
      <c r="D874373" s="335"/>
    </row>
    <row r="874374" spans="2:4">
      <c r="B874374" s="334"/>
      <c r="D874374" s="335"/>
    </row>
    <row r="874375" spans="2:4">
      <c r="B874375" s="334"/>
      <c r="D874375" s="335"/>
    </row>
    <row r="874376" spans="2:4">
      <c r="B874376" s="334"/>
      <c r="D874376" s="335"/>
    </row>
    <row r="874377" spans="2:4">
      <c r="B874377" s="334"/>
      <c r="D874377" s="335"/>
    </row>
    <row r="874378" spans="2:4">
      <c r="B874378" s="334"/>
      <c r="D874378" s="335"/>
    </row>
    <row r="874379" spans="2:4">
      <c r="B874379" s="334"/>
      <c r="D874379" s="335"/>
    </row>
    <row r="874380" spans="2:4">
      <c r="B874380" s="334"/>
      <c r="D874380" s="335"/>
    </row>
    <row r="874381" spans="2:4">
      <c r="B874381" s="334"/>
      <c r="D874381" s="335"/>
    </row>
    <row r="874382" spans="2:4">
      <c r="B874382" s="334"/>
      <c r="D874382" s="335"/>
    </row>
    <row r="874383" spans="2:4">
      <c r="B874383" s="334"/>
      <c r="D874383" s="335"/>
    </row>
    <row r="874384" spans="2:4">
      <c r="B874384" s="334"/>
      <c r="D874384" s="335"/>
    </row>
    <row r="874385" spans="2:4">
      <c r="B874385" s="334"/>
      <c r="D874385" s="335"/>
    </row>
    <row r="874386" spans="2:4">
      <c r="B874386" s="334"/>
      <c r="D874386" s="335"/>
    </row>
    <row r="874387" spans="2:4">
      <c r="B874387" s="334"/>
      <c r="D874387" s="335"/>
    </row>
    <row r="874388" spans="2:4">
      <c r="B874388" s="334"/>
      <c r="D874388" s="335"/>
    </row>
    <row r="874389" spans="2:4">
      <c r="B874389" s="334"/>
      <c r="D874389" s="335"/>
    </row>
    <row r="874390" spans="2:4">
      <c r="B874390" s="334"/>
      <c r="D874390" s="335"/>
    </row>
    <row r="874391" spans="2:4">
      <c r="B874391" s="334"/>
      <c r="D874391" s="335"/>
    </row>
    <row r="874392" spans="2:4">
      <c r="B874392" s="334"/>
      <c r="D874392" s="335"/>
    </row>
    <row r="874393" spans="2:4">
      <c r="B874393" s="334"/>
      <c r="D874393" s="335"/>
    </row>
    <row r="874394" spans="2:4">
      <c r="B874394" s="334"/>
      <c r="D874394" s="335"/>
    </row>
    <row r="874395" spans="2:4">
      <c r="B874395" s="334"/>
      <c r="D874395" s="335"/>
    </row>
    <row r="874396" spans="2:4">
      <c r="B874396" s="334"/>
      <c r="D874396" s="335"/>
    </row>
    <row r="874397" spans="2:4">
      <c r="B874397" s="334"/>
      <c r="D874397" s="335"/>
    </row>
    <row r="874398" spans="2:4">
      <c r="B874398" s="334"/>
      <c r="D874398" s="335"/>
    </row>
    <row r="874399" spans="2:4">
      <c r="B874399" s="334"/>
      <c r="D874399" s="335"/>
    </row>
    <row r="874400" spans="2:4">
      <c r="B874400" s="334"/>
      <c r="D874400" s="335"/>
    </row>
    <row r="874401" spans="2:4">
      <c r="B874401" s="334"/>
      <c r="D874401" s="335"/>
    </row>
    <row r="874402" spans="2:4">
      <c r="B874402" s="334"/>
      <c r="D874402" s="335"/>
    </row>
    <row r="874403" spans="2:4">
      <c r="B874403" s="334"/>
      <c r="D874403" s="335"/>
    </row>
    <row r="874404" spans="2:4">
      <c r="B874404" s="334"/>
      <c r="D874404" s="335"/>
    </row>
    <row r="874405" spans="2:4">
      <c r="B874405" s="334"/>
      <c r="D874405" s="335"/>
    </row>
    <row r="874406" spans="2:4">
      <c r="B874406" s="334"/>
      <c r="D874406" s="335"/>
    </row>
    <row r="874407" spans="2:4">
      <c r="B874407" s="334"/>
      <c r="D874407" s="335"/>
    </row>
    <row r="874408" spans="2:4">
      <c r="B874408" s="334"/>
      <c r="D874408" s="335"/>
    </row>
    <row r="874409" spans="2:4">
      <c r="B874409" s="334"/>
      <c r="D874409" s="335"/>
    </row>
    <row r="874410" spans="2:4">
      <c r="B874410" s="334"/>
      <c r="D874410" s="335"/>
    </row>
    <row r="874411" spans="2:4">
      <c r="B874411" s="334"/>
      <c r="D874411" s="335"/>
    </row>
    <row r="874412" spans="2:4">
      <c r="B874412" s="334"/>
      <c r="D874412" s="335"/>
    </row>
    <row r="874413" spans="2:4">
      <c r="B874413" s="334"/>
      <c r="D874413" s="335"/>
    </row>
    <row r="874414" spans="2:4">
      <c r="B874414" s="334"/>
      <c r="D874414" s="335"/>
    </row>
    <row r="874415" spans="2:4">
      <c r="B874415" s="334"/>
      <c r="D874415" s="335"/>
    </row>
    <row r="874416" spans="2:4">
      <c r="B874416" s="334"/>
      <c r="D874416" s="335"/>
    </row>
    <row r="874417" spans="2:4">
      <c r="B874417" s="334"/>
      <c r="D874417" s="335"/>
    </row>
    <row r="874418" spans="2:4">
      <c r="B874418" s="334"/>
      <c r="D874418" s="335"/>
    </row>
    <row r="874419" spans="2:4">
      <c r="B874419" s="334"/>
      <c r="D874419" s="335"/>
    </row>
    <row r="874420" spans="2:4">
      <c r="B874420" s="334"/>
      <c r="D874420" s="335"/>
    </row>
    <row r="874421" spans="2:4">
      <c r="B874421" s="334"/>
      <c r="D874421" s="335"/>
    </row>
    <row r="874422" spans="2:4">
      <c r="B874422" s="334"/>
      <c r="D874422" s="335"/>
    </row>
    <row r="874423" spans="2:4">
      <c r="B874423" s="334"/>
      <c r="D874423" s="335"/>
    </row>
    <row r="874424" spans="2:4">
      <c r="B874424" s="334"/>
      <c r="D874424" s="335"/>
    </row>
    <row r="874425" spans="2:4">
      <c r="B874425" s="334"/>
      <c r="D874425" s="335"/>
    </row>
    <row r="874426" spans="2:4">
      <c r="B874426" s="334"/>
      <c r="D874426" s="335"/>
    </row>
    <row r="874427" spans="2:4">
      <c r="B874427" s="334"/>
      <c r="D874427" s="335"/>
    </row>
    <row r="874428" spans="2:4">
      <c r="B874428" s="334"/>
      <c r="D874428" s="335"/>
    </row>
    <row r="874429" spans="2:4">
      <c r="B874429" s="334"/>
      <c r="D874429" s="335"/>
    </row>
    <row r="874430" spans="2:4">
      <c r="B874430" s="334"/>
      <c r="D874430" s="335"/>
    </row>
    <row r="874431" spans="2:4">
      <c r="B874431" s="334"/>
      <c r="D874431" s="335"/>
    </row>
    <row r="874432" spans="2:4">
      <c r="B874432" s="334"/>
      <c r="D874432" s="335"/>
    </row>
    <row r="874433" spans="2:4">
      <c r="B874433" s="334"/>
      <c r="D874433" s="335"/>
    </row>
    <row r="874434" spans="2:4">
      <c r="B874434" s="334"/>
      <c r="D874434" s="335"/>
    </row>
    <row r="874435" spans="2:4">
      <c r="B874435" s="334"/>
      <c r="D874435" s="335"/>
    </row>
    <row r="874436" spans="2:4">
      <c r="B874436" s="334"/>
      <c r="D874436" s="335"/>
    </row>
    <row r="874437" spans="2:4">
      <c r="B874437" s="334"/>
      <c r="D874437" s="335"/>
    </row>
    <row r="874438" spans="2:4">
      <c r="B874438" s="334"/>
      <c r="D874438" s="335"/>
    </row>
    <row r="874439" spans="2:4">
      <c r="B874439" s="334"/>
      <c r="D874439" s="335"/>
    </row>
    <row r="874440" spans="2:4">
      <c r="B874440" s="334"/>
      <c r="D874440" s="335"/>
    </row>
    <row r="874441" spans="2:4">
      <c r="B874441" s="334"/>
      <c r="D874441" s="335"/>
    </row>
    <row r="874442" spans="2:4">
      <c r="B874442" s="334"/>
      <c r="D874442" s="335"/>
    </row>
    <row r="874443" spans="2:4">
      <c r="B874443" s="334"/>
      <c r="D874443" s="335"/>
    </row>
    <row r="874444" spans="2:4">
      <c r="B874444" s="334"/>
      <c r="D874444" s="335"/>
    </row>
    <row r="874445" spans="2:4">
      <c r="B874445" s="334"/>
      <c r="D874445" s="335"/>
    </row>
    <row r="874446" spans="2:4">
      <c r="B874446" s="334"/>
      <c r="D874446" s="335"/>
    </row>
    <row r="874447" spans="2:4">
      <c r="B874447" s="334"/>
      <c r="D874447" s="335"/>
    </row>
    <row r="874448" spans="2:4">
      <c r="B874448" s="334"/>
      <c r="D874448" s="335"/>
    </row>
    <row r="874449" spans="2:4">
      <c r="B874449" s="334"/>
      <c r="D874449" s="335"/>
    </row>
    <row r="874450" spans="2:4">
      <c r="B874450" s="334"/>
      <c r="D874450" s="335"/>
    </row>
    <row r="874451" spans="2:4">
      <c r="B874451" s="334"/>
      <c r="D874451" s="335"/>
    </row>
    <row r="874452" spans="2:4">
      <c r="B874452" s="334"/>
      <c r="D874452" s="335"/>
    </row>
    <row r="874453" spans="2:4">
      <c r="B874453" s="334"/>
      <c r="D874453" s="335"/>
    </row>
    <row r="874454" spans="2:4">
      <c r="B874454" s="334"/>
      <c r="D874454" s="335"/>
    </row>
    <row r="874455" spans="2:4">
      <c r="B874455" s="334"/>
      <c r="D874455" s="335"/>
    </row>
    <row r="874456" spans="2:4">
      <c r="B874456" s="334"/>
      <c r="D874456" s="335"/>
    </row>
    <row r="874457" spans="2:4">
      <c r="B874457" s="334"/>
      <c r="D874457" s="335"/>
    </row>
    <row r="874458" spans="2:4">
      <c r="B874458" s="334"/>
      <c r="D874458" s="335"/>
    </row>
    <row r="874459" spans="2:4">
      <c r="B874459" s="334"/>
      <c r="D874459" s="335"/>
    </row>
    <row r="874460" spans="2:4">
      <c r="B874460" s="334"/>
      <c r="D874460" s="335"/>
    </row>
    <row r="874461" spans="2:4">
      <c r="B874461" s="334"/>
      <c r="D874461" s="335"/>
    </row>
    <row r="874462" spans="2:4">
      <c r="B874462" s="334"/>
      <c r="D874462" s="335"/>
    </row>
    <row r="874463" spans="2:4">
      <c r="B874463" s="334"/>
      <c r="D874463" s="335"/>
    </row>
    <row r="874464" spans="2:4">
      <c r="B874464" s="334"/>
      <c r="D874464" s="335"/>
    </row>
    <row r="874465" spans="2:4">
      <c r="B874465" s="334"/>
      <c r="D874465" s="335"/>
    </row>
    <row r="874466" spans="2:4">
      <c r="B874466" s="334"/>
      <c r="D874466" s="335"/>
    </row>
    <row r="874467" spans="2:4">
      <c r="B874467" s="334"/>
      <c r="D874467" s="335"/>
    </row>
    <row r="874468" spans="2:4">
      <c r="B874468" s="334"/>
      <c r="D874468" s="335"/>
    </row>
    <row r="874469" spans="2:4">
      <c r="B874469" s="334"/>
      <c r="D874469" s="335"/>
    </row>
    <row r="874470" spans="2:4">
      <c r="B874470" s="334"/>
      <c r="D874470" s="335"/>
    </row>
    <row r="874471" spans="2:4">
      <c r="B874471" s="334"/>
      <c r="D874471" s="335"/>
    </row>
    <row r="874472" spans="2:4">
      <c r="B874472" s="334"/>
      <c r="D874472" s="335"/>
    </row>
    <row r="874473" spans="2:4">
      <c r="B874473" s="334"/>
      <c r="D874473" s="335"/>
    </row>
    <row r="874474" spans="2:4">
      <c r="B874474" s="334"/>
      <c r="D874474" s="335"/>
    </row>
    <row r="874475" spans="2:4">
      <c r="B874475" s="334"/>
      <c r="D874475" s="335"/>
    </row>
    <row r="874476" spans="2:4">
      <c r="B874476" s="334"/>
      <c r="D874476" s="335"/>
    </row>
    <row r="874477" spans="2:4">
      <c r="B874477" s="334"/>
      <c r="D874477" s="335"/>
    </row>
    <row r="874478" spans="2:4">
      <c r="B874478" s="334"/>
      <c r="D874478" s="335"/>
    </row>
    <row r="874479" spans="2:4">
      <c r="B874479" s="334"/>
      <c r="D874479" s="335"/>
    </row>
    <row r="874480" spans="2:4">
      <c r="B874480" s="334"/>
      <c r="D874480" s="335"/>
    </row>
    <row r="874481" spans="2:4">
      <c r="B874481" s="334"/>
      <c r="D874481" s="335"/>
    </row>
    <row r="874482" spans="2:4">
      <c r="B874482" s="334"/>
      <c r="D874482" s="335"/>
    </row>
    <row r="874483" spans="2:4">
      <c r="B874483" s="334"/>
      <c r="D874483" s="335"/>
    </row>
    <row r="874484" spans="2:4">
      <c r="B874484" s="334"/>
      <c r="D874484" s="335"/>
    </row>
    <row r="874485" spans="2:4">
      <c r="B874485" s="334"/>
      <c r="D874485" s="335"/>
    </row>
    <row r="874486" spans="2:4">
      <c r="B874486" s="334"/>
      <c r="D874486" s="335"/>
    </row>
    <row r="874487" spans="2:4">
      <c r="B874487" s="334"/>
      <c r="D874487" s="335"/>
    </row>
    <row r="874488" spans="2:4">
      <c r="B874488" s="334"/>
      <c r="D874488" s="335"/>
    </row>
    <row r="874489" spans="2:4">
      <c r="B874489" s="334"/>
      <c r="D874489" s="335"/>
    </row>
    <row r="874490" spans="2:4">
      <c r="B874490" s="334"/>
      <c r="D874490" s="335"/>
    </row>
    <row r="874491" spans="2:4">
      <c r="B874491" s="334"/>
      <c r="D874491" s="335"/>
    </row>
    <row r="874492" spans="2:4">
      <c r="B874492" s="334"/>
      <c r="D874492" s="335"/>
    </row>
    <row r="874493" spans="2:4">
      <c r="B874493" s="334"/>
      <c r="D874493" s="335"/>
    </row>
    <row r="874494" spans="2:4">
      <c r="B874494" s="334"/>
      <c r="D874494" s="335"/>
    </row>
    <row r="874495" spans="2:4">
      <c r="B874495" s="334"/>
      <c r="D874495" s="335"/>
    </row>
    <row r="874496" spans="2:4">
      <c r="B874496" s="334"/>
      <c r="D874496" s="335"/>
    </row>
    <row r="874497" spans="2:4">
      <c r="B874497" s="334"/>
      <c r="D874497" s="335"/>
    </row>
    <row r="874498" spans="2:4">
      <c r="B874498" s="334"/>
      <c r="D874498" s="335"/>
    </row>
    <row r="874499" spans="2:4">
      <c r="B874499" s="334"/>
      <c r="D874499" s="335"/>
    </row>
    <row r="874500" spans="2:4">
      <c r="B874500" s="334"/>
      <c r="D874500" s="335"/>
    </row>
    <row r="874501" spans="2:4">
      <c r="B874501" s="334"/>
      <c r="D874501" s="335"/>
    </row>
    <row r="874502" spans="2:4">
      <c r="B874502" s="334"/>
      <c r="D874502" s="335"/>
    </row>
    <row r="874503" spans="2:4">
      <c r="B874503" s="334"/>
      <c r="D874503" s="335"/>
    </row>
    <row r="874504" spans="2:4">
      <c r="B874504" s="334"/>
      <c r="D874504" s="335"/>
    </row>
    <row r="874505" spans="2:4">
      <c r="B874505" s="334"/>
      <c r="D874505" s="335"/>
    </row>
    <row r="874506" spans="2:4">
      <c r="B874506" s="334"/>
      <c r="D874506" s="335"/>
    </row>
    <row r="874507" spans="2:4">
      <c r="B874507" s="334"/>
      <c r="D874507" s="335"/>
    </row>
    <row r="874508" spans="2:4">
      <c r="B874508" s="334"/>
      <c r="D874508" s="335"/>
    </row>
    <row r="874509" spans="2:4">
      <c r="B874509" s="334"/>
      <c r="D874509" s="335"/>
    </row>
    <row r="874510" spans="2:4">
      <c r="B874510" s="334"/>
      <c r="D874510" s="335"/>
    </row>
    <row r="874511" spans="2:4">
      <c r="B874511" s="334"/>
      <c r="D874511" s="335"/>
    </row>
    <row r="874512" spans="2:4">
      <c r="B874512" s="334"/>
      <c r="D874512" s="335"/>
    </row>
    <row r="874513" spans="2:4">
      <c r="B874513" s="334"/>
      <c r="D874513" s="335"/>
    </row>
    <row r="874514" spans="2:4">
      <c r="B874514" s="334"/>
      <c r="D874514" s="335"/>
    </row>
    <row r="874515" spans="2:4">
      <c r="B874515" s="334"/>
      <c r="D874515" s="335"/>
    </row>
    <row r="874516" spans="2:4">
      <c r="B874516" s="334"/>
      <c r="D874516" s="335"/>
    </row>
    <row r="874517" spans="2:4">
      <c r="B874517" s="334"/>
      <c r="D874517" s="335"/>
    </row>
    <row r="874518" spans="2:4">
      <c r="B874518" s="334"/>
      <c r="D874518" s="335"/>
    </row>
    <row r="874519" spans="2:4">
      <c r="B874519" s="334"/>
      <c r="D874519" s="335"/>
    </row>
    <row r="874520" spans="2:4">
      <c r="B874520" s="334"/>
      <c r="D874520" s="335"/>
    </row>
    <row r="874521" spans="2:4">
      <c r="B874521" s="334"/>
      <c r="D874521" s="335"/>
    </row>
    <row r="874522" spans="2:4">
      <c r="B874522" s="334"/>
      <c r="D874522" s="335"/>
    </row>
    <row r="874523" spans="2:4">
      <c r="B874523" s="334"/>
      <c r="D874523" s="335"/>
    </row>
    <row r="874524" spans="2:4">
      <c r="B874524" s="334"/>
      <c r="D874524" s="335"/>
    </row>
    <row r="874525" spans="2:4">
      <c r="B874525" s="334"/>
      <c r="D874525" s="335"/>
    </row>
    <row r="874526" spans="2:4">
      <c r="B874526" s="334"/>
      <c r="D874526" s="335"/>
    </row>
    <row r="874527" spans="2:4">
      <c r="B874527" s="334"/>
      <c r="D874527" s="335"/>
    </row>
    <row r="874528" spans="2:4">
      <c r="B874528" s="334"/>
      <c r="D874528" s="335"/>
    </row>
    <row r="874529" spans="2:4">
      <c r="B874529" s="334"/>
      <c r="D874529" s="335"/>
    </row>
    <row r="874530" spans="2:4">
      <c r="B874530" s="334"/>
      <c r="D874530" s="335"/>
    </row>
    <row r="874531" spans="2:4">
      <c r="B874531" s="334"/>
      <c r="D874531" s="335"/>
    </row>
    <row r="874532" spans="2:4">
      <c r="B874532" s="334"/>
      <c r="D874532" s="335"/>
    </row>
    <row r="874533" spans="2:4">
      <c r="B874533" s="334"/>
      <c r="D874533" s="335"/>
    </row>
    <row r="874534" spans="2:4">
      <c r="B874534" s="334"/>
      <c r="D874534" s="335"/>
    </row>
    <row r="874535" spans="2:4">
      <c r="B874535" s="334"/>
      <c r="D874535" s="335"/>
    </row>
    <row r="874536" spans="2:4">
      <c r="B874536" s="334"/>
      <c r="D874536" s="335"/>
    </row>
    <row r="874537" spans="2:4">
      <c r="B874537" s="334"/>
      <c r="D874537" s="335"/>
    </row>
    <row r="874538" spans="2:4">
      <c r="B874538" s="334"/>
      <c r="D874538" s="335"/>
    </row>
    <row r="874539" spans="2:4">
      <c r="B874539" s="334"/>
      <c r="D874539" s="335"/>
    </row>
    <row r="874540" spans="2:4">
      <c r="B874540" s="334"/>
      <c r="D874540" s="335"/>
    </row>
    <row r="874541" spans="2:4">
      <c r="B874541" s="334"/>
      <c r="D874541" s="335"/>
    </row>
    <row r="874542" spans="2:4">
      <c r="B874542" s="334"/>
      <c r="D874542" s="335"/>
    </row>
    <row r="874543" spans="2:4">
      <c r="B874543" s="334"/>
      <c r="D874543" s="335"/>
    </row>
    <row r="874544" spans="2:4">
      <c r="B874544" s="334"/>
      <c r="D874544" s="335"/>
    </row>
    <row r="874545" spans="2:4">
      <c r="B874545" s="334"/>
      <c r="D874545" s="335"/>
    </row>
    <row r="874546" spans="2:4">
      <c r="B874546" s="334"/>
      <c r="D874546" s="335"/>
    </row>
    <row r="874547" spans="2:4">
      <c r="B874547" s="334"/>
      <c r="D874547" s="335"/>
    </row>
    <row r="874548" spans="2:4">
      <c r="B874548" s="334"/>
      <c r="D874548" s="335"/>
    </row>
    <row r="874549" spans="2:4">
      <c r="B874549" s="334"/>
      <c r="D874549" s="335"/>
    </row>
    <row r="874550" spans="2:4">
      <c r="B874550" s="334"/>
      <c r="D874550" s="335"/>
    </row>
    <row r="874551" spans="2:4">
      <c r="B874551" s="334"/>
      <c r="D874551" s="335"/>
    </row>
    <row r="874552" spans="2:4">
      <c r="B874552" s="334"/>
      <c r="D874552" s="335"/>
    </row>
    <row r="874553" spans="2:4">
      <c r="B874553" s="334"/>
      <c r="D874553" s="335"/>
    </row>
    <row r="874554" spans="2:4">
      <c r="B874554" s="334"/>
      <c r="D874554" s="335"/>
    </row>
    <row r="874555" spans="2:4">
      <c r="B874555" s="334"/>
      <c r="D874555" s="335"/>
    </row>
    <row r="874556" spans="2:4">
      <c r="B874556" s="334"/>
      <c r="D874556" s="335"/>
    </row>
    <row r="874557" spans="2:4">
      <c r="B874557" s="334"/>
      <c r="D874557" s="335"/>
    </row>
    <row r="874558" spans="2:4">
      <c r="B874558" s="334"/>
      <c r="D874558" s="335"/>
    </row>
    <row r="874559" spans="2:4">
      <c r="B874559" s="334"/>
      <c r="D874559" s="335"/>
    </row>
    <row r="874560" spans="2:4">
      <c r="B874560" s="334"/>
      <c r="D874560" s="335"/>
    </row>
    <row r="874561" spans="2:4">
      <c r="B874561" s="334"/>
      <c r="D874561" s="335"/>
    </row>
    <row r="874562" spans="2:4">
      <c r="B874562" s="334"/>
      <c r="D874562" s="335"/>
    </row>
    <row r="874563" spans="2:4">
      <c r="B874563" s="334"/>
      <c r="D874563" s="335"/>
    </row>
    <row r="874564" spans="2:4">
      <c r="B874564" s="334"/>
      <c r="D874564" s="335"/>
    </row>
    <row r="874565" spans="2:4">
      <c r="B874565" s="334"/>
      <c r="D874565" s="335"/>
    </row>
    <row r="874566" spans="2:4">
      <c r="B874566" s="334"/>
      <c r="D874566" s="335"/>
    </row>
    <row r="874567" spans="2:4">
      <c r="B874567" s="334"/>
      <c r="D874567" s="335"/>
    </row>
    <row r="874568" spans="2:4">
      <c r="B874568" s="334"/>
      <c r="D874568" s="335"/>
    </row>
    <row r="874569" spans="2:4">
      <c r="B874569" s="334"/>
      <c r="D874569" s="335"/>
    </row>
    <row r="874570" spans="2:4">
      <c r="B874570" s="334"/>
      <c r="D874570" s="335"/>
    </row>
    <row r="874571" spans="2:4">
      <c r="B874571" s="334"/>
      <c r="D874571" s="335"/>
    </row>
    <row r="874572" spans="2:4">
      <c r="B874572" s="334"/>
      <c r="D874572" s="335"/>
    </row>
    <row r="874573" spans="2:4">
      <c r="B874573" s="334"/>
      <c r="D874573" s="335"/>
    </row>
    <row r="874574" spans="2:4">
      <c r="B874574" s="334"/>
      <c r="D874574" s="335"/>
    </row>
    <row r="874575" spans="2:4">
      <c r="B874575" s="334"/>
      <c r="D874575" s="335"/>
    </row>
    <row r="874576" spans="2:4">
      <c r="B874576" s="334"/>
      <c r="D874576" s="335"/>
    </row>
    <row r="874577" spans="2:4">
      <c r="B874577" s="334"/>
      <c r="D874577" s="335"/>
    </row>
    <row r="874578" spans="2:4">
      <c r="B874578" s="334"/>
      <c r="D874578" s="335"/>
    </row>
    <row r="874579" spans="2:4">
      <c r="B874579" s="334"/>
      <c r="D874579" s="335"/>
    </row>
    <row r="874580" spans="2:4">
      <c r="B874580" s="334"/>
      <c r="D874580" s="335"/>
    </row>
    <row r="874581" spans="2:4">
      <c r="B874581" s="334"/>
      <c r="D874581" s="335"/>
    </row>
    <row r="874582" spans="2:4">
      <c r="B874582" s="334"/>
      <c r="D874582" s="335"/>
    </row>
    <row r="874583" spans="2:4">
      <c r="B874583" s="334"/>
      <c r="D874583" s="335"/>
    </row>
    <row r="874584" spans="2:4">
      <c r="B874584" s="334"/>
      <c r="D874584" s="335"/>
    </row>
    <row r="874585" spans="2:4">
      <c r="B874585" s="334"/>
      <c r="D874585" s="335"/>
    </row>
    <row r="874586" spans="2:4">
      <c r="B874586" s="334"/>
      <c r="D874586" s="335"/>
    </row>
    <row r="874587" spans="2:4">
      <c r="B874587" s="334"/>
      <c r="D874587" s="335"/>
    </row>
    <row r="874588" spans="2:4">
      <c r="B874588" s="334"/>
      <c r="D874588" s="335"/>
    </row>
    <row r="874589" spans="2:4">
      <c r="B874589" s="334"/>
      <c r="D874589" s="335"/>
    </row>
    <row r="874590" spans="2:4">
      <c r="B874590" s="334"/>
      <c r="D874590" s="335"/>
    </row>
    <row r="874591" spans="2:4">
      <c r="B874591" s="334"/>
      <c r="D874591" s="335"/>
    </row>
    <row r="874592" spans="2:4">
      <c r="B874592" s="334"/>
      <c r="D874592" s="335"/>
    </row>
    <row r="874593" spans="2:4">
      <c r="B874593" s="334"/>
      <c r="D874593" s="335"/>
    </row>
    <row r="874594" spans="2:4">
      <c r="B874594" s="334"/>
      <c r="D874594" s="335"/>
    </row>
    <row r="874595" spans="2:4">
      <c r="B874595" s="334"/>
      <c r="D874595" s="335"/>
    </row>
    <row r="874596" spans="2:4">
      <c r="B874596" s="334"/>
      <c r="D874596" s="335"/>
    </row>
    <row r="874597" spans="2:4">
      <c r="B874597" s="334"/>
      <c r="D874597" s="335"/>
    </row>
    <row r="874598" spans="2:4">
      <c r="B874598" s="334"/>
      <c r="D874598" s="335"/>
    </row>
    <row r="874599" spans="2:4">
      <c r="B874599" s="334"/>
      <c r="D874599" s="335"/>
    </row>
    <row r="874600" spans="2:4">
      <c r="B874600" s="334"/>
      <c r="D874600" s="335"/>
    </row>
    <row r="874601" spans="2:4">
      <c r="B874601" s="334"/>
      <c r="D874601" s="335"/>
    </row>
    <row r="874602" spans="2:4">
      <c r="B874602" s="334"/>
      <c r="D874602" s="335"/>
    </row>
    <row r="874603" spans="2:4">
      <c r="B874603" s="334"/>
      <c r="D874603" s="335"/>
    </row>
    <row r="874604" spans="2:4">
      <c r="B874604" s="334"/>
      <c r="D874604" s="335"/>
    </row>
    <row r="874605" spans="2:4">
      <c r="B874605" s="334"/>
      <c r="D874605" s="335"/>
    </row>
    <row r="874606" spans="2:4">
      <c r="B874606" s="334"/>
      <c r="D874606" s="335"/>
    </row>
    <row r="874607" spans="2:4">
      <c r="B874607" s="334"/>
      <c r="D874607" s="335"/>
    </row>
    <row r="874608" spans="2:4">
      <c r="B874608" s="334"/>
      <c r="D874608" s="335"/>
    </row>
    <row r="874609" spans="2:4">
      <c r="B874609" s="334"/>
      <c r="D874609" s="335"/>
    </row>
    <row r="874610" spans="2:4">
      <c r="B874610" s="334"/>
      <c r="D874610" s="335"/>
    </row>
    <row r="874611" spans="2:4">
      <c r="B874611" s="334"/>
      <c r="D874611" s="335"/>
    </row>
    <row r="874612" spans="2:4">
      <c r="B874612" s="334"/>
      <c r="D874612" s="335"/>
    </row>
    <row r="874613" spans="2:4">
      <c r="B874613" s="334"/>
      <c r="D874613" s="335"/>
    </row>
    <row r="874614" spans="2:4">
      <c r="B874614" s="334"/>
      <c r="D874614" s="335"/>
    </row>
    <row r="874615" spans="2:4">
      <c r="B874615" s="334"/>
      <c r="D874615" s="335"/>
    </row>
    <row r="874616" spans="2:4">
      <c r="B874616" s="334"/>
      <c r="D874616" s="335"/>
    </row>
    <row r="874617" spans="2:4">
      <c r="B874617" s="334"/>
      <c r="D874617" s="335"/>
    </row>
    <row r="874618" spans="2:4">
      <c r="B874618" s="334"/>
      <c r="D874618" s="335"/>
    </row>
    <row r="874619" spans="2:4">
      <c r="B874619" s="334"/>
      <c r="D874619" s="335"/>
    </row>
    <row r="874620" spans="2:4">
      <c r="B874620" s="334"/>
      <c r="D874620" s="335"/>
    </row>
    <row r="874621" spans="2:4">
      <c r="B874621" s="334"/>
      <c r="D874621" s="335"/>
    </row>
    <row r="874622" spans="2:4">
      <c r="B874622" s="334"/>
      <c r="D874622" s="335"/>
    </row>
    <row r="874623" spans="2:4">
      <c r="B874623" s="334"/>
      <c r="D874623" s="335"/>
    </row>
    <row r="874624" spans="2:4">
      <c r="B874624" s="334"/>
      <c r="D874624" s="335"/>
    </row>
    <row r="874625" spans="2:4">
      <c r="B874625" s="334"/>
      <c r="D874625" s="335"/>
    </row>
    <row r="874626" spans="2:4">
      <c r="B874626" s="334"/>
      <c r="D874626" s="335"/>
    </row>
    <row r="874627" spans="2:4">
      <c r="B874627" s="334"/>
      <c r="D874627" s="335"/>
    </row>
    <row r="874628" spans="2:4">
      <c r="B874628" s="334"/>
      <c r="D874628" s="335"/>
    </row>
    <row r="874629" spans="2:4">
      <c r="B874629" s="334"/>
      <c r="D874629" s="335"/>
    </row>
    <row r="874630" spans="2:4">
      <c r="B874630" s="334"/>
      <c r="D874630" s="335"/>
    </row>
    <row r="874631" spans="2:4">
      <c r="B874631" s="334"/>
      <c r="D874631" s="335"/>
    </row>
    <row r="874632" spans="2:4">
      <c r="B874632" s="334"/>
      <c r="D874632" s="335"/>
    </row>
    <row r="874633" spans="2:4">
      <c r="B874633" s="334"/>
      <c r="D874633" s="335"/>
    </row>
    <row r="874634" spans="2:4">
      <c r="B874634" s="334"/>
      <c r="D874634" s="335"/>
    </row>
    <row r="874635" spans="2:4">
      <c r="B874635" s="334"/>
      <c r="D874635" s="335"/>
    </row>
    <row r="874636" spans="2:4">
      <c r="B874636" s="334"/>
      <c r="D874636" s="335"/>
    </row>
    <row r="874637" spans="2:4">
      <c r="B874637" s="334"/>
      <c r="D874637" s="335"/>
    </row>
    <row r="874638" spans="2:4">
      <c r="B874638" s="334"/>
      <c r="D874638" s="335"/>
    </row>
    <row r="874639" spans="2:4">
      <c r="B874639" s="334"/>
      <c r="D874639" s="335"/>
    </row>
    <row r="874640" spans="2:4">
      <c r="B874640" s="334"/>
      <c r="D874640" s="335"/>
    </row>
    <row r="874641" spans="2:4">
      <c r="B874641" s="334"/>
      <c r="D874641" s="335"/>
    </row>
    <row r="874642" spans="2:4">
      <c r="B874642" s="334"/>
      <c r="D874642" s="335"/>
    </row>
    <row r="874643" spans="2:4">
      <c r="B874643" s="334"/>
      <c r="D874643" s="335"/>
    </row>
    <row r="874644" spans="2:4">
      <c r="B874644" s="334"/>
      <c r="D874644" s="335"/>
    </row>
    <row r="874645" spans="2:4">
      <c r="B874645" s="334"/>
      <c r="D874645" s="335"/>
    </row>
    <row r="874646" spans="2:4">
      <c r="B874646" s="334"/>
      <c r="D874646" s="335"/>
    </row>
    <row r="874647" spans="2:4">
      <c r="B874647" s="334"/>
      <c r="D874647" s="335"/>
    </row>
    <row r="874648" spans="2:4">
      <c r="B874648" s="334"/>
      <c r="D874648" s="335"/>
    </row>
    <row r="874649" spans="2:4">
      <c r="B874649" s="334"/>
      <c r="D874649" s="335"/>
    </row>
    <row r="874650" spans="2:4">
      <c r="B874650" s="334"/>
      <c r="D874650" s="335"/>
    </row>
    <row r="874651" spans="2:4">
      <c r="B874651" s="334"/>
      <c r="D874651" s="335"/>
    </row>
    <row r="874652" spans="2:4">
      <c r="B874652" s="334"/>
      <c r="D874652" s="335"/>
    </row>
    <row r="874653" spans="2:4">
      <c r="B874653" s="334"/>
      <c r="D874653" s="335"/>
    </row>
    <row r="874654" spans="2:4">
      <c r="B874654" s="334"/>
      <c r="D874654" s="335"/>
    </row>
    <row r="874655" spans="2:4">
      <c r="B874655" s="334"/>
      <c r="D874655" s="335"/>
    </row>
    <row r="874656" spans="2:4">
      <c r="B874656" s="334"/>
      <c r="D874656" s="335"/>
    </row>
    <row r="874657" spans="2:4">
      <c r="B874657" s="334"/>
      <c r="D874657" s="335"/>
    </row>
    <row r="874658" spans="2:4">
      <c r="B874658" s="334"/>
      <c r="D874658" s="335"/>
    </row>
    <row r="874659" spans="2:4">
      <c r="B874659" s="334"/>
      <c r="D874659" s="335"/>
    </row>
    <row r="874660" spans="2:4">
      <c r="B874660" s="334"/>
      <c r="D874660" s="335"/>
    </row>
    <row r="874661" spans="2:4">
      <c r="B874661" s="334"/>
      <c r="D874661" s="335"/>
    </row>
    <row r="874662" spans="2:4">
      <c r="B874662" s="334"/>
      <c r="D874662" s="335"/>
    </row>
    <row r="874663" spans="2:4">
      <c r="B874663" s="334"/>
      <c r="D874663" s="335"/>
    </row>
    <row r="874664" spans="2:4">
      <c r="B874664" s="334"/>
      <c r="D874664" s="335"/>
    </row>
    <row r="874665" spans="2:4">
      <c r="B874665" s="334"/>
      <c r="D874665" s="335"/>
    </row>
    <row r="874666" spans="2:4">
      <c r="B874666" s="334"/>
      <c r="D874666" s="335"/>
    </row>
    <row r="874667" spans="2:4">
      <c r="B874667" s="334"/>
      <c r="D874667" s="335"/>
    </row>
    <row r="874668" spans="2:4">
      <c r="B874668" s="334"/>
      <c r="D874668" s="335"/>
    </row>
    <row r="874669" spans="2:4">
      <c r="B874669" s="334"/>
      <c r="D874669" s="335"/>
    </row>
    <row r="874670" spans="2:4">
      <c r="B874670" s="334"/>
      <c r="D874670" s="335"/>
    </row>
    <row r="874671" spans="2:4">
      <c r="B874671" s="334"/>
      <c r="D874671" s="335"/>
    </row>
    <row r="874672" spans="2:4">
      <c r="B874672" s="334"/>
      <c r="D874672" s="335"/>
    </row>
    <row r="874673" spans="2:4">
      <c r="B874673" s="334"/>
      <c r="D874673" s="335"/>
    </row>
    <row r="874674" spans="2:4">
      <c r="B874674" s="334"/>
      <c r="D874674" s="335"/>
    </row>
    <row r="874675" spans="2:4">
      <c r="B874675" s="334"/>
      <c r="D874675" s="335"/>
    </row>
    <row r="874676" spans="2:4">
      <c r="B874676" s="334"/>
      <c r="D874676" s="335"/>
    </row>
    <row r="874677" spans="2:4">
      <c r="B874677" s="334"/>
      <c r="D874677" s="335"/>
    </row>
    <row r="874678" spans="2:4">
      <c r="B874678" s="334"/>
      <c r="D874678" s="335"/>
    </row>
    <row r="874679" spans="2:4">
      <c r="B874679" s="334"/>
      <c r="D874679" s="335"/>
    </row>
    <row r="874680" spans="2:4">
      <c r="B874680" s="334"/>
      <c r="D874680" s="335"/>
    </row>
    <row r="874681" spans="2:4">
      <c r="B874681" s="334"/>
      <c r="D874681" s="335"/>
    </row>
    <row r="874682" spans="2:4">
      <c r="B874682" s="334"/>
      <c r="D874682" s="335"/>
    </row>
    <row r="874683" spans="2:4">
      <c r="B874683" s="334"/>
      <c r="D874683" s="335"/>
    </row>
    <row r="874684" spans="2:4">
      <c r="B874684" s="334"/>
      <c r="D874684" s="335"/>
    </row>
    <row r="874685" spans="2:4">
      <c r="B874685" s="334"/>
      <c r="D874685" s="335"/>
    </row>
    <row r="874686" spans="2:4">
      <c r="B874686" s="334"/>
      <c r="D874686" s="335"/>
    </row>
    <row r="874687" spans="2:4">
      <c r="B874687" s="334"/>
      <c r="D874687" s="335"/>
    </row>
    <row r="874688" spans="2:4">
      <c r="B874688" s="334"/>
      <c r="D874688" s="335"/>
    </row>
    <row r="874689" spans="2:4">
      <c r="B874689" s="334"/>
      <c r="D874689" s="335"/>
    </row>
    <row r="874690" spans="2:4">
      <c r="B874690" s="334"/>
      <c r="D874690" s="335"/>
    </row>
    <row r="874691" spans="2:4">
      <c r="B874691" s="334"/>
      <c r="D874691" s="335"/>
    </row>
    <row r="874692" spans="2:4">
      <c r="B874692" s="334"/>
      <c r="D874692" s="335"/>
    </row>
    <row r="874693" spans="2:4">
      <c r="B874693" s="334"/>
      <c r="D874693" s="335"/>
    </row>
    <row r="874694" spans="2:4">
      <c r="B874694" s="334"/>
      <c r="D874694" s="335"/>
    </row>
    <row r="874695" spans="2:4">
      <c r="B874695" s="334"/>
      <c r="D874695" s="335"/>
    </row>
    <row r="874696" spans="2:4">
      <c r="B874696" s="334"/>
      <c r="D874696" s="335"/>
    </row>
    <row r="874697" spans="2:4">
      <c r="B874697" s="334"/>
      <c r="D874697" s="335"/>
    </row>
    <row r="874698" spans="2:4">
      <c r="B874698" s="334"/>
      <c r="D874698" s="335"/>
    </row>
    <row r="874699" spans="2:4">
      <c r="B874699" s="334"/>
      <c r="D874699" s="335"/>
    </row>
    <row r="874700" spans="2:4">
      <c r="B874700" s="334"/>
      <c r="D874700" s="335"/>
    </row>
    <row r="874701" spans="2:4">
      <c r="B874701" s="334"/>
      <c r="D874701" s="335"/>
    </row>
    <row r="874702" spans="2:4">
      <c r="B874702" s="334"/>
      <c r="D874702" s="335"/>
    </row>
    <row r="874703" spans="2:4">
      <c r="B874703" s="334"/>
      <c r="D874703" s="335"/>
    </row>
    <row r="874704" spans="2:4">
      <c r="B874704" s="334"/>
      <c r="D874704" s="335"/>
    </row>
    <row r="874705" spans="2:4">
      <c r="B874705" s="334"/>
      <c r="D874705" s="335"/>
    </row>
    <row r="874706" spans="2:4">
      <c r="B874706" s="334"/>
      <c r="D874706" s="335"/>
    </row>
    <row r="874707" spans="2:4">
      <c r="B874707" s="334"/>
      <c r="D874707" s="335"/>
    </row>
    <row r="874708" spans="2:4">
      <c r="B874708" s="334"/>
      <c r="D874708" s="335"/>
    </row>
    <row r="874709" spans="2:4">
      <c r="B874709" s="334"/>
      <c r="D874709" s="335"/>
    </row>
    <row r="874710" spans="2:4">
      <c r="B874710" s="334"/>
      <c r="D874710" s="335"/>
    </row>
    <row r="874711" spans="2:4">
      <c r="B874711" s="334"/>
      <c r="D874711" s="335"/>
    </row>
    <row r="874712" spans="2:4">
      <c r="B874712" s="334"/>
      <c r="D874712" s="335"/>
    </row>
    <row r="874713" spans="2:4">
      <c r="B874713" s="334"/>
      <c r="D874713" s="335"/>
    </row>
    <row r="874714" spans="2:4">
      <c r="B874714" s="334"/>
      <c r="D874714" s="335"/>
    </row>
    <row r="874715" spans="2:4">
      <c r="B874715" s="334"/>
      <c r="D874715" s="335"/>
    </row>
    <row r="874716" spans="2:4">
      <c r="B874716" s="334"/>
      <c r="D874716" s="335"/>
    </row>
    <row r="874717" spans="2:4">
      <c r="B874717" s="334"/>
      <c r="D874717" s="335"/>
    </row>
    <row r="874718" spans="2:4">
      <c r="B874718" s="334"/>
      <c r="D874718" s="335"/>
    </row>
    <row r="874719" spans="2:4">
      <c r="B874719" s="334"/>
      <c r="D874719" s="335"/>
    </row>
    <row r="874720" spans="2:4">
      <c r="B874720" s="334"/>
      <c r="D874720" s="335"/>
    </row>
    <row r="874721" spans="2:4">
      <c r="B874721" s="334"/>
      <c r="D874721" s="335"/>
    </row>
    <row r="874722" spans="2:4">
      <c r="B874722" s="334"/>
      <c r="D874722" s="335"/>
    </row>
    <row r="874723" spans="2:4">
      <c r="B874723" s="334"/>
      <c r="D874723" s="335"/>
    </row>
    <row r="874724" spans="2:4">
      <c r="B874724" s="334"/>
      <c r="D874724" s="335"/>
    </row>
    <row r="874725" spans="2:4">
      <c r="B874725" s="334"/>
      <c r="D874725" s="335"/>
    </row>
    <row r="874726" spans="2:4">
      <c r="B874726" s="334"/>
      <c r="D874726" s="335"/>
    </row>
    <row r="874727" spans="2:4">
      <c r="B874727" s="334"/>
      <c r="D874727" s="335"/>
    </row>
    <row r="874728" spans="2:4">
      <c r="B874728" s="334"/>
      <c r="D874728" s="335"/>
    </row>
    <row r="874729" spans="2:4">
      <c r="B874729" s="334"/>
      <c r="D874729" s="335"/>
    </row>
    <row r="874730" spans="2:4">
      <c r="B874730" s="334"/>
      <c r="D874730" s="335"/>
    </row>
    <row r="874731" spans="2:4">
      <c r="B874731" s="334"/>
      <c r="D874731" s="335"/>
    </row>
    <row r="874732" spans="2:4">
      <c r="B874732" s="334"/>
      <c r="D874732" s="335"/>
    </row>
    <row r="874733" spans="2:4">
      <c r="B874733" s="334"/>
      <c r="D874733" s="335"/>
    </row>
    <row r="874734" spans="2:4">
      <c r="B874734" s="334"/>
      <c r="D874734" s="335"/>
    </row>
    <row r="874735" spans="2:4">
      <c r="B874735" s="334"/>
      <c r="D874735" s="335"/>
    </row>
    <row r="874736" spans="2:4">
      <c r="B874736" s="334"/>
      <c r="D874736" s="335"/>
    </row>
    <row r="874737" spans="2:4">
      <c r="B874737" s="334"/>
      <c r="D874737" s="335"/>
    </row>
    <row r="874738" spans="2:4">
      <c r="B874738" s="334"/>
      <c r="D874738" s="335"/>
    </row>
    <row r="874739" spans="2:4">
      <c r="B874739" s="334"/>
      <c r="D874739" s="335"/>
    </row>
    <row r="874740" spans="2:4">
      <c r="B874740" s="334"/>
      <c r="D874740" s="335"/>
    </row>
    <row r="874741" spans="2:4">
      <c r="B874741" s="334"/>
      <c r="D874741" s="335"/>
    </row>
    <row r="874742" spans="2:4">
      <c r="B874742" s="334"/>
      <c r="D874742" s="335"/>
    </row>
    <row r="874743" spans="2:4">
      <c r="B874743" s="334"/>
      <c r="D874743" s="335"/>
    </row>
    <row r="874744" spans="2:4">
      <c r="B874744" s="334"/>
      <c r="D874744" s="335"/>
    </row>
    <row r="874745" spans="2:4">
      <c r="B874745" s="334"/>
      <c r="D874745" s="335"/>
    </row>
    <row r="874746" spans="2:4">
      <c r="B874746" s="334"/>
      <c r="D874746" s="335"/>
    </row>
    <row r="874747" spans="2:4">
      <c r="B874747" s="334"/>
      <c r="D874747" s="335"/>
    </row>
    <row r="874748" spans="2:4">
      <c r="B874748" s="334"/>
      <c r="D874748" s="335"/>
    </row>
    <row r="874749" spans="2:4">
      <c r="B874749" s="334"/>
      <c r="D874749" s="335"/>
    </row>
    <row r="874750" spans="2:4">
      <c r="B874750" s="334"/>
      <c r="D874750" s="335"/>
    </row>
    <row r="874751" spans="2:4">
      <c r="B874751" s="334"/>
      <c r="D874751" s="335"/>
    </row>
    <row r="874752" spans="2:4">
      <c r="B874752" s="334"/>
      <c r="D874752" s="335"/>
    </row>
    <row r="874753" spans="2:4">
      <c r="B874753" s="334"/>
      <c r="D874753" s="335"/>
    </row>
    <row r="874754" spans="2:4">
      <c r="B874754" s="334"/>
      <c r="D874754" s="335"/>
    </row>
    <row r="874755" spans="2:4">
      <c r="B874755" s="334"/>
      <c r="D874755" s="335"/>
    </row>
    <row r="874756" spans="2:4">
      <c r="B874756" s="334"/>
      <c r="D874756" s="335"/>
    </row>
    <row r="874757" spans="2:4">
      <c r="B874757" s="334"/>
      <c r="D874757" s="335"/>
    </row>
    <row r="874758" spans="2:4">
      <c r="B874758" s="334"/>
      <c r="D874758" s="335"/>
    </row>
    <row r="874759" spans="2:4">
      <c r="B874759" s="334"/>
      <c r="D874759" s="335"/>
    </row>
    <row r="874760" spans="2:4">
      <c r="B874760" s="334"/>
      <c r="D874760" s="335"/>
    </row>
    <row r="874761" spans="2:4">
      <c r="B874761" s="334"/>
      <c r="D874761" s="335"/>
    </row>
    <row r="874762" spans="2:4">
      <c r="B874762" s="334"/>
      <c r="D874762" s="335"/>
    </row>
    <row r="874763" spans="2:4">
      <c r="B874763" s="334"/>
      <c r="D874763" s="335"/>
    </row>
    <row r="874764" spans="2:4">
      <c r="B874764" s="334"/>
      <c r="D874764" s="335"/>
    </row>
    <row r="874765" spans="2:4">
      <c r="B874765" s="334"/>
      <c r="D874765" s="335"/>
    </row>
    <row r="874766" spans="2:4">
      <c r="B874766" s="334"/>
      <c r="D874766" s="335"/>
    </row>
    <row r="874767" spans="2:4">
      <c r="B874767" s="334"/>
      <c r="D874767" s="335"/>
    </row>
    <row r="874768" spans="2:4">
      <c r="B874768" s="334"/>
      <c r="D874768" s="335"/>
    </row>
    <row r="874769" spans="2:4">
      <c r="B874769" s="334"/>
      <c r="D874769" s="335"/>
    </row>
    <row r="874770" spans="2:4">
      <c r="B874770" s="334"/>
      <c r="D874770" s="335"/>
    </row>
    <row r="874771" spans="2:4">
      <c r="B874771" s="334"/>
      <c r="D874771" s="335"/>
    </row>
    <row r="874772" spans="2:4">
      <c r="B874772" s="334"/>
      <c r="D874772" s="335"/>
    </row>
    <row r="874773" spans="2:4">
      <c r="B874773" s="334"/>
      <c r="D874773" s="335"/>
    </row>
    <row r="874774" spans="2:4">
      <c r="B874774" s="334"/>
      <c r="D874774" s="335"/>
    </row>
    <row r="874775" spans="2:4">
      <c r="B874775" s="334"/>
      <c r="D874775" s="335"/>
    </row>
    <row r="874776" spans="2:4">
      <c r="B874776" s="334"/>
      <c r="D874776" s="335"/>
    </row>
    <row r="874777" spans="2:4">
      <c r="B874777" s="334"/>
      <c r="D874777" s="335"/>
    </row>
    <row r="874778" spans="2:4">
      <c r="B874778" s="334"/>
      <c r="D874778" s="335"/>
    </row>
    <row r="874779" spans="2:4">
      <c r="B874779" s="334"/>
      <c r="D874779" s="335"/>
    </row>
    <row r="874780" spans="2:4">
      <c r="B874780" s="334"/>
      <c r="D874780" s="335"/>
    </row>
    <row r="874781" spans="2:4">
      <c r="B874781" s="334"/>
      <c r="D874781" s="335"/>
    </row>
    <row r="874782" spans="2:4">
      <c r="B874782" s="334"/>
      <c r="D874782" s="335"/>
    </row>
    <row r="874783" spans="2:4">
      <c r="B874783" s="334"/>
      <c r="D874783" s="335"/>
    </row>
    <row r="874784" spans="2:4">
      <c r="B874784" s="334"/>
      <c r="D874784" s="335"/>
    </row>
    <row r="874785" spans="2:4">
      <c r="B874785" s="334"/>
      <c r="D874785" s="335"/>
    </row>
    <row r="874786" spans="2:4">
      <c r="B874786" s="334"/>
      <c r="D874786" s="335"/>
    </row>
    <row r="874787" spans="2:4">
      <c r="B874787" s="334"/>
      <c r="D874787" s="335"/>
    </row>
    <row r="874788" spans="2:4">
      <c r="B874788" s="334"/>
      <c r="D874788" s="335"/>
    </row>
    <row r="874789" spans="2:4">
      <c r="B874789" s="334"/>
      <c r="D874789" s="335"/>
    </row>
    <row r="874790" spans="2:4">
      <c r="B874790" s="334"/>
      <c r="D874790" s="335"/>
    </row>
    <row r="874791" spans="2:4">
      <c r="B874791" s="334"/>
      <c r="D874791" s="335"/>
    </row>
    <row r="874792" spans="2:4">
      <c r="B874792" s="334"/>
      <c r="D874792" s="335"/>
    </row>
    <row r="874793" spans="2:4">
      <c r="B874793" s="334"/>
      <c r="D874793" s="335"/>
    </row>
    <row r="874794" spans="2:4">
      <c r="B874794" s="334"/>
      <c r="D874794" s="335"/>
    </row>
    <row r="874795" spans="2:4">
      <c r="B874795" s="334"/>
      <c r="D874795" s="335"/>
    </row>
    <row r="874796" spans="2:4">
      <c r="B874796" s="334"/>
      <c r="D874796" s="335"/>
    </row>
    <row r="874797" spans="2:4">
      <c r="B874797" s="334"/>
      <c r="D874797" s="335"/>
    </row>
    <row r="874798" spans="2:4">
      <c r="B874798" s="334"/>
      <c r="D874798" s="335"/>
    </row>
    <row r="874799" spans="2:4">
      <c r="B874799" s="334"/>
      <c r="D874799" s="335"/>
    </row>
    <row r="874800" spans="2:4">
      <c r="B874800" s="334"/>
      <c r="D874800" s="335"/>
    </row>
    <row r="874801" spans="2:4">
      <c r="B874801" s="334"/>
      <c r="D874801" s="335"/>
    </row>
    <row r="874802" spans="2:4">
      <c r="B874802" s="334"/>
      <c r="D874802" s="335"/>
    </row>
    <row r="874803" spans="2:4">
      <c r="B874803" s="334"/>
      <c r="D874803" s="335"/>
    </row>
    <row r="874804" spans="2:4">
      <c r="B874804" s="334"/>
      <c r="D874804" s="335"/>
    </row>
    <row r="874805" spans="2:4">
      <c r="B874805" s="334"/>
      <c r="D874805" s="335"/>
    </row>
    <row r="874806" spans="2:4">
      <c r="B874806" s="334"/>
      <c r="D874806" s="335"/>
    </row>
    <row r="874807" spans="2:4">
      <c r="B874807" s="334"/>
      <c r="D874807" s="335"/>
    </row>
    <row r="874808" spans="2:4">
      <c r="B874808" s="334"/>
      <c r="D874808" s="335"/>
    </row>
    <row r="874809" spans="2:4">
      <c r="B874809" s="334"/>
      <c r="D874809" s="335"/>
    </row>
    <row r="874810" spans="2:4">
      <c r="B874810" s="334"/>
      <c r="D874810" s="335"/>
    </row>
    <row r="874811" spans="2:4">
      <c r="B874811" s="334"/>
      <c r="D874811" s="335"/>
    </row>
    <row r="874812" spans="2:4">
      <c r="B874812" s="334"/>
      <c r="D874812" s="335"/>
    </row>
    <row r="874813" spans="2:4">
      <c r="B874813" s="334"/>
      <c r="D874813" s="335"/>
    </row>
    <row r="874814" spans="2:4">
      <c r="B874814" s="334"/>
      <c r="D874814" s="335"/>
    </row>
    <row r="874815" spans="2:4">
      <c r="B874815" s="334"/>
      <c r="D874815" s="335"/>
    </row>
    <row r="874816" spans="2:4">
      <c r="B874816" s="334"/>
      <c r="D874816" s="335"/>
    </row>
    <row r="874817" spans="2:4">
      <c r="B874817" s="334"/>
      <c r="D874817" s="335"/>
    </row>
    <row r="874818" spans="2:4">
      <c r="B874818" s="334"/>
      <c r="D874818" s="335"/>
    </row>
    <row r="874819" spans="2:4">
      <c r="B874819" s="334"/>
      <c r="D874819" s="335"/>
    </row>
    <row r="874820" spans="2:4">
      <c r="B874820" s="334"/>
      <c r="D874820" s="335"/>
    </row>
    <row r="874821" spans="2:4">
      <c r="B874821" s="334"/>
      <c r="D874821" s="335"/>
    </row>
    <row r="874822" spans="2:4">
      <c r="B874822" s="334"/>
      <c r="D874822" s="335"/>
    </row>
    <row r="874823" spans="2:4">
      <c r="B874823" s="334"/>
      <c r="D874823" s="335"/>
    </row>
    <row r="874824" spans="2:4">
      <c r="B874824" s="334"/>
      <c r="D874824" s="335"/>
    </row>
    <row r="874825" spans="2:4">
      <c r="B874825" s="334"/>
      <c r="D874825" s="335"/>
    </row>
    <row r="874826" spans="2:4">
      <c r="B874826" s="334"/>
      <c r="D874826" s="335"/>
    </row>
    <row r="874827" spans="2:4">
      <c r="B874827" s="334"/>
      <c r="D874827" s="335"/>
    </row>
    <row r="874828" spans="2:4">
      <c r="B874828" s="334"/>
      <c r="D874828" s="335"/>
    </row>
    <row r="874829" spans="2:4">
      <c r="B874829" s="334"/>
      <c r="D874829" s="335"/>
    </row>
    <row r="874830" spans="2:4">
      <c r="B874830" s="334"/>
      <c r="D874830" s="335"/>
    </row>
    <row r="874831" spans="2:4">
      <c r="B874831" s="334"/>
      <c r="D874831" s="335"/>
    </row>
    <row r="874832" spans="2:4">
      <c r="B874832" s="334"/>
      <c r="D874832" s="335"/>
    </row>
    <row r="874833" spans="2:4">
      <c r="B874833" s="334"/>
      <c r="D874833" s="335"/>
    </row>
    <row r="874834" spans="2:4">
      <c r="B874834" s="334"/>
      <c r="D874834" s="335"/>
    </row>
    <row r="874835" spans="2:4">
      <c r="B874835" s="334"/>
      <c r="D874835" s="335"/>
    </row>
    <row r="874836" spans="2:4">
      <c r="B874836" s="334"/>
      <c r="D874836" s="335"/>
    </row>
    <row r="874837" spans="2:4">
      <c r="B874837" s="334"/>
      <c r="D874837" s="335"/>
    </row>
    <row r="874838" spans="2:4">
      <c r="B874838" s="334"/>
      <c r="D874838" s="335"/>
    </row>
    <row r="874839" spans="2:4">
      <c r="B874839" s="334"/>
      <c r="D874839" s="335"/>
    </row>
    <row r="874840" spans="2:4">
      <c r="B874840" s="334"/>
      <c r="D874840" s="335"/>
    </row>
    <row r="874841" spans="2:4">
      <c r="B874841" s="334"/>
      <c r="D874841" s="335"/>
    </row>
    <row r="874842" spans="2:4">
      <c r="B874842" s="334"/>
      <c r="D874842" s="335"/>
    </row>
    <row r="874843" spans="2:4">
      <c r="B874843" s="334"/>
      <c r="D874843" s="335"/>
    </row>
    <row r="874844" spans="2:4">
      <c r="B874844" s="334"/>
      <c r="D874844" s="335"/>
    </row>
    <row r="874845" spans="2:4">
      <c r="B874845" s="334"/>
      <c r="D874845" s="335"/>
    </row>
    <row r="874846" spans="2:4">
      <c r="B874846" s="334"/>
      <c r="D874846" s="335"/>
    </row>
    <row r="874847" spans="2:4">
      <c r="B874847" s="334"/>
      <c r="D874847" s="335"/>
    </row>
    <row r="874848" spans="2:4">
      <c r="B874848" s="334"/>
      <c r="D874848" s="335"/>
    </row>
    <row r="874849" spans="2:4">
      <c r="B874849" s="334"/>
      <c r="D874849" s="335"/>
    </row>
    <row r="874850" spans="2:4">
      <c r="B874850" s="334"/>
      <c r="D874850" s="335"/>
    </row>
    <row r="874851" spans="2:4">
      <c r="B874851" s="334"/>
      <c r="D874851" s="335"/>
    </row>
    <row r="874852" spans="2:4">
      <c r="B874852" s="334"/>
      <c r="D874852" s="335"/>
    </row>
    <row r="874853" spans="2:4">
      <c r="B874853" s="334"/>
      <c r="D874853" s="335"/>
    </row>
    <row r="874854" spans="2:4">
      <c r="B874854" s="334"/>
      <c r="D874854" s="335"/>
    </row>
    <row r="874855" spans="2:4">
      <c r="B874855" s="334"/>
      <c r="D874855" s="335"/>
    </row>
    <row r="874856" spans="2:4">
      <c r="B874856" s="334"/>
      <c r="D874856" s="335"/>
    </row>
    <row r="874857" spans="2:4">
      <c r="B874857" s="334"/>
      <c r="D874857" s="335"/>
    </row>
    <row r="874858" spans="2:4">
      <c r="B874858" s="334"/>
      <c r="D874858" s="335"/>
    </row>
    <row r="874859" spans="2:4">
      <c r="B874859" s="334"/>
      <c r="D874859" s="335"/>
    </row>
    <row r="874860" spans="2:4">
      <c r="B874860" s="334"/>
      <c r="D874860" s="335"/>
    </row>
    <row r="874861" spans="2:4">
      <c r="B874861" s="334"/>
      <c r="D874861" s="335"/>
    </row>
    <row r="874862" spans="2:4">
      <c r="B874862" s="334"/>
      <c r="D874862" s="335"/>
    </row>
    <row r="874863" spans="2:4">
      <c r="B874863" s="334"/>
      <c r="D874863" s="335"/>
    </row>
    <row r="874864" spans="2:4">
      <c r="B874864" s="334"/>
      <c r="D874864" s="335"/>
    </row>
    <row r="874865" spans="2:4">
      <c r="B874865" s="334"/>
      <c r="D874865" s="335"/>
    </row>
    <row r="874866" spans="2:4">
      <c r="B874866" s="334"/>
      <c r="D874866" s="335"/>
    </row>
    <row r="874867" spans="2:4">
      <c r="B874867" s="334"/>
      <c r="D874867" s="335"/>
    </row>
    <row r="874868" spans="2:4">
      <c r="B874868" s="334"/>
      <c r="D874868" s="335"/>
    </row>
    <row r="874869" spans="2:4">
      <c r="B874869" s="334"/>
      <c r="D874869" s="335"/>
    </row>
    <row r="874870" spans="2:4">
      <c r="B874870" s="334"/>
      <c r="D874870" s="335"/>
    </row>
    <row r="874871" spans="2:4">
      <c r="B874871" s="334"/>
      <c r="D874871" s="335"/>
    </row>
    <row r="874872" spans="2:4">
      <c r="B874872" s="334"/>
      <c r="D874872" s="335"/>
    </row>
    <row r="874873" spans="2:4">
      <c r="B874873" s="334"/>
      <c r="D874873" s="335"/>
    </row>
    <row r="874874" spans="2:4">
      <c r="B874874" s="334"/>
      <c r="D874874" s="335"/>
    </row>
    <row r="874875" spans="2:4">
      <c r="B874875" s="334"/>
      <c r="D874875" s="335"/>
    </row>
    <row r="874876" spans="2:4">
      <c r="B874876" s="334"/>
      <c r="D874876" s="335"/>
    </row>
    <row r="874877" spans="2:4">
      <c r="B874877" s="334"/>
      <c r="D874877" s="335"/>
    </row>
    <row r="874878" spans="2:4">
      <c r="B874878" s="334"/>
      <c r="D874878" s="335"/>
    </row>
    <row r="874879" spans="2:4">
      <c r="B874879" s="334"/>
      <c r="D874879" s="335"/>
    </row>
    <row r="874880" spans="2:4">
      <c r="B874880" s="334"/>
      <c r="D874880" s="335"/>
    </row>
    <row r="874881" spans="2:4">
      <c r="B874881" s="334"/>
      <c r="D874881" s="335"/>
    </row>
    <row r="874882" spans="2:4">
      <c r="B874882" s="334"/>
      <c r="D874882" s="335"/>
    </row>
    <row r="874883" spans="2:4">
      <c r="B874883" s="334"/>
      <c r="D874883" s="335"/>
    </row>
    <row r="874884" spans="2:4">
      <c r="B874884" s="334"/>
      <c r="D874884" s="335"/>
    </row>
    <row r="874885" spans="2:4">
      <c r="B874885" s="334"/>
      <c r="D874885" s="335"/>
    </row>
    <row r="874886" spans="2:4">
      <c r="B874886" s="334"/>
      <c r="D874886" s="335"/>
    </row>
    <row r="874887" spans="2:4">
      <c r="B874887" s="334"/>
      <c r="D874887" s="335"/>
    </row>
    <row r="874888" spans="2:4">
      <c r="B874888" s="334"/>
      <c r="D874888" s="335"/>
    </row>
    <row r="874889" spans="2:4">
      <c r="B874889" s="334"/>
      <c r="D874889" s="335"/>
    </row>
    <row r="874890" spans="2:4">
      <c r="B874890" s="334"/>
      <c r="D874890" s="335"/>
    </row>
    <row r="874891" spans="2:4">
      <c r="B874891" s="334"/>
      <c r="D874891" s="335"/>
    </row>
    <row r="874892" spans="2:4">
      <c r="B874892" s="334"/>
      <c r="D874892" s="335"/>
    </row>
    <row r="874893" spans="2:4">
      <c r="B874893" s="334"/>
      <c r="D874893" s="335"/>
    </row>
    <row r="874894" spans="2:4">
      <c r="B874894" s="334"/>
      <c r="D874894" s="335"/>
    </row>
    <row r="874895" spans="2:4">
      <c r="B874895" s="334"/>
      <c r="D874895" s="335"/>
    </row>
    <row r="874896" spans="2:4">
      <c r="B874896" s="334"/>
      <c r="D874896" s="335"/>
    </row>
    <row r="874897" spans="2:4">
      <c r="B874897" s="334"/>
      <c r="D874897" s="335"/>
    </row>
    <row r="874898" spans="2:4">
      <c r="B874898" s="334"/>
      <c r="D874898" s="335"/>
    </row>
    <row r="874899" spans="2:4">
      <c r="B874899" s="334"/>
      <c r="D874899" s="335"/>
    </row>
    <row r="874900" spans="2:4">
      <c r="B874900" s="334"/>
      <c r="D874900" s="335"/>
    </row>
    <row r="874901" spans="2:4">
      <c r="B874901" s="334"/>
      <c r="D874901" s="335"/>
    </row>
    <row r="874902" spans="2:4">
      <c r="B874902" s="334"/>
      <c r="D874902" s="335"/>
    </row>
    <row r="874903" spans="2:4">
      <c r="B874903" s="334"/>
      <c r="D874903" s="335"/>
    </row>
    <row r="874904" spans="2:4">
      <c r="B874904" s="334"/>
      <c r="D874904" s="335"/>
    </row>
    <row r="874905" spans="2:4">
      <c r="B874905" s="334"/>
      <c r="D874905" s="335"/>
    </row>
    <row r="874906" spans="2:4">
      <c r="B874906" s="334"/>
      <c r="D874906" s="335"/>
    </row>
    <row r="874907" spans="2:4">
      <c r="B874907" s="334"/>
      <c r="D874907" s="335"/>
    </row>
    <row r="874908" spans="2:4">
      <c r="B874908" s="334"/>
      <c r="D874908" s="335"/>
    </row>
    <row r="874909" spans="2:4">
      <c r="B874909" s="334"/>
      <c r="D874909" s="335"/>
    </row>
    <row r="874910" spans="2:4">
      <c r="B874910" s="334"/>
      <c r="D874910" s="335"/>
    </row>
    <row r="874911" spans="2:4">
      <c r="B874911" s="334"/>
      <c r="D874911" s="335"/>
    </row>
    <row r="874912" spans="2:4">
      <c r="B874912" s="334"/>
      <c r="D874912" s="335"/>
    </row>
    <row r="874913" spans="2:4">
      <c r="B874913" s="334"/>
      <c r="D874913" s="335"/>
    </row>
    <row r="874914" spans="2:4">
      <c r="B874914" s="334"/>
      <c r="D874914" s="335"/>
    </row>
    <row r="874915" spans="2:4">
      <c r="B874915" s="334"/>
      <c r="D874915" s="335"/>
    </row>
    <row r="874916" spans="2:4">
      <c r="B874916" s="334"/>
      <c r="D874916" s="335"/>
    </row>
    <row r="874917" spans="2:4">
      <c r="B874917" s="334"/>
      <c r="D874917" s="335"/>
    </row>
    <row r="874918" spans="2:4">
      <c r="B874918" s="334"/>
      <c r="D874918" s="335"/>
    </row>
    <row r="874919" spans="2:4">
      <c r="B874919" s="334"/>
      <c r="D874919" s="335"/>
    </row>
    <row r="874920" spans="2:4">
      <c r="B874920" s="334"/>
      <c r="D874920" s="335"/>
    </row>
    <row r="874921" spans="2:4">
      <c r="B874921" s="334"/>
      <c r="D874921" s="335"/>
    </row>
    <row r="874922" spans="2:4">
      <c r="B874922" s="334"/>
      <c r="D874922" s="335"/>
    </row>
    <row r="874923" spans="2:4">
      <c r="B874923" s="334"/>
      <c r="D874923" s="335"/>
    </row>
    <row r="874924" spans="2:4">
      <c r="B874924" s="334"/>
      <c r="D874924" s="335"/>
    </row>
    <row r="874925" spans="2:4">
      <c r="B874925" s="334"/>
      <c r="D874925" s="335"/>
    </row>
    <row r="874926" spans="2:4">
      <c r="B874926" s="334"/>
      <c r="D874926" s="335"/>
    </row>
    <row r="874927" spans="2:4">
      <c r="B874927" s="334"/>
      <c r="D874927" s="335"/>
    </row>
    <row r="874928" spans="2:4">
      <c r="B874928" s="334"/>
      <c r="D874928" s="335"/>
    </row>
    <row r="874929" spans="2:4">
      <c r="B874929" s="334"/>
      <c r="D874929" s="335"/>
    </row>
    <row r="874930" spans="2:4">
      <c r="B874930" s="334"/>
      <c r="D874930" s="335"/>
    </row>
    <row r="874931" spans="2:4">
      <c r="B874931" s="334"/>
      <c r="D874931" s="335"/>
    </row>
    <row r="874932" spans="2:4">
      <c r="B874932" s="334"/>
      <c r="D874932" s="335"/>
    </row>
    <row r="874933" spans="2:4">
      <c r="B874933" s="334"/>
      <c r="D874933" s="335"/>
    </row>
    <row r="874934" spans="2:4">
      <c r="B874934" s="334"/>
      <c r="D874934" s="335"/>
    </row>
    <row r="874935" spans="2:4">
      <c r="B874935" s="334"/>
      <c r="D874935" s="335"/>
    </row>
    <row r="874936" spans="2:4">
      <c r="B874936" s="334"/>
      <c r="D874936" s="335"/>
    </row>
    <row r="874937" spans="2:4">
      <c r="B874937" s="334"/>
      <c r="D874937" s="335"/>
    </row>
    <row r="874938" spans="2:4">
      <c r="B874938" s="334"/>
      <c r="D874938" s="335"/>
    </row>
    <row r="874939" spans="2:4">
      <c r="B874939" s="334"/>
      <c r="D874939" s="335"/>
    </row>
    <row r="874940" spans="2:4">
      <c r="B874940" s="334"/>
      <c r="D874940" s="335"/>
    </row>
    <row r="874941" spans="2:4">
      <c r="B874941" s="334"/>
      <c r="D874941" s="335"/>
    </row>
    <row r="874942" spans="2:4">
      <c r="B874942" s="334"/>
      <c r="D874942" s="335"/>
    </row>
    <row r="874943" spans="2:4">
      <c r="B874943" s="334"/>
      <c r="D874943" s="335"/>
    </row>
    <row r="874944" spans="2:4">
      <c r="B874944" s="334"/>
      <c r="D874944" s="335"/>
    </row>
    <row r="874945" spans="2:4">
      <c r="B874945" s="334"/>
      <c r="D874945" s="335"/>
    </row>
    <row r="874946" spans="2:4">
      <c r="B874946" s="334"/>
      <c r="D874946" s="335"/>
    </row>
    <row r="874947" spans="2:4">
      <c r="B874947" s="334"/>
      <c r="D874947" s="335"/>
    </row>
    <row r="874948" spans="2:4">
      <c r="B874948" s="334"/>
      <c r="D874948" s="335"/>
    </row>
    <row r="874949" spans="2:4">
      <c r="B874949" s="334"/>
      <c r="D874949" s="335"/>
    </row>
    <row r="874950" spans="2:4">
      <c r="B874950" s="334"/>
      <c r="D874950" s="335"/>
    </row>
    <row r="874951" spans="2:4">
      <c r="B874951" s="334"/>
      <c r="D874951" s="335"/>
    </row>
    <row r="874952" spans="2:4">
      <c r="B874952" s="334"/>
      <c r="D874952" s="335"/>
    </row>
    <row r="874953" spans="2:4">
      <c r="B874953" s="334"/>
      <c r="D874953" s="335"/>
    </row>
    <row r="874954" spans="2:4">
      <c r="B874954" s="334"/>
      <c r="D874954" s="335"/>
    </row>
    <row r="874955" spans="2:4">
      <c r="B874955" s="334"/>
      <c r="D874955" s="335"/>
    </row>
    <row r="874956" spans="2:4">
      <c r="B874956" s="334"/>
      <c r="D874956" s="335"/>
    </row>
    <row r="874957" spans="2:4">
      <c r="B874957" s="334"/>
      <c r="D874957" s="335"/>
    </row>
    <row r="874958" spans="2:4">
      <c r="B874958" s="334"/>
      <c r="D874958" s="335"/>
    </row>
    <row r="874959" spans="2:4">
      <c r="B874959" s="334"/>
      <c r="D874959" s="335"/>
    </row>
    <row r="874960" spans="2:4">
      <c r="B874960" s="334"/>
      <c r="D874960" s="335"/>
    </row>
    <row r="874961" spans="2:4">
      <c r="B874961" s="334"/>
      <c r="D874961" s="335"/>
    </row>
    <row r="874962" spans="2:4">
      <c r="B874962" s="334"/>
      <c r="D874962" s="335"/>
    </row>
    <row r="874963" spans="2:4">
      <c r="B874963" s="334"/>
      <c r="D874963" s="335"/>
    </row>
    <row r="874964" spans="2:4">
      <c r="B874964" s="334"/>
      <c r="D874964" s="335"/>
    </row>
    <row r="874965" spans="2:4">
      <c r="B874965" s="334"/>
      <c r="D874965" s="335"/>
    </row>
    <row r="874966" spans="2:4">
      <c r="B874966" s="334"/>
      <c r="D874966" s="335"/>
    </row>
    <row r="874967" spans="2:4">
      <c r="B874967" s="334"/>
      <c r="D874967" s="335"/>
    </row>
    <row r="874968" spans="2:4">
      <c r="B874968" s="334"/>
      <c r="D874968" s="335"/>
    </row>
    <row r="874969" spans="2:4">
      <c r="B874969" s="334"/>
      <c r="D874969" s="335"/>
    </row>
    <row r="874970" spans="2:4">
      <c r="B874970" s="334"/>
      <c r="D874970" s="335"/>
    </row>
    <row r="874971" spans="2:4">
      <c r="B874971" s="334"/>
      <c r="D874971" s="335"/>
    </row>
    <row r="874972" spans="2:4">
      <c r="B874972" s="334"/>
      <c r="D874972" s="335"/>
    </row>
    <row r="874973" spans="2:4">
      <c r="B874973" s="334"/>
      <c r="D874973" s="335"/>
    </row>
    <row r="874974" spans="2:4">
      <c r="B874974" s="334"/>
      <c r="D874974" s="335"/>
    </row>
    <row r="874975" spans="2:4">
      <c r="B874975" s="334"/>
      <c r="D874975" s="335"/>
    </row>
    <row r="874976" spans="2:4">
      <c r="B874976" s="334"/>
      <c r="D874976" s="335"/>
    </row>
    <row r="874977" spans="2:4">
      <c r="B874977" s="334"/>
      <c r="D874977" s="335"/>
    </row>
    <row r="874978" spans="2:4">
      <c r="B874978" s="334"/>
      <c r="D874978" s="335"/>
    </row>
    <row r="874979" spans="2:4">
      <c r="B874979" s="334"/>
      <c r="D874979" s="335"/>
    </row>
    <row r="874980" spans="2:4">
      <c r="B874980" s="334"/>
      <c r="D874980" s="335"/>
    </row>
    <row r="874981" spans="2:4">
      <c r="B874981" s="334"/>
      <c r="D874981" s="335"/>
    </row>
    <row r="874982" spans="2:4">
      <c r="B874982" s="334"/>
      <c r="D874982" s="335"/>
    </row>
    <row r="874983" spans="2:4">
      <c r="B874983" s="334"/>
      <c r="D874983" s="335"/>
    </row>
    <row r="874984" spans="2:4">
      <c r="B874984" s="334"/>
      <c r="D874984" s="335"/>
    </row>
    <row r="874985" spans="2:4">
      <c r="B874985" s="334"/>
      <c r="D874985" s="335"/>
    </row>
    <row r="874986" spans="2:4">
      <c r="B874986" s="334"/>
      <c r="D874986" s="335"/>
    </row>
    <row r="874987" spans="2:4">
      <c r="B874987" s="334"/>
      <c r="D874987" s="335"/>
    </row>
    <row r="874988" spans="2:4">
      <c r="B874988" s="334"/>
      <c r="D874988" s="335"/>
    </row>
    <row r="874989" spans="2:4">
      <c r="B874989" s="334"/>
      <c r="D874989" s="335"/>
    </row>
    <row r="874990" spans="2:4">
      <c r="B874990" s="334"/>
      <c r="D874990" s="335"/>
    </row>
    <row r="874991" spans="2:4">
      <c r="B874991" s="334"/>
      <c r="D874991" s="335"/>
    </row>
    <row r="874992" spans="2:4">
      <c r="B874992" s="334"/>
      <c r="D874992" s="335"/>
    </row>
    <row r="874993" spans="2:4">
      <c r="B874993" s="334"/>
      <c r="D874993" s="335"/>
    </row>
    <row r="874994" spans="2:4">
      <c r="B874994" s="334"/>
      <c r="D874994" s="335"/>
    </row>
    <row r="874995" spans="2:4">
      <c r="B874995" s="334"/>
      <c r="D874995" s="335"/>
    </row>
    <row r="874996" spans="2:4">
      <c r="B874996" s="334"/>
      <c r="D874996" s="335"/>
    </row>
    <row r="874997" spans="2:4">
      <c r="B874997" s="334"/>
      <c r="D874997" s="335"/>
    </row>
    <row r="874998" spans="2:4">
      <c r="B874998" s="334"/>
      <c r="D874998" s="335"/>
    </row>
    <row r="874999" spans="2:4">
      <c r="B874999" s="334"/>
      <c r="D874999" s="335"/>
    </row>
    <row r="875000" spans="2:4">
      <c r="B875000" s="334"/>
      <c r="D875000" s="335"/>
    </row>
    <row r="875001" spans="2:4">
      <c r="B875001" s="334"/>
      <c r="D875001" s="335"/>
    </row>
    <row r="875002" spans="2:4">
      <c r="B875002" s="334"/>
      <c r="D875002" s="335"/>
    </row>
    <row r="875003" spans="2:4">
      <c r="B875003" s="334"/>
      <c r="D875003" s="335"/>
    </row>
    <row r="875004" spans="2:4">
      <c r="B875004" s="334"/>
      <c r="D875004" s="335"/>
    </row>
    <row r="875005" spans="2:4">
      <c r="B875005" s="334"/>
      <c r="D875005" s="335"/>
    </row>
    <row r="875006" spans="2:4">
      <c r="B875006" s="334"/>
      <c r="D875006" s="335"/>
    </row>
    <row r="875007" spans="2:4">
      <c r="B875007" s="334"/>
      <c r="D875007" s="335"/>
    </row>
    <row r="875008" spans="2:4">
      <c r="B875008" s="334"/>
      <c r="D875008" s="335"/>
    </row>
    <row r="875009" spans="2:4">
      <c r="B875009" s="334"/>
      <c r="D875009" s="335"/>
    </row>
    <row r="875010" spans="2:4">
      <c r="B875010" s="334"/>
      <c r="D875010" s="335"/>
    </row>
    <row r="875011" spans="2:4">
      <c r="B875011" s="334"/>
      <c r="D875011" s="335"/>
    </row>
    <row r="875012" spans="2:4">
      <c r="B875012" s="334"/>
      <c r="D875012" s="335"/>
    </row>
    <row r="875013" spans="2:4">
      <c r="B875013" s="334"/>
      <c r="D875013" s="335"/>
    </row>
    <row r="875014" spans="2:4">
      <c r="B875014" s="334"/>
      <c r="D875014" s="335"/>
    </row>
    <row r="875015" spans="2:4">
      <c r="B875015" s="334"/>
      <c r="D875015" s="335"/>
    </row>
    <row r="875016" spans="2:4">
      <c r="B875016" s="334"/>
      <c r="D875016" s="335"/>
    </row>
    <row r="875017" spans="2:4">
      <c r="B875017" s="334"/>
      <c r="D875017" s="335"/>
    </row>
    <row r="875018" spans="2:4">
      <c r="B875018" s="334"/>
      <c r="D875018" s="335"/>
    </row>
    <row r="875019" spans="2:4">
      <c r="B875019" s="334"/>
      <c r="D875019" s="335"/>
    </row>
    <row r="875020" spans="2:4">
      <c r="B875020" s="334"/>
      <c r="D875020" s="335"/>
    </row>
    <row r="875021" spans="2:4">
      <c r="B875021" s="334"/>
      <c r="D875021" s="335"/>
    </row>
    <row r="875022" spans="2:4">
      <c r="B875022" s="334"/>
      <c r="D875022" s="335"/>
    </row>
    <row r="875023" spans="2:4">
      <c r="B875023" s="334"/>
      <c r="D875023" s="335"/>
    </row>
    <row r="875024" spans="2:4">
      <c r="B875024" s="334"/>
      <c r="D875024" s="335"/>
    </row>
    <row r="875025" spans="2:4">
      <c r="B875025" s="334"/>
      <c r="D875025" s="335"/>
    </row>
    <row r="875026" spans="2:4">
      <c r="B875026" s="334"/>
      <c r="D875026" s="335"/>
    </row>
    <row r="875027" spans="2:4">
      <c r="B875027" s="334"/>
      <c r="D875027" s="335"/>
    </row>
    <row r="875028" spans="2:4">
      <c r="B875028" s="334"/>
      <c r="D875028" s="335"/>
    </row>
    <row r="875029" spans="2:4">
      <c r="B875029" s="334"/>
      <c r="D875029" s="335"/>
    </row>
    <row r="875030" spans="2:4">
      <c r="B875030" s="334"/>
      <c r="D875030" s="335"/>
    </row>
    <row r="875031" spans="2:4">
      <c r="B875031" s="334"/>
      <c r="D875031" s="335"/>
    </row>
    <row r="875032" spans="2:4">
      <c r="B875032" s="334"/>
      <c r="D875032" s="335"/>
    </row>
    <row r="875033" spans="2:4">
      <c r="B875033" s="334"/>
      <c r="D875033" s="335"/>
    </row>
    <row r="875034" spans="2:4">
      <c r="B875034" s="334"/>
      <c r="D875034" s="335"/>
    </row>
    <row r="875035" spans="2:4">
      <c r="B875035" s="334"/>
      <c r="D875035" s="335"/>
    </row>
    <row r="875036" spans="2:4">
      <c r="B875036" s="334"/>
      <c r="D875036" s="335"/>
    </row>
    <row r="875037" spans="2:4">
      <c r="B875037" s="334"/>
      <c r="D875037" s="335"/>
    </row>
    <row r="875038" spans="2:4">
      <c r="B875038" s="334"/>
      <c r="D875038" s="335"/>
    </row>
    <row r="875039" spans="2:4">
      <c r="B875039" s="334"/>
      <c r="D875039" s="335"/>
    </row>
    <row r="875040" spans="2:4">
      <c r="B875040" s="334"/>
      <c r="D875040" s="335"/>
    </row>
    <row r="875041" spans="2:4">
      <c r="B875041" s="334"/>
      <c r="D875041" s="335"/>
    </row>
    <row r="875042" spans="2:4">
      <c r="B875042" s="334"/>
      <c r="D875042" s="335"/>
    </row>
    <row r="875043" spans="2:4">
      <c r="B875043" s="334"/>
      <c r="D875043" s="335"/>
    </row>
    <row r="875044" spans="2:4">
      <c r="B875044" s="334"/>
      <c r="D875044" s="335"/>
    </row>
    <row r="875045" spans="2:4">
      <c r="B875045" s="334"/>
      <c r="D875045" s="335"/>
    </row>
    <row r="875046" spans="2:4">
      <c r="B875046" s="334"/>
      <c r="D875046" s="335"/>
    </row>
    <row r="875047" spans="2:4">
      <c r="B875047" s="334"/>
      <c r="D875047" s="335"/>
    </row>
    <row r="875048" spans="2:4">
      <c r="B875048" s="334"/>
      <c r="D875048" s="335"/>
    </row>
    <row r="875049" spans="2:4">
      <c r="B875049" s="334"/>
      <c r="D875049" s="335"/>
    </row>
    <row r="875050" spans="2:4">
      <c r="B875050" s="334"/>
      <c r="D875050" s="335"/>
    </row>
    <row r="875051" spans="2:4">
      <c r="B875051" s="334"/>
      <c r="D875051" s="335"/>
    </row>
    <row r="875052" spans="2:4">
      <c r="B875052" s="334"/>
      <c r="D875052" s="335"/>
    </row>
    <row r="875053" spans="2:4">
      <c r="B875053" s="334"/>
      <c r="D875053" s="335"/>
    </row>
    <row r="875054" spans="2:4">
      <c r="B875054" s="334"/>
      <c r="D875054" s="335"/>
    </row>
    <row r="875055" spans="2:4">
      <c r="B875055" s="334"/>
      <c r="D875055" s="335"/>
    </row>
    <row r="875056" spans="2:4">
      <c r="B875056" s="334"/>
      <c r="D875056" s="335"/>
    </row>
    <row r="875057" spans="2:4">
      <c r="B875057" s="334"/>
      <c r="D875057" s="335"/>
    </row>
    <row r="875058" spans="2:4">
      <c r="B875058" s="334"/>
      <c r="D875058" s="335"/>
    </row>
    <row r="875059" spans="2:4">
      <c r="B875059" s="334"/>
      <c r="D875059" s="335"/>
    </row>
    <row r="875060" spans="2:4">
      <c r="B875060" s="334"/>
      <c r="D875060" s="335"/>
    </row>
    <row r="875061" spans="2:4">
      <c r="B875061" s="334"/>
      <c r="D875061" s="335"/>
    </row>
    <row r="875062" spans="2:4">
      <c r="B875062" s="334"/>
      <c r="D875062" s="335"/>
    </row>
    <row r="875063" spans="2:4">
      <c r="B875063" s="334"/>
      <c r="D875063" s="335"/>
    </row>
    <row r="875064" spans="2:4">
      <c r="B875064" s="334"/>
      <c r="D875064" s="335"/>
    </row>
    <row r="875065" spans="2:4">
      <c r="B875065" s="334"/>
      <c r="D875065" s="335"/>
    </row>
    <row r="875066" spans="2:4">
      <c r="B875066" s="334"/>
      <c r="D875066" s="335"/>
    </row>
    <row r="875067" spans="2:4">
      <c r="B875067" s="334"/>
      <c r="D875067" s="335"/>
    </row>
    <row r="875068" spans="2:4">
      <c r="B875068" s="334"/>
      <c r="D875068" s="335"/>
    </row>
    <row r="875069" spans="2:4">
      <c r="B875069" s="334"/>
      <c r="D875069" s="335"/>
    </row>
    <row r="875070" spans="2:4">
      <c r="B875070" s="334"/>
      <c r="D875070" s="335"/>
    </row>
    <row r="875071" spans="2:4">
      <c r="B875071" s="334"/>
      <c r="D875071" s="335"/>
    </row>
    <row r="875072" spans="2:4">
      <c r="B875072" s="334"/>
      <c r="D875072" s="335"/>
    </row>
    <row r="875073" spans="2:4">
      <c r="B875073" s="334"/>
      <c r="D875073" s="335"/>
    </row>
    <row r="875074" spans="2:4">
      <c r="B875074" s="334"/>
      <c r="D875074" s="335"/>
    </row>
    <row r="875075" spans="2:4">
      <c r="B875075" s="334"/>
      <c r="D875075" s="335"/>
    </row>
    <row r="875076" spans="2:4">
      <c r="B875076" s="334"/>
      <c r="D875076" s="335"/>
    </row>
    <row r="875077" spans="2:4">
      <c r="B875077" s="334"/>
      <c r="D875077" s="335"/>
    </row>
    <row r="875078" spans="2:4">
      <c r="B875078" s="334"/>
      <c r="D875078" s="335"/>
    </row>
    <row r="875079" spans="2:4">
      <c r="B875079" s="334"/>
      <c r="D875079" s="335"/>
    </row>
    <row r="875080" spans="2:4">
      <c r="B875080" s="334"/>
      <c r="D875080" s="335"/>
    </row>
    <row r="875081" spans="2:4">
      <c r="B875081" s="334"/>
      <c r="D875081" s="335"/>
    </row>
    <row r="875082" spans="2:4">
      <c r="B875082" s="334"/>
      <c r="D875082" s="335"/>
    </row>
    <row r="875083" spans="2:4">
      <c r="B875083" s="334"/>
      <c r="D875083" s="335"/>
    </row>
    <row r="875084" spans="2:4">
      <c r="B875084" s="334"/>
      <c r="D875084" s="335"/>
    </row>
    <row r="875085" spans="2:4">
      <c r="B875085" s="334"/>
      <c r="D875085" s="335"/>
    </row>
    <row r="875086" spans="2:4">
      <c r="B875086" s="334"/>
      <c r="D875086" s="335"/>
    </row>
    <row r="875087" spans="2:4">
      <c r="B875087" s="334"/>
      <c r="D875087" s="335"/>
    </row>
    <row r="875088" spans="2:4">
      <c r="B875088" s="334"/>
      <c r="D875088" s="335"/>
    </row>
    <row r="875089" spans="2:4">
      <c r="B875089" s="334"/>
      <c r="D875089" s="335"/>
    </row>
    <row r="875090" spans="2:4">
      <c r="B875090" s="334"/>
      <c r="D875090" s="335"/>
    </row>
    <row r="875091" spans="2:4">
      <c r="B875091" s="334"/>
      <c r="D875091" s="335"/>
    </row>
    <row r="875092" spans="2:4">
      <c r="B875092" s="334"/>
      <c r="D875092" s="335"/>
    </row>
    <row r="875093" spans="2:4">
      <c r="B875093" s="334"/>
      <c r="D875093" s="335"/>
    </row>
    <row r="875094" spans="2:4">
      <c r="B875094" s="334"/>
      <c r="D875094" s="335"/>
    </row>
    <row r="875095" spans="2:4">
      <c r="B875095" s="334"/>
      <c r="D875095" s="335"/>
    </row>
    <row r="875096" spans="2:4">
      <c r="B875096" s="334"/>
      <c r="D875096" s="335"/>
    </row>
    <row r="875097" spans="2:4">
      <c r="B875097" s="334"/>
      <c r="D875097" s="335"/>
    </row>
    <row r="875098" spans="2:4">
      <c r="B875098" s="334"/>
      <c r="D875098" s="335"/>
    </row>
    <row r="875099" spans="2:4">
      <c r="B875099" s="334"/>
      <c r="D875099" s="335"/>
    </row>
    <row r="875100" spans="2:4">
      <c r="B875100" s="334"/>
      <c r="D875100" s="335"/>
    </row>
    <row r="875101" spans="2:4">
      <c r="B875101" s="334"/>
      <c r="D875101" s="335"/>
    </row>
    <row r="875102" spans="2:4">
      <c r="B875102" s="334"/>
      <c r="D875102" s="335"/>
    </row>
    <row r="875103" spans="2:4">
      <c r="B875103" s="334"/>
      <c r="D875103" s="335"/>
    </row>
    <row r="875104" spans="2:4">
      <c r="B875104" s="334"/>
      <c r="D875104" s="335"/>
    </row>
    <row r="875105" spans="2:4">
      <c r="B875105" s="334"/>
      <c r="D875105" s="335"/>
    </row>
    <row r="875106" spans="2:4">
      <c r="B875106" s="334"/>
      <c r="D875106" s="335"/>
    </row>
    <row r="875107" spans="2:4">
      <c r="B875107" s="334"/>
      <c r="D875107" s="335"/>
    </row>
    <row r="875108" spans="2:4">
      <c r="B875108" s="334"/>
      <c r="D875108" s="335"/>
    </row>
    <row r="875109" spans="2:4">
      <c r="B875109" s="334"/>
      <c r="D875109" s="335"/>
    </row>
    <row r="875110" spans="2:4">
      <c r="B875110" s="334"/>
      <c r="D875110" s="335"/>
    </row>
    <row r="875111" spans="2:4">
      <c r="B875111" s="334"/>
      <c r="D875111" s="335"/>
    </row>
    <row r="875112" spans="2:4">
      <c r="B875112" s="334"/>
      <c r="D875112" s="335"/>
    </row>
    <row r="875113" spans="2:4">
      <c r="B875113" s="334"/>
      <c r="D875113" s="335"/>
    </row>
    <row r="875114" spans="2:4">
      <c r="B875114" s="334"/>
      <c r="D875114" s="335"/>
    </row>
    <row r="875115" spans="2:4">
      <c r="B875115" s="334"/>
      <c r="D875115" s="335"/>
    </row>
    <row r="875116" spans="2:4">
      <c r="B875116" s="334"/>
      <c r="D875116" s="335"/>
    </row>
    <row r="875117" spans="2:4">
      <c r="B875117" s="334"/>
      <c r="D875117" s="335"/>
    </row>
    <row r="875118" spans="2:4">
      <c r="B875118" s="334"/>
      <c r="D875118" s="335"/>
    </row>
    <row r="875119" spans="2:4">
      <c r="B875119" s="334"/>
      <c r="D875119" s="335"/>
    </row>
    <row r="875120" spans="2:4">
      <c r="B875120" s="334"/>
      <c r="D875120" s="335"/>
    </row>
    <row r="875121" spans="2:4">
      <c r="B875121" s="334"/>
      <c r="D875121" s="335"/>
    </row>
    <row r="875122" spans="2:4">
      <c r="B875122" s="334"/>
      <c r="D875122" s="335"/>
    </row>
    <row r="875123" spans="2:4">
      <c r="B875123" s="334"/>
      <c r="D875123" s="335"/>
    </row>
    <row r="875124" spans="2:4">
      <c r="B875124" s="334"/>
      <c r="D875124" s="335"/>
    </row>
    <row r="875125" spans="2:4">
      <c r="B875125" s="334"/>
      <c r="D875125" s="335"/>
    </row>
    <row r="875126" spans="2:4">
      <c r="B875126" s="334"/>
      <c r="D875126" s="335"/>
    </row>
    <row r="875127" spans="2:4">
      <c r="B875127" s="334"/>
      <c r="D875127" s="335"/>
    </row>
    <row r="875128" spans="2:4">
      <c r="B875128" s="334"/>
      <c r="D875128" s="335"/>
    </row>
    <row r="875129" spans="2:4">
      <c r="B875129" s="334"/>
      <c r="D875129" s="335"/>
    </row>
    <row r="875130" spans="2:4">
      <c r="B875130" s="334"/>
      <c r="D875130" s="335"/>
    </row>
    <row r="875131" spans="2:4">
      <c r="B875131" s="334"/>
      <c r="D875131" s="335"/>
    </row>
    <row r="875132" spans="2:4">
      <c r="B875132" s="334"/>
      <c r="D875132" s="335"/>
    </row>
    <row r="875133" spans="2:4">
      <c r="B875133" s="334"/>
      <c r="D875133" s="335"/>
    </row>
    <row r="875134" spans="2:4">
      <c r="B875134" s="334"/>
      <c r="D875134" s="335"/>
    </row>
    <row r="875135" spans="2:4">
      <c r="B875135" s="334"/>
      <c r="D875135" s="335"/>
    </row>
    <row r="875136" spans="2:4">
      <c r="B875136" s="334"/>
      <c r="D875136" s="335"/>
    </row>
    <row r="875137" spans="2:4">
      <c r="B875137" s="334"/>
      <c r="D875137" s="335"/>
    </row>
    <row r="875138" spans="2:4">
      <c r="B875138" s="334"/>
      <c r="D875138" s="335"/>
    </row>
    <row r="875139" spans="2:4">
      <c r="B875139" s="334"/>
      <c r="D875139" s="335"/>
    </row>
    <row r="875140" spans="2:4">
      <c r="B875140" s="334"/>
      <c r="D875140" s="335"/>
    </row>
    <row r="875141" spans="2:4">
      <c r="B875141" s="334"/>
      <c r="D875141" s="335"/>
    </row>
    <row r="875142" spans="2:4">
      <c r="B875142" s="334"/>
      <c r="D875142" s="335"/>
    </row>
    <row r="875143" spans="2:4">
      <c r="B875143" s="334"/>
      <c r="D875143" s="335"/>
    </row>
    <row r="875144" spans="2:4">
      <c r="B875144" s="334"/>
      <c r="D875144" s="335"/>
    </row>
    <row r="875145" spans="2:4">
      <c r="B875145" s="334"/>
      <c r="D875145" s="335"/>
    </row>
    <row r="875146" spans="2:4">
      <c r="B875146" s="334"/>
      <c r="D875146" s="335"/>
    </row>
    <row r="875147" spans="2:4">
      <c r="B875147" s="334"/>
      <c r="D875147" s="335"/>
    </row>
    <row r="875148" spans="2:4">
      <c r="B875148" s="334"/>
      <c r="D875148" s="335"/>
    </row>
    <row r="875149" spans="2:4">
      <c r="B875149" s="334"/>
      <c r="D875149" s="335"/>
    </row>
    <row r="875150" spans="2:4">
      <c r="B875150" s="334"/>
      <c r="D875150" s="335"/>
    </row>
    <row r="875151" spans="2:4">
      <c r="B875151" s="334"/>
      <c r="D875151" s="335"/>
    </row>
    <row r="875152" spans="2:4">
      <c r="B875152" s="334"/>
      <c r="D875152" s="335"/>
    </row>
    <row r="875153" spans="2:4">
      <c r="B875153" s="334"/>
      <c r="D875153" s="335"/>
    </row>
    <row r="875154" spans="2:4">
      <c r="B875154" s="334"/>
      <c r="D875154" s="335"/>
    </row>
    <row r="875155" spans="2:4">
      <c r="B875155" s="334"/>
      <c r="D875155" s="335"/>
    </row>
    <row r="875156" spans="2:4">
      <c r="B875156" s="334"/>
      <c r="D875156" s="335"/>
    </row>
    <row r="875157" spans="2:4">
      <c r="B875157" s="334"/>
      <c r="D875157" s="335"/>
    </row>
    <row r="875158" spans="2:4">
      <c r="B875158" s="334"/>
      <c r="D875158" s="335"/>
    </row>
    <row r="875159" spans="2:4">
      <c r="B875159" s="334"/>
      <c r="D875159" s="335"/>
    </row>
    <row r="875160" spans="2:4">
      <c r="B875160" s="334"/>
      <c r="D875160" s="335"/>
    </row>
    <row r="875161" spans="2:4">
      <c r="B875161" s="334"/>
      <c r="D875161" s="335"/>
    </row>
    <row r="875162" spans="2:4">
      <c r="B875162" s="334"/>
      <c r="D875162" s="335"/>
    </row>
    <row r="875163" spans="2:4">
      <c r="B875163" s="334"/>
      <c r="D875163" s="335"/>
    </row>
    <row r="875164" spans="2:4">
      <c r="B875164" s="334"/>
      <c r="D875164" s="335"/>
    </row>
    <row r="875165" spans="2:4">
      <c r="B875165" s="334"/>
      <c r="D875165" s="335"/>
    </row>
    <row r="875166" spans="2:4">
      <c r="B875166" s="334"/>
      <c r="D875166" s="335"/>
    </row>
    <row r="875167" spans="2:4">
      <c r="B875167" s="334"/>
      <c r="D875167" s="335"/>
    </row>
    <row r="875168" spans="2:4">
      <c r="B875168" s="334"/>
      <c r="D875168" s="335"/>
    </row>
    <row r="875169" spans="2:4">
      <c r="B875169" s="334"/>
      <c r="D875169" s="335"/>
    </row>
    <row r="875170" spans="2:4">
      <c r="B875170" s="334"/>
      <c r="D875170" s="335"/>
    </row>
    <row r="875171" spans="2:4">
      <c r="B875171" s="334"/>
      <c r="D875171" s="335"/>
    </row>
    <row r="875172" spans="2:4">
      <c r="B875172" s="334"/>
      <c r="D875172" s="335"/>
    </row>
    <row r="875173" spans="2:4">
      <c r="B875173" s="334"/>
      <c r="D875173" s="335"/>
    </row>
    <row r="875174" spans="2:4">
      <c r="B875174" s="334"/>
      <c r="D875174" s="335"/>
    </row>
    <row r="875175" spans="2:4">
      <c r="B875175" s="334"/>
      <c r="D875175" s="335"/>
    </row>
    <row r="875176" spans="2:4">
      <c r="B875176" s="334"/>
      <c r="D875176" s="335"/>
    </row>
    <row r="875177" spans="2:4">
      <c r="B875177" s="334"/>
      <c r="D875177" s="335"/>
    </row>
    <row r="875178" spans="2:4">
      <c r="B875178" s="334"/>
      <c r="D875178" s="335"/>
    </row>
    <row r="875179" spans="2:4">
      <c r="B875179" s="334"/>
      <c r="D875179" s="335"/>
    </row>
    <row r="875180" spans="2:4">
      <c r="B875180" s="334"/>
      <c r="D875180" s="335"/>
    </row>
    <row r="875181" spans="2:4">
      <c r="B875181" s="334"/>
      <c r="D875181" s="335"/>
    </row>
    <row r="875182" spans="2:4">
      <c r="B875182" s="334"/>
      <c r="D875182" s="335"/>
    </row>
    <row r="875183" spans="2:4">
      <c r="B875183" s="334"/>
      <c r="D875183" s="335"/>
    </row>
    <row r="875184" spans="2:4">
      <c r="B875184" s="334"/>
      <c r="D875184" s="335"/>
    </row>
    <row r="875185" spans="2:4">
      <c r="B875185" s="334"/>
      <c r="D875185" s="335"/>
    </row>
    <row r="875186" spans="2:4">
      <c r="B875186" s="334"/>
      <c r="D875186" s="335"/>
    </row>
    <row r="875187" spans="2:4">
      <c r="B875187" s="334"/>
      <c r="D875187" s="335"/>
    </row>
    <row r="875188" spans="2:4">
      <c r="B875188" s="334"/>
      <c r="D875188" s="335"/>
    </row>
    <row r="875189" spans="2:4">
      <c r="B875189" s="334"/>
      <c r="D875189" s="335"/>
    </row>
    <row r="875190" spans="2:4">
      <c r="B875190" s="334"/>
      <c r="D875190" s="335"/>
    </row>
    <row r="875191" spans="2:4">
      <c r="B875191" s="334"/>
      <c r="D875191" s="335"/>
    </row>
    <row r="875192" spans="2:4">
      <c r="B875192" s="334"/>
      <c r="D875192" s="335"/>
    </row>
    <row r="875193" spans="2:4">
      <c r="B875193" s="334"/>
      <c r="D875193" s="335"/>
    </row>
    <row r="875194" spans="2:4">
      <c r="B875194" s="334"/>
      <c r="D875194" s="335"/>
    </row>
    <row r="875195" spans="2:4">
      <c r="B875195" s="334"/>
      <c r="D875195" s="335"/>
    </row>
    <row r="875196" spans="2:4">
      <c r="B875196" s="334"/>
      <c r="D875196" s="335"/>
    </row>
    <row r="875197" spans="2:4">
      <c r="B875197" s="334"/>
      <c r="D875197" s="335"/>
    </row>
    <row r="875198" spans="2:4">
      <c r="B875198" s="334"/>
      <c r="D875198" s="335"/>
    </row>
    <row r="875199" spans="2:4">
      <c r="B875199" s="334"/>
      <c r="D875199" s="335"/>
    </row>
    <row r="875200" spans="2:4">
      <c r="B875200" s="334"/>
      <c r="D875200" s="335"/>
    </row>
    <row r="875201" spans="2:4">
      <c r="B875201" s="334"/>
      <c r="D875201" s="335"/>
    </row>
    <row r="875202" spans="2:4">
      <c r="B875202" s="334"/>
      <c r="D875202" s="335"/>
    </row>
    <row r="875203" spans="2:4">
      <c r="B875203" s="334"/>
      <c r="D875203" s="335"/>
    </row>
    <row r="875204" spans="2:4">
      <c r="B875204" s="334"/>
      <c r="D875204" s="335"/>
    </row>
    <row r="875205" spans="2:4">
      <c r="B875205" s="334"/>
      <c r="D875205" s="335"/>
    </row>
    <row r="875206" spans="2:4">
      <c r="B875206" s="334"/>
      <c r="D875206" s="335"/>
    </row>
    <row r="875207" spans="2:4">
      <c r="B875207" s="334"/>
      <c r="D875207" s="335"/>
    </row>
    <row r="875208" spans="2:4">
      <c r="B875208" s="334"/>
      <c r="D875208" s="335"/>
    </row>
    <row r="875209" spans="2:4">
      <c r="B875209" s="334"/>
      <c r="D875209" s="335"/>
    </row>
    <row r="875210" spans="2:4">
      <c r="B875210" s="334"/>
      <c r="D875210" s="335"/>
    </row>
    <row r="875211" spans="2:4">
      <c r="B875211" s="334"/>
      <c r="D875211" s="335"/>
    </row>
    <row r="875212" spans="2:4">
      <c r="B875212" s="334"/>
      <c r="D875212" s="335"/>
    </row>
    <row r="875213" spans="2:4">
      <c r="B875213" s="334"/>
      <c r="D875213" s="335"/>
    </row>
    <row r="875214" spans="2:4">
      <c r="B875214" s="334"/>
      <c r="D875214" s="335"/>
    </row>
    <row r="875215" spans="2:4">
      <c r="B875215" s="334"/>
      <c r="D875215" s="335"/>
    </row>
    <row r="875216" spans="2:4">
      <c r="B875216" s="334"/>
      <c r="D875216" s="335"/>
    </row>
    <row r="875217" spans="2:4">
      <c r="B875217" s="334"/>
      <c r="D875217" s="335"/>
    </row>
    <row r="875218" spans="2:4">
      <c r="B875218" s="334"/>
      <c r="D875218" s="335"/>
    </row>
    <row r="875219" spans="2:4">
      <c r="B875219" s="334"/>
      <c r="D875219" s="335"/>
    </row>
    <row r="875220" spans="2:4">
      <c r="B875220" s="334"/>
      <c r="D875220" s="335"/>
    </row>
    <row r="875221" spans="2:4">
      <c r="B875221" s="334"/>
      <c r="D875221" s="335"/>
    </row>
    <row r="875222" spans="2:4">
      <c r="B875222" s="334"/>
      <c r="D875222" s="335"/>
    </row>
    <row r="875223" spans="2:4">
      <c r="B875223" s="334"/>
      <c r="D875223" s="335"/>
    </row>
    <row r="875224" spans="2:4">
      <c r="B875224" s="334"/>
      <c r="D875224" s="335"/>
    </row>
    <row r="875225" spans="2:4">
      <c r="B875225" s="334"/>
      <c r="D875225" s="335"/>
    </row>
    <row r="875226" spans="2:4">
      <c r="B875226" s="334"/>
      <c r="D875226" s="335"/>
    </row>
    <row r="875227" spans="2:4">
      <c r="B875227" s="334"/>
      <c r="D875227" s="335"/>
    </row>
    <row r="875228" spans="2:4">
      <c r="B875228" s="334"/>
      <c r="D875228" s="335"/>
    </row>
    <row r="875229" spans="2:4">
      <c r="B875229" s="334"/>
      <c r="D875229" s="335"/>
    </row>
    <row r="875230" spans="2:4">
      <c r="B875230" s="334"/>
      <c r="D875230" s="335"/>
    </row>
    <row r="875231" spans="2:4">
      <c r="B875231" s="334"/>
      <c r="D875231" s="335"/>
    </row>
    <row r="875232" spans="2:4">
      <c r="B875232" s="334"/>
      <c r="D875232" s="335"/>
    </row>
    <row r="875233" spans="2:4">
      <c r="B875233" s="334"/>
      <c r="D875233" s="335"/>
    </row>
    <row r="875234" spans="2:4">
      <c r="B875234" s="334"/>
      <c r="D875234" s="335"/>
    </row>
    <row r="875235" spans="2:4">
      <c r="B875235" s="334"/>
      <c r="D875235" s="335"/>
    </row>
    <row r="875236" spans="2:4">
      <c r="B875236" s="334"/>
      <c r="D875236" s="335"/>
    </row>
    <row r="875237" spans="2:4">
      <c r="B875237" s="334"/>
      <c r="D875237" s="335"/>
    </row>
    <row r="875238" spans="2:4">
      <c r="B875238" s="334"/>
      <c r="D875238" s="335"/>
    </row>
    <row r="875239" spans="2:4">
      <c r="B875239" s="334"/>
      <c r="D875239" s="335"/>
    </row>
    <row r="875240" spans="2:4">
      <c r="B875240" s="334"/>
      <c r="D875240" s="335"/>
    </row>
    <row r="875241" spans="2:4">
      <c r="B875241" s="334"/>
      <c r="D875241" s="335"/>
    </row>
    <row r="875242" spans="2:4">
      <c r="B875242" s="334"/>
      <c r="D875242" s="335"/>
    </row>
    <row r="875243" spans="2:4">
      <c r="B875243" s="334"/>
      <c r="D875243" s="335"/>
    </row>
    <row r="875244" spans="2:4">
      <c r="B875244" s="334"/>
      <c r="D875244" s="335"/>
    </row>
    <row r="875245" spans="2:4">
      <c r="B875245" s="334"/>
      <c r="D875245" s="335"/>
    </row>
    <row r="875246" spans="2:4">
      <c r="B875246" s="334"/>
      <c r="D875246" s="335"/>
    </row>
    <row r="875247" spans="2:4">
      <c r="B875247" s="334"/>
      <c r="D875247" s="335"/>
    </row>
    <row r="875248" spans="2:4">
      <c r="B875248" s="334"/>
      <c r="D875248" s="335"/>
    </row>
    <row r="875249" spans="2:4">
      <c r="B875249" s="334"/>
      <c r="D875249" s="335"/>
    </row>
    <row r="875250" spans="2:4">
      <c r="B875250" s="334"/>
      <c r="D875250" s="335"/>
    </row>
    <row r="875251" spans="2:4">
      <c r="B875251" s="334"/>
      <c r="D875251" s="335"/>
    </row>
    <row r="875252" spans="2:4">
      <c r="B875252" s="334"/>
      <c r="D875252" s="335"/>
    </row>
    <row r="875253" spans="2:4">
      <c r="B875253" s="334"/>
      <c r="D875253" s="335"/>
    </row>
    <row r="875254" spans="2:4">
      <c r="B875254" s="334"/>
      <c r="D875254" s="335"/>
    </row>
    <row r="875255" spans="2:4">
      <c r="B875255" s="334"/>
      <c r="D875255" s="335"/>
    </row>
    <row r="875256" spans="2:4">
      <c r="B875256" s="334"/>
      <c r="D875256" s="335"/>
    </row>
    <row r="875257" spans="2:4">
      <c r="B875257" s="334"/>
      <c r="D875257" s="335"/>
    </row>
    <row r="875258" spans="2:4">
      <c r="B875258" s="334"/>
      <c r="D875258" s="335"/>
    </row>
    <row r="875259" spans="2:4">
      <c r="B875259" s="334"/>
      <c r="D875259" s="335"/>
    </row>
    <row r="875260" spans="2:4">
      <c r="B875260" s="334"/>
      <c r="D875260" s="335"/>
    </row>
    <row r="875261" spans="2:4">
      <c r="B875261" s="334"/>
      <c r="D875261" s="335"/>
    </row>
    <row r="875262" spans="2:4">
      <c r="B875262" s="334"/>
      <c r="D875262" s="335"/>
    </row>
    <row r="875263" spans="2:4">
      <c r="B875263" s="334"/>
      <c r="D875263" s="335"/>
    </row>
    <row r="875264" spans="2:4">
      <c r="B875264" s="334"/>
      <c r="D875264" s="335"/>
    </row>
    <row r="875265" spans="2:4">
      <c r="B875265" s="334"/>
      <c r="D875265" s="335"/>
    </row>
    <row r="875266" spans="2:4">
      <c r="B875266" s="334"/>
      <c r="D875266" s="335"/>
    </row>
    <row r="875267" spans="2:4">
      <c r="B875267" s="334"/>
      <c r="D875267" s="335"/>
    </row>
    <row r="875268" spans="2:4">
      <c r="B875268" s="334"/>
      <c r="D875268" s="335"/>
    </row>
    <row r="875269" spans="2:4">
      <c r="B875269" s="334"/>
      <c r="D875269" s="335"/>
    </row>
    <row r="875270" spans="2:4">
      <c r="B875270" s="334"/>
      <c r="D875270" s="335"/>
    </row>
    <row r="875271" spans="2:4">
      <c r="B875271" s="334"/>
      <c r="D875271" s="335"/>
    </row>
    <row r="875272" spans="2:4">
      <c r="B875272" s="334"/>
      <c r="D875272" s="335"/>
    </row>
    <row r="875273" spans="2:4">
      <c r="B875273" s="334"/>
      <c r="D875273" s="335"/>
    </row>
    <row r="875274" spans="2:4">
      <c r="B875274" s="334"/>
      <c r="D875274" s="335"/>
    </row>
    <row r="875275" spans="2:4">
      <c r="B875275" s="334"/>
      <c r="D875275" s="335"/>
    </row>
    <row r="875276" spans="2:4">
      <c r="B875276" s="334"/>
      <c r="D875276" s="335"/>
    </row>
    <row r="875277" spans="2:4">
      <c r="B875277" s="334"/>
      <c r="D875277" s="335"/>
    </row>
    <row r="875278" spans="2:4">
      <c r="B875278" s="334"/>
      <c r="D875278" s="335"/>
    </row>
    <row r="875279" spans="2:4">
      <c r="B875279" s="334"/>
      <c r="D875279" s="335"/>
    </row>
    <row r="875280" spans="2:4">
      <c r="B875280" s="334"/>
      <c r="D875280" s="335"/>
    </row>
    <row r="875281" spans="2:4">
      <c r="B875281" s="334"/>
      <c r="D875281" s="335"/>
    </row>
    <row r="875282" spans="2:4">
      <c r="B875282" s="334"/>
      <c r="D875282" s="335"/>
    </row>
    <row r="875283" spans="2:4">
      <c r="B875283" s="334"/>
      <c r="D875283" s="335"/>
    </row>
    <row r="875284" spans="2:4">
      <c r="B875284" s="334"/>
      <c r="D875284" s="335"/>
    </row>
    <row r="875285" spans="2:4">
      <c r="B875285" s="334"/>
      <c r="D875285" s="335"/>
    </row>
    <row r="875286" spans="2:4">
      <c r="B875286" s="334"/>
      <c r="D875286" s="335"/>
    </row>
    <row r="875287" spans="2:4">
      <c r="B875287" s="334"/>
      <c r="D875287" s="335"/>
    </row>
    <row r="875288" spans="2:4">
      <c r="B875288" s="334"/>
      <c r="D875288" s="335"/>
    </row>
    <row r="875289" spans="2:4">
      <c r="B875289" s="334"/>
      <c r="D875289" s="335"/>
    </row>
    <row r="875290" spans="2:4">
      <c r="B875290" s="334"/>
      <c r="D875290" s="335"/>
    </row>
    <row r="875291" spans="2:4">
      <c r="B875291" s="334"/>
      <c r="D875291" s="335"/>
    </row>
    <row r="875292" spans="2:4">
      <c r="B875292" s="334"/>
      <c r="D875292" s="335"/>
    </row>
    <row r="875293" spans="2:4">
      <c r="B875293" s="334"/>
      <c r="D875293" s="335"/>
    </row>
    <row r="875294" spans="2:4">
      <c r="B875294" s="334"/>
      <c r="D875294" s="335"/>
    </row>
    <row r="875295" spans="2:4">
      <c r="B875295" s="334"/>
      <c r="D875295" s="335"/>
    </row>
    <row r="875296" spans="2:4">
      <c r="B875296" s="334"/>
      <c r="D875296" s="335"/>
    </row>
    <row r="875297" spans="2:4">
      <c r="B875297" s="334"/>
      <c r="D875297" s="335"/>
    </row>
    <row r="875298" spans="2:4">
      <c r="B875298" s="334"/>
      <c r="D875298" s="335"/>
    </row>
    <row r="875299" spans="2:4">
      <c r="B875299" s="334"/>
      <c r="D875299" s="335"/>
    </row>
    <row r="875300" spans="2:4">
      <c r="B875300" s="334"/>
      <c r="D875300" s="335"/>
    </row>
    <row r="875301" spans="2:4">
      <c r="B875301" s="334"/>
      <c r="D875301" s="335"/>
    </row>
    <row r="875302" spans="2:4">
      <c r="B875302" s="334"/>
      <c r="D875302" s="335"/>
    </row>
    <row r="875303" spans="2:4">
      <c r="B875303" s="334"/>
      <c r="D875303" s="335"/>
    </row>
    <row r="875304" spans="2:4">
      <c r="B875304" s="334"/>
      <c r="D875304" s="335"/>
    </row>
    <row r="875305" spans="2:4">
      <c r="B875305" s="334"/>
      <c r="D875305" s="335"/>
    </row>
    <row r="875306" spans="2:4">
      <c r="B875306" s="334"/>
      <c r="D875306" s="335"/>
    </row>
    <row r="875307" spans="2:4">
      <c r="B875307" s="334"/>
      <c r="D875307" s="335"/>
    </row>
    <row r="875308" spans="2:4">
      <c r="B875308" s="334"/>
      <c r="D875308" s="335"/>
    </row>
    <row r="875309" spans="2:4">
      <c r="B875309" s="334"/>
      <c r="D875309" s="335"/>
    </row>
    <row r="875310" spans="2:4">
      <c r="B875310" s="334"/>
      <c r="D875310" s="335"/>
    </row>
    <row r="875311" spans="2:4">
      <c r="B875311" s="334"/>
      <c r="D875311" s="335"/>
    </row>
    <row r="875312" spans="2:4">
      <c r="B875312" s="334"/>
      <c r="D875312" s="335"/>
    </row>
    <row r="875313" spans="2:4">
      <c r="B875313" s="334"/>
      <c r="D875313" s="335"/>
    </row>
    <row r="875314" spans="2:4">
      <c r="B875314" s="334"/>
      <c r="D875314" s="335"/>
    </row>
    <row r="875315" spans="2:4">
      <c r="B875315" s="334"/>
      <c r="D875315" s="335"/>
    </row>
    <row r="875316" spans="2:4">
      <c r="B875316" s="334"/>
      <c r="D875316" s="335"/>
    </row>
    <row r="875317" spans="2:4">
      <c r="B875317" s="334"/>
      <c r="D875317" s="335"/>
    </row>
    <row r="875318" spans="2:4">
      <c r="B875318" s="334"/>
      <c r="D875318" s="335"/>
    </row>
    <row r="875319" spans="2:4">
      <c r="B875319" s="334"/>
      <c r="D875319" s="335"/>
    </row>
    <row r="875320" spans="2:4">
      <c r="B875320" s="334"/>
      <c r="D875320" s="335"/>
    </row>
    <row r="875321" spans="2:4">
      <c r="B875321" s="334"/>
      <c r="D875321" s="335"/>
    </row>
    <row r="875322" spans="2:4">
      <c r="B875322" s="334"/>
      <c r="D875322" s="335"/>
    </row>
    <row r="875323" spans="2:4">
      <c r="B875323" s="334"/>
      <c r="D875323" s="335"/>
    </row>
    <row r="875324" spans="2:4">
      <c r="B875324" s="334"/>
      <c r="D875324" s="335"/>
    </row>
    <row r="875325" spans="2:4">
      <c r="B875325" s="334"/>
      <c r="D875325" s="335"/>
    </row>
    <row r="875326" spans="2:4">
      <c r="B875326" s="334"/>
      <c r="D875326" s="335"/>
    </row>
    <row r="875327" spans="2:4">
      <c r="B875327" s="334"/>
      <c r="D875327" s="335"/>
    </row>
    <row r="875328" spans="2:4">
      <c r="B875328" s="334"/>
      <c r="D875328" s="335"/>
    </row>
    <row r="875329" spans="2:4">
      <c r="B875329" s="334"/>
      <c r="D875329" s="335"/>
    </row>
    <row r="875330" spans="2:4">
      <c r="B875330" s="334"/>
      <c r="D875330" s="335"/>
    </row>
    <row r="875331" spans="2:4">
      <c r="B875331" s="334"/>
      <c r="D875331" s="335"/>
    </row>
    <row r="875332" spans="2:4">
      <c r="B875332" s="334"/>
      <c r="D875332" s="335"/>
    </row>
    <row r="875333" spans="2:4">
      <c r="B875333" s="334"/>
      <c r="D875333" s="335"/>
    </row>
    <row r="875334" spans="2:4">
      <c r="B875334" s="334"/>
      <c r="D875334" s="335"/>
    </row>
    <row r="875335" spans="2:4">
      <c r="B875335" s="334"/>
      <c r="D875335" s="335"/>
    </row>
    <row r="875336" spans="2:4">
      <c r="B875336" s="334"/>
      <c r="D875336" s="335"/>
    </row>
    <row r="875337" spans="2:4">
      <c r="B875337" s="334"/>
      <c r="D875337" s="335"/>
    </row>
    <row r="875338" spans="2:4">
      <c r="B875338" s="334"/>
      <c r="D875338" s="335"/>
    </row>
    <row r="875339" spans="2:4">
      <c r="B875339" s="334"/>
      <c r="D875339" s="335"/>
    </row>
    <row r="875340" spans="2:4">
      <c r="B875340" s="334"/>
      <c r="D875340" s="335"/>
    </row>
    <row r="875341" spans="2:4">
      <c r="B875341" s="334"/>
      <c r="D875341" s="335"/>
    </row>
    <row r="875342" spans="2:4">
      <c r="B875342" s="334"/>
      <c r="D875342" s="335"/>
    </row>
    <row r="875343" spans="2:4">
      <c r="B875343" s="334"/>
      <c r="D875343" s="335"/>
    </row>
    <row r="875344" spans="2:4">
      <c r="B875344" s="334"/>
      <c r="D875344" s="335"/>
    </row>
    <row r="875345" spans="2:4">
      <c r="B875345" s="334"/>
      <c r="D875345" s="335"/>
    </row>
    <row r="875346" spans="2:4">
      <c r="B875346" s="334"/>
      <c r="D875346" s="335"/>
    </row>
    <row r="875347" spans="2:4">
      <c r="B875347" s="334"/>
      <c r="D875347" s="335"/>
    </row>
    <row r="875348" spans="2:4">
      <c r="B875348" s="334"/>
      <c r="D875348" s="335"/>
    </row>
    <row r="875349" spans="2:4">
      <c r="B875349" s="334"/>
      <c r="D875349" s="335"/>
    </row>
    <row r="875350" spans="2:4">
      <c r="B875350" s="334"/>
      <c r="D875350" s="335"/>
    </row>
    <row r="875351" spans="2:4">
      <c r="B875351" s="334"/>
      <c r="D875351" s="335"/>
    </row>
    <row r="875352" spans="2:4">
      <c r="B875352" s="334"/>
      <c r="D875352" s="335"/>
    </row>
    <row r="875353" spans="2:4">
      <c r="B875353" s="334"/>
      <c r="D875353" s="335"/>
    </row>
    <row r="875354" spans="2:4">
      <c r="B875354" s="334"/>
      <c r="D875354" s="335"/>
    </row>
    <row r="875355" spans="2:4">
      <c r="B875355" s="334"/>
      <c r="D875355" s="335"/>
    </row>
    <row r="875356" spans="2:4">
      <c r="B875356" s="334"/>
      <c r="D875356" s="335"/>
    </row>
    <row r="875357" spans="2:4">
      <c r="B875357" s="334"/>
      <c r="D875357" s="335"/>
    </row>
    <row r="875358" spans="2:4">
      <c r="B875358" s="334"/>
      <c r="D875358" s="335"/>
    </row>
    <row r="875359" spans="2:4">
      <c r="B875359" s="334"/>
      <c r="D875359" s="335"/>
    </row>
    <row r="875360" spans="2:4">
      <c r="B875360" s="334"/>
      <c r="D875360" s="335"/>
    </row>
    <row r="875361" spans="2:4">
      <c r="B875361" s="334"/>
      <c r="D875361" s="335"/>
    </row>
    <row r="875362" spans="2:4">
      <c r="B875362" s="334"/>
      <c r="D875362" s="335"/>
    </row>
    <row r="875363" spans="2:4">
      <c r="B875363" s="334"/>
      <c r="D875363" s="335"/>
    </row>
    <row r="875364" spans="2:4">
      <c r="B875364" s="334"/>
      <c r="D875364" s="335"/>
    </row>
    <row r="875365" spans="2:4">
      <c r="B875365" s="334"/>
      <c r="D875365" s="335"/>
    </row>
    <row r="875366" spans="2:4">
      <c r="B875366" s="334"/>
      <c r="D875366" s="335"/>
    </row>
    <row r="875367" spans="2:4">
      <c r="B875367" s="334"/>
      <c r="D875367" s="335"/>
    </row>
    <row r="875368" spans="2:4">
      <c r="B875368" s="334"/>
      <c r="D875368" s="335"/>
    </row>
    <row r="875369" spans="2:4">
      <c r="B875369" s="334"/>
      <c r="D875369" s="335"/>
    </row>
    <row r="875370" spans="2:4">
      <c r="B875370" s="334"/>
      <c r="D875370" s="335"/>
    </row>
    <row r="875371" spans="2:4">
      <c r="B875371" s="334"/>
      <c r="D875371" s="335"/>
    </row>
    <row r="875372" spans="2:4">
      <c r="B875372" s="334"/>
      <c r="D875372" s="335"/>
    </row>
    <row r="875373" spans="2:4">
      <c r="B875373" s="334"/>
      <c r="D875373" s="335"/>
    </row>
    <row r="875374" spans="2:4">
      <c r="B875374" s="334"/>
      <c r="D875374" s="335"/>
    </row>
    <row r="875375" spans="2:4">
      <c r="B875375" s="334"/>
      <c r="D875375" s="335"/>
    </row>
    <row r="875376" spans="2:4">
      <c r="B875376" s="334"/>
      <c r="D875376" s="335"/>
    </row>
    <row r="875377" spans="2:4">
      <c r="B875377" s="334"/>
      <c r="D875377" s="335"/>
    </row>
    <row r="875378" spans="2:4">
      <c r="B875378" s="334"/>
      <c r="D875378" s="335"/>
    </row>
    <row r="875379" spans="2:4">
      <c r="B875379" s="334"/>
      <c r="D875379" s="335"/>
    </row>
    <row r="875380" spans="2:4">
      <c r="B875380" s="334"/>
      <c r="D875380" s="335"/>
    </row>
    <row r="875381" spans="2:4">
      <c r="B875381" s="334"/>
      <c r="D875381" s="335"/>
    </row>
    <row r="875382" spans="2:4">
      <c r="B875382" s="334"/>
      <c r="D875382" s="335"/>
    </row>
    <row r="875383" spans="2:4">
      <c r="B875383" s="334"/>
      <c r="D875383" s="335"/>
    </row>
    <row r="875384" spans="2:4">
      <c r="B875384" s="334"/>
      <c r="D875384" s="335"/>
    </row>
    <row r="875385" spans="2:4">
      <c r="B875385" s="334"/>
      <c r="D875385" s="335"/>
    </row>
    <row r="875386" spans="2:4">
      <c r="B875386" s="334"/>
      <c r="D875386" s="335"/>
    </row>
    <row r="875387" spans="2:4">
      <c r="B875387" s="334"/>
      <c r="D875387" s="335"/>
    </row>
    <row r="875388" spans="2:4">
      <c r="B875388" s="334"/>
      <c r="D875388" s="335"/>
    </row>
    <row r="875389" spans="2:4">
      <c r="B875389" s="334"/>
      <c r="D875389" s="335"/>
    </row>
    <row r="875390" spans="2:4">
      <c r="B875390" s="334"/>
      <c r="D875390" s="335"/>
    </row>
    <row r="875391" spans="2:4">
      <c r="B875391" s="334"/>
      <c r="D875391" s="335"/>
    </row>
    <row r="875392" spans="2:4">
      <c r="B875392" s="334"/>
      <c r="D875392" s="335"/>
    </row>
    <row r="875393" spans="2:4">
      <c r="B875393" s="334"/>
      <c r="D875393" s="335"/>
    </row>
    <row r="875394" spans="2:4">
      <c r="B875394" s="334"/>
      <c r="D875394" s="335"/>
    </row>
    <row r="875395" spans="2:4">
      <c r="B875395" s="334"/>
      <c r="D875395" s="335"/>
    </row>
    <row r="875396" spans="2:4">
      <c r="B875396" s="334"/>
      <c r="D875396" s="335"/>
    </row>
    <row r="875397" spans="2:4">
      <c r="B875397" s="334"/>
      <c r="D875397" s="335"/>
    </row>
    <row r="875398" spans="2:4">
      <c r="B875398" s="334"/>
      <c r="D875398" s="335"/>
    </row>
    <row r="875399" spans="2:4">
      <c r="B875399" s="334"/>
      <c r="D875399" s="335"/>
    </row>
    <row r="875400" spans="2:4">
      <c r="B875400" s="334"/>
      <c r="D875400" s="335"/>
    </row>
    <row r="875401" spans="2:4">
      <c r="B875401" s="334"/>
      <c r="D875401" s="335"/>
    </row>
    <row r="875402" spans="2:4">
      <c r="B875402" s="334"/>
      <c r="D875402" s="335"/>
    </row>
    <row r="875403" spans="2:4">
      <c r="B875403" s="334"/>
      <c r="D875403" s="335"/>
    </row>
    <row r="875404" spans="2:4">
      <c r="B875404" s="334"/>
      <c r="D875404" s="335"/>
    </row>
    <row r="875405" spans="2:4">
      <c r="B875405" s="334"/>
      <c r="D875405" s="335"/>
    </row>
    <row r="875406" spans="2:4">
      <c r="B875406" s="334"/>
      <c r="D875406" s="335"/>
    </row>
    <row r="875407" spans="2:4">
      <c r="B875407" s="334"/>
      <c r="D875407" s="335"/>
    </row>
    <row r="875408" spans="2:4">
      <c r="B875408" s="334"/>
      <c r="D875408" s="335"/>
    </row>
    <row r="875409" spans="2:4">
      <c r="B875409" s="334"/>
      <c r="D875409" s="335"/>
    </row>
    <row r="875410" spans="2:4">
      <c r="B875410" s="334"/>
      <c r="D875410" s="335"/>
    </row>
    <row r="875411" spans="2:4">
      <c r="B875411" s="334"/>
      <c r="D875411" s="335"/>
    </row>
    <row r="875412" spans="2:4">
      <c r="B875412" s="334"/>
      <c r="D875412" s="335"/>
    </row>
    <row r="875413" spans="2:4">
      <c r="B875413" s="334"/>
      <c r="D875413" s="335"/>
    </row>
    <row r="875414" spans="2:4">
      <c r="B875414" s="334"/>
      <c r="D875414" s="335"/>
    </row>
    <row r="875415" spans="2:4">
      <c r="B875415" s="334"/>
      <c r="D875415" s="335"/>
    </row>
    <row r="875416" spans="2:4">
      <c r="B875416" s="334"/>
      <c r="D875416" s="335"/>
    </row>
    <row r="875417" spans="2:4">
      <c r="B875417" s="334"/>
      <c r="D875417" s="335"/>
    </row>
    <row r="875418" spans="2:4">
      <c r="B875418" s="334"/>
      <c r="D875418" s="335"/>
    </row>
    <row r="875419" spans="2:4">
      <c r="B875419" s="334"/>
      <c r="D875419" s="335"/>
    </row>
    <row r="875420" spans="2:4">
      <c r="B875420" s="334"/>
      <c r="D875420" s="335"/>
    </row>
    <row r="875421" spans="2:4">
      <c r="B875421" s="334"/>
      <c r="D875421" s="335"/>
    </row>
    <row r="875422" spans="2:4">
      <c r="B875422" s="334"/>
      <c r="D875422" s="335"/>
    </row>
    <row r="875423" spans="2:4">
      <c r="B875423" s="334"/>
      <c r="D875423" s="335"/>
    </row>
    <row r="875424" spans="2:4">
      <c r="B875424" s="334"/>
      <c r="D875424" s="335"/>
    </row>
    <row r="875425" spans="2:4">
      <c r="B875425" s="334"/>
      <c r="D875425" s="335"/>
    </row>
    <row r="875426" spans="2:4">
      <c r="B875426" s="334"/>
      <c r="D875426" s="335"/>
    </row>
    <row r="875427" spans="2:4">
      <c r="B875427" s="334"/>
      <c r="D875427" s="335"/>
    </row>
    <row r="875428" spans="2:4">
      <c r="B875428" s="334"/>
      <c r="D875428" s="335"/>
    </row>
    <row r="875429" spans="2:4">
      <c r="B875429" s="334"/>
      <c r="D875429" s="335"/>
    </row>
    <row r="875430" spans="2:4">
      <c r="B875430" s="334"/>
      <c r="D875430" s="335"/>
    </row>
    <row r="875431" spans="2:4">
      <c r="B875431" s="334"/>
      <c r="D875431" s="335"/>
    </row>
    <row r="875432" spans="2:4">
      <c r="B875432" s="334"/>
      <c r="D875432" s="335"/>
    </row>
    <row r="875433" spans="2:4">
      <c r="B875433" s="334"/>
      <c r="D875433" s="335"/>
    </row>
    <row r="875434" spans="2:4">
      <c r="B875434" s="334"/>
      <c r="D875434" s="335"/>
    </row>
    <row r="875435" spans="2:4">
      <c r="B875435" s="334"/>
      <c r="D875435" s="335"/>
    </row>
    <row r="875436" spans="2:4">
      <c r="B875436" s="334"/>
      <c r="D875436" s="335"/>
    </row>
    <row r="875437" spans="2:4">
      <c r="B875437" s="334"/>
      <c r="D875437" s="335"/>
    </row>
    <row r="875438" spans="2:4">
      <c r="B875438" s="334"/>
      <c r="D875438" s="335"/>
    </row>
    <row r="875439" spans="2:4">
      <c r="B875439" s="334"/>
      <c r="D875439" s="335"/>
    </row>
    <row r="875440" spans="2:4">
      <c r="B875440" s="334"/>
      <c r="D875440" s="335"/>
    </row>
    <row r="875441" spans="2:4">
      <c r="B875441" s="334"/>
      <c r="D875441" s="335"/>
    </row>
    <row r="875442" spans="2:4">
      <c r="B875442" s="334"/>
      <c r="D875442" s="335"/>
    </row>
    <row r="875443" spans="2:4">
      <c r="B875443" s="334"/>
      <c r="D875443" s="335"/>
    </row>
    <row r="875444" spans="2:4">
      <c r="B875444" s="334"/>
      <c r="D875444" s="335"/>
    </row>
    <row r="875445" spans="2:4">
      <c r="B875445" s="334"/>
      <c r="D875445" s="335"/>
    </row>
    <row r="875446" spans="2:4">
      <c r="B875446" s="334"/>
      <c r="D875446" s="335"/>
    </row>
    <row r="875447" spans="2:4">
      <c r="B875447" s="334"/>
      <c r="D875447" s="335"/>
    </row>
    <row r="875448" spans="2:4">
      <c r="B875448" s="334"/>
      <c r="D875448" s="335"/>
    </row>
    <row r="875449" spans="2:4">
      <c r="B875449" s="334"/>
      <c r="D875449" s="335"/>
    </row>
    <row r="875450" spans="2:4">
      <c r="B875450" s="334"/>
      <c r="D875450" s="335"/>
    </row>
    <row r="875451" spans="2:4">
      <c r="B875451" s="334"/>
      <c r="D875451" s="335"/>
    </row>
    <row r="875452" spans="2:4">
      <c r="B875452" s="334"/>
      <c r="D875452" s="335"/>
    </row>
    <row r="875453" spans="2:4">
      <c r="B875453" s="334"/>
      <c r="D875453" s="335"/>
    </row>
    <row r="875454" spans="2:4">
      <c r="B875454" s="334"/>
      <c r="D875454" s="335"/>
    </row>
    <row r="875455" spans="2:4">
      <c r="B875455" s="334"/>
      <c r="D875455" s="335"/>
    </row>
    <row r="875456" spans="2:4">
      <c r="B875456" s="334"/>
      <c r="D875456" s="335"/>
    </row>
    <row r="875457" spans="2:4">
      <c r="B875457" s="334"/>
      <c r="D875457" s="335"/>
    </row>
    <row r="875458" spans="2:4">
      <c r="B875458" s="334"/>
      <c r="D875458" s="335"/>
    </row>
    <row r="875459" spans="2:4">
      <c r="B875459" s="334"/>
      <c r="D875459" s="335"/>
    </row>
    <row r="875460" spans="2:4">
      <c r="B875460" s="334"/>
      <c r="D875460" s="335"/>
    </row>
    <row r="875461" spans="2:4">
      <c r="B875461" s="334"/>
      <c r="D875461" s="335"/>
    </row>
    <row r="875462" spans="2:4">
      <c r="B875462" s="334"/>
      <c r="D875462" s="335"/>
    </row>
    <row r="875463" spans="2:4">
      <c r="B875463" s="334"/>
      <c r="D875463" s="335"/>
    </row>
    <row r="875464" spans="2:4">
      <c r="B875464" s="334"/>
      <c r="D875464" s="335"/>
    </row>
    <row r="875465" spans="2:4">
      <c r="B875465" s="334"/>
      <c r="D875465" s="335"/>
    </row>
    <row r="875466" spans="2:4">
      <c r="B875466" s="334"/>
      <c r="D875466" s="335"/>
    </row>
    <row r="875467" spans="2:4">
      <c r="B875467" s="334"/>
      <c r="D875467" s="335"/>
    </row>
    <row r="875468" spans="2:4">
      <c r="B875468" s="334"/>
      <c r="D875468" s="335"/>
    </row>
    <row r="875469" spans="2:4">
      <c r="B875469" s="334"/>
      <c r="D875469" s="335"/>
    </row>
    <row r="875470" spans="2:4">
      <c r="B875470" s="334"/>
      <c r="D875470" s="335"/>
    </row>
    <row r="875471" spans="2:4">
      <c r="B875471" s="334"/>
      <c r="D875471" s="335"/>
    </row>
    <row r="875472" spans="2:4">
      <c r="B875472" s="334"/>
      <c r="D875472" s="335"/>
    </row>
    <row r="875473" spans="2:4">
      <c r="B875473" s="334"/>
      <c r="D875473" s="335"/>
    </row>
    <row r="875474" spans="2:4">
      <c r="B875474" s="334"/>
      <c r="D875474" s="335"/>
    </row>
    <row r="875475" spans="2:4">
      <c r="B875475" s="334"/>
      <c r="D875475" s="335"/>
    </row>
    <row r="875476" spans="2:4">
      <c r="B875476" s="334"/>
      <c r="D875476" s="335"/>
    </row>
    <row r="875477" spans="2:4">
      <c r="B875477" s="334"/>
      <c r="D875477" s="335"/>
    </row>
    <row r="875478" spans="2:4">
      <c r="B875478" s="334"/>
      <c r="D875478" s="335"/>
    </row>
    <row r="875479" spans="2:4">
      <c r="B875479" s="334"/>
      <c r="D875479" s="335"/>
    </row>
    <row r="875480" spans="2:4">
      <c r="B875480" s="334"/>
      <c r="D875480" s="335"/>
    </row>
    <row r="875481" spans="2:4">
      <c r="B875481" s="334"/>
      <c r="D875481" s="335"/>
    </row>
    <row r="875482" spans="2:4">
      <c r="B875482" s="334"/>
      <c r="D875482" s="335"/>
    </row>
    <row r="875483" spans="2:4">
      <c r="B875483" s="334"/>
      <c r="D875483" s="335"/>
    </row>
    <row r="875484" spans="2:4">
      <c r="B875484" s="334"/>
      <c r="D875484" s="335"/>
    </row>
    <row r="875485" spans="2:4">
      <c r="B875485" s="334"/>
      <c r="D875485" s="335"/>
    </row>
    <row r="875486" spans="2:4">
      <c r="B875486" s="334"/>
      <c r="D875486" s="335"/>
    </row>
    <row r="875487" spans="2:4">
      <c r="B875487" s="334"/>
      <c r="D875487" s="335"/>
    </row>
    <row r="875488" spans="2:4">
      <c r="B875488" s="334"/>
      <c r="D875488" s="335"/>
    </row>
    <row r="875489" spans="2:4">
      <c r="B875489" s="334"/>
      <c r="D875489" s="335"/>
    </row>
    <row r="875490" spans="2:4">
      <c r="B875490" s="334"/>
      <c r="D875490" s="335"/>
    </row>
    <row r="875491" spans="2:4">
      <c r="B875491" s="334"/>
      <c r="D875491" s="335"/>
    </row>
    <row r="875492" spans="2:4">
      <c r="B875492" s="334"/>
      <c r="D875492" s="335"/>
    </row>
    <row r="875493" spans="2:4">
      <c r="B875493" s="334"/>
      <c r="D875493" s="335"/>
    </row>
    <row r="875494" spans="2:4">
      <c r="B875494" s="334"/>
      <c r="D875494" s="335"/>
    </row>
    <row r="875495" spans="2:4">
      <c r="B875495" s="334"/>
      <c r="D875495" s="335"/>
    </row>
    <row r="875496" spans="2:4">
      <c r="B875496" s="334"/>
      <c r="D875496" s="335"/>
    </row>
    <row r="875497" spans="2:4">
      <c r="B875497" s="334"/>
      <c r="D875497" s="335"/>
    </row>
    <row r="875498" spans="2:4">
      <c r="B875498" s="334"/>
      <c r="D875498" s="335"/>
    </row>
    <row r="875499" spans="2:4">
      <c r="B875499" s="334"/>
      <c r="D875499" s="335"/>
    </row>
    <row r="875500" spans="2:4">
      <c r="B875500" s="334"/>
      <c r="D875500" s="335"/>
    </row>
    <row r="875501" spans="2:4">
      <c r="B875501" s="334"/>
      <c r="D875501" s="335"/>
    </row>
    <row r="875502" spans="2:4">
      <c r="B875502" s="334"/>
      <c r="D875502" s="335"/>
    </row>
    <row r="875503" spans="2:4">
      <c r="B875503" s="334"/>
      <c r="D875503" s="335"/>
    </row>
    <row r="875504" spans="2:4">
      <c r="B875504" s="334"/>
      <c r="D875504" s="335"/>
    </row>
    <row r="875505" spans="2:4">
      <c r="B875505" s="334"/>
      <c r="D875505" s="335"/>
    </row>
    <row r="875506" spans="2:4">
      <c r="B875506" s="334"/>
      <c r="D875506" s="335"/>
    </row>
    <row r="875507" spans="2:4">
      <c r="B875507" s="334"/>
      <c r="D875507" s="335"/>
    </row>
    <row r="875508" spans="2:4">
      <c r="B875508" s="334"/>
      <c r="D875508" s="335"/>
    </row>
    <row r="875509" spans="2:4">
      <c r="B875509" s="334"/>
      <c r="D875509" s="335"/>
    </row>
    <row r="875510" spans="2:4">
      <c r="B875510" s="334"/>
      <c r="D875510" s="335"/>
    </row>
    <row r="875511" spans="2:4">
      <c r="B875511" s="334"/>
      <c r="D875511" s="335"/>
    </row>
    <row r="875512" spans="2:4">
      <c r="B875512" s="334"/>
      <c r="D875512" s="335"/>
    </row>
    <row r="875513" spans="2:4">
      <c r="B875513" s="334"/>
      <c r="D875513" s="335"/>
    </row>
    <row r="875514" spans="2:4">
      <c r="B875514" s="334"/>
      <c r="D875514" s="335"/>
    </row>
    <row r="875515" spans="2:4">
      <c r="B875515" s="334"/>
      <c r="D875515" s="335"/>
    </row>
    <row r="875516" spans="2:4">
      <c r="B875516" s="334"/>
      <c r="D875516" s="335"/>
    </row>
    <row r="875517" spans="2:4">
      <c r="B875517" s="334"/>
      <c r="D875517" s="335"/>
    </row>
    <row r="875518" spans="2:4">
      <c r="B875518" s="334"/>
      <c r="D875518" s="335"/>
    </row>
    <row r="875519" spans="2:4">
      <c r="B875519" s="334"/>
      <c r="D875519" s="335"/>
    </row>
    <row r="875520" spans="2:4">
      <c r="B875520" s="334"/>
      <c r="D875520" s="335"/>
    </row>
    <row r="875521" spans="2:4">
      <c r="B875521" s="334"/>
      <c r="D875521" s="335"/>
    </row>
    <row r="875522" spans="2:4">
      <c r="B875522" s="334"/>
      <c r="D875522" s="335"/>
    </row>
    <row r="875523" spans="2:4">
      <c r="B875523" s="334"/>
      <c r="D875523" s="335"/>
    </row>
    <row r="875524" spans="2:4">
      <c r="B875524" s="334"/>
      <c r="D875524" s="335"/>
    </row>
    <row r="875525" spans="2:4">
      <c r="B875525" s="334"/>
      <c r="D875525" s="335"/>
    </row>
    <row r="875526" spans="2:4">
      <c r="B875526" s="334"/>
      <c r="D875526" s="335"/>
    </row>
    <row r="875527" spans="2:4">
      <c r="B875527" s="334"/>
      <c r="D875527" s="335"/>
    </row>
    <row r="875528" spans="2:4">
      <c r="B875528" s="334"/>
      <c r="D875528" s="335"/>
    </row>
    <row r="875529" spans="2:4">
      <c r="B875529" s="334"/>
      <c r="D875529" s="335"/>
    </row>
    <row r="875530" spans="2:4">
      <c r="B875530" s="334"/>
      <c r="D875530" s="335"/>
    </row>
    <row r="875531" spans="2:4">
      <c r="B875531" s="334"/>
      <c r="D875531" s="335"/>
    </row>
    <row r="875532" spans="2:4">
      <c r="B875532" s="334"/>
      <c r="D875532" s="335"/>
    </row>
    <row r="875533" spans="2:4">
      <c r="B875533" s="334"/>
      <c r="D875533" s="335"/>
    </row>
    <row r="875534" spans="2:4">
      <c r="B875534" s="334"/>
      <c r="D875534" s="335"/>
    </row>
    <row r="875535" spans="2:4">
      <c r="B875535" s="334"/>
      <c r="D875535" s="335"/>
    </row>
    <row r="875536" spans="2:4">
      <c r="B875536" s="334"/>
      <c r="D875536" s="335"/>
    </row>
    <row r="875537" spans="2:4">
      <c r="B875537" s="334"/>
      <c r="D875537" s="335"/>
    </row>
    <row r="875538" spans="2:4">
      <c r="B875538" s="334"/>
      <c r="D875538" s="335"/>
    </row>
    <row r="875539" spans="2:4">
      <c r="B875539" s="334"/>
      <c r="D875539" s="335"/>
    </row>
    <row r="875540" spans="2:4">
      <c r="B875540" s="334"/>
      <c r="D875540" s="335"/>
    </row>
    <row r="875541" spans="2:4">
      <c r="B875541" s="334"/>
      <c r="D875541" s="335"/>
    </row>
    <row r="875542" spans="2:4">
      <c r="B875542" s="334"/>
      <c r="D875542" s="335"/>
    </row>
    <row r="875543" spans="2:4">
      <c r="B875543" s="334"/>
      <c r="D875543" s="335"/>
    </row>
    <row r="875544" spans="2:4">
      <c r="B875544" s="334"/>
      <c r="D875544" s="335"/>
    </row>
    <row r="875545" spans="2:4">
      <c r="B875545" s="334"/>
      <c r="D875545" s="335"/>
    </row>
    <row r="875546" spans="2:4">
      <c r="B875546" s="334"/>
      <c r="D875546" s="335"/>
    </row>
    <row r="875547" spans="2:4">
      <c r="B875547" s="334"/>
      <c r="D875547" s="335"/>
    </row>
    <row r="875548" spans="2:4">
      <c r="B875548" s="334"/>
      <c r="D875548" s="335"/>
    </row>
    <row r="875549" spans="2:4">
      <c r="B875549" s="334"/>
      <c r="D875549" s="335"/>
    </row>
    <row r="875550" spans="2:4">
      <c r="B875550" s="334"/>
      <c r="D875550" s="335"/>
    </row>
    <row r="875551" spans="2:4">
      <c r="B875551" s="334"/>
      <c r="D875551" s="335"/>
    </row>
    <row r="875552" spans="2:4">
      <c r="B875552" s="334"/>
      <c r="D875552" s="335"/>
    </row>
    <row r="875553" spans="2:4">
      <c r="B875553" s="334"/>
      <c r="D875553" s="335"/>
    </row>
    <row r="875554" spans="2:4">
      <c r="B875554" s="334"/>
      <c r="D875554" s="335"/>
    </row>
    <row r="875555" spans="2:4">
      <c r="B875555" s="334"/>
      <c r="D875555" s="335"/>
    </row>
    <row r="875556" spans="2:4">
      <c r="B875556" s="334"/>
      <c r="D875556" s="335"/>
    </row>
    <row r="875557" spans="2:4">
      <c r="B875557" s="334"/>
      <c r="D875557" s="335"/>
    </row>
    <row r="875558" spans="2:4">
      <c r="B875558" s="334"/>
      <c r="D875558" s="335"/>
    </row>
    <row r="875559" spans="2:4">
      <c r="B875559" s="334"/>
      <c r="D875559" s="335"/>
    </row>
    <row r="875560" spans="2:4">
      <c r="B875560" s="334"/>
      <c r="D875560" s="335"/>
    </row>
    <row r="875561" spans="2:4">
      <c r="B875561" s="334"/>
      <c r="D875561" s="335"/>
    </row>
    <row r="875562" spans="2:4">
      <c r="B875562" s="334"/>
      <c r="D875562" s="335"/>
    </row>
    <row r="875563" spans="2:4">
      <c r="B875563" s="334"/>
      <c r="D875563" s="335"/>
    </row>
    <row r="875564" spans="2:4">
      <c r="B875564" s="334"/>
      <c r="D875564" s="335"/>
    </row>
    <row r="875565" spans="2:4">
      <c r="B875565" s="334"/>
      <c r="D875565" s="335"/>
    </row>
    <row r="875566" spans="2:4">
      <c r="B875566" s="334"/>
      <c r="D875566" s="335"/>
    </row>
    <row r="875567" spans="2:4">
      <c r="B875567" s="334"/>
      <c r="D875567" s="335"/>
    </row>
    <row r="875568" spans="2:4">
      <c r="B875568" s="334"/>
      <c r="D875568" s="335"/>
    </row>
    <row r="875569" spans="2:4">
      <c r="B875569" s="334"/>
      <c r="D875569" s="335"/>
    </row>
    <row r="875570" spans="2:4">
      <c r="B875570" s="334"/>
      <c r="D875570" s="335"/>
    </row>
    <row r="875571" spans="2:4">
      <c r="B875571" s="334"/>
      <c r="D875571" s="335"/>
    </row>
    <row r="875572" spans="2:4">
      <c r="B875572" s="334"/>
      <c r="D875572" s="335"/>
    </row>
    <row r="875573" spans="2:4">
      <c r="B875573" s="334"/>
      <c r="D875573" s="335"/>
    </row>
    <row r="875574" spans="2:4">
      <c r="B875574" s="334"/>
      <c r="D875574" s="335"/>
    </row>
    <row r="875575" spans="2:4">
      <c r="B875575" s="334"/>
      <c r="D875575" s="335"/>
    </row>
    <row r="875576" spans="2:4">
      <c r="B875576" s="334"/>
      <c r="D875576" s="335"/>
    </row>
    <row r="875577" spans="2:4">
      <c r="B875577" s="334"/>
      <c r="D875577" s="335"/>
    </row>
    <row r="875578" spans="2:4">
      <c r="B875578" s="334"/>
      <c r="D875578" s="335"/>
    </row>
    <row r="875579" spans="2:4">
      <c r="B875579" s="334"/>
      <c r="D875579" s="335"/>
    </row>
    <row r="875580" spans="2:4">
      <c r="B875580" s="334"/>
      <c r="D875580" s="335"/>
    </row>
    <row r="875581" spans="2:4">
      <c r="B875581" s="334"/>
      <c r="D875581" s="335"/>
    </row>
    <row r="875582" spans="2:4">
      <c r="B875582" s="334"/>
      <c r="D875582" s="335"/>
    </row>
    <row r="875583" spans="2:4">
      <c r="B875583" s="334"/>
      <c r="D875583" s="335"/>
    </row>
    <row r="875584" spans="2:4">
      <c r="B875584" s="334"/>
      <c r="D875584" s="335"/>
    </row>
    <row r="875585" spans="2:4">
      <c r="B875585" s="334"/>
      <c r="D875585" s="335"/>
    </row>
    <row r="875586" spans="2:4">
      <c r="B875586" s="334"/>
      <c r="D875586" s="335"/>
    </row>
    <row r="875587" spans="2:4">
      <c r="B875587" s="334"/>
      <c r="D875587" s="335"/>
    </row>
    <row r="875588" spans="2:4">
      <c r="B875588" s="334"/>
      <c r="D875588" s="335"/>
    </row>
    <row r="875589" spans="2:4">
      <c r="B875589" s="334"/>
      <c r="D875589" s="335"/>
    </row>
    <row r="875590" spans="2:4">
      <c r="B875590" s="334"/>
      <c r="D875590" s="335"/>
    </row>
    <row r="875591" spans="2:4">
      <c r="B875591" s="334"/>
      <c r="D875591" s="335"/>
    </row>
    <row r="875592" spans="2:4">
      <c r="B875592" s="334"/>
      <c r="D875592" s="335"/>
    </row>
    <row r="875593" spans="2:4">
      <c r="B875593" s="334"/>
      <c r="D875593" s="335"/>
    </row>
    <row r="875594" spans="2:4">
      <c r="B875594" s="334"/>
      <c r="D875594" s="335"/>
    </row>
    <row r="875595" spans="2:4">
      <c r="B875595" s="334"/>
      <c r="D875595" s="335"/>
    </row>
    <row r="875596" spans="2:4">
      <c r="B875596" s="334"/>
      <c r="D875596" s="335"/>
    </row>
    <row r="875597" spans="2:4">
      <c r="B875597" s="334"/>
      <c r="D875597" s="335"/>
    </row>
    <row r="875598" spans="2:4">
      <c r="B875598" s="334"/>
      <c r="D875598" s="335"/>
    </row>
    <row r="875599" spans="2:4">
      <c r="B875599" s="334"/>
      <c r="D875599" s="335"/>
    </row>
    <row r="875600" spans="2:4">
      <c r="B875600" s="334"/>
      <c r="D875600" s="335"/>
    </row>
    <row r="875601" spans="2:4">
      <c r="B875601" s="334"/>
      <c r="D875601" s="335"/>
    </row>
    <row r="875602" spans="2:4">
      <c r="B875602" s="334"/>
      <c r="D875602" s="335"/>
    </row>
    <row r="875603" spans="2:4">
      <c r="B875603" s="334"/>
      <c r="D875603" s="335"/>
    </row>
    <row r="875604" spans="2:4">
      <c r="B875604" s="334"/>
      <c r="D875604" s="335"/>
    </row>
    <row r="875605" spans="2:4">
      <c r="B875605" s="334"/>
      <c r="D875605" s="335"/>
    </row>
    <row r="875606" spans="2:4">
      <c r="B875606" s="334"/>
      <c r="D875606" s="335"/>
    </row>
    <row r="875607" spans="2:4">
      <c r="B875607" s="334"/>
      <c r="D875607" s="335"/>
    </row>
    <row r="875608" spans="2:4">
      <c r="B875608" s="334"/>
      <c r="D875608" s="335"/>
    </row>
    <row r="875609" spans="2:4">
      <c r="B875609" s="334"/>
      <c r="D875609" s="335"/>
    </row>
    <row r="875610" spans="2:4">
      <c r="B875610" s="334"/>
      <c r="D875610" s="335"/>
    </row>
    <row r="875611" spans="2:4">
      <c r="B875611" s="334"/>
      <c r="D875611" s="335"/>
    </row>
    <row r="875612" spans="2:4">
      <c r="B875612" s="334"/>
      <c r="D875612" s="335"/>
    </row>
    <row r="875613" spans="2:4">
      <c r="B875613" s="334"/>
      <c r="D875613" s="335"/>
    </row>
    <row r="875614" spans="2:4">
      <c r="B875614" s="334"/>
      <c r="D875614" s="335"/>
    </row>
    <row r="875615" spans="2:4">
      <c r="B875615" s="334"/>
      <c r="D875615" s="335"/>
    </row>
    <row r="875616" spans="2:4">
      <c r="B875616" s="334"/>
      <c r="D875616" s="335"/>
    </row>
    <row r="875617" spans="2:4">
      <c r="B875617" s="334"/>
      <c r="D875617" s="335"/>
    </row>
    <row r="875618" spans="2:4">
      <c r="B875618" s="334"/>
      <c r="D875618" s="335"/>
    </row>
    <row r="875619" spans="2:4">
      <c r="B875619" s="334"/>
      <c r="D875619" s="335"/>
    </row>
    <row r="875620" spans="2:4">
      <c r="B875620" s="334"/>
      <c r="D875620" s="335"/>
    </row>
    <row r="875621" spans="2:4">
      <c r="B875621" s="334"/>
      <c r="D875621" s="335"/>
    </row>
    <row r="875622" spans="2:4">
      <c r="B875622" s="334"/>
      <c r="D875622" s="335"/>
    </row>
    <row r="875623" spans="2:4">
      <c r="B875623" s="334"/>
      <c r="D875623" s="335"/>
    </row>
    <row r="875624" spans="2:4">
      <c r="B875624" s="334"/>
      <c r="D875624" s="335"/>
    </row>
    <row r="875625" spans="2:4">
      <c r="B875625" s="334"/>
      <c r="D875625" s="335"/>
    </row>
    <row r="875626" spans="2:4">
      <c r="B875626" s="334"/>
      <c r="D875626" s="335"/>
    </row>
    <row r="875627" spans="2:4">
      <c r="B875627" s="334"/>
      <c r="D875627" s="335"/>
    </row>
    <row r="875628" spans="2:4">
      <c r="B875628" s="334"/>
      <c r="D875628" s="335"/>
    </row>
    <row r="875629" spans="2:4">
      <c r="B875629" s="334"/>
      <c r="D875629" s="335"/>
    </row>
    <row r="875630" spans="2:4">
      <c r="B875630" s="334"/>
      <c r="D875630" s="335"/>
    </row>
    <row r="875631" spans="2:4">
      <c r="B875631" s="334"/>
      <c r="D875631" s="335"/>
    </row>
    <row r="875632" spans="2:4">
      <c r="B875632" s="334"/>
      <c r="D875632" s="335"/>
    </row>
    <row r="875633" spans="2:4">
      <c r="B875633" s="334"/>
      <c r="D875633" s="335"/>
    </row>
    <row r="875634" spans="2:4">
      <c r="B875634" s="334"/>
      <c r="D875634" s="335"/>
    </row>
    <row r="875635" spans="2:4">
      <c r="B875635" s="334"/>
      <c r="D875635" s="335"/>
    </row>
    <row r="875636" spans="2:4">
      <c r="B875636" s="334"/>
      <c r="D875636" s="335"/>
    </row>
    <row r="875637" spans="2:4">
      <c r="B875637" s="334"/>
      <c r="D875637" s="335"/>
    </row>
    <row r="875638" spans="2:4">
      <c r="B875638" s="334"/>
      <c r="D875638" s="335"/>
    </row>
    <row r="875639" spans="2:4">
      <c r="B875639" s="334"/>
      <c r="D875639" s="335"/>
    </row>
    <row r="875640" spans="2:4">
      <c r="B875640" s="334"/>
      <c r="D875640" s="335"/>
    </row>
    <row r="875641" spans="2:4">
      <c r="B875641" s="334"/>
      <c r="D875641" s="335"/>
    </row>
    <row r="875642" spans="2:4">
      <c r="B875642" s="334"/>
      <c r="D875642" s="335"/>
    </row>
    <row r="875643" spans="2:4">
      <c r="B875643" s="334"/>
      <c r="D875643" s="335"/>
    </row>
    <row r="875644" spans="2:4">
      <c r="B875644" s="334"/>
      <c r="D875644" s="335"/>
    </row>
    <row r="875645" spans="2:4">
      <c r="B875645" s="334"/>
      <c r="D875645" s="335"/>
    </row>
    <row r="875646" spans="2:4">
      <c r="B875646" s="334"/>
      <c r="D875646" s="335"/>
    </row>
    <row r="875647" spans="2:4">
      <c r="B875647" s="334"/>
      <c r="D875647" s="335"/>
    </row>
    <row r="875648" spans="2:4">
      <c r="B875648" s="334"/>
      <c r="D875648" s="335"/>
    </row>
    <row r="875649" spans="2:4">
      <c r="B875649" s="334"/>
      <c r="D875649" s="335"/>
    </row>
    <row r="875650" spans="2:4">
      <c r="B875650" s="334"/>
      <c r="D875650" s="335"/>
    </row>
    <row r="875651" spans="2:4">
      <c r="B875651" s="334"/>
      <c r="D875651" s="335"/>
    </row>
    <row r="875652" spans="2:4">
      <c r="B875652" s="334"/>
      <c r="D875652" s="335"/>
    </row>
    <row r="875653" spans="2:4">
      <c r="B875653" s="334"/>
      <c r="D875653" s="335"/>
    </row>
    <row r="875654" spans="2:4">
      <c r="B875654" s="334"/>
      <c r="D875654" s="335"/>
    </row>
    <row r="875655" spans="2:4">
      <c r="B875655" s="334"/>
      <c r="D875655" s="335"/>
    </row>
    <row r="875656" spans="2:4">
      <c r="B875656" s="334"/>
      <c r="D875656" s="335"/>
    </row>
    <row r="875657" spans="2:4">
      <c r="B875657" s="334"/>
      <c r="D875657" s="335"/>
    </row>
    <row r="875658" spans="2:4">
      <c r="B875658" s="334"/>
      <c r="D875658" s="335"/>
    </row>
    <row r="875659" spans="2:4">
      <c r="B875659" s="334"/>
      <c r="D875659" s="335"/>
    </row>
    <row r="875660" spans="2:4">
      <c r="B875660" s="334"/>
      <c r="D875660" s="335"/>
    </row>
    <row r="875661" spans="2:4">
      <c r="B875661" s="334"/>
      <c r="D875661" s="335"/>
    </row>
    <row r="875662" spans="2:4">
      <c r="B875662" s="334"/>
      <c r="D875662" s="335"/>
    </row>
    <row r="875663" spans="2:4">
      <c r="B875663" s="334"/>
      <c r="D875663" s="335"/>
    </row>
    <row r="875664" spans="2:4">
      <c r="B875664" s="334"/>
      <c r="D875664" s="335"/>
    </row>
    <row r="875665" spans="2:4">
      <c r="B875665" s="334"/>
      <c r="D875665" s="335"/>
    </row>
    <row r="875666" spans="2:4">
      <c r="B875666" s="334"/>
      <c r="D875666" s="335"/>
    </row>
    <row r="875667" spans="2:4">
      <c r="B875667" s="334"/>
      <c r="D875667" s="335"/>
    </row>
    <row r="875668" spans="2:4">
      <c r="B875668" s="334"/>
      <c r="D875668" s="335"/>
    </row>
    <row r="875669" spans="2:4">
      <c r="B875669" s="334"/>
      <c r="D875669" s="335"/>
    </row>
    <row r="875670" spans="2:4">
      <c r="B875670" s="334"/>
      <c r="D875670" s="335"/>
    </row>
    <row r="875671" spans="2:4">
      <c r="B875671" s="334"/>
      <c r="D875671" s="335"/>
    </row>
    <row r="875672" spans="2:4">
      <c r="B875672" s="334"/>
      <c r="D875672" s="335"/>
    </row>
    <row r="875673" spans="2:4">
      <c r="B875673" s="334"/>
      <c r="D875673" s="335"/>
    </row>
    <row r="875674" spans="2:4">
      <c r="B875674" s="334"/>
      <c r="D875674" s="335"/>
    </row>
    <row r="875675" spans="2:4">
      <c r="B875675" s="334"/>
      <c r="D875675" s="335"/>
    </row>
    <row r="875676" spans="2:4">
      <c r="B875676" s="334"/>
      <c r="D875676" s="335"/>
    </row>
    <row r="875677" spans="2:4">
      <c r="B875677" s="334"/>
      <c r="D875677" s="335"/>
    </row>
    <row r="875678" spans="2:4">
      <c r="B875678" s="334"/>
      <c r="D875678" s="335"/>
    </row>
    <row r="875679" spans="2:4">
      <c r="B875679" s="334"/>
      <c r="D875679" s="335"/>
    </row>
    <row r="875680" spans="2:4">
      <c r="B875680" s="334"/>
      <c r="D875680" s="335"/>
    </row>
    <row r="875681" spans="2:4">
      <c r="B875681" s="334"/>
      <c r="D875681" s="335"/>
    </row>
    <row r="875682" spans="2:4">
      <c r="B875682" s="334"/>
      <c r="D875682" s="335"/>
    </row>
    <row r="875683" spans="2:4">
      <c r="B875683" s="334"/>
      <c r="D875683" s="335"/>
    </row>
    <row r="875684" spans="2:4">
      <c r="B875684" s="334"/>
      <c r="D875684" s="335"/>
    </row>
    <row r="875685" spans="2:4">
      <c r="B875685" s="334"/>
      <c r="D875685" s="335"/>
    </row>
    <row r="875686" spans="2:4">
      <c r="B875686" s="334"/>
      <c r="D875686" s="335"/>
    </row>
    <row r="875687" spans="2:4">
      <c r="B875687" s="334"/>
      <c r="D875687" s="335"/>
    </row>
    <row r="875688" spans="2:4">
      <c r="B875688" s="334"/>
      <c r="D875688" s="335"/>
    </row>
    <row r="875689" spans="2:4">
      <c r="B875689" s="334"/>
      <c r="D875689" s="335"/>
    </row>
    <row r="875690" spans="2:4">
      <c r="B875690" s="334"/>
      <c r="D875690" s="335"/>
    </row>
    <row r="875691" spans="2:4">
      <c r="B875691" s="334"/>
      <c r="D875691" s="335"/>
    </row>
    <row r="875692" spans="2:4">
      <c r="B875692" s="334"/>
      <c r="D875692" s="335"/>
    </row>
    <row r="875693" spans="2:4">
      <c r="B875693" s="334"/>
      <c r="D875693" s="335"/>
    </row>
    <row r="875694" spans="2:4">
      <c r="B875694" s="334"/>
      <c r="D875694" s="335"/>
    </row>
    <row r="875695" spans="2:4">
      <c r="B875695" s="334"/>
      <c r="D875695" s="335"/>
    </row>
    <row r="875696" spans="2:4">
      <c r="B875696" s="334"/>
      <c r="D875696" s="335"/>
    </row>
    <row r="875697" spans="2:4">
      <c r="B875697" s="334"/>
      <c r="D875697" s="335"/>
    </row>
    <row r="875698" spans="2:4">
      <c r="B875698" s="334"/>
      <c r="D875698" s="335"/>
    </row>
    <row r="875699" spans="2:4">
      <c r="B875699" s="334"/>
      <c r="D875699" s="335"/>
    </row>
    <row r="875700" spans="2:4">
      <c r="B875700" s="334"/>
      <c r="D875700" s="335"/>
    </row>
    <row r="875701" spans="2:4">
      <c r="B875701" s="334"/>
      <c r="D875701" s="335"/>
    </row>
    <row r="875702" spans="2:4">
      <c r="B875702" s="334"/>
      <c r="D875702" s="335"/>
    </row>
    <row r="875703" spans="2:4">
      <c r="B875703" s="334"/>
      <c r="D875703" s="335"/>
    </row>
    <row r="875704" spans="2:4">
      <c r="B875704" s="334"/>
      <c r="D875704" s="335"/>
    </row>
    <row r="875705" spans="2:4">
      <c r="B875705" s="334"/>
      <c r="D875705" s="335"/>
    </row>
    <row r="875706" spans="2:4">
      <c r="B875706" s="334"/>
      <c r="D875706" s="335"/>
    </row>
    <row r="875707" spans="2:4">
      <c r="B875707" s="334"/>
      <c r="D875707" s="335"/>
    </row>
    <row r="875708" spans="2:4">
      <c r="B875708" s="334"/>
      <c r="D875708" s="335"/>
    </row>
    <row r="875709" spans="2:4">
      <c r="B875709" s="334"/>
      <c r="D875709" s="335"/>
    </row>
    <row r="875710" spans="2:4">
      <c r="B875710" s="334"/>
      <c r="D875710" s="335"/>
    </row>
    <row r="875711" spans="2:4">
      <c r="B875711" s="334"/>
      <c r="D875711" s="335"/>
    </row>
    <row r="875712" spans="2:4">
      <c r="B875712" s="334"/>
      <c r="D875712" s="335"/>
    </row>
    <row r="875713" spans="2:4">
      <c r="B875713" s="334"/>
      <c r="D875713" s="335"/>
    </row>
    <row r="875714" spans="2:4">
      <c r="B875714" s="334"/>
      <c r="D875714" s="335"/>
    </row>
    <row r="875715" spans="2:4">
      <c r="B875715" s="334"/>
      <c r="D875715" s="335"/>
    </row>
    <row r="875716" spans="2:4">
      <c r="B875716" s="334"/>
      <c r="D875716" s="335"/>
    </row>
    <row r="875717" spans="2:4">
      <c r="B875717" s="334"/>
      <c r="D875717" s="335"/>
    </row>
    <row r="875718" spans="2:4">
      <c r="B875718" s="334"/>
      <c r="D875718" s="335"/>
    </row>
    <row r="875719" spans="2:4">
      <c r="B875719" s="334"/>
      <c r="D875719" s="335"/>
    </row>
    <row r="875720" spans="2:4">
      <c r="B875720" s="334"/>
      <c r="D875720" s="335"/>
    </row>
    <row r="875721" spans="2:4">
      <c r="B875721" s="334"/>
      <c r="D875721" s="335"/>
    </row>
    <row r="875722" spans="2:4">
      <c r="B875722" s="334"/>
      <c r="D875722" s="335"/>
    </row>
    <row r="875723" spans="2:4">
      <c r="B875723" s="334"/>
      <c r="D875723" s="335"/>
    </row>
    <row r="875724" spans="2:4">
      <c r="B875724" s="334"/>
      <c r="D875724" s="335"/>
    </row>
    <row r="875725" spans="2:4">
      <c r="B875725" s="334"/>
      <c r="D875725" s="335"/>
    </row>
    <row r="875726" spans="2:4">
      <c r="B875726" s="334"/>
      <c r="D875726" s="335"/>
    </row>
    <row r="875727" spans="2:4">
      <c r="B875727" s="334"/>
      <c r="D875727" s="335"/>
    </row>
    <row r="875728" spans="2:4">
      <c r="B875728" s="334"/>
      <c r="D875728" s="335"/>
    </row>
    <row r="875729" spans="2:4">
      <c r="B875729" s="334"/>
      <c r="D875729" s="335"/>
    </row>
    <row r="875730" spans="2:4">
      <c r="B875730" s="334"/>
      <c r="D875730" s="335"/>
    </row>
    <row r="875731" spans="2:4">
      <c r="B875731" s="334"/>
      <c r="D875731" s="335"/>
    </row>
    <row r="875732" spans="2:4">
      <c r="B875732" s="334"/>
      <c r="D875732" s="335"/>
    </row>
    <row r="875733" spans="2:4">
      <c r="B875733" s="334"/>
      <c r="D875733" s="335"/>
    </row>
    <row r="875734" spans="2:4">
      <c r="B875734" s="334"/>
      <c r="D875734" s="335"/>
    </row>
    <row r="875735" spans="2:4">
      <c r="B875735" s="334"/>
      <c r="D875735" s="335"/>
    </row>
    <row r="875736" spans="2:4">
      <c r="B875736" s="334"/>
      <c r="D875736" s="335"/>
    </row>
    <row r="875737" spans="2:4">
      <c r="B875737" s="334"/>
      <c r="D875737" s="335"/>
    </row>
    <row r="875738" spans="2:4">
      <c r="B875738" s="334"/>
      <c r="D875738" s="335"/>
    </row>
    <row r="875739" spans="2:4">
      <c r="B875739" s="334"/>
      <c r="D875739" s="335"/>
    </row>
    <row r="875740" spans="2:4">
      <c r="B875740" s="334"/>
      <c r="D875740" s="335"/>
    </row>
    <row r="875741" spans="2:4">
      <c r="B875741" s="334"/>
      <c r="D875741" s="335"/>
    </row>
    <row r="875742" spans="2:4">
      <c r="B875742" s="334"/>
      <c r="D875742" s="335"/>
    </row>
    <row r="875743" spans="2:4">
      <c r="B875743" s="334"/>
      <c r="D875743" s="335"/>
    </row>
    <row r="875744" spans="2:4">
      <c r="B875744" s="334"/>
      <c r="D875744" s="335"/>
    </row>
    <row r="875745" spans="2:4">
      <c r="B875745" s="334"/>
      <c r="D875745" s="335"/>
    </row>
    <row r="875746" spans="2:4">
      <c r="B875746" s="334"/>
      <c r="D875746" s="335"/>
    </row>
    <row r="875747" spans="2:4">
      <c r="B875747" s="334"/>
      <c r="D875747" s="335"/>
    </row>
    <row r="875748" spans="2:4">
      <c r="B875748" s="334"/>
      <c r="D875748" s="335"/>
    </row>
    <row r="875749" spans="2:4">
      <c r="B875749" s="334"/>
      <c r="D875749" s="335"/>
    </row>
    <row r="875750" spans="2:4">
      <c r="B875750" s="334"/>
      <c r="D875750" s="335"/>
    </row>
    <row r="875751" spans="2:4">
      <c r="B875751" s="334"/>
      <c r="D875751" s="335"/>
    </row>
    <row r="875752" spans="2:4">
      <c r="B875752" s="334"/>
      <c r="D875752" s="335"/>
    </row>
    <row r="875753" spans="2:4">
      <c r="B875753" s="334"/>
      <c r="D875753" s="335"/>
    </row>
    <row r="875754" spans="2:4">
      <c r="B875754" s="334"/>
      <c r="D875754" s="335"/>
    </row>
    <row r="875755" spans="2:4">
      <c r="B875755" s="334"/>
      <c r="D875755" s="335"/>
    </row>
    <row r="875756" spans="2:4">
      <c r="B875756" s="334"/>
      <c r="D875756" s="335"/>
    </row>
    <row r="875757" spans="2:4">
      <c r="B875757" s="334"/>
      <c r="D875757" s="335"/>
    </row>
    <row r="875758" spans="2:4">
      <c r="B875758" s="334"/>
      <c r="D875758" s="335"/>
    </row>
    <row r="875759" spans="2:4">
      <c r="B875759" s="334"/>
      <c r="D875759" s="335"/>
    </row>
    <row r="875760" spans="2:4">
      <c r="B875760" s="334"/>
      <c r="D875760" s="335"/>
    </row>
    <row r="875761" spans="2:4">
      <c r="B875761" s="334"/>
      <c r="D875761" s="335"/>
    </row>
    <row r="875762" spans="2:4">
      <c r="B875762" s="334"/>
      <c r="D875762" s="335"/>
    </row>
    <row r="875763" spans="2:4">
      <c r="B875763" s="334"/>
      <c r="D875763" s="335"/>
    </row>
    <row r="875764" spans="2:4">
      <c r="B875764" s="334"/>
      <c r="D875764" s="335"/>
    </row>
    <row r="875765" spans="2:4">
      <c r="B875765" s="334"/>
      <c r="D875765" s="335"/>
    </row>
    <row r="875766" spans="2:4">
      <c r="B875766" s="334"/>
      <c r="D875766" s="335"/>
    </row>
    <row r="875767" spans="2:4">
      <c r="B875767" s="334"/>
      <c r="D875767" s="335"/>
    </row>
    <row r="875768" spans="2:4">
      <c r="B875768" s="334"/>
      <c r="D875768" s="335"/>
    </row>
    <row r="875769" spans="2:4">
      <c r="B875769" s="334"/>
      <c r="D875769" s="335"/>
    </row>
    <row r="875770" spans="2:4">
      <c r="B875770" s="334"/>
      <c r="D875770" s="335"/>
    </row>
    <row r="875771" spans="2:4">
      <c r="B875771" s="334"/>
      <c r="D875771" s="335"/>
    </row>
    <row r="875772" spans="2:4">
      <c r="B875772" s="334"/>
      <c r="D875772" s="335"/>
    </row>
    <row r="875773" spans="2:4">
      <c r="B875773" s="334"/>
      <c r="D875773" s="335"/>
    </row>
    <row r="875774" spans="2:4">
      <c r="B875774" s="334"/>
      <c r="D875774" s="335"/>
    </row>
    <row r="875775" spans="2:4">
      <c r="B875775" s="334"/>
      <c r="D875775" s="335"/>
    </row>
    <row r="875776" spans="2:4">
      <c r="B875776" s="334"/>
      <c r="D875776" s="335"/>
    </row>
    <row r="875777" spans="2:4">
      <c r="B875777" s="334"/>
      <c r="D875777" s="335"/>
    </row>
    <row r="875778" spans="2:4">
      <c r="B875778" s="334"/>
      <c r="D875778" s="335"/>
    </row>
    <row r="875779" spans="2:4">
      <c r="B875779" s="334"/>
      <c r="D875779" s="335"/>
    </row>
    <row r="875780" spans="2:4">
      <c r="B875780" s="334"/>
      <c r="D875780" s="335"/>
    </row>
    <row r="875781" spans="2:4">
      <c r="B875781" s="334"/>
      <c r="D875781" s="335"/>
    </row>
    <row r="875782" spans="2:4">
      <c r="B875782" s="334"/>
      <c r="D875782" s="335"/>
    </row>
    <row r="875783" spans="2:4">
      <c r="B875783" s="334"/>
      <c r="D875783" s="335"/>
    </row>
    <row r="875784" spans="2:4">
      <c r="B875784" s="334"/>
      <c r="D875784" s="335"/>
    </row>
    <row r="875785" spans="2:4">
      <c r="B875785" s="334"/>
      <c r="D875785" s="335"/>
    </row>
    <row r="875786" spans="2:4">
      <c r="B875786" s="334"/>
      <c r="D875786" s="335"/>
    </row>
    <row r="875787" spans="2:4">
      <c r="B875787" s="334"/>
      <c r="D875787" s="335"/>
    </row>
    <row r="875788" spans="2:4">
      <c r="B875788" s="334"/>
      <c r="D875788" s="335"/>
    </row>
    <row r="875789" spans="2:4">
      <c r="B875789" s="334"/>
      <c r="D875789" s="335"/>
    </row>
    <row r="875790" spans="2:4">
      <c r="B875790" s="334"/>
      <c r="D875790" s="335"/>
    </row>
    <row r="875791" spans="2:4">
      <c r="B875791" s="334"/>
      <c r="D875791" s="335"/>
    </row>
    <row r="875792" spans="2:4">
      <c r="B875792" s="334"/>
      <c r="D875792" s="335"/>
    </row>
    <row r="875793" spans="2:4">
      <c r="B875793" s="334"/>
      <c r="D875793" s="335"/>
    </row>
    <row r="875794" spans="2:4">
      <c r="B875794" s="334"/>
      <c r="D875794" s="335"/>
    </row>
    <row r="875795" spans="2:4">
      <c r="B875795" s="334"/>
      <c r="D875795" s="335"/>
    </row>
    <row r="875796" spans="2:4">
      <c r="B875796" s="334"/>
      <c r="D875796" s="335"/>
    </row>
    <row r="875797" spans="2:4">
      <c r="B875797" s="334"/>
      <c r="D875797" s="335"/>
    </row>
    <row r="875798" spans="2:4">
      <c r="B875798" s="334"/>
      <c r="D875798" s="335"/>
    </row>
    <row r="875799" spans="2:4">
      <c r="B875799" s="334"/>
      <c r="D875799" s="335"/>
    </row>
    <row r="875800" spans="2:4">
      <c r="B875800" s="334"/>
      <c r="D875800" s="335"/>
    </row>
    <row r="875801" spans="2:4">
      <c r="B875801" s="334"/>
      <c r="D875801" s="335"/>
    </row>
    <row r="875802" spans="2:4">
      <c r="B875802" s="334"/>
      <c r="D875802" s="335"/>
    </row>
    <row r="875803" spans="2:4">
      <c r="B875803" s="334"/>
      <c r="D875803" s="335"/>
    </row>
    <row r="875804" spans="2:4">
      <c r="B875804" s="334"/>
      <c r="D875804" s="335"/>
    </row>
    <row r="875805" spans="2:4">
      <c r="B875805" s="334"/>
      <c r="D875805" s="335"/>
    </row>
    <row r="875806" spans="2:4">
      <c r="B875806" s="334"/>
      <c r="D875806" s="335"/>
    </row>
    <row r="875807" spans="2:4">
      <c r="B875807" s="334"/>
      <c r="D875807" s="335"/>
    </row>
    <row r="875808" spans="2:4">
      <c r="B875808" s="334"/>
      <c r="D875808" s="335"/>
    </row>
    <row r="875809" spans="2:4">
      <c r="B875809" s="334"/>
      <c r="D875809" s="335"/>
    </row>
    <row r="875810" spans="2:4">
      <c r="B875810" s="334"/>
      <c r="D875810" s="335"/>
    </row>
    <row r="875811" spans="2:4">
      <c r="B875811" s="334"/>
      <c r="D875811" s="335"/>
    </row>
    <row r="875812" spans="2:4">
      <c r="B875812" s="334"/>
      <c r="D875812" s="335"/>
    </row>
    <row r="875813" spans="2:4">
      <c r="B875813" s="334"/>
      <c r="D875813" s="335"/>
    </row>
    <row r="875814" spans="2:4">
      <c r="B875814" s="334"/>
      <c r="D875814" s="335"/>
    </row>
    <row r="875815" spans="2:4">
      <c r="B875815" s="334"/>
      <c r="D875815" s="335"/>
    </row>
    <row r="875816" spans="2:4">
      <c r="B875816" s="334"/>
      <c r="D875816" s="335"/>
    </row>
    <row r="875817" spans="2:4">
      <c r="B875817" s="334"/>
      <c r="D875817" s="335"/>
    </row>
    <row r="875818" spans="2:4">
      <c r="B875818" s="334"/>
      <c r="D875818" s="335"/>
    </row>
    <row r="875819" spans="2:4">
      <c r="B875819" s="334"/>
      <c r="D875819" s="335"/>
    </row>
    <row r="875820" spans="2:4">
      <c r="B875820" s="334"/>
      <c r="D875820" s="335"/>
    </row>
    <row r="875821" spans="2:4">
      <c r="B875821" s="334"/>
      <c r="D875821" s="335"/>
    </row>
    <row r="875822" spans="2:4">
      <c r="B875822" s="334"/>
      <c r="D875822" s="335"/>
    </row>
    <row r="875823" spans="2:4">
      <c r="B875823" s="334"/>
      <c r="D875823" s="335"/>
    </row>
    <row r="875824" spans="2:4">
      <c r="B875824" s="334"/>
      <c r="D875824" s="335"/>
    </row>
    <row r="875825" spans="2:4">
      <c r="B875825" s="334"/>
      <c r="D875825" s="335"/>
    </row>
    <row r="875826" spans="2:4">
      <c r="B875826" s="334"/>
      <c r="D875826" s="335"/>
    </row>
    <row r="875827" spans="2:4">
      <c r="B875827" s="334"/>
      <c r="D875827" s="335"/>
    </row>
    <row r="875828" spans="2:4">
      <c r="B875828" s="334"/>
      <c r="D875828" s="335"/>
    </row>
    <row r="875829" spans="2:4">
      <c r="B875829" s="334"/>
      <c r="D875829" s="335"/>
    </row>
    <row r="875830" spans="2:4">
      <c r="B875830" s="334"/>
      <c r="D875830" s="335"/>
    </row>
    <row r="875831" spans="2:4">
      <c r="B875831" s="334"/>
      <c r="D875831" s="335"/>
    </row>
    <row r="875832" spans="2:4">
      <c r="B875832" s="334"/>
      <c r="D875832" s="335"/>
    </row>
    <row r="875833" spans="2:4">
      <c r="B875833" s="334"/>
      <c r="D875833" s="335"/>
    </row>
    <row r="875834" spans="2:4">
      <c r="B875834" s="334"/>
      <c r="D875834" s="335"/>
    </row>
    <row r="875835" spans="2:4">
      <c r="B875835" s="334"/>
      <c r="D875835" s="335"/>
    </row>
    <row r="875836" spans="2:4">
      <c r="B875836" s="334"/>
      <c r="D875836" s="335"/>
    </row>
    <row r="875837" spans="2:4">
      <c r="B875837" s="334"/>
      <c r="D875837" s="335"/>
    </row>
    <row r="875838" spans="2:4">
      <c r="B875838" s="334"/>
      <c r="D875838" s="335"/>
    </row>
    <row r="875839" spans="2:4">
      <c r="B875839" s="334"/>
      <c r="D875839" s="335"/>
    </row>
    <row r="875840" spans="2:4">
      <c r="B875840" s="334"/>
      <c r="D875840" s="335"/>
    </row>
    <row r="875841" spans="2:4">
      <c r="B875841" s="334"/>
      <c r="D875841" s="335"/>
    </row>
    <row r="875842" spans="2:4">
      <c r="B875842" s="334"/>
      <c r="D875842" s="335"/>
    </row>
    <row r="875843" spans="2:4">
      <c r="B875843" s="334"/>
      <c r="D875843" s="335"/>
    </row>
    <row r="875844" spans="2:4">
      <c r="B875844" s="334"/>
      <c r="D875844" s="335"/>
    </row>
    <row r="875845" spans="2:4">
      <c r="B875845" s="334"/>
      <c r="D875845" s="335"/>
    </row>
    <row r="875846" spans="2:4">
      <c r="B875846" s="334"/>
      <c r="D875846" s="335"/>
    </row>
    <row r="875847" spans="2:4">
      <c r="B875847" s="334"/>
      <c r="D875847" s="335"/>
    </row>
    <row r="875848" spans="2:4">
      <c r="B875848" s="334"/>
      <c r="D875848" s="335"/>
    </row>
    <row r="875849" spans="2:4">
      <c r="B875849" s="334"/>
      <c r="D875849" s="335"/>
    </row>
    <row r="875850" spans="2:4">
      <c r="B875850" s="334"/>
      <c r="D875850" s="335"/>
    </row>
    <row r="875851" spans="2:4">
      <c r="B875851" s="334"/>
      <c r="D875851" s="335"/>
    </row>
    <row r="875852" spans="2:4">
      <c r="B875852" s="334"/>
      <c r="D875852" s="335"/>
    </row>
    <row r="875853" spans="2:4">
      <c r="B875853" s="334"/>
      <c r="D875853" s="335"/>
    </row>
    <row r="875854" spans="2:4">
      <c r="B875854" s="334"/>
      <c r="D875854" s="335"/>
    </row>
    <row r="875855" spans="2:4">
      <c r="B875855" s="334"/>
      <c r="D875855" s="335"/>
    </row>
    <row r="875856" spans="2:4">
      <c r="B875856" s="334"/>
      <c r="D875856" s="335"/>
    </row>
    <row r="875857" spans="2:4">
      <c r="B875857" s="334"/>
      <c r="D875857" s="335"/>
    </row>
    <row r="875858" spans="2:4">
      <c r="B875858" s="334"/>
      <c r="D875858" s="335"/>
    </row>
    <row r="875859" spans="2:4">
      <c r="B875859" s="334"/>
      <c r="D875859" s="335"/>
    </row>
    <row r="875860" spans="2:4">
      <c r="B875860" s="334"/>
      <c r="D875860" s="335"/>
    </row>
    <row r="875861" spans="2:4">
      <c r="B875861" s="334"/>
      <c r="D875861" s="335"/>
    </row>
    <row r="875862" spans="2:4">
      <c r="B875862" s="334"/>
      <c r="D875862" s="335"/>
    </row>
    <row r="875863" spans="2:4">
      <c r="B875863" s="334"/>
      <c r="D875863" s="335"/>
    </row>
    <row r="875864" spans="2:4">
      <c r="B875864" s="334"/>
      <c r="D875864" s="335"/>
    </row>
    <row r="875865" spans="2:4">
      <c r="B875865" s="334"/>
      <c r="D875865" s="335"/>
    </row>
    <row r="875866" spans="2:4">
      <c r="B875866" s="334"/>
      <c r="D875866" s="335"/>
    </row>
    <row r="875867" spans="2:4">
      <c r="B875867" s="334"/>
      <c r="D875867" s="335"/>
    </row>
    <row r="875868" spans="2:4">
      <c r="B875868" s="334"/>
      <c r="D875868" s="335"/>
    </row>
    <row r="875869" spans="2:4">
      <c r="B875869" s="334"/>
      <c r="D875869" s="335"/>
    </row>
    <row r="875870" spans="2:4">
      <c r="B875870" s="334"/>
      <c r="D875870" s="335"/>
    </row>
    <row r="875871" spans="2:4">
      <c r="B875871" s="334"/>
      <c r="D875871" s="335"/>
    </row>
    <row r="875872" spans="2:4">
      <c r="B875872" s="334"/>
      <c r="D875872" s="335"/>
    </row>
    <row r="875873" spans="2:4">
      <c r="B875873" s="334"/>
      <c r="D875873" s="335"/>
    </row>
    <row r="875874" spans="2:4">
      <c r="B875874" s="334"/>
      <c r="D875874" s="335"/>
    </row>
    <row r="875875" spans="2:4">
      <c r="B875875" s="334"/>
      <c r="D875875" s="335"/>
    </row>
    <row r="875876" spans="2:4">
      <c r="B875876" s="334"/>
      <c r="D875876" s="335"/>
    </row>
    <row r="875877" spans="2:4">
      <c r="B875877" s="334"/>
      <c r="D875877" s="335"/>
    </row>
    <row r="875878" spans="2:4">
      <c r="B875878" s="334"/>
      <c r="D875878" s="335"/>
    </row>
    <row r="875879" spans="2:4">
      <c r="B875879" s="334"/>
      <c r="D875879" s="335"/>
    </row>
    <row r="875880" spans="2:4">
      <c r="B875880" s="334"/>
      <c r="D875880" s="335"/>
    </row>
    <row r="875881" spans="2:4">
      <c r="B875881" s="334"/>
      <c r="D875881" s="335"/>
    </row>
    <row r="875882" spans="2:4">
      <c r="B875882" s="334"/>
      <c r="D875882" s="335"/>
    </row>
    <row r="875883" spans="2:4">
      <c r="B875883" s="334"/>
      <c r="D875883" s="335"/>
    </row>
    <row r="875884" spans="2:4">
      <c r="B875884" s="334"/>
      <c r="D875884" s="335"/>
    </row>
    <row r="875885" spans="2:4">
      <c r="B875885" s="334"/>
      <c r="D875885" s="335"/>
    </row>
    <row r="875886" spans="2:4">
      <c r="B875886" s="334"/>
      <c r="D875886" s="335"/>
    </row>
    <row r="875887" spans="2:4">
      <c r="B875887" s="334"/>
      <c r="D875887" s="335"/>
    </row>
    <row r="875888" spans="2:4">
      <c r="B875888" s="334"/>
      <c r="D875888" s="335"/>
    </row>
    <row r="875889" spans="2:4">
      <c r="B875889" s="334"/>
      <c r="D875889" s="335"/>
    </row>
    <row r="875890" spans="2:4">
      <c r="B875890" s="334"/>
      <c r="D875890" s="335"/>
    </row>
    <row r="875891" spans="2:4">
      <c r="B875891" s="334"/>
      <c r="D875891" s="335"/>
    </row>
    <row r="875892" spans="2:4">
      <c r="B875892" s="334"/>
      <c r="D875892" s="335"/>
    </row>
    <row r="875893" spans="2:4">
      <c r="B875893" s="334"/>
      <c r="D875893" s="335"/>
    </row>
    <row r="875894" spans="2:4">
      <c r="B875894" s="334"/>
      <c r="D875894" s="335"/>
    </row>
    <row r="875895" spans="2:4">
      <c r="B875895" s="334"/>
      <c r="D875895" s="335"/>
    </row>
    <row r="875896" spans="2:4">
      <c r="B875896" s="334"/>
      <c r="D875896" s="335"/>
    </row>
    <row r="875897" spans="2:4">
      <c r="B875897" s="334"/>
      <c r="D875897" s="335"/>
    </row>
    <row r="875898" spans="2:4">
      <c r="B875898" s="334"/>
      <c r="D875898" s="335"/>
    </row>
    <row r="875899" spans="2:4">
      <c r="B875899" s="334"/>
      <c r="D875899" s="335"/>
    </row>
    <row r="875900" spans="2:4">
      <c r="B875900" s="334"/>
      <c r="D875900" s="335"/>
    </row>
    <row r="875901" spans="2:4">
      <c r="B875901" s="334"/>
      <c r="D875901" s="335"/>
    </row>
    <row r="875902" spans="2:4">
      <c r="B875902" s="334"/>
      <c r="D875902" s="335"/>
    </row>
    <row r="875903" spans="2:4">
      <c r="B875903" s="334"/>
      <c r="D875903" s="335"/>
    </row>
    <row r="875904" spans="2:4">
      <c r="B875904" s="334"/>
      <c r="D875904" s="335"/>
    </row>
    <row r="875905" spans="2:4">
      <c r="B875905" s="334"/>
      <c r="D875905" s="335"/>
    </row>
    <row r="875906" spans="2:4">
      <c r="B875906" s="334"/>
      <c r="D875906" s="335"/>
    </row>
    <row r="875907" spans="2:4">
      <c r="B875907" s="334"/>
      <c r="D875907" s="335"/>
    </row>
    <row r="875908" spans="2:4">
      <c r="B875908" s="334"/>
      <c r="D875908" s="335"/>
    </row>
    <row r="875909" spans="2:4">
      <c r="B875909" s="334"/>
      <c r="D875909" s="335"/>
    </row>
    <row r="875910" spans="2:4">
      <c r="B875910" s="334"/>
      <c r="D875910" s="335"/>
    </row>
    <row r="875911" spans="2:4">
      <c r="B875911" s="334"/>
      <c r="D875911" s="335"/>
    </row>
    <row r="875912" spans="2:4">
      <c r="B875912" s="334"/>
      <c r="D875912" s="335"/>
    </row>
    <row r="875913" spans="2:4">
      <c r="B875913" s="334"/>
      <c r="D875913" s="335"/>
    </row>
    <row r="875914" spans="2:4">
      <c r="B875914" s="334"/>
      <c r="D875914" s="335"/>
    </row>
    <row r="875915" spans="2:4">
      <c r="B875915" s="334"/>
      <c r="D875915" s="335"/>
    </row>
    <row r="875916" spans="2:4">
      <c r="B875916" s="334"/>
      <c r="D875916" s="335"/>
    </row>
    <row r="875917" spans="2:4">
      <c r="B875917" s="334"/>
      <c r="D875917" s="335"/>
    </row>
    <row r="875918" spans="2:4">
      <c r="B875918" s="334"/>
      <c r="D875918" s="335"/>
    </row>
    <row r="875919" spans="2:4">
      <c r="B875919" s="334"/>
      <c r="D875919" s="335"/>
    </row>
    <row r="875920" spans="2:4">
      <c r="B875920" s="334"/>
      <c r="D875920" s="335"/>
    </row>
    <row r="875921" spans="2:4">
      <c r="B875921" s="334"/>
      <c r="D875921" s="335"/>
    </row>
    <row r="875922" spans="2:4">
      <c r="B875922" s="334"/>
      <c r="D875922" s="335"/>
    </row>
    <row r="875923" spans="2:4">
      <c r="B875923" s="334"/>
      <c r="D875923" s="335"/>
    </row>
    <row r="875924" spans="2:4">
      <c r="B875924" s="334"/>
      <c r="D875924" s="335"/>
    </row>
    <row r="875925" spans="2:4">
      <c r="B875925" s="334"/>
      <c r="D875925" s="335"/>
    </row>
    <row r="875926" spans="2:4">
      <c r="B875926" s="334"/>
      <c r="D875926" s="335"/>
    </row>
    <row r="875927" spans="2:4">
      <c r="B875927" s="334"/>
      <c r="D875927" s="335"/>
    </row>
    <row r="875928" spans="2:4">
      <c r="B875928" s="334"/>
      <c r="D875928" s="335"/>
    </row>
    <row r="875929" spans="2:4">
      <c r="B875929" s="334"/>
      <c r="D875929" s="335"/>
    </row>
    <row r="875930" spans="2:4">
      <c r="B875930" s="334"/>
      <c r="D875930" s="335"/>
    </row>
    <row r="875931" spans="2:4">
      <c r="B875931" s="334"/>
      <c r="D875931" s="335"/>
    </row>
    <row r="875932" spans="2:4">
      <c r="B875932" s="334"/>
      <c r="D875932" s="335"/>
    </row>
    <row r="875933" spans="2:4">
      <c r="B875933" s="334"/>
      <c r="D875933" s="335"/>
    </row>
    <row r="875934" spans="2:4">
      <c r="B875934" s="334"/>
      <c r="D875934" s="335"/>
    </row>
    <row r="875935" spans="2:4">
      <c r="B875935" s="334"/>
      <c r="D875935" s="335"/>
    </row>
    <row r="875936" spans="2:4">
      <c r="B875936" s="334"/>
      <c r="D875936" s="335"/>
    </row>
    <row r="875937" spans="2:4">
      <c r="B875937" s="334"/>
      <c r="D875937" s="335"/>
    </row>
    <row r="875938" spans="2:4">
      <c r="B875938" s="334"/>
      <c r="D875938" s="335"/>
    </row>
    <row r="875939" spans="2:4">
      <c r="B875939" s="334"/>
      <c r="D875939" s="335"/>
    </row>
    <row r="875940" spans="2:4">
      <c r="B875940" s="334"/>
      <c r="D875940" s="335"/>
    </row>
    <row r="875941" spans="2:4">
      <c r="B875941" s="334"/>
      <c r="D875941" s="335"/>
    </row>
    <row r="875942" spans="2:4">
      <c r="B875942" s="334"/>
      <c r="D875942" s="335"/>
    </row>
    <row r="875943" spans="2:4">
      <c r="B875943" s="334"/>
      <c r="D875943" s="335"/>
    </row>
    <row r="875944" spans="2:4">
      <c r="B875944" s="334"/>
      <c r="D875944" s="335"/>
    </row>
    <row r="875945" spans="2:4">
      <c r="B875945" s="334"/>
      <c r="D875945" s="335"/>
    </row>
    <row r="875946" spans="2:4">
      <c r="B875946" s="334"/>
      <c r="D875946" s="335"/>
    </row>
    <row r="875947" spans="2:4">
      <c r="B875947" s="334"/>
      <c r="D875947" s="335"/>
    </row>
    <row r="875948" spans="2:4">
      <c r="B875948" s="334"/>
      <c r="D875948" s="335"/>
    </row>
    <row r="875949" spans="2:4">
      <c r="B875949" s="334"/>
      <c r="D875949" s="335"/>
    </row>
    <row r="875950" spans="2:4">
      <c r="B875950" s="334"/>
      <c r="D875950" s="335"/>
    </row>
    <row r="875951" spans="2:4">
      <c r="B875951" s="334"/>
      <c r="D875951" s="335"/>
    </row>
    <row r="875952" spans="2:4">
      <c r="B875952" s="334"/>
      <c r="D875952" s="335"/>
    </row>
    <row r="875953" spans="2:4">
      <c r="B875953" s="334"/>
      <c r="D875953" s="335"/>
    </row>
    <row r="875954" spans="2:4">
      <c r="B875954" s="334"/>
      <c r="D875954" s="335"/>
    </row>
    <row r="875955" spans="2:4">
      <c r="B875955" s="334"/>
      <c r="D875955" s="335"/>
    </row>
    <row r="875956" spans="2:4">
      <c r="B875956" s="334"/>
      <c r="D875956" s="335"/>
    </row>
    <row r="875957" spans="2:4">
      <c r="B875957" s="334"/>
      <c r="D875957" s="335"/>
    </row>
    <row r="875958" spans="2:4">
      <c r="B875958" s="334"/>
      <c r="D875958" s="335"/>
    </row>
    <row r="875959" spans="2:4">
      <c r="B875959" s="334"/>
      <c r="D875959" s="335"/>
    </row>
    <row r="875960" spans="2:4">
      <c r="B875960" s="334"/>
      <c r="D875960" s="335"/>
    </row>
    <row r="875961" spans="2:4">
      <c r="B875961" s="334"/>
      <c r="D875961" s="335"/>
    </row>
    <row r="875962" spans="2:4">
      <c r="B875962" s="334"/>
      <c r="D875962" s="335"/>
    </row>
    <row r="875963" spans="2:4">
      <c r="B875963" s="334"/>
      <c r="D875963" s="335"/>
    </row>
    <row r="875964" spans="2:4">
      <c r="B875964" s="334"/>
      <c r="D875964" s="335"/>
    </row>
    <row r="875965" spans="2:4">
      <c r="B875965" s="334"/>
      <c r="D875965" s="335"/>
    </row>
    <row r="875966" spans="2:4">
      <c r="B875966" s="334"/>
      <c r="D875966" s="335"/>
    </row>
    <row r="875967" spans="2:4">
      <c r="B875967" s="334"/>
      <c r="D875967" s="335"/>
    </row>
    <row r="875968" spans="2:4">
      <c r="B875968" s="334"/>
      <c r="D875968" s="335"/>
    </row>
    <row r="875969" spans="2:4">
      <c r="B875969" s="334"/>
      <c r="D875969" s="335"/>
    </row>
    <row r="875970" spans="2:4">
      <c r="B875970" s="334"/>
      <c r="D875970" s="335"/>
    </row>
    <row r="875971" spans="2:4">
      <c r="B875971" s="334"/>
      <c r="D875971" s="335"/>
    </row>
    <row r="875972" spans="2:4">
      <c r="B875972" s="334"/>
      <c r="D875972" s="335"/>
    </row>
    <row r="875973" spans="2:4">
      <c r="B875973" s="334"/>
      <c r="D875973" s="335"/>
    </row>
    <row r="875974" spans="2:4">
      <c r="B875974" s="334"/>
      <c r="D875974" s="335"/>
    </row>
    <row r="875975" spans="2:4">
      <c r="B875975" s="334"/>
      <c r="D875975" s="335"/>
    </row>
    <row r="875976" spans="2:4">
      <c r="B875976" s="334"/>
      <c r="D875976" s="335"/>
    </row>
    <row r="875977" spans="2:4">
      <c r="B875977" s="334"/>
      <c r="D875977" s="335"/>
    </row>
    <row r="875978" spans="2:4">
      <c r="B875978" s="334"/>
      <c r="D875978" s="335"/>
    </row>
    <row r="875979" spans="2:4">
      <c r="B875979" s="334"/>
      <c r="D875979" s="335"/>
    </row>
    <row r="875980" spans="2:4">
      <c r="B875980" s="334"/>
      <c r="D875980" s="335"/>
    </row>
    <row r="875981" spans="2:4">
      <c r="B875981" s="334"/>
      <c r="D875981" s="335"/>
    </row>
    <row r="875982" spans="2:4">
      <c r="B875982" s="334"/>
      <c r="D875982" s="335"/>
    </row>
    <row r="875983" spans="2:4">
      <c r="B875983" s="334"/>
      <c r="D875983" s="335"/>
    </row>
    <row r="875984" spans="2:4">
      <c r="B875984" s="334"/>
      <c r="D875984" s="335"/>
    </row>
    <row r="875985" spans="2:4">
      <c r="B875985" s="334"/>
      <c r="D875985" s="335"/>
    </row>
    <row r="875986" spans="2:4">
      <c r="B875986" s="334"/>
      <c r="D875986" s="335"/>
    </row>
    <row r="875987" spans="2:4">
      <c r="B875987" s="334"/>
      <c r="D875987" s="335"/>
    </row>
    <row r="875988" spans="2:4">
      <c r="B875988" s="334"/>
      <c r="D875988" s="335"/>
    </row>
    <row r="875989" spans="2:4">
      <c r="B875989" s="334"/>
      <c r="D875989" s="335"/>
    </row>
    <row r="875990" spans="2:4">
      <c r="B875990" s="334"/>
      <c r="D875990" s="335"/>
    </row>
    <row r="875991" spans="2:4">
      <c r="B875991" s="334"/>
      <c r="D875991" s="335"/>
    </row>
    <row r="875992" spans="2:4">
      <c r="B875992" s="334"/>
      <c r="D875992" s="335"/>
    </row>
    <row r="875993" spans="2:4">
      <c r="B875993" s="334"/>
      <c r="D875993" s="335"/>
    </row>
    <row r="875994" spans="2:4">
      <c r="B875994" s="334"/>
      <c r="D875994" s="335"/>
    </row>
    <row r="875995" spans="2:4">
      <c r="B875995" s="334"/>
      <c r="D875995" s="335"/>
    </row>
    <row r="875996" spans="2:4">
      <c r="B875996" s="334"/>
      <c r="D875996" s="335"/>
    </row>
    <row r="875997" spans="2:4">
      <c r="B875997" s="334"/>
      <c r="D875997" s="335"/>
    </row>
    <row r="875998" spans="2:4">
      <c r="B875998" s="334"/>
      <c r="D875998" s="335"/>
    </row>
    <row r="875999" spans="2:4">
      <c r="B875999" s="334"/>
      <c r="D875999" s="335"/>
    </row>
    <row r="876000" spans="2:4">
      <c r="B876000" s="334"/>
      <c r="D876000" s="335"/>
    </row>
    <row r="876001" spans="2:4">
      <c r="B876001" s="334"/>
      <c r="D876001" s="335"/>
    </row>
    <row r="876002" spans="2:4">
      <c r="B876002" s="334"/>
      <c r="D876002" s="335"/>
    </row>
    <row r="876003" spans="2:4">
      <c r="B876003" s="334"/>
      <c r="D876003" s="335"/>
    </row>
    <row r="876004" spans="2:4">
      <c r="B876004" s="334"/>
      <c r="D876004" s="335"/>
    </row>
    <row r="876005" spans="2:4">
      <c r="B876005" s="334"/>
      <c r="D876005" s="335"/>
    </row>
    <row r="876006" spans="2:4">
      <c r="B876006" s="334"/>
      <c r="D876006" s="335"/>
    </row>
    <row r="876007" spans="2:4">
      <c r="B876007" s="334"/>
      <c r="D876007" s="335"/>
    </row>
    <row r="876008" spans="2:4">
      <c r="B876008" s="334"/>
      <c r="D876008" s="335"/>
    </row>
    <row r="876009" spans="2:4">
      <c r="B876009" s="334"/>
      <c r="D876009" s="335"/>
    </row>
    <row r="876010" spans="2:4">
      <c r="B876010" s="334"/>
      <c r="D876010" s="335"/>
    </row>
    <row r="876011" spans="2:4">
      <c r="B876011" s="334"/>
      <c r="D876011" s="335"/>
    </row>
    <row r="876012" spans="2:4">
      <c r="B876012" s="334"/>
      <c r="D876012" s="335"/>
    </row>
    <row r="876013" spans="2:4">
      <c r="B876013" s="334"/>
      <c r="D876013" s="335"/>
    </row>
    <row r="876014" spans="2:4">
      <c r="B876014" s="334"/>
      <c r="D876014" s="335"/>
    </row>
    <row r="876015" spans="2:4">
      <c r="B876015" s="334"/>
      <c r="D876015" s="335"/>
    </row>
    <row r="876016" spans="2:4">
      <c r="B876016" s="334"/>
      <c r="D876016" s="335"/>
    </row>
    <row r="876017" spans="2:4">
      <c r="B876017" s="334"/>
      <c r="D876017" s="335"/>
    </row>
    <row r="876018" spans="2:4">
      <c r="B876018" s="334"/>
      <c r="D876018" s="335"/>
    </row>
    <row r="876019" spans="2:4">
      <c r="B876019" s="334"/>
      <c r="D876019" s="335"/>
    </row>
    <row r="876020" spans="2:4">
      <c r="B876020" s="334"/>
      <c r="D876020" s="335"/>
    </row>
    <row r="876021" spans="2:4">
      <c r="B876021" s="334"/>
      <c r="D876021" s="335"/>
    </row>
    <row r="876022" spans="2:4">
      <c r="B876022" s="334"/>
      <c r="D876022" s="335"/>
    </row>
    <row r="876023" spans="2:4">
      <c r="B876023" s="334"/>
      <c r="D876023" s="335"/>
    </row>
    <row r="876024" spans="2:4">
      <c r="B876024" s="334"/>
      <c r="D876024" s="335"/>
    </row>
    <row r="876025" spans="2:4">
      <c r="B876025" s="334"/>
      <c r="D876025" s="335"/>
    </row>
    <row r="876026" spans="2:4">
      <c r="B876026" s="334"/>
      <c r="D876026" s="335"/>
    </row>
    <row r="876027" spans="2:4">
      <c r="B876027" s="334"/>
      <c r="D876027" s="335"/>
    </row>
    <row r="876028" spans="2:4">
      <c r="B876028" s="334"/>
      <c r="D876028" s="335"/>
    </row>
    <row r="876029" spans="2:4">
      <c r="B876029" s="334"/>
      <c r="D876029" s="335"/>
    </row>
    <row r="876030" spans="2:4">
      <c r="B876030" s="334"/>
      <c r="D876030" s="335"/>
    </row>
    <row r="876031" spans="2:4">
      <c r="B876031" s="334"/>
      <c r="D876031" s="335"/>
    </row>
    <row r="876032" spans="2:4">
      <c r="B876032" s="334"/>
      <c r="D876032" s="335"/>
    </row>
    <row r="876033" spans="2:4">
      <c r="B876033" s="334"/>
      <c r="D876033" s="335"/>
    </row>
    <row r="876034" spans="2:4">
      <c r="B876034" s="334"/>
      <c r="D876034" s="335"/>
    </row>
    <row r="876035" spans="2:4">
      <c r="B876035" s="334"/>
      <c r="D876035" s="335"/>
    </row>
    <row r="876036" spans="2:4">
      <c r="B876036" s="334"/>
      <c r="D876036" s="335"/>
    </row>
    <row r="876037" spans="2:4">
      <c r="B876037" s="334"/>
      <c r="D876037" s="335"/>
    </row>
    <row r="876038" spans="2:4">
      <c r="B876038" s="334"/>
      <c r="D876038" s="335"/>
    </row>
    <row r="876039" spans="2:4">
      <c r="B876039" s="334"/>
      <c r="D876039" s="335"/>
    </row>
    <row r="876040" spans="2:4">
      <c r="B876040" s="334"/>
      <c r="D876040" s="335"/>
    </row>
    <row r="876041" spans="2:4">
      <c r="B876041" s="334"/>
      <c r="D876041" s="335"/>
    </row>
    <row r="876042" spans="2:4">
      <c r="B876042" s="334"/>
      <c r="D876042" s="335"/>
    </row>
    <row r="876043" spans="2:4">
      <c r="B876043" s="334"/>
      <c r="D876043" s="335"/>
    </row>
    <row r="876044" spans="2:4">
      <c r="B876044" s="334"/>
      <c r="D876044" s="335"/>
    </row>
    <row r="876045" spans="2:4">
      <c r="B876045" s="334"/>
      <c r="D876045" s="335"/>
    </row>
    <row r="876046" spans="2:4">
      <c r="B876046" s="334"/>
      <c r="D876046" s="335"/>
    </row>
    <row r="876047" spans="2:4">
      <c r="B876047" s="334"/>
      <c r="D876047" s="335"/>
    </row>
    <row r="876048" spans="2:4">
      <c r="B876048" s="334"/>
      <c r="D876048" s="335"/>
    </row>
    <row r="876049" spans="2:4">
      <c r="B876049" s="334"/>
      <c r="D876049" s="335"/>
    </row>
    <row r="876050" spans="2:4">
      <c r="B876050" s="334"/>
      <c r="D876050" s="335"/>
    </row>
    <row r="876051" spans="2:4">
      <c r="B876051" s="334"/>
      <c r="D876051" s="335"/>
    </row>
    <row r="876052" spans="2:4">
      <c r="B876052" s="334"/>
      <c r="D876052" s="335"/>
    </row>
    <row r="876053" spans="2:4">
      <c r="B876053" s="334"/>
      <c r="D876053" s="335"/>
    </row>
    <row r="876054" spans="2:4">
      <c r="B876054" s="334"/>
      <c r="D876054" s="335"/>
    </row>
    <row r="876055" spans="2:4">
      <c r="B876055" s="334"/>
      <c r="D876055" s="335"/>
    </row>
    <row r="876056" spans="2:4">
      <c r="B876056" s="334"/>
      <c r="D876056" s="335"/>
    </row>
    <row r="876057" spans="2:4">
      <c r="B876057" s="334"/>
      <c r="D876057" s="335"/>
    </row>
    <row r="876058" spans="2:4">
      <c r="B876058" s="334"/>
      <c r="D876058" s="335"/>
    </row>
    <row r="876059" spans="2:4">
      <c r="B876059" s="334"/>
      <c r="D876059" s="335"/>
    </row>
    <row r="876060" spans="2:4">
      <c r="B876060" s="334"/>
      <c r="D876060" s="335"/>
    </row>
    <row r="876061" spans="2:4">
      <c r="B876061" s="334"/>
      <c r="D876061" s="335"/>
    </row>
    <row r="876062" spans="2:4">
      <c r="B876062" s="334"/>
      <c r="D876062" s="335"/>
    </row>
    <row r="876063" spans="2:4">
      <c r="B876063" s="334"/>
      <c r="D876063" s="335"/>
    </row>
    <row r="876064" spans="2:4">
      <c r="B876064" s="334"/>
      <c r="D876064" s="335"/>
    </row>
    <row r="876065" spans="2:4">
      <c r="B876065" s="334"/>
      <c r="D876065" s="335"/>
    </row>
    <row r="876066" spans="2:4">
      <c r="B876066" s="334"/>
      <c r="D876066" s="335"/>
    </row>
    <row r="876067" spans="2:4">
      <c r="B876067" s="334"/>
      <c r="D876067" s="335"/>
    </row>
    <row r="876068" spans="2:4">
      <c r="B876068" s="334"/>
      <c r="D876068" s="335"/>
    </row>
    <row r="876069" spans="2:4">
      <c r="B876069" s="334"/>
      <c r="D876069" s="335"/>
    </row>
    <row r="876070" spans="2:4">
      <c r="B876070" s="334"/>
      <c r="D876070" s="335"/>
    </row>
    <row r="876071" spans="2:4">
      <c r="B876071" s="334"/>
      <c r="D876071" s="335"/>
    </row>
    <row r="876072" spans="2:4">
      <c r="B876072" s="334"/>
      <c r="D876072" s="335"/>
    </row>
    <row r="876073" spans="2:4">
      <c r="B876073" s="334"/>
      <c r="D876073" s="335"/>
    </row>
    <row r="876074" spans="2:4">
      <c r="B876074" s="334"/>
      <c r="D876074" s="335"/>
    </row>
    <row r="876075" spans="2:4">
      <c r="B876075" s="334"/>
      <c r="D876075" s="335"/>
    </row>
    <row r="876076" spans="2:4">
      <c r="B876076" s="334"/>
      <c r="D876076" s="335"/>
    </row>
    <row r="876077" spans="2:4">
      <c r="B876077" s="334"/>
      <c r="D876077" s="335"/>
    </row>
    <row r="876078" spans="2:4">
      <c r="B876078" s="334"/>
      <c r="D876078" s="335"/>
    </row>
    <row r="876079" spans="2:4">
      <c r="B876079" s="334"/>
      <c r="D876079" s="335"/>
    </row>
    <row r="876080" spans="2:4">
      <c r="B876080" s="334"/>
      <c r="D876080" s="335"/>
    </row>
    <row r="876081" spans="2:4">
      <c r="B876081" s="334"/>
      <c r="D876081" s="335"/>
    </row>
    <row r="876082" spans="2:4">
      <c r="B876082" s="334"/>
      <c r="D876082" s="335"/>
    </row>
    <row r="876083" spans="2:4">
      <c r="B876083" s="334"/>
      <c r="D876083" s="335"/>
    </row>
    <row r="876084" spans="2:4">
      <c r="B876084" s="334"/>
      <c r="D876084" s="335"/>
    </row>
    <row r="876085" spans="2:4">
      <c r="B876085" s="334"/>
      <c r="D876085" s="335"/>
    </row>
    <row r="876086" spans="2:4">
      <c r="B876086" s="334"/>
      <c r="D876086" s="335"/>
    </row>
    <row r="876087" spans="2:4">
      <c r="B876087" s="334"/>
      <c r="D876087" s="335"/>
    </row>
    <row r="876088" spans="2:4">
      <c r="B876088" s="334"/>
      <c r="D876088" s="335"/>
    </row>
    <row r="876089" spans="2:4">
      <c r="B876089" s="334"/>
      <c r="D876089" s="335"/>
    </row>
    <row r="876090" spans="2:4">
      <c r="B876090" s="334"/>
      <c r="D876090" s="335"/>
    </row>
    <row r="876091" spans="2:4">
      <c r="B876091" s="334"/>
      <c r="D876091" s="335"/>
    </row>
    <row r="876092" spans="2:4">
      <c r="B876092" s="334"/>
      <c r="D876092" s="335"/>
    </row>
    <row r="876093" spans="2:4">
      <c r="B876093" s="334"/>
      <c r="D876093" s="335"/>
    </row>
    <row r="876094" spans="2:4">
      <c r="B876094" s="334"/>
      <c r="D876094" s="335"/>
    </row>
    <row r="876095" spans="2:4">
      <c r="B876095" s="334"/>
      <c r="D876095" s="335"/>
    </row>
    <row r="876096" spans="2:4">
      <c r="B876096" s="334"/>
      <c r="D876096" s="335"/>
    </row>
    <row r="876097" spans="2:4">
      <c r="B876097" s="334"/>
      <c r="D876097" s="335"/>
    </row>
    <row r="876098" spans="2:4">
      <c r="B876098" s="334"/>
      <c r="D876098" s="335"/>
    </row>
    <row r="876099" spans="2:4">
      <c r="B876099" s="334"/>
      <c r="D876099" s="335"/>
    </row>
    <row r="876100" spans="2:4">
      <c r="B876100" s="334"/>
      <c r="D876100" s="335"/>
    </row>
    <row r="876101" spans="2:4">
      <c r="B876101" s="334"/>
      <c r="D876101" s="335"/>
    </row>
    <row r="876102" spans="2:4">
      <c r="B876102" s="334"/>
      <c r="D876102" s="335"/>
    </row>
    <row r="876103" spans="2:4">
      <c r="B876103" s="334"/>
      <c r="D876103" s="335"/>
    </row>
    <row r="876104" spans="2:4">
      <c r="B876104" s="334"/>
      <c r="D876104" s="335"/>
    </row>
    <row r="876105" spans="2:4">
      <c r="B876105" s="334"/>
      <c r="D876105" s="335"/>
    </row>
    <row r="876106" spans="2:4">
      <c r="B876106" s="334"/>
      <c r="D876106" s="335"/>
    </row>
    <row r="876107" spans="2:4">
      <c r="B876107" s="334"/>
      <c r="D876107" s="335"/>
    </row>
    <row r="876108" spans="2:4">
      <c r="B876108" s="334"/>
      <c r="D876108" s="335"/>
    </row>
    <row r="876109" spans="2:4">
      <c r="B876109" s="334"/>
      <c r="D876109" s="335"/>
    </row>
    <row r="876110" spans="2:4">
      <c r="B876110" s="334"/>
      <c r="D876110" s="335"/>
    </row>
    <row r="876111" spans="2:4">
      <c r="B876111" s="334"/>
      <c r="D876111" s="335"/>
    </row>
    <row r="876112" spans="2:4">
      <c r="B876112" s="334"/>
      <c r="D876112" s="335"/>
    </row>
    <row r="876113" spans="2:4">
      <c r="B876113" s="334"/>
      <c r="D876113" s="335"/>
    </row>
    <row r="876114" spans="2:4">
      <c r="B876114" s="334"/>
      <c r="D876114" s="335"/>
    </row>
    <row r="876115" spans="2:4">
      <c r="B876115" s="334"/>
      <c r="D876115" s="335"/>
    </row>
    <row r="876116" spans="2:4">
      <c r="B876116" s="334"/>
      <c r="D876116" s="335"/>
    </row>
    <row r="876117" spans="2:4">
      <c r="B876117" s="334"/>
      <c r="D876117" s="335"/>
    </row>
    <row r="876118" spans="2:4">
      <c r="B876118" s="334"/>
      <c r="D876118" s="335"/>
    </row>
    <row r="876119" spans="2:4">
      <c r="B876119" s="334"/>
      <c r="D876119" s="335"/>
    </row>
    <row r="876120" spans="2:4">
      <c r="B876120" s="334"/>
      <c r="D876120" s="335"/>
    </row>
    <row r="876121" spans="2:4">
      <c r="B876121" s="334"/>
      <c r="D876121" s="335"/>
    </row>
    <row r="876122" spans="2:4">
      <c r="B876122" s="334"/>
      <c r="D876122" s="335"/>
    </row>
    <row r="876123" spans="2:4">
      <c r="B876123" s="334"/>
      <c r="D876123" s="335"/>
    </row>
    <row r="876124" spans="2:4">
      <c r="B876124" s="334"/>
      <c r="D876124" s="335"/>
    </row>
    <row r="876125" spans="2:4">
      <c r="B876125" s="334"/>
      <c r="D876125" s="335"/>
    </row>
    <row r="876126" spans="2:4">
      <c r="B876126" s="334"/>
      <c r="D876126" s="335"/>
    </row>
    <row r="876127" spans="2:4">
      <c r="B876127" s="334"/>
      <c r="D876127" s="335"/>
    </row>
    <row r="876128" spans="2:4">
      <c r="B876128" s="334"/>
      <c r="D876128" s="335"/>
    </row>
    <row r="876129" spans="2:4">
      <c r="B876129" s="334"/>
      <c r="D876129" s="335"/>
    </row>
    <row r="876130" spans="2:4">
      <c r="B876130" s="334"/>
      <c r="D876130" s="335"/>
    </row>
    <row r="876131" spans="2:4">
      <c r="B876131" s="334"/>
      <c r="D876131" s="335"/>
    </row>
    <row r="876132" spans="2:4">
      <c r="B876132" s="334"/>
      <c r="D876132" s="335"/>
    </row>
    <row r="876133" spans="2:4">
      <c r="B876133" s="334"/>
      <c r="D876133" s="335"/>
    </row>
    <row r="876134" spans="2:4">
      <c r="B876134" s="334"/>
      <c r="D876134" s="335"/>
    </row>
    <row r="876135" spans="2:4">
      <c r="B876135" s="334"/>
      <c r="D876135" s="335"/>
    </row>
    <row r="876136" spans="2:4">
      <c r="B876136" s="334"/>
      <c r="D876136" s="335"/>
    </row>
    <row r="876137" spans="2:4">
      <c r="B876137" s="334"/>
      <c r="D876137" s="335"/>
    </row>
    <row r="876138" spans="2:4">
      <c r="B876138" s="334"/>
      <c r="D876138" s="335"/>
    </row>
    <row r="876139" spans="2:4">
      <c r="B876139" s="334"/>
      <c r="D876139" s="335"/>
    </row>
    <row r="876140" spans="2:4">
      <c r="B876140" s="334"/>
      <c r="D876140" s="335"/>
    </row>
    <row r="876141" spans="2:4">
      <c r="B876141" s="334"/>
      <c r="D876141" s="335"/>
    </row>
    <row r="876142" spans="2:4">
      <c r="B876142" s="334"/>
      <c r="D876142" s="335"/>
    </row>
    <row r="876143" spans="2:4">
      <c r="B876143" s="334"/>
      <c r="D876143" s="335"/>
    </row>
    <row r="876144" spans="2:4">
      <c r="B876144" s="334"/>
      <c r="D876144" s="335"/>
    </row>
    <row r="876145" spans="2:4">
      <c r="B876145" s="334"/>
      <c r="D876145" s="335"/>
    </row>
    <row r="876146" spans="2:4">
      <c r="B876146" s="334"/>
      <c r="D876146" s="335"/>
    </row>
    <row r="876147" spans="2:4">
      <c r="B876147" s="334"/>
      <c r="D876147" s="335"/>
    </row>
    <row r="876148" spans="2:4">
      <c r="B876148" s="334"/>
      <c r="D876148" s="335"/>
    </row>
    <row r="876149" spans="2:4">
      <c r="B876149" s="334"/>
      <c r="D876149" s="335"/>
    </row>
    <row r="876150" spans="2:4">
      <c r="B876150" s="334"/>
      <c r="D876150" s="335"/>
    </row>
    <row r="876151" spans="2:4">
      <c r="B876151" s="334"/>
      <c r="D876151" s="335"/>
    </row>
    <row r="876152" spans="2:4">
      <c r="B876152" s="334"/>
      <c r="D876152" s="335"/>
    </row>
    <row r="876153" spans="2:4">
      <c r="B876153" s="334"/>
      <c r="D876153" s="335"/>
    </row>
    <row r="876154" spans="2:4">
      <c r="B876154" s="334"/>
      <c r="D876154" s="335"/>
    </row>
    <row r="876155" spans="2:4">
      <c r="B876155" s="334"/>
      <c r="D876155" s="335"/>
    </row>
    <row r="876156" spans="2:4">
      <c r="B876156" s="334"/>
      <c r="D876156" s="335"/>
    </row>
    <row r="876157" spans="2:4">
      <c r="B876157" s="334"/>
      <c r="D876157" s="335"/>
    </row>
    <row r="876158" spans="2:4">
      <c r="B876158" s="334"/>
      <c r="D876158" s="335"/>
    </row>
    <row r="876159" spans="2:4">
      <c r="B876159" s="334"/>
      <c r="D876159" s="335"/>
    </row>
    <row r="876160" spans="2:4">
      <c r="B876160" s="334"/>
      <c r="D876160" s="335"/>
    </row>
    <row r="876161" spans="2:4">
      <c r="B876161" s="334"/>
      <c r="D876161" s="335"/>
    </row>
    <row r="876162" spans="2:4">
      <c r="B876162" s="334"/>
      <c r="D876162" s="335"/>
    </row>
    <row r="876163" spans="2:4">
      <c r="B876163" s="334"/>
      <c r="D876163" s="335"/>
    </row>
    <row r="876164" spans="2:4">
      <c r="B876164" s="334"/>
      <c r="D876164" s="335"/>
    </row>
    <row r="876165" spans="2:4">
      <c r="B876165" s="334"/>
      <c r="D876165" s="335"/>
    </row>
    <row r="876166" spans="2:4">
      <c r="B876166" s="334"/>
      <c r="D876166" s="335"/>
    </row>
    <row r="876167" spans="2:4">
      <c r="B876167" s="334"/>
      <c r="D876167" s="335"/>
    </row>
    <row r="876168" spans="2:4">
      <c r="B876168" s="334"/>
      <c r="D876168" s="335"/>
    </row>
    <row r="876169" spans="2:4">
      <c r="B876169" s="334"/>
      <c r="D876169" s="335"/>
    </row>
    <row r="876170" spans="2:4">
      <c r="B876170" s="334"/>
      <c r="D876170" s="335"/>
    </row>
    <row r="876171" spans="2:4">
      <c r="B876171" s="334"/>
      <c r="D876171" s="335"/>
    </row>
    <row r="876172" spans="2:4">
      <c r="B876172" s="334"/>
      <c r="D876172" s="335"/>
    </row>
    <row r="876173" spans="2:4">
      <c r="B876173" s="334"/>
      <c r="D876173" s="335"/>
    </row>
    <row r="876174" spans="2:4">
      <c r="B876174" s="334"/>
      <c r="D876174" s="335"/>
    </row>
    <row r="876175" spans="2:4">
      <c r="B876175" s="334"/>
      <c r="D876175" s="335"/>
    </row>
    <row r="876176" spans="2:4">
      <c r="B876176" s="334"/>
      <c r="D876176" s="335"/>
    </row>
    <row r="876177" spans="2:4">
      <c r="B876177" s="334"/>
      <c r="D876177" s="335"/>
    </row>
    <row r="876178" spans="2:4">
      <c r="B876178" s="334"/>
      <c r="D876178" s="335"/>
    </row>
    <row r="876179" spans="2:4">
      <c r="B876179" s="334"/>
      <c r="D876179" s="335"/>
    </row>
    <row r="876180" spans="2:4">
      <c r="B876180" s="334"/>
      <c r="D876180" s="335"/>
    </row>
    <row r="876181" spans="2:4">
      <c r="B876181" s="334"/>
      <c r="D876181" s="335"/>
    </row>
    <row r="876182" spans="2:4">
      <c r="B876182" s="334"/>
      <c r="D876182" s="335"/>
    </row>
    <row r="876183" spans="2:4">
      <c r="B876183" s="334"/>
      <c r="D876183" s="335"/>
    </row>
    <row r="876184" spans="2:4">
      <c r="B876184" s="334"/>
      <c r="D876184" s="335"/>
    </row>
    <row r="876185" spans="2:4">
      <c r="B876185" s="334"/>
      <c r="D876185" s="335"/>
    </row>
    <row r="876186" spans="2:4">
      <c r="B876186" s="334"/>
      <c r="D876186" s="335"/>
    </row>
    <row r="876187" spans="2:4">
      <c r="B876187" s="334"/>
      <c r="D876187" s="335"/>
    </row>
    <row r="876188" spans="2:4">
      <c r="B876188" s="334"/>
      <c r="D876188" s="335"/>
    </row>
    <row r="876189" spans="2:4">
      <c r="B876189" s="334"/>
      <c r="D876189" s="335"/>
    </row>
    <row r="876190" spans="2:4">
      <c r="B876190" s="334"/>
      <c r="D876190" s="335"/>
    </row>
    <row r="876191" spans="2:4">
      <c r="B876191" s="334"/>
      <c r="D876191" s="335"/>
    </row>
    <row r="876192" spans="2:4">
      <c r="B876192" s="334"/>
      <c r="D876192" s="335"/>
    </row>
    <row r="876193" spans="2:4">
      <c r="B876193" s="334"/>
      <c r="D876193" s="335"/>
    </row>
    <row r="876194" spans="2:4">
      <c r="B876194" s="334"/>
      <c r="D876194" s="335"/>
    </row>
    <row r="876195" spans="2:4">
      <c r="B876195" s="334"/>
      <c r="D876195" s="335"/>
    </row>
    <row r="876196" spans="2:4">
      <c r="B876196" s="334"/>
      <c r="D876196" s="335"/>
    </row>
    <row r="876197" spans="2:4">
      <c r="B876197" s="334"/>
      <c r="D876197" s="335"/>
    </row>
    <row r="876198" spans="2:4">
      <c r="B876198" s="334"/>
      <c r="D876198" s="335"/>
    </row>
    <row r="876199" spans="2:4">
      <c r="B876199" s="334"/>
      <c r="D876199" s="335"/>
    </row>
    <row r="876200" spans="2:4">
      <c r="B876200" s="334"/>
      <c r="D876200" s="335"/>
    </row>
    <row r="876201" spans="2:4">
      <c r="B876201" s="334"/>
      <c r="D876201" s="335"/>
    </row>
    <row r="876202" spans="2:4">
      <c r="B876202" s="334"/>
      <c r="D876202" s="335"/>
    </row>
    <row r="876203" spans="2:4">
      <c r="B876203" s="334"/>
      <c r="D876203" s="335"/>
    </row>
    <row r="876204" spans="2:4">
      <c r="B876204" s="334"/>
      <c r="D876204" s="335"/>
    </row>
    <row r="876205" spans="2:4">
      <c r="B876205" s="334"/>
      <c r="D876205" s="335"/>
    </row>
    <row r="876206" spans="2:4">
      <c r="B876206" s="334"/>
      <c r="D876206" s="335"/>
    </row>
    <row r="876207" spans="2:4">
      <c r="B876207" s="334"/>
      <c r="D876207" s="335"/>
    </row>
    <row r="876208" spans="2:4">
      <c r="B876208" s="334"/>
      <c r="D876208" s="335"/>
    </row>
    <row r="876209" spans="2:4">
      <c r="B876209" s="334"/>
      <c r="D876209" s="335"/>
    </row>
    <row r="876210" spans="2:4">
      <c r="B876210" s="334"/>
      <c r="D876210" s="335"/>
    </row>
    <row r="876211" spans="2:4">
      <c r="B876211" s="334"/>
      <c r="D876211" s="335"/>
    </row>
    <row r="876212" spans="2:4">
      <c r="B876212" s="334"/>
      <c r="D876212" s="335"/>
    </row>
    <row r="876213" spans="2:4">
      <c r="B876213" s="334"/>
      <c r="D876213" s="335"/>
    </row>
    <row r="876214" spans="2:4">
      <c r="B876214" s="334"/>
      <c r="D876214" s="335"/>
    </row>
    <row r="876215" spans="2:4">
      <c r="B876215" s="334"/>
      <c r="D876215" s="335"/>
    </row>
    <row r="876216" spans="2:4">
      <c r="B876216" s="334"/>
      <c r="D876216" s="335"/>
    </row>
    <row r="876217" spans="2:4">
      <c r="B876217" s="334"/>
      <c r="D876217" s="335"/>
    </row>
    <row r="876218" spans="2:4">
      <c r="B876218" s="334"/>
      <c r="D876218" s="335"/>
    </row>
    <row r="876219" spans="2:4">
      <c r="B876219" s="334"/>
      <c r="D876219" s="335"/>
    </row>
    <row r="876220" spans="2:4">
      <c r="B876220" s="334"/>
      <c r="D876220" s="335"/>
    </row>
    <row r="876221" spans="2:4">
      <c r="B876221" s="334"/>
      <c r="D876221" s="335"/>
    </row>
    <row r="876222" spans="2:4">
      <c r="B876222" s="334"/>
      <c r="D876222" s="335"/>
    </row>
    <row r="876223" spans="2:4">
      <c r="B876223" s="334"/>
      <c r="D876223" s="335"/>
    </row>
    <row r="876224" spans="2:4">
      <c r="B876224" s="334"/>
      <c r="D876224" s="335"/>
    </row>
    <row r="876225" spans="2:4">
      <c r="B876225" s="334"/>
      <c r="D876225" s="335"/>
    </row>
    <row r="876226" spans="2:4">
      <c r="B876226" s="334"/>
      <c r="D876226" s="335"/>
    </row>
    <row r="876227" spans="2:4">
      <c r="B876227" s="334"/>
      <c r="D876227" s="335"/>
    </row>
    <row r="876228" spans="2:4">
      <c r="B876228" s="334"/>
      <c r="D876228" s="335"/>
    </row>
    <row r="876229" spans="2:4">
      <c r="B876229" s="334"/>
      <c r="D876229" s="335"/>
    </row>
    <row r="876230" spans="2:4">
      <c r="B876230" s="334"/>
      <c r="D876230" s="335"/>
    </row>
    <row r="876231" spans="2:4">
      <c r="B876231" s="334"/>
      <c r="D876231" s="335"/>
    </row>
    <row r="876232" spans="2:4">
      <c r="B876232" s="334"/>
      <c r="D876232" s="335"/>
    </row>
    <row r="876233" spans="2:4">
      <c r="B876233" s="334"/>
      <c r="D876233" s="335"/>
    </row>
    <row r="876234" spans="2:4">
      <c r="B876234" s="334"/>
      <c r="D876234" s="335"/>
    </row>
    <row r="876235" spans="2:4">
      <c r="B876235" s="334"/>
      <c r="D876235" s="335"/>
    </row>
    <row r="876236" spans="2:4">
      <c r="B876236" s="334"/>
      <c r="D876236" s="335"/>
    </row>
    <row r="876237" spans="2:4">
      <c r="B876237" s="334"/>
      <c r="D876237" s="335"/>
    </row>
    <row r="876238" spans="2:4">
      <c r="B876238" s="334"/>
      <c r="D876238" s="335"/>
    </row>
    <row r="876239" spans="2:4">
      <c r="B876239" s="334"/>
      <c r="D876239" s="335"/>
    </row>
    <row r="876240" spans="2:4">
      <c r="B876240" s="334"/>
      <c r="D876240" s="335"/>
    </row>
    <row r="876241" spans="2:4">
      <c r="B876241" s="334"/>
      <c r="D876241" s="335"/>
    </row>
    <row r="876242" spans="2:4">
      <c r="B876242" s="334"/>
      <c r="D876242" s="335"/>
    </row>
    <row r="876243" spans="2:4">
      <c r="B876243" s="334"/>
      <c r="D876243" s="335"/>
    </row>
    <row r="876244" spans="2:4">
      <c r="B876244" s="334"/>
      <c r="D876244" s="335"/>
    </row>
    <row r="876245" spans="2:4">
      <c r="B876245" s="334"/>
      <c r="D876245" s="335"/>
    </row>
    <row r="876246" spans="2:4">
      <c r="B876246" s="334"/>
      <c r="D876246" s="335"/>
    </row>
    <row r="876247" spans="2:4">
      <c r="B876247" s="334"/>
      <c r="D876247" s="335"/>
    </row>
    <row r="876248" spans="2:4">
      <c r="B876248" s="334"/>
      <c r="D876248" s="335"/>
    </row>
    <row r="876249" spans="2:4">
      <c r="B876249" s="334"/>
      <c r="D876249" s="335"/>
    </row>
    <row r="876250" spans="2:4">
      <c r="B876250" s="334"/>
      <c r="D876250" s="335"/>
    </row>
    <row r="876251" spans="2:4">
      <c r="B876251" s="334"/>
      <c r="D876251" s="335"/>
    </row>
    <row r="876252" spans="2:4">
      <c r="B876252" s="334"/>
      <c r="D876252" s="335"/>
    </row>
    <row r="876253" spans="2:4">
      <c r="B876253" s="334"/>
      <c r="D876253" s="335"/>
    </row>
    <row r="876254" spans="2:4">
      <c r="B876254" s="334"/>
      <c r="D876254" s="335"/>
    </row>
    <row r="876255" spans="2:4">
      <c r="B876255" s="334"/>
      <c r="D876255" s="335"/>
    </row>
    <row r="876256" spans="2:4">
      <c r="B876256" s="334"/>
      <c r="D876256" s="335"/>
    </row>
    <row r="876257" spans="2:4">
      <c r="B876257" s="334"/>
      <c r="D876257" s="335"/>
    </row>
    <row r="876258" spans="2:4">
      <c r="B876258" s="334"/>
      <c r="D876258" s="335"/>
    </row>
    <row r="876259" spans="2:4">
      <c r="B876259" s="334"/>
      <c r="D876259" s="335"/>
    </row>
    <row r="876260" spans="2:4">
      <c r="B876260" s="334"/>
      <c r="D876260" s="335"/>
    </row>
    <row r="876261" spans="2:4">
      <c r="B876261" s="334"/>
      <c r="D876261" s="335"/>
    </row>
    <row r="876262" spans="2:4">
      <c r="B876262" s="334"/>
      <c r="D876262" s="335"/>
    </row>
    <row r="876263" spans="2:4">
      <c r="B876263" s="334"/>
      <c r="D876263" s="335"/>
    </row>
    <row r="876264" spans="2:4">
      <c r="B876264" s="334"/>
      <c r="D876264" s="335"/>
    </row>
    <row r="876265" spans="2:4">
      <c r="B876265" s="334"/>
      <c r="D876265" s="335"/>
    </row>
    <row r="876266" spans="2:4">
      <c r="B876266" s="334"/>
      <c r="D876266" s="335"/>
    </row>
    <row r="876267" spans="2:4">
      <c r="B876267" s="334"/>
      <c r="D876267" s="335"/>
    </row>
    <row r="876268" spans="2:4">
      <c r="B876268" s="334"/>
      <c r="D876268" s="335"/>
    </row>
    <row r="876269" spans="2:4">
      <c r="B876269" s="334"/>
      <c r="D876269" s="335"/>
    </row>
    <row r="876270" spans="2:4">
      <c r="B876270" s="334"/>
      <c r="D876270" s="335"/>
    </row>
    <row r="876271" spans="2:4">
      <c r="B876271" s="334"/>
      <c r="D876271" s="335"/>
    </row>
    <row r="876272" spans="2:4">
      <c r="B876272" s="334"/>
      <c r="D876272" s="335"/>
    </row>
    <row r="876273" spans="2:4">
      <c r="B876273" s="334"/>
      <c r="D876273" s="335"/>
    </row>
    <row r="876274" spans="2:4">
      <c r="B876274" s="334"/>
      <c r="D876274" s="335"/>
    </row>
    <row r="876275" spans="2:4">
      <c r="B876275" s="334"/>
      <c r="D876275" s="335"/>
    </row>
    <row r="876276" spans="2:4">
      <c r="B876276" s="334"/>
      <c r="D876276" s="335"/>
    </row>
    <row r="876277" spans="2:4">
      <c r="B876277" s="334"/>
      <c r="D876277" s="335"/>
    </row>
    <row r="876278" spans="2:4">
      <c r="B876278" s="334"/>
      <c r="D876278" s="335"/>
    </row>
    <row r="876279" spans="2:4">
      <c r="B876279" s="334"/>
      <c r="D876279" s="335"/>
    </row>
    <row r="876280" spans="2:4">
      <c r="B876280" s="334"/>
      <c r="D876280" s="335"/>
    </row>
    <row r="876281" spans="2:4">
      <c r="B876281" s="334"/>
      <c r="D876281" s="335"/>
    </row>
    <row r="876282" spans="2:4">
      <c r="B876282" s="334"/>
      <c r="D876282" s="335"/>
    </row>
    <row r="876283" spans="2:4">
      <c r="B876283" s="334"/>
      <c r="D876283" s="335"/>
    </row>
    <row r="876284" spans="2:4">
      <c r="B876284" s="334"/>
      <c r="D876284" s="335"/>
    </row>
    <row r="876285" spans="2:4">
      <c r="B876285" s="334"/>
      <c r="D876285" s="335"/>
    </row>
    <row r="876286" spans="2:4">
      <c r="B876286" s="334"/>
      <c r="D876286" s="335"/>
    </row>
    <row r="876287" spans="2:4">
      <c r="B876287" s="334"/>
      <c r="D876287" s="335"/>
    </row>
    <row r="876288" spans="2:4">
      <c r="B876288" s="334"/>
      <c r="D876288" s="335"/>
    </row>
    <row r="876289" spans="2:4">
      <c r="B876289" s="334"/>
      <c r="D876289" s="335"/>
    </row>
    <row r="876290" spans="2:4">
      <c r="B876290" s="334"/>
      <c r="D876290" s="335"/>
    </row>
    <row r="876291" spans="2:4">
      <c r="B876291" s="334"/>
      <c r="D876291" s="335"/>
    </row>
    <row r="876292" spans="2:4">
      <c r="B876292" s="334"/>
      <c r="D876292" s="335"/>
    </row>
    <row r="876293" spans="2:4">
      <c r="B876293" s="334"/>
      <c r="D876293" s="335"/>
    </row>
    <row r="876294" spans="2:4">
      <c r="B876294" s="334"/>
      <c r="D876294" s="335"/>
    </row>
    <row r="876295" spans="2:4">
      <c r="B876295" s="334"/>
      <c r="D876295" s="335"/>
    </row>
    <row r="876296" spans="2:4">
      <c r="B876296" s="334"/>
      <c r="D876296" s="335"/>
    </row>
    <row r="876297" spans="2:4">
      <c r="B876297" s="334"/>
      <c r="D876297" s="335"/>
    </row>
    <row r="876298" spans="2:4">
      <c r="B876298" s="334"/>
      <c r="D876298" s="335"/>
    </row>
    <row r="876299" spans="2:4">
      <c r="B876299" s="334"/>
      <c r="D876299" s="335"/>
    </row>
    <row r="876300" spans="2:4">
      <c r="B876300" s="334"/>
      <c r="D876300" s="335"/>
    </row>
    <row r="876301" spans="2:4">
      <c r="B876301" s="334"/>
      <c r="D876301" s="335"/>
    </row>
    <row r="876302" spans="2:4">
      <c r="B876302" s="334"/>
      <c r="D876302" s="335"/>
    </row>
    <row r="876303" spans="2:4">
      <c r="B876303" s="334"/>
      <c r="D876303" s="335"/>
    </row>
    <row r="876304" spans="2:4">
      <c r="B876304" s="334"/>
      <c r="D876304" s="335"/>
    </row>
    <row r="876305" spans="2:4">
      <c r="B876305" s="334"/>
      <c r="D876305" s="335"/>
    </row>
    <row r="876306" spans="2:4">
      <c r="B876306" s="334"/>
      <c r="D876306" s="335"/>
    </row>
    <row r="876307" spans="2:4">
      <c r="B876307" s="334"/>
      <c r="D876307" s="335"/>
    </row>
    <row r="876308" spans="2:4">
      <c r="B876308" s="334"/>
      <c r="D876308" s="335"/>
    </row>
    <row r="876309" spans="2:4">
      <c r="B876309" s="334"/>
      <c r="D876309" s="335"/>
    </row>
    <row r="876310" spans="2:4">
      <c r="B876310" s="334"/>
      <c r="D876310" s="335"/>
    </row>
    <row r="876311" spans="2:4">
      <c r="B876311" s="334"/>
      <c r="D876311" s="335"/>
    </row>
    <row r="876312" spans="2:4">
      <c r="B876312" s="334"/>
      <c r="D876312" s="335"/>
    </row>
    <row r="876313" spans="2:4">
      <c r="B876313" s="334"/>
      <c r="D876313" s="335"/>
    </row>
    <row r="876314" spans="2:4">
      <c r="B876314" s="334"/>
      <c r="D876314" s="335"/>
    </row>
    <row r="876315" spans="2:4">
      <c r="B876315" s="334"/>
      <c r="D876315" s="335"/>
    </row>
    <row r="876316" spans="2:4">
      <c r="B876316" s="334"/>
      <c r="D876316" s="335"/>
    </row>
    <row r="876317" spans="2:4">
      <c r="B876317" s="334"/>
      <c r="D876317" s="335"/>
    </row>
    <row r="876318" spans="2:4">
      <c r="B876318" s="334"/>
      <c r="D876318" s="335"/>
    </row>
    <row r="876319" spans="2:4">
      <c r="B876319" s="334"/>
      <c r="D876319" s="335"/>
    </row>
    <row r="876320" spans="2:4">
      <c r="B876320" s="334"/>
      <c r="D876320" s="335"/>
    </row>
    <row r="876321" spans="2:4">
      <c r="B876321" s="334"/>
      <c r="D876321" s="335"/>
    </row>
    <row r="876322" spans="2:4">
      <c r="B876322" s="334"/>
      <c r="D876322" s="335"/>
    </row>
    <row r="876323" spans="2:4">
      <c r="B876323" s="334"/>
      <c r="D876323" s="335"/>
    </row>
    <row r="876324" spans="2:4">
      <c r="B876324" s="334"/>
      <c r="D876324" s="335"/>
    </row>
    <row r="876325" spans="2:4">
      <c r="B876325" s="334"/>
      <c r="D876325" s="335"/>
    </row>
    <row r="876326" spans="2:4">
      <c r="B876326" s="334"/>
      <c r="D876326" s="335"/>
    </row>
    <row r="876327" spans="2:4">
      <c r="B876327" s="334"/>
      <c r="D876327" s="335"/>
    </row>
    <row r="876328" spans="2:4">
      <c r="B876328" s="334"/>
      <c r="D876328" s="335"/>
    </row>
    <row r="876329" spans="2:4">
      <c r="B876329" s="334"/>
      <c r="D876329" s="335"/>
    </row>
    <row r="876330" spans="2:4">
      <c r="B876330" s="334"/>
      <c r="D876330" s="335"/>
    </row>
    <row r="876331" spans="2:4">
      <c r="B876331" s="334"/>
      <c r="D876331" s="335"/>
    </row>
    <row r="876332" spans="2:4">
      <c r="B876332" s="334"/>
      <c r="D876332" s="335"/>
    </row>
    <row r="876333" spans="2:4">
      <c r="B876333" s="334"/>
      <c r="D876333" s="335"/>
    </row>
    <row r="876334" spans="2:4">
      <c r="B876334" s="334"/>
      <c r="D876334" s="335"/>
    </row>
    <row r="876335" spans="2:4">
      <c r="B876335" s="334"/>
      <c r="D876335" s="335"/>
    </row>
    <row r="876336" spans="2:4">
      <c r="B876336" s="334"/>
      <c r="D876336" s="335"/>
    </row>
    <row r="876337" spans="2:4">
      <c r="B876337" s="334"/>
      <c r="D876337" s="335"/>
    </row>
    <row r="876338" spans="2:4">
      <c r="B876338" s="334"/>
      <c r="D876338" s="335"/>
    </row>
    <row r="876339" spans="2:4">
      <c r="B876339" s="334"/>
      <c r="D876339" s="335"/>
    </row>
    <row r="876340" spans="2:4">
      <c r="B876340" s="334"/>
      <c r="D876340" s="335"/>
    </row>
    <row r="876341" spans="2:4">
      <c r="B876341" s="334"/>
      <c r="D876341" s="335"/>
    </row>
    <row r="876342" spans="2:4">
      <c r="B876342" s="334"/>
      <c r="D876342" s="335"/>
    </row>
    <row r="876343" spans="2:4">
      <c r="B876343" s="334"/>
      <c r="D876343" s="335"/>
    </row>
    <row r="876344" spans="2:4">
      <c r="B876344" s="334"/>
      <c r="D876344" s="335"/>
    </row>
    <row r="876345" spans="2:4">
      <c r="B876345" s="334"/>
      <c r="D876345" s="335"/>
    </row>
    <row r="876346" spans="2:4">
      <c r="B876346" s="334"/>
      <c r="D876346" s="335"/>
    </row>
    <row r="876347" spans="2:4">
      <c r="B876347" s="334"/>
      <c r="D876347" s="335"/>
    </row>
    <row r="876348" spans="2:4">
      <c r="B876348" s="334"/>
      <c r="D876348" s="335"/>
    </row>
    <row r="876349" spans="2:4">
      <c r="B876349" s="334"/>
      <c r="D876349" s="335"/>
    </row>
    <row r="876350" spans="2:4">
      <c r="B876350" s="334"/>
      <c r="D876350" s="335"/>
    </row>
    <row r="876351" spans="2:4">
      <c r="B876351" s="334"/>
      <c r="D876351" s="335"/>
    </row>
    <row r="876352" spans="2:4">
      <c r="B876352" s="334"/>
      <c r="D876352" s="335"/>
    </row>
    <row r="876353" spans="2:4">
      <c r="B876353" s="334"/>
      <c r="D876353" s="335"/>
    </row>
    <row r="876354" spans="2:4">
      <c r="B876354" s="334"/>
      <c r="D876354" s="335"/>
    </row>
    <row r="876355" spans="2:4">
      <c r="B876355" s="334"/>
      <c r="D876355" s="335"/>
    </row>
    <row r="876356" spans="2:4">
      <c r="B876356" s="334"/>
      <c r="D876356" s="335"/>
    </row>
    <row r="876357" spans="2:4">
      <c r="B876357" s="334"/>
      <c r="D876357" s="335"/>
    </row>
    <row r="876358" spans="2:4">
      <c r="B876358" s="334"/>
      <c r="D876358" s="335"/>
    </row>
    <row r="876359" spans="2:4">
      <c r="B876359" s="334"/>
      <c r="D876359" s="335"/>
    </row>
    <row r="876360" spans="2:4">
      <c r="B876360" s="334"/>
      <c r="D876360" s="335"/>
    </row>
    <row r="876361" spans="2:4">
      <c r="B876361" s="334"/>
      <c r="D876361" s="335"/>
    </row>
    <row r="876362" spans="2:4">
      <c r="B876362" s="334"/>
      <c r="D876362" s="335"/>
    </row>
    <row r="876363" spans="2:4">
      <c r="B876363" s="334"/>
      <c r="D876363" s="335"/>
    </row>
    <row r="876364" spans="2:4">
      <c r="B876364" s="334"/>
      <c r="D876364" s="335"/>
    </row>
    <row r="876365" spans="2:4">
      <c r="B876365" s="334"/>
      <c r="D876365" s="335"/>
    </row>
    <row r="876366" spans="2:4">
      <c r="B876366" s="334"/>
      <c r="D876366" s="335"/>
    </row>
    <row r="876367" spans="2:4">
      <c r="B876367" s="334"/>
      <c r="D876367" s="335"/>
    </row>
    <row r="876368" spans="2:4">
      <c r="B876368" s="334"/>
      <c r="D876368" s="335"/>
    </row>
    <row r="876369" spans="2:4">
      <c r="B876369" s="334"/>
      <c r="D876369" s="335"/>
    </row>
    <row r="876370" spans="2:4">
      <c r="B876370" s="334"/>
      <c r="D876370" s="335"/>
    </row>
    <row r="876371" spans="2:4">
      <c r="B876371" s="334"/>
      <c r="D876371" s="335"/>
    </row>
    <row r="876372" spans="2:4">
      <c r="B876372" s="334"/>
      <c r="D876372" s="335"/>
    </row>
    <row r="876373" spans="2:4">
      <c r="B876373" s="334"/>
      <c r="D876373" s="335"/>
    </row>
    <row r="876374" spans="2:4">
      <c r="B876374" s="334"/>
      <c r="D876374" s="335"/>
    </row>
    <row r="876375" spans="2:4">
      <c r="B876375" s="334"/>
      <c r="D876375" s="335"/>
    </row>
    <row r="876376" spans="2:4">
      <c r="B876376" s="334"/>
      <c r="D876376" s="335"/>
    </row>
    <row r="876377" spans="2:4">
      <c r="B876377" s="334"/>
      <c r="D876377" s="335"/>
    </row>
    <row r="876378" spans="2:4">
      <c r="B876378" s="334"/>
      <c r="D876378" s="335"/>
    </row>
    <row r="876379" spans="2:4">
      <c r="B876379" s="334"/>
      <c r="D876379" s="335"/>
    </row>
    <row r="876380" spans="2:4">
      <c r="B876380" s="334"/>
      <c r="D876380" s="335"/>
    </row>
    <row r="876381" spans="2:4">
      <c r="B876381" s="334"/>
      <c r="D876381" s="335"/>
    </row>
    <row r="876382" spans="2:4">
      <c r="B876382" s="334"/>
      <c r="D876382" s="335"/>
    </row>
    <row r="876383" spans="2:4">
      <c r="B876383" s="334"/>
      <c r="D876383" s="335"/>
    </row>
    <row r="876384" spans="2:4">
      <c r="B876384" s="334"/>
      <c r="D876384" s="335"/>
    </row>
    <row r="876385" spans="2:4">
      <c r="B876385" s="334"/>
      <c r="D876385" s="335"/>
    </row>
    <row r="876386" spans="2:4">
      <c r="B876386" s="334"/>
      <c r="D876386" s="335"/>
    </row>
    <row r="876387" spans="2:4">
      <c r="B876387" s="334"/>
      <c r="D876387" s="335"/>
    </row>
    <row r="876388" spans="2:4">
      <c r="B876388" s="334"/>
      <c r="D876388" s="335"/>
    </row>
    <row r="876389" spans="2:4">
      <c r="B876389" s="334"/>
      <c r="D876389" s="335"/>
    </row>
    <row r="876390" spans="2:4">
      <c r="B876390" s="334"/>
      <c r="D876390" s="335"/>
    </row>
    <row r="876391" spans="2:4">
      <c r="B876391" s="334"/>
      <c r="D876391" s="335"/>
    </row>
    <row r="876392" spans="2:4">
      <c r="B876392" s="334"/>
      <c r="D876392" s="335"/>
    </row>
    <row r="876393" spans="2:4">
      <c r="B876393" s="334"/>
      <c r="D876393" s="335"/>
    </row>
    <row r="876394" spans="2:4">
      <c r="B876394" s="334"/>
      <c r="D876394" s="335"/>
    </row>
    <row r="876395" spans="2:4">
      <c r="B876395" s="334"/>
      <c r="D876395" s="335"/>
    </row>
    <row r="876396" spans="2:4">
      <c r="B876396" s="334"/>
      <c r="D876396" s="335"/>
    </row>
    <row r="876397" spans="2:4">
      <c r="B876397" s="334"/>
      <c r="D876397" s="335"/>
    </row>
    <row r="876398" spans="2:4">
      <c r="B876398" s="334"/>
      <c r="D876398" s="335"/>
    </row>
    <row r="876399" spans="2:4">
      <c r="B876399" s="334"/>
      <c r="D876399" s="335"/>
    </row>
    <row r="876400" spans="2:4">
      <c r="B876400" s="334"/>
      <c r="D876400" s="335"/>
    </row>
    <row r="876401" spans="2:4">
      <c r="B876401" s="334"/>
      <c r="D876401" s="335"/>
    </row>
    <row r="876402" spans="2:4">
      <c r="B876402" s="334"/>
      <c r="D876402" s="335"/>
    </row>
    <row r="876403" spans="2:4">
      <c r="B876403" s="334"/>
      <c r="D876403" s="335"/>
    </row>
    <row r="876404" spans="2:4">
      <c r="B876404" s="334"/>
      <c r="D876404" s="335"/>
    </row>
    <row r="876405" spans="2:4">
      <c r="B876405" s="334"/>
      <c r="D876405" s="335"/>
    </row>
    <row r="876406" spans="2:4">
      <c r="B876406" s="334"/>
      <c r="D876406" s="335"/>
    </row>
    <row r="876407" spans="2:4">
      <c r="B876407" s="334"/>
      <c r="D876407" s="335"/>
    </row>
    <row r="876408" spans="2:4">
      <c r="B876408" s="334"/>
      <c r="D876408" s="335"/>
    </row>
    <row r="876409" spans="2:4">
      <c r="B876409" s="334"/>
      <c r="D876409" s="335"/>
    </row>
    <row r="876410" spans="2:4">
      <c r="B876410" s="334"/>
      <c r="D876410" s="335"/>
    </row>
    <row r="876411" spans="2:4">
      <c r="B876411" s="334"/>
      <c r="D876411" s="335"/>
    </row>
    <row r="876412" spans="2:4">
      <c r="B876412" s="334"/>
      <c r="D876412" s="335"/>
    </row>
    <row r="876413" spans="2:4">
      <c r="B876413" s="334"/>
      <c r="D876413" s="335"/>
    </row>
    <row r="876414" spans="2:4">
      <c r="B876414" s="334"/>
      <c r="D876414" s="335"/>
    </row>
    <row r="876415" spans="2:4">
      <c r="B876415" s="334"/>
      <c r="D876415" s="335"/>
    </row>
    <row r="876416" spans="2:4">
      <c r="B876416" s="334"/>
      <c r="D876416" s="335"/>
    </row>
    <row r="876417" spans="2:4">
      <c r="B876417" s="334"/>
      <c r="D876417" s="335"/>
    </row>
    <row r="876418" spans="2:4">
      <c r="B876418" s="334"/>
      <c r="D876418" s="335"/>
    </row>
    <row r="876419" spans="2:4">
      <c r="B876419" s="334"/>
      <c r="D876419" s="335"/>
    </row>
    <row r="876420" spans="2:4">
      <c r="B876420" s="334"/>
      <c r="D876420" s="335"/>
    </row>
    <row r="876421" spans="2:4">
      <c r="B876421" s="334"/>
      <c r="D876421" s="335"/>
    </row>
    <row r="876422" spans="2:4">
      <c r="B876422" s="334"/>
      <c r="D876422" s="335"/>
    </row>
    <row r="876423" spans="2:4">
      <c r="B876423" s="334"/>
      <c r="D876423" s="335"/>
    </row>
    <row r="876424" spans="2:4">
      <c r="B876424" s="334"/>
      <c r="D876424" s="335"/>
    </row>
    <row r="876425" spans="2:4">
      <c r="B876425" s="334"/>
      <c r="D876425" s="335"/>
    </row>
    <row r="876426" spans="2:4">
      <c r="B876426" s="334"/>
      <c r="D876426" s="335"/>
    </row>
    <row r="876427" spans="2:4">
      <c r="B876427" s="334"/>
      <c r="D876427" s="335"/>
    </row>
    <row r="876428" spans="2:4">
      <c r="B876428" s="334"/>
      <c r="D876428" s="335"/>
    </row>
    <row r="876429" spans="2:4">
      <c r="B876429" s="334"/>
      <c r="D876429" s="335"/>
    </row>
    <row r="876430" spans="2:4">
      <c r="B876430" s="334"/>
      <c r="D876430" s="335"/>
    </row>
    <row r="876431" spans="2:4">
      <c r="B876431" s="334"/>
      <c r="D876431" s="335"/>
    </row>
    <row r="876432" spans="2:4">
      <c r="B876432" s="334"/>
      <c r="D876432" s="335"/>
    </row>
    <row r="876433" spans="2:4">
      <c r="B876433" s="334"/>
      <c r="D876433" s="335"/>
    </row>
    <row r="876434" spans="2:4">
      <c r="B876434" s="334"/>
      <c r="D876434" s="335"/>
    </row>
    <row r="876435" spans="2:4">
      <c r="B876435" s="334"/>
      <c r="D876435" s="335"/>
    </row>
    <row r="876436" spans="2:4">
      <c r="B876436" s="334"/>
      <c r="D876436" s="335"/>
    </row>
    <row r="876437" spans="2:4">
      <c r="B876437" s="334"/>
      <c r="D876437" s="335"/>
    </row>
    <row r="876438" spans="2:4">
      <c r="B876438" s="334"/>
      <c r="D876438" s="335"/>
    </row>
    <row r="876439" spans="2:4">
      <c r="B876439" s="334"/>
      <c r="D876439" s="335"/>
    </row>
    <row r="876440" spans="2:4">
      <c r="B876440" s="334"/>
      <c r="D876440" s="335"/>
    </row>
    <row r="876441" spans="2:4">
      <c r="B876441" s="334"/>
      <c r="D876441" s="335"/>
    </row>
    <row r="876442" spans="2:4">
      <c r="B876442" s="334"/>
      <c r="D876442" s="335"/>
    </row>
    <row r="876443" spans="2:4">
      <c r="B876443" s="334"/>
      <c r="D876443" s="335"/>
    </row>
    <row r="876444" spans="2:4">
      <c r="B876444" s="334"/>
      <c r="D876444" s="335"/>
    </row>
    <row r="876445" spans="2:4">
      <c r="B876445" s="334"/>
      <c r="D876445" s="335"/>
    </row>
    <row r="876446" spans="2:4">
      <c r="B876446" s="334"/>
      <c r="D876446" s="335"/>
    </row>
    <row r="876447" spans="2:4">
      <c r="B876447" s="334"/>
      <c r="D876447" s="335"/>
    </row>
    <row r="876448" spans="2:4">
      <c r="B876448" s="334"/>
      <c r="D876448" s="335"/>
    </row>
    <row r="876449" spans="2:4">
      <c r="B876449" s="334"/>
      <c r="D876449" s="335"/>
    </row>
    <row r="876450" spans="2:4">
      <c r="B876450" s="334"/>
      <c r="D876450" s="335"/>
    </row>
    <row r="876451" spans="2:4">
      <c r="B876451" s="334"/>
      <c r="D876451" s="335"/>
    </row>
    <row r="876452" spans="2:4">
      <c r="B876452" s="334"/>
      <c r="D876452" s="335"/>
    </row>
    <row r="876453" spans="2:4">
      <c r="B876453" s="334"/>
      <c r="D876453" s="335"/>
    </row>
    <row r="876454" spans="2:4">
      <c r="B876454" s="334"/>
      <c r="D876454" s="335"/>
    </row>
    <row r="876455" spans="2:4">
      <c r="B876455" s="334"/>
      <c r="D876455" s="335"/>
    </row>
    <row r="876456" spans="2:4">
      <c r="B876456" s="334"/>
      <c r="D876456" s="335"/>
    </row>
    <row r="876457" spans="2:4">
      <c r="B876457" s="334"/>
      <c r="D876457" s="335"/>
    </row>
    <row r="876458" spans="2:4">
      <c r="B876458" s="334"/>
      <c r="D876458" s="335"/>
    </row>
    <row r="876459" spans="2:4">
      <c r="B876459" s="334"/>
      <c r="D876459" s="335"/>
    </row>
    <row r="876460" spans="2:4">
      <c r="B876460" s="334"/>
      <c r="D876460" s="335"/>
    </row>
    <row r="876461" spans="2:4">
      <c r="B876461" s="334"/>
      <c r="D876461" s="335"/>
    </row>
    <row r="876462" spans="2:4">
      <c r="B876462" s="334"/>
      <c r="D876462" s="335"/>
    </row>
    <row r="876463" spans="2:4">
      <c r="B876463" s="334"/>
      <c r="D876463" s="335"/>
    </row>
    <row r="876464" spans="2:4">
      <c r="B876464" s="334"/>
      <c r="D876464" s="335"/>
    </row>
    <row r="876465" spans="2:4">
      <c r="B876465" s="334"/>
      <c r="D876465" s="335"/>
    </row>
    <row r="876466" spans="2:4">
      <c r="B876466" s="334"/>
      <c r="D876466" s="335"/>
    </row>
    <row r="876467" spans="2:4">
      <c r="B876467" s="334"/>
      <c r="D876467" s="335"/>
    </row>
    <row r="876468" spans="2:4">
      <c r="B876468" s="334"/>
      <c r="D876468" s="335"/>
    </row>
    <row r="876469" spans="2:4">
      <c r="B876469" s="334"/>
      <c r="D876469" s="335"/>
    </row>
    <row r="876470" spans="2:4">
      <c r="B876470" s="334"/>
      <c r="D876470" s="335"/>
    </row>
    <row r="876471" spans="2:4">
      <c r="B876471" s="334"/>
      <c r="D876471" s="335"/>
    </row>
    <row r="876472" spans="2:4">
      <c r="B876472" s="334"/>
      <c r="D876472" s="335"/>
    </row>
    <row r="876473" spans="2:4">
      <c r="B876473" s="334"/>
      <c r="D876473" s="335"/>
    </row>
    <row r="876474" spans="2:4">
      <c r="B876474" s="334"/>
      <c r="D876474" s="335"/>
    </row>
    <row r="876475" spans="2:4">
      <c r="B876475" s="334"/>
      <c r="D876475" s="335"/>
    </row>
    <row r="876476" spans="2:4">
      <c r="B876476" s="334"/>
      <c r="D876476" s="335"/>
    </row>
    <row r="876477" spans="2:4">
      <c r="B876477" s="334"/>
      <c r="D876477" s="335"/>
    </row>
    <row r="876478" spans="2:4">
      <c r="B876478" s="334"/>
      <c r="D876478" s="335"/>
    </row>
    <row r="876479" spans="2:4">
      <c r="B876479" s="334"/>
      <c r="D876479" s="335"/>
    </row>
    <row r="876480" spans="2:4">
      <c r="B876480" s="334"/>
      <c r="D876480" s="335"/>
    </row>
    <row r="876481" spans="2:4">
      <c r="B876481" s="334"/>
      <c r="D876481" s="335"/>
    </row>
    <row r="876482" spans="2:4">
      <c r="B876482" s="334"/>
      <c r="D876482" s="335"/>
    </row>
    <row r="876483" spans="2:4">
      <c r="B876483" s="334"/>
      <c r="D876483" s="335"/>
    </row>
    <row r="876484" spans="2:4">
      <c r="B876484" s="334"/>
      <c r="D876484" s="335"/>
    </row>
    <row r="876485" spans="2:4">
      <c r="B876485" s="334"/>
      <c r="D876485" s="335"/>
    </row>
    <row r="876486" spans="2:4">
      <c r="B876486" s="334"/>
      <c r="D876486" s="335"/>
    </row>
    <row r="876487" spans="2:4">
      <c r="B876487" s="334"/>
      <c r="D876487" s="335"/>
    </row>
    <row r="876488" spans="2:4">
      <c r="B876488" s="334"/>
      <c r="D876488" s="335"/>
    </row>
    <row r="876489" spans="2:4">
      <c r="B876489" s="334"/>
      <c r="D876489" s="335"/>
    </row>
    <row r="876490" spans="2:4">
      <c r="B876490" s="334"/>
      <c r="D876490" s="335"/>
    </row>
    <row r="876491" spans="2:4">
      <c r="B876491" s="334"/>
      <c r="D876491" s="335"/>
    </row>
    <row r="876492" spans="2:4">
      <c r="B876492" s="334"/>
      <c r="D876492" s="335"/>
    </row>
    <row r="876493" spans="2:4">
      <c r="B876493" s="334"/>
      <c r="D876493" s="335"/>
    </row>
    <row r="876494" spans="2:4">
      <c r="B876494" s="334"/>
      <c r="D876494" s="335"/>
    </row>
    <row r="876495" spans="2:4">
      <c r="B876495" s="334"/>
      <c r="D876495" s="335"/>
    </row>
    <row r="876496" spans="2:4">
      <c r="B876496" s="334"/>
      <c r="D876496" s="335"/>
    </row>
    <row r="876497" spans="2:4">
      <c r="B876497" s="334"/>
      <c r="D876497" s="335"/>
    </row>
    <row r="876498" spans="2:4">
      <c r="B876498" s="334"/>
      <c r="D876498" s="335"/>
    </row>
    <row r="876499" spans="2:4">
      <c r="B876499" s="334"/>
      <c r="D876499" s="335"/>
    </row>
    <row r="876500" spans="2:4">
      <c r="B876500" s="334"/>
      <c r="D876500" s="335"/>
    </row>
    <row r="876501" spans="2:4">
      <c r="B876501" s="334"/>
      <c r="D876501" s="335"/>
    </row>
    <row r="876502" spans="2:4">
      <c r="B876502" s="334"/>
      <c r="D876502" s="335"/>
    </row>
    <row r="876503" spans="2:4">
      <c r="B876503" s="334"/>
      <c r="D876503" s="335"/>
    </row>
    <row r="876504" spans="2:4">
      <c r="B876504" s="334"/>
      <c r="D876504" s="335"/>
    </row>
    <row r="876505" spans="2:4">
      <c r="B876505" s="334"/>
      <c r="D876505" s="335"/>
    </row>
    <row r="876506" spans="2:4">
      <c r="B876506" s="334"/>
      <c r="D876506" s="335"/>
    </row>
    <row r="876507" spans="2:4">
      <c r="B876507" s="334"/>
      <c r="D876507" s="335"/>
    </row>
    <row r="876508" spans="2:4">
      <c r="B876508" s="334"/>
      <c r="D876508" s="335"/>
    </row>
    <row r="876509" spans="2:4">
      <c r="B876509" s="334"/>
      <c r="D876509" s="335"/>
    </row>
    <row r="876510" spans="2:4">
      <c r="B876510" s="334"/>
      <c r="D876510" s="335"/>
    </row>
    <row r="876511" spans="2:4">
      <c r="B876511" s="334"/>
      <c r="D876511" s="335"/>
    </row>
    <row r="876512" spans="2:4">
      <c r="B876512" s="334"/>
      <c r="D876512" s="335"/>
    </row>
    <row r="876513" spans="2:4">
      <c r="B876513" s="334"/>
      <c r="D876513" s="335"/>
    </row>
    <row r="876514" spans="2:4">
      <c r="B876514" s="334"/>
      <c r="D876514" s="335"/>
    </row>
    <row r="876515" spans="2:4">
      <c r="B876515" s="334"/>
      <c r="D876515" s="335"/>
    </row>
    <row r="876516" spans="2:4">
      <c r="B876516" s="334"/>
      <c r="D876516" s="335"/>
    </row>
    <row r="876517" spans="2:4">
      <c r="B876517" s="334"/>
      <c r="D876517" s="335"/>
    </row>
    <row r="876518" spans="2:4">
      <c r="B876518" s="334"/>
      <c r="D876518" s="335"/>
    </row>
    <row r="876519" spans="2:4">
      <c r="B876519" s="334"/>
      <c r="D876519" s="335"/>
    </row>
    <row r="876520" spans="2:4">
      <c r="B876520" s="334"/>
      <c r="D876520" s="335"/>
    </row>
    <row r="876521" spans="2:4">
      <c r="B876521" s="334"/>
      <c r="D876521" s="335"/>
    </row>
    <row r="876522" spans="2:4">
      <c r="B876522" s="334"/>
      <c r="D876522" s="335"/>
    </row>
    <row r="876523" spans="2:4">
      <c r="B876523" s="334"/>
      <c r="D876523" s="335"/>
    </row>
    <row r="876524" spans="2:4">
      <c r="B876524" s="334"/>
      <c r="D876524" s="335"/>
    </row>
    <row r="876525" spans="2:4">
      <c r="B876525" s="334"/>
      <c r="D876525" s="335"/>
    </row>
    <row r="876526" spans="2:4">
      <c r="B876526" s="334"/>
      <c r="D876526" s="335"/>
    </row>
    <row r="876527" spans="2:4">
      <c r="B876527" s="334"/>
      <c r="D876527" s="335"/>
    </row>
    <row r="876528" spans="2:4">
      <c r="B876528" s="334"/>
      <c r="D876528" s="335"/>
    </row>
    <row r="876529" spans="2:4">
      <c r="B876529" s="334"/>
      <c r="D876529" s="335"/>
    </row>
    <row r="876530" spans="2:4">
      <c r="B876530" s="334"/>
      <c r="D876530" s="335"/>
    </row>
    <row r="876531" spans="2:4">
      <c r="B876531" s="334"/>
      <c r="D876531" s="335"/>
    </row>
    <row r="876532" spans="2:4">
      <c r="B876532" s="334"/>
      <c r="D876532" s="335"/>
    </row>
    <row r="876533" spans="2:4">
      <c r="B876533" s="334"/>
      <c r="D876533" s="335"/>
    </row>
    <row r="876534" spans="2:4">
      <c r="B876534" s="334"/>
      <c r="D876534" s="335"/>
    </row>
    <row r="876535" spans="2:4">
      <c r="B876535" s="334"/>
      <c r="D876535" s="335"/>
    </row>
    <row r="876536" spans="2:4">
      <c r="B876536" s="334"/>
      <c r="D876536" s="335"/>
    </row>
    <row r="876537" spans="2:4">
      <c r="B876537" s="334"/>
      <c r="D876537" s="335"/>
    </row>
    <row r="876538" spans="2:4">
      <c r="B876538" s="334"/>
      <c r="D876538" s="335"/>
    </row>
    <row r="876539" spans="2:4">
      <c r="B876539" s="334"/>
      <c r="D876539" s="335"/>
    </row>
    <row r="876540" spans="2:4">
      <c r="B876540" s="334"/>
      <c r="D876540" s="335"/>
    </row>
    <row r="876541" spans="2:4">
      <c r="B876541" s="334"/>
      <c r="D876541" s="335"/>
    </row>
    <row r="876542" spans="2:4">
      <c r="B876542" s="334"/>
      <c r="D876542" s="335"/>
    </row>
    <row r="876543" spans="2:4">
      <c r="B876543" s="334"/>
      <c r="D876543" s="335"/>
    </row>
    <row r="876544" spans="2:4">
      <c r="B876544" s="334"/>
      <c r="D876544" s="335"/>
    </row>
    <row r="876545" spans="2:4">
      <c r="B876545" s="334"/>
      <c r="D876545" s="335"/>
    </row>
    <row r="876546" spans="2:4">
      <c r="B876546" s="334"/>
      <c r="D876546" s="335"/>
    </row>
    <row r="876547" spans="2:4">
      <c r="B876547" s="334"/>
      <c r="D876547" s="335"/>
    </row>
    <row r="876548" spans="2:4">
      <c r="B876548" s="334"/>
      <c r="D876548" s="335"/>
    </row>
    <row r="876549" spans="2:4">
      <c r="B876549" s="334"/>
      <c r="D876549" s="335"/>
    </row>
    <row r="876550" spans="2:4">
      <c r="B876550" s="334"/>
      <c r="D876550" s="335"/>
    </row>
    <row r="876551" spans="2:4">
      <c r="B876551" s="334"/>
      <c r="D876551" s="335"/>
    </row>
    <row r="876552" spans="2:4">
      <c r="B876552" s="334"/>
      <c r="D876552" s="335"/>
    </row>
    <row r="876553" spans="2:4">
      <c r="B876553" s="334"/>
      <c r="D876553" s="335"/>
    </row>
    <row r="876554" spans="2:4">
      <c r="B876554" s="334"/>
      <c r="D876554" s="335"/>
    </row>
    <row r="876555" spans="2:4">
      <c r="B876555" s="334"/>
      <c r="D876555" s="335"/>
    </row>
    <row r="876556" spans="2:4">
      <c r="B876556" s="334"/>
      <c r="D876556" s="335"/>
    </row>
    <row r="876557" spans="2:4">
      <c r="B876557" s="334"/>
      <c r="D876557" s="335"/>
    </row>
    <row r="876558" spans="2:4">
      <c r="B876558" s="334"/>
      <c r="D876558" s="335"/>
    </row>
    <row r="876559" spans="2:4">
      <c r="B876559" s="334"/>
      <c r="D876559" s="335"/>
    </row>
    <row r="876560" spans="2:4">
      <c r="B876560" s="334"/>
      <c r="D876560" s="335"/>
    </row>
    <row r="876561" spans="2:4">
      <c r="B876561" s="334"/>
      <c r="D876561" s="335"/>
    </row>
    <row r="876562" spans="2:4">
      <c r="B876562" s="334"/>
      <c r="D876562" s="335"/>
    </row>
    <row r="876563" spans="2:4">
      <c r="B876563" s="334"/>
      <c r="D876563" s="335"/>
    </row>
    <row r="876564" spans="2:4">
      <c r="B876564" s="334"/>
      <c r="D876564" s="335"/>
    </row>
    <row r="876565" spans="2:4">
      <c r="B876565" s="334"/>
      <c r="D876565" s="335"/>
    </row>
    <row r="876566" spans="2:4">
      <c r="B876566" s="334"/>
      <c r="D876566" s="335"/>
    </row>
    <row r="876567" spans="2:4">
      <c r="B876567" s="334"/>
      <c r="D876567" s="335"/>
    </row>
    <row r="876568" spans="2:4">
      <c r="B876568" s="334"/>
      <c r="D876568" s="335"/>
    </row>
    <row r="876569" spans="2:4">
      <c r="B876569" s="334"/>
      <c r="D876569" s="335"/>
    </row>
    <row r="876570" spans="2:4">
      <c r="B876570" s="334"/>
      <c r="D876570" s="335"/>
    </row>
    <row r="876571" spans="2:4">
      <c r="B876571" s="334"/>
      <c r="D876571" s="335"/>
    </row>
    <row r="876572" spans="2:4">
      <c r="B876572" s="334"/>
      <c r="D876572" s="335"/>
    </row>
    <row r="876573" spans="2:4">
      <c r="B876573" s="334"/>
      <c r="D876573" s="335"/>
    </row>
    <row r="876574" spans="2:4">
      <c r="B876574" s="334"/>
      <c r="D876574" s="335"/>
    </row>
    <row r="876575" spans="2:4">
      <c r="B876575" s="334"/>
      <c r="D876575" s="335"/>
    </row>
    <row r="876576" spans="2:4">
      <c r="B876576" s="334"/>
      <c r="D876576" s="335"/>
    </row>
    <row r="876577" spans="2:4">
      <c r="B876577" s="334"/>
      <c r="D876577" s="335"/>
    </row>
    <row r="876578" spans="2:4">
      <c r="B876578" s="334"/>
      <c r="D876578" s="335"/>
    </row>
    <row r="876579" spans="2:4">
      <c r="B876579" s="334"/>
      <c r="D876579" s="335"/>
    </row>
    <row r="876580" spans="2:4">
      <c r="B876580" s="334"/>
      <c r="D876580" s="335"/>
    </row>
    <row r="876581" spans="2:4">
      <c r="B876581" s="334"/>
      <c r="D876581" s="335"/>
    </row>
    <row r="876582" spans="2:4">
      <c r="B876582" s="334"/>
      <c r="D876582" s="335"/>
    </row>
    <row r="876583" spans="2:4">
      <c r="B876583" s="334"/>
      <c r="D876583" s="335"/>
    </row>
    <row r="876584" spans="2:4">
      <c r="B876584" s="334"/>
      <c r="D876584" s="335"/>
    </row>
    <row r="876585" spans="2:4">
      <c r="B876585" s="334"/>
      <c r="D876585" s="335"/>
    </row>
    <row r="876586" spans="2:4">
      <c r="B876586" s="334"/>
      <c r="D876586" s="335"/>
    </row>
    <row r="876587" spans="2:4">
      <c r="B876587" s="334"/>
      <c r="D876587" s="335"/>
    </row>
    <row r="876588" spans="2:4">
      <c r="B876588" s="334"/>
      <c r="D876588" s="335"/>
    </row>
    <row r="876589" spans="2:4">
      <c r="B876589" s="334"/>
      <c r="D876589" s="335"/>
    </row>
    <row r="876590" spans="2:4">
      <c r="B876590" s="334"/>
      <c r="D876590" s="335"/>
    </row>
    <row r="876591" spans="2:4">
      <c r="B876591" s="334"/>
      <c r="D876591" s="335"/>
    </row>
    <row r="876592" spans="2:4">
      <c r="B876592" s="334"/>
      <c r="D876592" s="335"/>
    </row>
    <row r="876593" spans="2:4">
      <c r="B876593" s="334"/>
      <c r="D876593" s="335"/>
    </row>
    <row r="876594" spans="2:4">
      <c r="B876594" s="334"/>
      <c r="D876594" s="335"/>
    </row>
    <row r="876595" spans="2:4">
      <c r="B876595" s="334"/>
      <c r="D876595" s="335"/>
    </row>
    <row r="876596" spans="2:4">
      <c r="B876596" s="334"/>
      <c r="D876596" s="335"/>
    </row>
    <row r="876597" spans="2:4">
      <c r="B876597" s="334"/>
      <c r="D876597" s="335"/>
    </row>
    <row r="876598" spans="2:4">
      <c r="B876598" s="334"/>
      <c r="D876598" s="335"/>
    </row>
    <row r="876599" spans="2:4">
      <c r="B876599" s="334"/>
      <c r="D876599" s="335"/>
    </row>
    <row r="876600" spans="2:4">
      <c r="B876600" s="334"/>
      <c r="D876600" s="335"/>
    </row>
    <row r="876601" spans="2:4">
      <c r="B876601" s="334"/>
      <c r="D876601" s="335"/>
    </row>
    <row r="876602" spans="2:4">
      <c r="B876602" s="334"/>
      <c r="D876602" s="335"/>
    </row>
    <row r="876603" spans="2:4">
      <c r="B876603" s="334"/>
      <c r="D876603" s="335"/>
    </row>
    <row r="876604" spans="2:4">
      <c r="B876604" s="334"/>
      <c r="D876604" s="335"/>
    </row>
    <row r="876605" spans="2:4">
      <c r="B876605" s="334"/>
      <c r="D876605" s="335"/>
    </row>
    <row r="876606" spans="2:4">
      <c r="B876606" s="334"/>
      <c r="D876606" s="335"/>
    </row>
    <row r="876607" spans="2:4">
      <c r="B876607" s="334"/>
      <c r="D876607" s="335"/>
    </row>
    <row r="876608" spans="2:4">
      <c r="B876608" s="334"/>
      <c r="D876608" s="335"/>
    </row>
    <row r="876609" spans="2:4">
      <c r="B876609" s="334"/>
      <c r="D876609" s="335"/>
    </row>
    <row r="876610" spans="2:4">
      <c r="B876610" s="334"/>
      <c r="D876610" s="335"/>
    </row>
    <row r="876611" spans="2:4">
      <c r="B876611" s="334"/>
      <c r="D876611" s="335"/>
    </row>
    <row r="876612" spans="2:4">
      <c r="B876612" s="334"/>
      <c r="D876612" s="335"/>
    </row>
    <row r="876613" spans="2:4">
      <c r="B876613" s="334"/>
      <c r="D876613" s="335"/>
    </row>
    <row r="876614" spans="2:4">
      <c r="B876614" s="334"/>
      <c r="D876614" s="335"/>
    </row>
    <row r="876615" spans="2:4">
      <c r="B876615" s="334"/>
      <c r="D876615" s="335"/>
    </row>
    <row r="876616" spans="2:4">
      <c r="B876616" s="334"/>
      <c r="D876616" s="335"/>
    </row>
    <row r="876617" spans="2:4">
      <c r="B876617" s="334"/>
      <c r="D876617" s="335"/>
    </row>
    <row r="876618" spans="2:4">
      <c r="B876618" s="334"/>
      <c r="D876618" s="335"/>
    </row>
    <row r="876619" spans="2:4">
      <c r="B876619" s="334"/>
      <c r="D876619" s="335"/>
    </row>
    <row r="876620" spans="2:4">
      <c r="B876620" s="334"/>
      <c r="D876620" s="335"/>
    </row>
    <row r="876621" spans="2:4">
      <c r="B876621" s="334"/>
      <c r="D876621" s="335"/>
    </row>
    <row r="876622" spans="2:4">
      <c r="B876622" s="334"/>
      <c r="D876622" s="335"/>
    </row>
    <row r="876623" spans="2:4">
      <c r="B876623" s="334"/>
      <c r="D876623" s="335"/>
    </row>
    <row r="876624" spans="2:4">
      <c r="B876624" s="334"/>
      <c r="D876624" s="335"/>
    </row>
    <row r="876625" spans="2:4">
      <c r="B876625" s="334"/>
      <c r="D876625" s="335"/>
    </row>
    <row r="876626" spans="2:4">
      <c r="B876626" s="334"/>
      <c r="D876626" s="335"/>
    </row>
    <row r="876627" spans="2:4">
      <c r="B876627" s="334"/>
      <c r="D876627" s="335"/>
    </row>
    <row r="876628" spans="2:4">
      <c r="B876628" s="334"/>
      <c r="D876628" s="335"/>
    </row>
    <row r="876629" spans="2:4">
      <c r="B876629" s="334"/>
      <c r="D876629" s="335"/>
    </row>
    <row r="876630" spans="2:4">
      <c r="B876630" s="334"/>
      <c r="D876630" s="335"/>
    </row>
    <row r="876631" spans="2:4">
      <c r="B876631" s="334"/>
      <c r="D876631" s="335"/>
    </row>
    <row r="876632" spans="2:4">
      <c r="B876632" s="334"/>
      <c r="D876632" s="335"/>
    </row>
    <row r="876633" spans="2:4">
      <c r="B876633" s="334"/>
      <c r="D876633" s="335"/>
    </row>
    <row r="876634" spans="2:4">
      <c r="B876634" s="334"/>
      <c r="D876634" s="335"/>
    </row>
    <row r="876635" spans="2:4">
      <c r="B876635" s="334"/>
      <c r="D876635" s="335"/>
    </row>
    <row r="876636" spans="2:4">
      <c r="B876636" s="334"/>
      <c r="D876636" s="335"/>
    </row>
    <row r="876637" spans="2:4">
      <c r="B876637" s="334"/>
      <c r="D876637" s="335"/>
    </row>
    <row r="876638" spans="2:4">
      <c r="B876638" s="334"/>
      <c r="D876638" s="335"/>
    </row>
    <row r="876639" spans="2:4">
      <c r="B876639" s="334"/>
      <c r="D876639" s="335"/>
    </row>
    <row r="876640" spans="2:4">
      <c r="B876640" s="334"/>
      <c r="D876640" s="335"/>
    </row>
    <row r="876641" spans="2:4">
      <c r="B876641" s="334"/>
      <c r="D876641" s="335"/>
    </row>
    <row r="876642" spans="2:4">
      <c r="B876642" s="334"/>
      <c r="D876642" s="335"/>
    </row>
    <row r="876643" spans="2:4">
      <c r="B876643" s="334"/>
      <c r="D876643" s="335"/>
    </row>
    <row r="876644" spans="2:4">
      <c r="B876644" s="334"/>
      <c r="D876644" s="335"/>
    </row>
    <row r="876645" spans="2:4">
      <c r="B876645" s="334"/>
      <c r="D876645" s="335"/>
    </row>
    <row r="876646" spans="2:4">
      <c r="B876646" s="334"/>
      <c r="D876646" s="335"/>
    </row>
    <row r="876647" spans="2:4">
      <c r="B876647" s="334"/>
      <c r="D876647" s="335"/>
    </row>
    <row r="876648" spans="2:4">
      <c r="B876648" s="334"/>
      <c r="D876648" s="335"/>
    </row>
    <row r="876649" spans="2:4">
      <c r="B876649" s="334"/>
      <c r="D876649" s="335"/>
    </row>
    <row r="876650" spans="2:4">
      <c r="B876650" s="334"/>
      <c r="D876650" s="335"/>
    </row>
    <row r="876651" spans="2:4">
      <c r="B876651" s="334"/>
      <c r="D876651" s="335"/>
    </row>
    <row r="876652" spans="2:4">
      <c r="B876652" s="334"/>
      <c r="D876652" s="335"/>
    </row>
    <row r="876653" spans="2:4">
      <c r="B876653" s="334"/>
      <c r="D876653" s="335"/>
    </row>
    <row r="876654" spans="2:4">
      <c r="B876654" s="334"/>
      <c r="D876654" s="335"/>
    </row>
    <row r="876655" spans="2:4">
      <c r="B876655" s="334"/>
      <c r="D876655" s="335"/>
    </row>
    <row r="876656" spans="2:4">
      <c r="B876656" s="334"/>
      <c r="D876656" s="335"/>
    </row>
    <row r="876657" spans="2:4">
      <c r="B876657" s="334"/>
      <c r="D876657" s="335"/>
    </row>
    <row r="876658" spans="2:4">
      <c r="B876658" s="334"/>
      <c r="D876658" s="335"/>
    </row>
    <row r="876659" spans="2:4">
      <c r="B876659" s="334"/>
      <c r="D876659" s="335"/>
    </row>
    <row r="876660" spans="2:4">
      <c r="B876660" s="334"/>
      <c r="D876660" s="335"/>
    </row>
    <row r="876661" spans="2:4">
      <c r="B876661" s="334"/>
      <c r="D876661" s="335"/>
    </row>
    <row r="876662" spans="2:4">
      <c r="B876662" s="334"/>
      <c r="D876662" s="335"/>
    </row>
    <row r="876663" spans="2:4">
      <c r="B876663" s="334"/>
      <c r="D876663" s="335"/>
    </row>
    <row r="876664" spans="2:4">
      <c r="B876664" s="334"/>
      <c r="D876664" s="335"/>
    </row>
    <row r="876665" spans="2:4">
      <c r="B876665" s="334"/>
      <c r="D876665" s="335"/>
    </row>
    <row r="876666" spans="2:4">
      <c r="B876666" s="334"/>
      <c r="D876666" s="335"/>
    </row>
    <row r="876667" spans="2:4">
      <c r="B876667" s="334"/>
      <c r="D876667" s="335"/>
    </row>
    <row r="876668" spans="2:4">
      <c r="B876668" s="334"/>
      <c r="D876668" s="335"/>
    </row>
    <row r="876669" spans="2:4">
      <c r="B876669" s="334"/>
      <c r="D876669" s="335"/>
    </row>
    <row r="876670" spans="2:4">
      <c r="B876670" s="334"/>
      <c r="D876670" s="335"/>
    </row>
    <row r="876671" spans="2:4">
      <c r="B876671" s="334"/>
      <c r="D876671" s="335"/>
    </row>
    <row r="876672" spans="2:4">
      <c r="B876672" s="334"/>
      <c r="D876672" s="335"/>
    </row>
    <row r="876673" spans="2:4">
      <c r="B876673" s="334"/>
      <c r="D876673" s="335"/>
    </row>
    <row r="876674" spans="2:4">
      <c r="B876674" s="334"/>
      <c r="D876674" s="335"/>
    </row>
    <row r="876675" spans="2:4">
      <c r="B876675" s="334"/>
      <c r="D876675" s="335"/>
    </row>
    <row r="876676" spans="2:4">
      <c r="B876676" s="334"/>
      <c r="D876676" s="335"/>
    </row>
    <row r="876677" spans="2:4">
      <c r="B876677" s="334"/>
      <c r="D876677" s="335"/>
    </row>
    <row r="876678" spans="2:4">
      <c r="B876678" s="334"/>
      <c r="D876678" s="335"/>
    </row>
    <row r="876679" spans="2:4">
      <c r="B876679" s="334"/>
      <c r="D876679" s="335"/>
    </row>
    <row r="876680" spans="2:4">
      <c r="B876680" s="334"/>
      <c r="D876680" s="335"/>
    </row>
    <row r="876681" spans="2:4">
      <c r="B876681" s="334"/>
      <c r="D876681" s="335"/>
    </row>
    <row r="876682" spans="2:4">
      <c r="B876682" s="334"/>
      <c r="D876682" s="335"/>
    </row>
    <row r="876683" spans="2:4">
      <c r="B876683" s="334"/>
      <c r="D876683" s="335"/>
    </row>
    <row r="876684" spans="2:4">
      <c r="B876684" s="334"/>
      <c r="D876684" s="335"/>
    </row>
    <row r="876685" spans="2:4">
      <c r="B876685" s="334"/>
      <c r="D876685" s="335"/>
    </row>
    <row r="876686" spans="2:4">
      <c r="B876686" s="334"/>
      <c r="D876686" s="335"/>
    </row>
    <row r="876687" spans="2:4">
      <c r="B876687" s="334"/>
      <c r="D876687" s="335"/>
    </row>
    <row r="876688" spans="2:4">
      <c r="B876688" s="334"/>
      <c r="D876688" s="335"/>
    </row>
    <row r="876689" spans="2:4">
      <c r="B876689" s="334"/>
      <c r="D876689" s="335"/>
    </row>
    <row r="876690" spans="2:4">
      <c r="B876690" s="334"/>
      <c r="D876690" s="335"/>
    </row>
    <row r="876691" spans="2:4">
      <c r="B876691" s="334"/>
      <c r="D876691" s="335"/>
    </row>
    <row r="876692" spans="2:4">
      <c r="B876692" s="334"/>
      <c r="D876692" s="335"/>
    </row>
    <row r="876693" spans="2:4">
      <c r="B876693" s="334"/>
      <c r="D876693" s="335"/>
    </row>
    <row r="876694" spans="2:4">
      <c r="B876694" s="334"/>
      <c r="D876694" s="335"/>
    </row>
    <row r="876695" spans="2:4">
      <c r="B876695" s="334"/>
      <c r="D876695" s="335"/>
    </row>
    <row r="876696" spans="2:4">
      <c r="B876696" s="334"/>
      <c r="D876696" s="335"/>
    </row>
    <row r="876697" spans="2:4">
      <c r="B876697" s="334"/>
      <c r="D876697" s="335"/>
    </row>
    <row r="876698" spans="2:4">
      <c r="B876698" s="334"/>
      <c r="D876698" s="335"/>
    </row>
    <row r="876699" spans="2:4">
      <c r="B876699" s="334"/>
      <c r="D876699" s="335"/>
    </row>
    <row r="876700" spans="2:4">
      <c r="B876700" s="334"/>
      <c r="D876700" s="335"/>
    </row>
    <row r="876701" spans="2:4">
      <c r="B876701" s="334"/>
      <c r="D876701" s="335"/>
    </row>
    <row r="876702" spans="2:4">
      <c r="B876702" s="334"/>
      <c r="D876702" s="335"/>
    </row>
    <row r="876703" spans="2:4">
      <c r="B876703" s="334"/>
      <c r="D876703" s="335"/>
    </row>
    <row r="876704" spans="2:4">
      <c r="B876704" s="334"/>
      <c r="D876704" s="335"/>
    </row>
    <row r="876705" spans="2:4">
      <c r="B876705" s="334"/>
      <c r="D876705" s="335"/>
    </row>
    <row r="876706" spans="2:4">
      <c r="B876706" s="334"/>
      <c r="D876706" s="335"/>
    </row>
    <row r="876707" spans="2:4">
      <c r="B876707" s="334"/>
      <c r="D876707" s="335"/>
    </row>
    <row r="876708" spans="2:4">
      <c r="B876708" s="334"/>
      <c r="D876708" s="335"/>
    </row>
    <row r="876709" spans="2:4">
      <c r="B876709" s="334"/>
      <c r="D876709" s="335"/>
    </row>
    <row r="876710" spans="2:4">
      <c r="B876710" s="334"/>
      <c r="D876710" s="335"/>
    </row>
    <row r="876711" spans="2:4">
      <c r="B876711" s="334"/>
      <c r="D876711" s="335"/>
    </row>
    <row r="876712" spans="2:4">
      <c r="B876712" s="334"/>
      <c r="D876712" s="335"/>
    </row>
    <row r="876713" spans="2:4">
      <c r="B876713" s="334"/>
      <c r="D876713" s="335"/>
    </row>
    <row r="876714" spans="2:4">
      <c r="B876714" s="334"/>
      <c r="D876714" s="335"/>
    </row>
    <row r="876715" spans="2:4">
      <c r="B876715" s="334"/>
      <c r="D876715" s="335"/>
    </row>
    <row r="876716" spans="2:4">
      <c r="B876716" s="334"/>
      <c r="D876716" s="335"/>
    </row>
    <row r="876717" spans="2:4">
      <c r="B876717" s="334"/>
      <c r="D876717" s="335"/>
    </row>
    <row r="876718" spans="2:4">
      <c r="B876718" s="334"/>
      <c r="D876718" s="335"/>
    </row>
    <row r="876719" spans="2:4">
      <c r="B876719" s="334"/>
      <c r="D876719" s="335"/>
    </row>
    <row r="876720" spans="2:4">
      <c r="B876720" s="334"/>
      <c r="D876720" s="335"/>
    </row>
    <row r="876721" spans="2:4">
      <c r="B876721" s="334"/>
      <c r="D876721" s="335"/>
    </row>
    <row r="876722" spans="2:4">
      <c r="B876722" s="334"/>
      <c r="D876722" s="335"/>
    </row>
    <row r="876723" spans="2:4">
      <c r="B876723" s="334"/>
      <c r="D876723" s="335"/>
    </row>
    <row r="876724" spans="2:4">
      <c r="B876724" s="334"/>
      <c r="D876724" s="335"/>
    </row>
    <row r="876725" spans="2:4">
      <c r="B876725" s="334"/>
      <c r="D876725" s="335"/>
    </row>
    <row r="876726" spans="2:4">
      <c r="B876726" s="334"/>
      <c r="D876726" s="335"/>
    </row>
    <row r="876727" spans="2:4">
      <c r="B876727" s="334"/>
      <c r="D876727" s="335"/>
    </row>
    <row r="876728" spans="2:4">
      <c r="B876728" s="334"/>
      <c r="D876728" s="335"/>
    </row>
    <row r="876729" spans="2:4">
      <c r="B876729" s="334"/>
      <c r="D876729" s="335"/>
    </row>
    <row r="876730" spans="2:4">
      <c r="B876730" s="334"/>
      <c r="D876730" s="335"/>
    </row>
    <row r="876731" spans="2:4">
      <c r="B876731" s="334"/>
      <c r="D876731" s="335"/>
    </row>
    <row r="876732" spans="2:4">
      <c r="B876732" s="334"/>
      <c r="D876732" s="335"/>
    </row>
    <row r="876733" spans="2:4">
      <c r="B876733" s="334"/>
      <c r="D876733" s="335"/>
    </row>
    <row r="876734" spans="2:4">
      <c r="B876734" s="334"/>
      <c r="D876734" s="335"/>
    </row>
    <row r="876735" spans="2:4">
      <c r="B876735" s="334"/>
      <c r="D876735" s="335"/>
    </row>
    <row r="876736" spans="2:4">
      <c r="B876736" s="334"/>
      <c r="D876736" s="335"/>
    </row>
    <row r="876737" spans="2:4">
      <c r="B876737" s="334"/>
      <c r="D876737" s="335"/>
    </row>
    <row r="876738" spans="2:4">
      <c r="B876738" s="334"/>
      <c r="D876738" s="335"/>
    </row>
    <row r="876739" spans="2:4">
      <c r="B876739" s="334"/>
      <c r="D876739" s="335"/>
    </row>
    <row r="876740" spans="2:4">
      <c r="B876740" s="334"/>
      <c r="D876740" s="335"/>
    </row>
    <row r="876741" spans="2:4">
      <c r="B876741" s="334"/>
      <c r="D876741" s="335"/>
    </row>
    <row r="876742" spans="2:4">
      <c r="B876742" s="334"/>
      <c r="D876742" s="335"/>
    </row>
    <row r="876743" spans="2:4">
      <c r="B876743" s="334"/>
      <c r="D876743" s="335"/>
    </row>
    <row r="876744" spans="2:4">
      <c r="B876744" s="334"/>
      <c r="D876744" s="335"/>
    </row>
    <row r="876745" spans="2:4">
      <c r="B876745" s="334"/>
      <c r="D876745" s="335"/>
    </row>
    <row r="876746" spans="2:4">
      <c r="B876746" s="334"/>
      <c r="D876746" s="335"/>
    </row>
    <row r="876747" spans="2:4">
      <c r="B876747" s="334"/>
      <c r="D876747" s="335"/>
    </row>
    <row r="876748" spans="2:4">
      <c r="B876748" s="334"/>
      <c r="D876748" s="335"/>
    </row>
    <row r="876749" spans="2:4">
      <c r="B876749" s="334"/>
      <c r="D876749" s="335"/>
    </row>
    <row r="876750" spans="2:4">
      <c r="B876750" s="334"/>
      <c r="D876750" s="335"/>
    </row>
    <row r="876751" spans="2:4">
      <c r="B876751" s="334"/>
      <c r="D876751" s="335"/>
    </row>
    <row r="876752" spans="2:4">
      <c r="B876752" s="334"/>
      <c r="D876752" s="335"/>
    </row>
    <row r="876753" spans="2:4">
      <c r="B876753" s="334"/>
      <c r="D876753" s="335"/>
    </row>
    <row r="876754" spans="2:4">
      <c r="B876754" s="334"/>
      <c r="D876754" s="335"/>
    </row>
    <row r="876755" spans="2:4">
      <c r="B876755" s="334"/>
      <c r="D876755" s="335"/>
    </row>
    <row r="876756" spans="2:4">
      <c r="B876756" s="334"/>
      <c r="D876756" s="335"/>
    </row>
    <row r="876757" spans="2:4">
      <c r="B876757" s="334"/>
      <c r="D876757" s="335"/>
    </row>
    <row r="876758" spans="2:4">
      <c r="B876758" s="334"/>
      <c r="D876758" s="335"/>
    </row>
    <row r="876759" spans="2:4">
      <c r="B876759" s="334"/>
      <c r="D876759" s="335"/>
    </row>
    <row r="876760" spans="2:4">
      <c r="B876760" s="334"/>
      <c r="D876760" s="335"/>
    </row>
    <row r="876761" spans="2:4">
      <c r="B876761" s="334"/>
      <c r="D876761" s="335"/>
    </row>
    <row r="876762" spans="2:4">
      <c r="B876762" s="334"/>
      <c r="D876762" s="335"/>
    </row>
    <row r="876763" spans="2:4">
      <c r="B876763" s="334"/>
      <c r="D876763" s="335"/>
    </row>
    <row r="876764" spans="2:4">
      <c r="B876764" s="334"/>
      <c r="D876764" s="335"/>
    </row>
    <row r="876765" spans="2:4">
      <c r="B876765" s="334"/>
      <c r="D876765" s="335"/>
    </row>
    <row r="876766" spans="2:4">
      <c r="B876766" s="334"/>
      <c r="D876766" s="335"/>
    </row>
    <row r="876767" spans="2:4">
      <c r="B876767" s="334"/>
      <c r="D876767" s="335"/>
    </row>
    <row r="876768" spans="2:4">
      <c r="B876768" s="334"/>
      <c r="D876768" s="335"/>
    </row>
    <row r="876769" spans="2:4">
      <c r="B876769" s="334"/>
      <c r="D876769" s="335"/>
    </row>
    <row r="876770" spans="2:4">
      <c r="B876770" s="334"/>
      <c r="D876770" s="335"/>
    </row>
    <row r="876771" spans="2:4">
      <c r="B876771" s="334"/>
      <c r="D876771" s="335"/>
    </row>
    <row r="876772" spans="2:4">
      <c r="B876772" s="334"/>
      <c r="D876772" s="335"/>
    </row>
    <row r="876773" spans="2:4">
      <c r="B876773" s="334"/>
      <c r="D876773" s="335"/>
    </row>
    <row r="876774" spans="2:4">
      <c r="B876774" s="334"/>
      <c r="D876774" s="335"/>
    </row>
    <row r="876775" spans="2:4">
      <c r="B876775" s="334"/>
      <c r="D876775" s="335"/>
    </row>
    <row r="876776" spans="2:4">
      <c r="B876776" s="334"/>
      <c r="D876776" s="335"/>
    </row>
    <row r="876777" spans="2:4">
      <c r="B876777" s="334"/>
      <c r="D876777" s="335"/>
    </row>
    <row r="876778" spans="2:4">
      <c r="B876778" s="334"/>
      <c r="D876778" s="335"/>
    </row>
    <row r="876779" spans="2:4">
      <c r="B876779" s="334"/>
      <c r="D876779" s="335"/>
    </row>
    <row r="876780" spans="2:4">
      <c r="B876780" s="334"/>
      <c r="D876780" s="335"/>
    </row>
    <row r="876781" spans="2:4">
      <c r="B876781" s="334"/>
      <c r="D876781" s="335"/>
    </row>
    <row r="876782" spans="2:4">
      <c r="B876782" s="334"/>
      <c r="D876782" s="335"/>
    </row>
    <row r="876783" spans="2:4">
      <c r="B876783" s="334"/>
      <c r="D876783" s="335"/>
    </row>
    <row r="876784" spans="2:4">
      <c r="B876784" s="334"/>
      <c r="D876784" s="335"/>
    </row>
    <row r="876785" spans="2:4">
      <c r="B876785" s="334"/>
      <c r="D876785" s="335"/>
    </row>
    <row r="876786" spans="2:4">
      <c r="B876786" s="334"/>
      <c r="D876786" s="335"/>
    </row>
    <row r="876787" spans="2:4">
      <c r="B876787" s="334"/>
      <c r="D876787" s="335"/>
    </row>
    <row r="876788" spans="2:4">
      <c r="B876788" s="334"/>
      <c r="D876788" s="335"/>
    </row>
    <row r="876789" spans="2:4">
      <c r="B876789" s="334"/>
      <c r="D876789" s="335"/>
    </row>
    <row r="876790" spans="2:4">
      <c r="B876790" s="334"/>
      <c r="D876790" s="335"/>
    </row>
    <row r="876791" spans="2:4">
      <c r="B876791" s="334"/>
      <c r="D876791" s="335"/>
    </row>
    <row r="876792" spans="2:4">
      <c r="B876792" s="334"/>
      <c r="D876792" s="335"/>
    </row>
    <row r="876793" spans="2:4">
      <c r="B876793" s="334"/>
      <c r="D876793" s="335"/>
    </row>
    <row r="876794" spans="2:4">
      <c r="B876794" s="334"/>
      <c r="D876794" s="335"/>
    </row>
    <row r="876795" spans="2:4">
      <c r="B876795" s="334"/>
      <c r="D876795" s="335"/>
    </row>
    <row r="876796" spans="2:4">
      <c r="B876796" s="334"/>
      <c r="D876796" s="335"/>
    </row>
    <row r="876797" spans="2:4">
      <c r="B876797" s="334"/>
      <c r="D876797" s="335"/>
    </row>
    <row r="876798" spans="2:4">
      <c r="B876798" s="334"/>
      <c r="D876798" s="335"/>
    </row>
    <row r="876799" spans="2:4">
      <c r="B876799" s="334"/>
      <c r="D876799" s="335"/>
    </row>
    <row r="876800" spans="2:4">
      <c r="B876800" s="334"/>
      <c r="D876800" s="335"/>
    </row>
    <row r="876801" spans="2:4">
      <c r="B876801" s="334"/>
      <c r="D876801" s="335"/>
    </row>
    <row r="876802" spans="2:4">
      <c r="B876802" s="334"/>
      <c r="D876802" s="335"/>
    </row>
    <row r="876803" spans="2:4">
      <c r="B876803" s="334"/>
      <c r="D876803" s="335"/>
    </row>
    <row r="876804" spans="2:4">
      <c r="B876804" s="334"/>
      <c r="D876804" s="335"/>
    </row>
    <row r="876805" spans="2:4">
      <c r="B876805" s="334"/>
      <c r="D876805" s="335"/>
    </row>
    <row r="876806" spans="2:4">
      <c r="B876806" s="334"/>
      <c r="D876806" s="335"/>
    </row>
    <row r="876807" spans="2:4">
      <c r="B876807" s="334"/>
      <c r="D876807" s="335"/>
    </row>
    <row r="876808" spans="2:4">
      <c r="B876808" s="334"/>
      <c r="D876808" s="335"/>
    </row>
    <row r="876809" spans="2:4">
      <c r="B876809" s="334"/>
      <c r="D876809" s="335"/>
    </row>
    <row r="876810" spans="2:4">
      <c r="B876810" s="334"/>
      <c r="D876810" s="335"/>
    </row>
    <row r="876811" spans="2:4">
      <c r="B876811" s="334"/>
      <c r="D876811" s="335"/>
    </row>
    <row r="876812" spans="2:4">
      <c r="B876812" s="334"/>
      <c r="D876812" s="335"/>
    </row>
    <row r="876813" spans="2:4">
      <c r="B876813" s="334"/>
      <c r="D876813" s="335"/>
    </row>
    <row r="876814" spans="2:4">
      <c r="B876814" s="334"/>
      <c r="D876814" s="335"/>
    </row>
    <row r="876815" spans="2:4">
      <c r="B876815" s="334"/>
      <c r="D876815" s="335"/>
    </row>
    <row r="876816" spans="2:4">
      <c r="B876816" s="334"/>
      <c r="D876816" s="335"/>
    </row>
    <row r="876817" spans="2:4">
      <c r="B876817" s="334"/>
      <c r="D876817" s="335"/>
    </row>
    <row r="876818" spans="2:4">
      <c r="B876818" s="334"/>
      <c r="D876818" s="335"/>
    </row>
    <row r="876819" spans="2:4">
      <c r="B876819" s="334"/>
      <c r="D876819" s="335"/>
    </row>
    <row r="876820" spans="2:4">
      <c r="B876820" s="334"/>
      <c r="D876820" s="335"/>
    </row>
    <row r="876821" spans="2:4">
      <c r="B876821" s="334"/>
      <c r="D876821" s="335"/>
    </row>
    <row r="876822" spans="2:4">
      <c r="B876822" s="334"/>
      <c r="D876822" s="335"/>
    </row>
    <row r="876823" spans="2:4">
      <c r="B876823" s="334"/>
      <c r="D876823" s="335"/>
    </row>
    <row r="876824" spans="2:4">
      <c r="B876824" s="334"/>
      <c r="D876824" s="335"/>
    </row>
    <row r="876825" spans="2:4">
      <c r="B876825" s="334"/>
      <c r="D876825" s="335"/>
    </row>
    <row r="876826" spans="2:4">
      <c r="B876826" s="334"/>
      <c r="D876826" s="335"/>
    </row>
    <row r="876827" spans="2:4">
      <c r="B876827" s="334"/>
      <c r="D876827" s="335"/>
    </row>
    <row r="876828" spans="2:4">
      <c r="B876828" s="334"/>
      <c r="D876828" s="335"/>
    </row>
    <row r="876829" spans="2:4">
      <c r="B876829" s="334"/>
      <c r="D876829" s="335"/>
    </row>
    <row r="876830" spans="2:4">
      <c r="B876830" s="334"/>
      <c r="D876830" s="335"/>
    </row>
    <row r="876831" spans="2:4">
      <c r="B876831" s="334"/>
      <c r="D876831" s="335"/>
    </row>
    <row r="876832" spans="2:4">
      <c r="B876832" s="334"/>
      <c r="D876832" s="335"/>
    </row>
    <row r="876833" spans="2:4">
      <c r="B876833" s="334"/>
      <c r="D876833" s="335"/>
    </row>
    <row r="876834" spans="2:4">
      <c r="B876834" s="334"/>
      <c r="D876834" s="335"/>
    </row>
    <row r="876835" spans="2:4">
      <c r="B876835" s="334"/>
      <c r="D876835" s="335"/>
    </row>
    <row r="876836" spans="2:4">
      <c r="B876836" s="334"/>
      <c r="D876836" s="335"/>
    </row>
    <row r="876837" spans="2:4">
      <c r="B876837" s="334"/>
      <c r="D876837" s="335"/>
    </row>
    <row r="876838" spans="2:4">
      <c r="B876838" s="334"/>
      <c r="D876838" s="335"/>
    </row>
    <row r="876839" spans="2:4">
      <c r="B876839" s="334"/>
      <c r="D876839" s="335"/>
    </row>
    <row r="876840" spans="2:4">
      <c r="B876840" s="334"/>
      <c r="D876840" s="335"/>
    </row>
    <row r="876841" spans="2:4">
      <c r="B876841" s="334"/>
      <c r="D876841" s="335"/>
    </row>
    <row r="876842" spans="2:4">
      <c r="B876842" s="334"/>
      <c r="D876842" s="335"/>
    </row>
    <row r="876843" spans="2:4">
      <c r="B876843" s="334"/>
      <c r="D876843" s="335"/>
    </row>
    <row r="876844" spans="2:4">
      <c r="B876844" s="334"/>
      <c r="D876844" s="335"/>
    </row>
    <row r="876845" spans="2:4">
      <c r="B876845" s="334"/>
      <c r="D876845" s="335"/>
    </row>
    <row r="876846" spans="2:4">
      <c r="B876846" s="334"/>
      <c r="D876846" s="335"/>
    </row>
    <row r="876847" spans="2:4">
      <c r="B876847" s="334"/>
      <c r="D876847" s="335"/>
    </row>
    <row r="876848" spans="2:4">
      <c r="B876848" s="334"/>
      <c r="D876848" s="335"/>
    </row>
    <row r="876849" spans="2:4">
      <c r="B876849" s="334"/>
      <c r="D876849" s="335"/>
    </row>
    <row r="876850" spans="2:4">
      <c r="B876850" s="334"/>
      <c r="D876850" s="335"/>
    </row>
    <row r="876851" spans="2:4">
      <c r="B876851" s="334"/>
      <c r="D876851" s="335"/>
    </row>
    <row r="876852" spans="2:4">
      <c r="B876852" s="334"/>
      <c r="D876852" s="335"/>
    </row>
    <row r="876853" spans="2:4">
      <c r="B876853" s="334"/>
      <c r="D876853" s="335"/>
    </row>
    <row r="876854" spans="2:4">
      <c r="B876854" s="334"/>
      <c r="D876854" s="335"/>
    </row>
    <row r="876855" spans="2:4">
      <c r="B876855" s="334"/>
      <c r="D876855" s="335"/>
    </row>
    <row r="876856" spans="2:4">
      <c r="B876856" s="334"/>
      <c r="D876856" s="335"/>
    </row>
    <row r="876857" spans="2:4">
      <c r="B876857" s="334"/>
      <c r="D876857" s="335"/>
    </row>
    <row r="876858" spans="2:4">
      <c r="B876858" s="334"/>
      <c r="D876858" s="335"/>
    </row>
    <row r="876859" spans="2:4">
      <c r="B876859" s="334"/>
      <c r="D876859" s="335"/>
    </row>
    <row r="876860" spans="2:4">
      <c r="B876860" s="334"/>
      <c r="D876860" s="335"/>
    </row>
    <row r="876861" spans="2:4">
      <c r="B876861" s="334"/>
      <c r="D876861" s="335"/>
    </row>
    <row r="876862" spans="2:4">
      <c r="B876862" s="334"/>
      <c r="D876862" s="335"/>
    </row>
    <row r="876863" spans="2:4">
      <c r="B876863" s="334"/>
      <c r="D876863" s="335"/>
    </row>
    <row r="876864" spans="2:4">
      <c r="B876864" s="334"/>
      <c r="D876864" s="335"/>
    </row>
    <row r="876865" spans="2:4">
      <c r="B876865" s="334"/>
      <c r="D876865" s="335"/>
    </row>
    <row r="876866" spans="2:4">
      <c r="B876866" s="334"/>
      <c r="D876866" s="335"/>
    </row>
    <row r="876867" spans="2:4">
      <c r="B876867" s="334"/>
      <c r="D876867" s="335"/>
    </row>
    <row r="876868" spans="2:4">
      <c r="B876868" s="334"/>
      <c r="D876868" s="335"/>
    </row>
    <row r="876869" spans="2:4">
      <c r="B876869" s="334"/>
      <c r="D876869" s="335"/>
    </row>
    <row r="876870" spans="2:4">
      <c r="B876870" s="334"/>
      <c r="D876870" s="335"/>
    </row>
    <row r="876871" spans="2:4">
      <c r="B876871" s="334"/>
      <c r="D876871" s="335"/>
    </row>
    <row r="876872" spans="2:4">
      <c r="B876872" s="334"/>
      <c r="D876872" s="335"/>
    </row>
    <row r="876873" spans="2:4">
      <c r="B876873" s="334"/>
      <c r="D876873" s="335"/>
    </row>
    <row r="876874" spans="2:4">
      <c r="B876874" s="334"/>
      <c r="D876874" s="335"/>
    </row>
    <row r="876875" spans="2:4">
      <c r="B876875" s="334"/>
      <c r="D876875" s="335"/>
    </row>
    <row r="876876" spans="2:4">
      <c r="B876876" s="334"/>
      <c r="D876876" s="335"/>
    </row>
    <row r="876877" spans="2:4">
      <c r="B876877" s="334"/>
      <c r="D876877" s="335"/>
    </row>
    <row r="876878" spans="2:4">
      <c r="B876878" s="334"/>
      <c r="D876878" s="335"/>
    </row>
    <row r="876879" spans="2:4">
      <c r="B876879" s="334"/>
      <c r="D876879" s="335"/>
    </row>
    <row r="876880" spans="2:4">
      <c r="B876880" s="334"/>
      <c r="D876880" s="335"/>
    </row>
    <row r="876881" spans="2:4">
      <c r="B876881" s="334"/>
      <c r="D876881" s="335"/>
    </row>
    <row r="876882" spans="2:4">
      <c r="B876882" s="334"/>
      <c r="D876882" s="335"/>
    </row>
    <row r="876883" spans="2:4">
      <c r="B876883" s="334"/>
      <c r="D876883" s="335"/>
    </row>
    <row r="876884" spans="2:4">
      <c r="B876884" s="334"/>
      <c r="D876884" s="335"/>
    </row>
    <row r="876885" spans="2:4">
      <c r="B876885" s="334"/>
      <c r="D876885" s="335"/>
    </row>
    <row r="876886" spans="2:4">
      <c r="B876886" s="334"/>
      <c r="D876886" s="335"/>
    </row>
    <row r="876887" spans="2:4">
      <c r="B876887" s="334"/>
      <c r="D876887" s="335"/>
    </row>
    <row r="876888" spans="2:4">
      <c r="B876888" s="334"/>
      <c r="D876888" s="335"/>
    </row>
    <row r="876889" spans="2:4">
      <c r="B876889" s="334"/>
      <c r="D876889" s="335"/>
    </row>
    <row r="876890" spans="2:4">
      <c r="B876890" s="334"/>
      <c r="D876890" s="335"/>
    </row>
    <row r="876891" spans="2:4">
      <c r="B876891" s="334"/>
      <c r="D876891" s="335"/>
    </row>
    <row r="876892" spans="2:4">
      <c r="B876892" s="334"/>
      <c r="D876892" s="335"/>
    </row>
    <row r="876893" spans="2:4">
      <c r="B876893" s="334"/>
      <c r="D876893" s="335"/>
    </row>
    <row r="876894" spans="2:4">
      <c r="B876894" s="334"/>
      <c r="D876894" s="335"/>
    </row>
    <row r="876895" spans="2:4">
      <c r="B876895" s="334"/>
      <c r="D876895" s="335"/>
    </row>
    <row r="876896" spans="2:4">
      <c r="B876896" s="334"/>
      <c r="D876896" s="335"/>
    </row>
    <row r="876897" spans="2:4">
      <c r="B876897" s="334"/>
      <c r="D876897" s="335"/>
    </row>
    <row r="876898" spans="2:4">
      <c r="B876898" s="334"/>
      <c r="D876898" s="335"/>
    </row>
    <row r="876899" spans="2:4">
      <c r="B876899" s="334"/>
      <c r="D876899" s="335"/>
    </row>
    <row r="876900" spans="2:4">
      <c r="B876900" s="334"/>
      <c r="D876900" s="335"/>
    </row>
    <row r="876901" spans="2:4">
      <c r="B876901" s="334"/>
      <c r="D876901" s="335"/>
    </row>
    <row r="876902" spans="2:4">
      <c r="B876902" s="334"/>
      <c r="D876902" s="335"/>
    </row>
    <row r="876903" spans="2:4">
      <c r="B876903" s="334"/>
      <c r="D876903" s="335"/>
    </row>
    <row r="876904" spans="2:4">
      <c r="B876904" s="334"/>
      <c r="D876904" s="335"/>
    </row>
    <row r="876905" spans="2:4">
      <c r="B876905" s="334"/>
      <c r="D876905" s="335"/>
    </row>
    <row r="876906" spans="2:4">
      <c r="B876906" s="334"/>
      <c r="D876906" s="335"/>
    </row>
    <row r="876907" spans="2:4">
      <c r="B876907" s="334"/>
      <c r="D876907" s="335"/>
    </row>
    <row r="876908" spans="2:4">
      <c r="B876908" s="334"/>
      <c r="D876908" s="335"/>
    </row>
    <row r="876909" spans="2:4">
      <c r="B876909" s="334"/>
      <c r="D876909" s="335"/>
    </row>
    <row r="876910" spans="2:4">
      <c r="B876910" s="334"/>
      <c r="D876910" s="335"/>
    </row>
    <row r="876911" spans="2:4">
      <c r="B876911" s="334"/>
      <c r="D876911" s="335"/>
    </row>
    <row r="876912" spans="2:4">
      <c r="B876912" s="334"/>
      <c r="D876912" s="335"/>
    </row>
    <row r="876913" spans="2:4">
      <c r="B876913" s="334"/>
      <c r="D876913" s="335"/>
    </row>
    <row r="876914" spans="2:4">
      <c r="B876914" s="334"/>
      <c r="D876914" s="335"/>
    </row>
    <row r="876915" spans="2:4">
      <c r="B876915" s="334"/>
      <c r="D876915" s="335"/>
    </row>
    <row r="876916" spans="2:4">
      <c r="B876916" s="334"/>
      <c r="D876916" s="335"/>
    </row>
    <row r="876917" spans="2:4">
      <c r="B876917" s="334"/>
      <c r="D876917" s="335"/>
    </row>
    <row r="876918" spans="2:4">
      <c r="B876918" s="334"/>
      <c r="D876918" s="335"/>
    </row>
    <row r="876919" spans="2:4">
      <c r="B876919" s="334"/>
      <c r="D876919" s="335"/>
    </row>
    <row r="876920" spans="2:4">
      <c r="B876920" s="334"/>
      <c r="D876920" s="335"/>
    </row>
    <row r="876921" spans="2:4">
      <c r="B876921" s="334"/>
      <c r="D876921" s="335"/>
    </row>
    <row r="876922" spans="2:4">
      <c r="B876922" s="334"/>
      <c r="D876922" s="335"/>
    </row>
    <row r="876923" spans="2:4">
      <c r="B876923" s="334"/>
      <c r="D876923" s="335"/>
    </row>
    <row r="876924" spans="2:4">
      <c r="B876924" s="334"/>
      <c r="D876924" s="335"/>
    </row>
    <row r="876925" spans="2:4">
      <c r="B876925" s="334"/>
      <c r="D876925" s="335"/>
    </row>
    <row r="876926" spans="2:4">
      <c r="B876926" s="334"/>
      <c r="D876926" s="335"/>
    </row>
    <row r="876927" spans="2:4">
      <c r="B876927" s="334"/>
      <c r="D876927" s="335"/>
    </row>
    <row r="876928" spans="2:4">
      <c r="B876928" s="334"/>
      <c r="D876928" s="335"/>
    </row>
    <row r="876929" spans="2:4">
      <c r="B876929" s="334"/>
      <c r="D876929" s="335"/>
    </row>
    <row r="876930" spans="2:4">
      <c r="B876930" s="334"/>
      <c r="D876930" s="335"/>
    </row>
    <row r="876931" spans="2:4">
      <c r="B876931" s="334"/>
      <c r="D876931" s="335"/>
    </row>
    <row r="876932" spans="2:4">
      <c r="B876932" s="334"/>
      <c r="D876932" s="335"/>
    </row>
    <row r="876933" spans="2:4">
      <c r="B876933" s="334"/>
      <c r="D876933" s="335"/>
    </row>
    <row r="876934" spans="2:4">
      <c r="B876934" s="334"/>
      <c r="D876934" s="335"/>
    </row>
    <row r="876935" spans="2:4">
      <c r="B876935" s="334"/>
      <c r="D876935" s="335"/>
    </row>
    <row r="876936" spans="2:4">
      <c r="B876936" s="334"/>
      <c r="D876936" s="335"/>
    </row>
    <row r="876937" spans="2:4">
      <c r="B876937" s="334"/>
      <c r="D876937" s="335"/>
    </row>
    <row r="876938" spans="2:4">
      <c r="B876938" s="334"/>
      <c r="D876938" s="335"/>
    </row>
    <row r="876939" spans="2:4">
      <c r="B876939" s="334"/>
      <c r="D876939" s="335"/>
    </row>
    <row r="876940" spans="2:4">
      <c r="B876940" s="334"/>
      <c r="D876940" s="335"/>
    </row>
    <row r="876941" spans="2:4">
      <c r="B876941" s="334"/>
      <c r="D876941" s="335"/>
    </row>
    <row r="876942" spans="2:4">
      <c r="B876942" s="334"/>
      <c r="D876942" s="335"/>
    </row>
    <row r="876943" spans="2:4">
      <c r="B876943" s="334"/>
      <c r="D876943" s="335"/>
    </row>
    <row r="876944" spans="2:4">
      <c r="B876944" s="334"/>
      <c r="D876944" s="335"/>
    </row>
    <row r="876945" spans="2:4">
      <c r="B876945" s="334"/>
      <c r="D876945" s="335"/>
    </row>
    <row r="876946" spans="2:4">
      <c r="B876946" s="334"/>
      <c r="D876946" s="335"/>
    </row>
    <row r="876947" spans="2:4">
      <c r="B876947" s="334"/>
      <c r="D876947" s="335"/>
    </row>
    <row r="876948" spans="2:4">
      <c r="B876948" s="334"/>
      <c r="D876948" s="335"/>
    </row>
    <row r="876949" spans="2:4">
      <c r="B876949" s="334"/>
      <c r="D876949" s="335"/>
    </row>
    <row r="876950" spans="2:4">
      <c r="B876950" s="334"/>
      <c r="D876950" s="335"/>
    </row>
    <row r="876951" spans="2:4">
      <c r="B876951" s="334"/>
      <c r="D876951" s="335"/>
    </row>
    <row r="876952" spans="2:4">
      <c r="B876952" s="334"/>
      <c r="D876952" s="335"/>
    </row>
    <row r="876953" spans="2:4">
      <c r="B876953" s="334"/>
      <c r="D876953" s="335"/>
    </row>
    <row r="876954" spans="2:4">
      <c r="B876954" s="334"/>
      <c r="D876954" s="335"/>
    </row>
    <row r="876955" spans="2:4">
      <c r="B876955" s="334"/>
      <c r="D876955" s="335"/>
    </row>
    <row r="876956" spans="2:4">
      <c r="B876956" s="334"/>
      <c r="D876956" s="335"/>
    </row>
    <row r="876957" spans="2:4">
      <c r="B876957" s="334"/>
      <c r="D876957" s="335"/>
    </row>
    <row r="876958" spans="2:4">
      <c r="B876958" s="334"/>
      <c r="D876958" s="335"/>
    </row>
    <row r="876959" spans="2:4">
      <c r="B876959" s="334"/>
      <c r="D876959" s="335"/>
    </row>
    <row r="876960" spans="2:4">
      <c r="B876960" s="334"/>
      <c r="D876960" s="335"/>
    </row>
    <row r="876961" spans="2:4">
      <c r="B876961" s="334"/>
      <c r="D876961" s="335"/>
    </row>
    <row r="876962" spans="2:4">
      <c r="B876962" s="334"/>
      <c r="D876962" s="335"/>
    </row>
    <row r="876963" spans="2:4">
      <c r="B876963" s="334"/>
      <c r="D876963" s="335"/>
    </row>
    <row r="876964" spans="2:4">
      <c r="B876964" s="334"/>
      <c r="D876964" s="335"/>
    </row>
    <row r="876965" spans="2:4">
      <c r="B876965" s="334"/>
      <c r="D876965" s="335"/>
    </row>
    <row r="876966" spans="2:4">
      <c r="B876966" s="334"/>
      <c r="D876966" s="335"/>
    </row>
    <row r="876967" spans="2:4">
      <c r="B876967" s="334"/>
      <c r="D876967" s="335"/>
    </row>
    <row r="876968" spans="2:4">
      <c r="B876968" s="334"/>
      <c r="D876968" s="335"/>
    </row>
    <row r="876969" spans="2:4">
      <c r="B876969" s="334"/>
      <c r="D876969" s="335"/>
    </row>
    <row r="876970" spans="2:4">
      <c r="B876970" s="334"/>
      <c r="D876970" s="335"/>
    </row>
    <row r="876971" spans="2:4">
      <c r="B876971" s="334"/>
      <c r="D876971" s="335"/>
    </row>
    <row r="876972" spans="2:4">
      <c r="B876972" s="334"/>
      <c r="D876972" s="335"/>
    </row>
    <row r="876973" spans="2:4">
      <c r="B876973" s="334"/>
      <c r="D876973" s="335"/>
    </row>
    <row r="876974" spans="2:4">
      <c r="B876974" s="334"/>
      <c r="D876974" s="335"/>
    </row>
    <row r="876975" spans="2:4">
      <c r="B876975" s="334"/>
      <c r="D876975" s="335"/>
    </row>
    <row r="876976" spans="2:4">
      <c r="B876976" s="334"/>
      <c r="D876976" s="335"/>
    </row>
    <row r="876977" spans="2:4">
      <c r="B876977" s="334"/>
      <c r="D876977" s="335"/>
    </row>
    <row r="876978" spans="2:4">
      <c r="B876978" s="334"/>
      <c r="D876978" s="335"/>
    </row>
    <row r="876979" spans="2:4">
      <c r="B876979" s="334"/>
      <c r="D876979" s="335"/>
    </row>
    <row r="876980" spans="2:4">
      <c r="B876980" s="334"/>
      <c r="D876980" s="335"/>
    </row>
    <row r="876981" spans="2:4">
      <c r="B876981" s="334"/>
      <c r="D876981" s="335"/>
    </row>
    <row r="876982" spans="2:4">
      <c r="B876982" s="334"/>
      <c r="D876982" s="335"/>
    </row>
    <row r="876983" spans="2:4">
      <c r="B876983" s="334"/>
      <c r="D876983" s="335"/>
    </row>
    <row r="876984" spans="2:4">
      <c r="B876984" s="334"/>
      <c r="D876984" s="335"/>
    </row>
    <row r="876985" spans="2:4">
      <c r="B876985" s="334"/>
      <c r="D876985" s="335"/>
    </row>
    <row r="876986" spans="2:4">
      <c r="B876986" s="334"/>
      <c r="D876986" s="335"/>
    </row>
    <row r="876987" spans="2:4">
      <c r="B876987" s="334"/>
      <c r="D876987" s="335"/>
    </row>
    <row r="876988" spans="2:4">
      <c r="B876988" s="334"/>
      <c r="D876988" s="335"/>
    </row>
    <row r="876989" spans="2:4">
      <c r="B876989" s="334"/>
      <c r="D876989" s="335"/>
    </row>
    <row r="876990" spans="2:4">
      <c r="B876990" s="334"/>
      <c r="D876990" s="335"/>
    </row>
    <row r="876991" spans="2:4">
      <c r="B876991" s="334"/>
      <c r="D876991" s="335"/>
    </row>
    <row r="876992" spans="2:4">
      <c r="B876992" s="334"/>
      <c r="D876992" s="335"/>
    </row>
    <row r="876993" spans="2:4">
      <c r="B876993" s="334"/>
      <c r="D876993" s="335"/>
    </row>
    <row r="876994" spans="2:4">
      <c r="B876994" s="334"/>
      <c r="D876994" s="335"/>
    </row>
    <row r="876995" spans="2:4">
      <c r="B876995" s="334"/>
      <c r="D876995" s="335"/>
    </row>
    <row r="876996" spans="2:4">
      <c r="B876996" s="334"/>
      <c r="D876996" s="335"/>
    </row>
    <row r="876997" spans="2:4">
      <c r="B876997" s="334"/>
      <c r="D876997" s="335"/>
    </row>
    <row r="876998" spans="2:4">
      <c r="B876998" s="334"/>
      <c r="D876998" s="335"/>
    </row>
    <row r="876999" spans="2:4">
      <c r="B876999" s="334"/>
      <c r="D876999" s="335"/>
    </row>
    <row r="877000" spans="2:4">
      <c r="B877000" s="334"/>
      <c r="D877000" s="335"/>
    </row>
    <row r="877001" spans="2:4">
      <c r="B877001" s="334"/>
      <c r="D877001" s="335"/>
    </row>
    <row r="877002" spans="2:4">
      <c r="B877002" s="334"/>
      <c r="D877002" s="335"/>
    </row>
    <row r="877003" spans="2:4">
      <c r="B877003" s="334"/>
      <c r="D877003" s="335"/>
    </row>
    <row r="877004" spans="2:4">
      <c r="B877004" s="334"/>
      <c r="D877004" s="335"/>
    </row>
    <row r="877005" spans="2:4">
      <c r="B877005" s="334"/>
      <c r="D877005" s="335"/>
    </row>
    <row r="877006" spans="2:4">
      <c r="B877006" s="334"/>
      <c r="D877006" s="335"/>
    </row>
    <row r="877007" spans="2:4">
      <c r="B877007" s="334"/>
      <c r="D877007" s="335"/>
    </row>
    <row r="877008" spans="2:4">
      <c r="B877008" s="334"/>
      <c r="D877008" s="335"/>
    </row>
    <row r="877009" spans="2:4">
      <c r="B877009" s="334"/>
      <c r="D877009" s="335"/>
    </row>
    <row r="877010" spans="2:4">
      <c r="B877010" s="334"/>
      <c r="D877010" s="335"/>
    </row>
    <row r="877011" spans="2:4">
      <c r="B877011" s="334"/>
      <c r="D877011" s="335"/>
    </row>
    <row r="877012" spans="2:4">
      <c r="B877012" s="334"/>
      <c r="D877012" s="335"/>
    </row>
    <row r="877013" spans="2:4">
      <c r="B877013" s="334"/>
      <c r="D877013" s="335"/>
    </row>
    <row r="877014" spans="2:4">
      <c r="B877014" s="334"/>
      <c r="D877014" s="335"/>
    </row>
    <row r="877015" spans="2:4">
      <c r="B877015" s="334"/>
      <c r="D877015" s="335"/>
    </row>
    <row r="877016" spans="2:4">
      <c r="B877016" s="334"/>
      <c r="D877016" s="335"/>
    </row>
    <row r="877017" spans="2:4">
      <c r="B877017" s="334"/>
      <c r="D877017" s="335"/>
    </row>
    <row r="877018" spans="2:4">
      <c r="B877018" s="334"/>
      <c r="D877018" s="335"/>
    </row>
    <row r="877019" spans="2:4">
      <c r="B877019" s="334"/>
      <c r="D877019" s="335"/>
    </row>
    <row r="877020" spans="2:4">
      <c r="B877020" s="334"/>
      <c r="D877020" s="335"/>
    </row>
    <row r="877021" spans="2:4">
      <c r="B877021" s="334"/>
      <c r="D877021" s="335"/>
    </row>
    <row r="877022" spans="2:4">
      <c r="B877022" s="334"/>
      <c r="D877022" s="335"/>
    </row>
    <row r="877023" spans="2:4">
      <c r="B877023" s="334"/>
      <c r="D877023" s="335"/>
    </row>
    <row r="877024" spans="2:4">
      <c r="B877024" s="334"/>
      <c r="D877024" s="335"/>
    </row>
    <row r="877025" spans="2:4">
      <c r="B877025" s="334"/>
      <c r="D877025" s="335"/>
    </row>
    <row r="877026" spans="2:4">
      <c r="B877026" s="334"/>
      <c r="D877026" s="335"/>
    </row>
    <row r="877027" spans="2:4">
      <c r="B877027" s="334"/>
      <c r="D877027" s="335"/>
    </row>
    <row r="877028" spans="2:4">
      <c r="B877028" s="334"/>
      <c r="D877028" s="335"/>
    </row>
    <row r="877029" spans="2:4">
      <c r="B877029" s="334"/>
      <c r="D877029" s="335"/>
    </row>
    <row r="877030" spans="2:4">
      <c r="B877030" s="334"/>
      <c r="D877030" s="335"/>
    </row>
    <row r="877031" spans="2:4">
      <c r="B877031" s="334"/>
      <c r="D877031" s="335"/>
    </row>
    <row r="877032" spans="2:4">
      <c r="B877032" s="334"/>
      <c r="D877032" s="335"/>
    </row>
    <row r="877033" spans="2:4">
      <c r="B877033" s="334"/>
      <c r="D877033" s="335"/>
    </row>
    <row r="877034" spans="2:4">
      <c r="B877034" s="334"/>
      <c r="D877034" s="335"/>
    </row>
    <row r="877035" spans="2:4">
      <c r="B877035" s="334"/>
      <c r="D877035" s="335"/>
    </row>
    <row r="877036" spans="2:4">
      <c r="B877036" s="334"/>
      <c r="D877036" s="335"/>
    </row>
    <row r="877037" spans="2:4">
      <c r="B877037" s="334"/>
      <c r="D877037" s="335"/>
    </row>
    <row r="877038" spans="2:4">
      <c r="B877038" s="334"/>
      <c r="D877038" s="335"/>
    </row>
    <row r="877039" spans="2:4">
      <c r="B877039" s="334"/>
      <c r="D877039" s="335"/>
    </row>
    <row r="877040" spans="2:4">
      <c r="B877040" s="334"/>
      <c r="D877040" s="335"/>
    </row>
    <row r="877041" spans="2:4">
      <c r="B877041" s="334"/>
      <c r="D877041" s="335"/>
    </row>
    <row r="877042" spans="2:4">
      <c r="B877042" s="334"/>
      <c r="D877042" s="335"/>
    </row>
    <row r="877043" spans="2:4">
      <c r="B877043" s="334"/>
      <c r="D877043" s="335"/>
    </row>
    <row r="877044" spans="2:4">
      <c r="B877044" s="334"/>
      <c r="D877044" s="335"/>
    </row>
    <row r="877045" spans="2:4">
      <c r="B877045" s="334"/>
      <c r="D877045" s="335"/>
    </row>
    <row r="877046" spans="2:4">
      <c r="B877046" s="334"/>
      <c r="D877046" s="335"/>
    </row>
    <row r="877047" spans="2:4">
      <c r="B877047" s="334"/>
      <c r="D877047" s="335"/>
    </row>
    <row r="877048" spans="2:4">
      <c r="B877048" s="334"/>
      <c r="D877048" s="335"/>
    </row>
    <row r="877049" spans="2:4">
      <c r="B877049" s="334"/>
      <c r="D877049" s="335"/>
    </row>
    <row r="877050" spans="2:4">
      <c r="B877050" s="334"/>
      <c r="D877050" s="335"/>
    </row>
    <row r="877051" spans="2:4">
      <c r="B877051" s="334"/>
      <c r="D877051" s="335"/>
    </row>
    <row r="877052" spans="2:4">
      <c r="B877052" s="334"/>
      <c r="D877052" s="335"/>
    </row>
    <row r="877053" spans="2:4">
      <c r="B877053" s="334"/>
      <c r="D877053" s="335"/>
    </row>
    <row r="877054" spans="2:4">
      <c r="B877054" s="334"/>
      <c r="D877054" s="335"/>
    </row>
    <row r="877055" spans="2:4">
      <c r="B877055" s="334"/>
      <c r="D877055" s="335"/>
    </row>
    <row r="877056" spans="2:4">
      <c r="B877056" s="334"/>
      <c r="D877056" s="335"/>
    </row>
    <row r="877057" spans="2:4">
      <c r="B877057" s="334"/>
      <c r="D877057" s="335"/>
    </row>
    <row r="877058" spans="2:4">
      <c r="B877058" s="334"/>
      <c r="D877058" s="335"/>
    </row>
    <row r="877059" spans="2:4">
      <c r="B877059" s="334"/>
      <c r="D877059" s="335"/>
    </row>
    <row r="877060" spans="2:4">
      <c r="B877060" s="334"/>
      <c r="D877060" s="335"/>
    </row>
    <row r="877061" spans="2:4">
      <c r="B877061" s="334"/>
      <c r="D877061" s="335"/>
    </row>
    <row r="877062" spans="2:4">
      <c r="B877062" s="334"/>
      <c r="D877062" s="335"/>
    </row>
    <row r="877063" spans="2:4">
      <c r="B877063" s="334"/>
      <c r="D877063" s="335"/>
    </row>
    <row r="877064" spans="2:4">
      <c r="B877064" s="334"/>
      <c r="D877064" s="335"/>
    </row>
    <row r="877065" spans="2:4">
      <c r="B877065" s="334"/>
      <c r="D877065" s="335"/>
    </row>
    <row r="877066" spans="2:4">
      <c r="B877066" s="334"/>
      <c r="D877066" s="335"/>
    </row>
    <row r="877067" spans="2:4">
      <c r="B877067" s="334"/>
      <c r="D877067" s="335"/>
    </row>
    <row r="877068" spans="2:4">
      <c r="B877068" s="334"/>
      <c r="D877068" s="335"/>
    </row>
    <row r="877069" spans="2:4">
      <c r="B877069" s="334"/>
      <c r="D877069" s="335"/>
    </row>
    <row r="877070" spans="2:4">
      <c r="B877070" s="334"/>
      <c r="D877070" s="335"/>
    </row>
    <row r="877071" spans="2:4">
      <c r="B877071" s="334"/>
      <c r="D877071" s="335"/>
    </row>
    <row r="877072" spans="2:4">
      <c r="B877072" s="334"/>
      <c r="D877072" s="335"/>
    </row>
    <row r="877073" spans="2:4">
      <c r="B877073" s="334"/>
      <c r="D877073" s="335"/>
    </row>
    <row r="877074" spans="2:4">
      <c r="B877074" s="334"/>
      <c r="D877074" s="335"/>
    </row>
    <row r="877075" spans="2:4">
      <c r="B877075" s="334"/>
      <c r="D877075" s="335"/>
    </row>
    <row r="877076" spans="2:4">
      <c r="B877076" s="334"/>
      <c r="D877076" s="335"/>
    </row>
    <row r="877077" spans="2:4">
      <c r="B877077" s="334"/>
      <c r="D877077" s="335"/>
    </row>
    <row r="877078" spans="2:4">
      <c r="B877078" s="334"/>
      <c r="D877078" s="335"/>
    </row>
    <row r="877079" spans="2:4">
      <c r="B877079" s="334"/>
      <c r="D877079" s="335"/>
    </row>
    <row r="877080" spans="2:4">
      <c r="B877080" s="334"/>
      <c r="D877080" s="335"/>
    </row>
    <row r="877081" spans="2:4">
      <c r="B877081" s="334"/>
      <c r="D877081" s="335"/>
    </row>
    <row r="877082" spans="2:4">
      <c r="B877082" s="334"/>
      <c r="D877082" s="335"/>
    </row>
    <row r="877083" spans="2:4">
      <c r="B877083" s="334"/>
      <c r="D877083" s="335"/>
    </row>
    <row r="877084" spans="2:4">
      <c r="B877084" s="334"/>
      <c r="D877084" s="335"/>
    </row>
    <row r="877085" spans="2:4">
      <c r="B877085" s="334"/>
      <c r="D877085" s="335"/>
    </row>
    <row r="877086" spans="2:4">
      <c r="B877086" s="334"/>
      <c r="D877086" s="335"/>
    </row>
    <row r="877087" spans="2:4">
      <c r="B877087" s="334"/>
      <c r="D877087" s="335"/>
    </row>
    <row r="877088" spans="2:4">
      <c r="B877088" s="334"/>
      <c r="D877088" s="335"/>
    </row>
    <row r="877089" spans="2:4">
      <c r="B877089" s="334"/>
      <c r="D877089" s="335"/>
    </row>
    <row r="877090" spans="2:4">
      <c r="B877090" s="334"/>
      <c r="D877090" s="335"/>
    </row>
    <row r="877091" spans="2:4">
      <c r="B877091" s="334"/>
      <c r="D877091" s="335"/>
    </row>
    <row r="877092" spans="2:4">
      <c r="B877092" s="334"/>
      <c r="D877092" s="335"/>
    </row>
    <row r="877093" spans="2:4">
      <c r="B877093" s="334"/>
      <c r="D877093" s="335"/>
    </row>
    <row r="877094" spans="2:4">
      <c r="B877094" s="334"/>
      <c r="D877094" s="335"/>
    </row>
    <row r="877095" spans="2:4">
      <c r="B877095" s="334"/>
      <c r="D877095" s="335"/>
    </row>
    <row r="877096" spans="2:4">
      <c r="B877096" s="334"/>
      <c r="D877096" s="335"/>
    </row>
    <row r="877097" spans="2:4">
      <c r="B877097" s="334"/>
      <c r="D877097" s="335"/>
    </row>
    <row r="877098" spans="2:4">
      <c r="B877098" s="334"/>
      <c r="D877098" s="335"/>
    </row>
    <row r="877099" spans="2:4">
      <c r="B877099" s="334"/>
      <c r="D877099" s="335"/>
    </row>
    <row r="877100" spans="2:4">
      <c r="B877100" s="334"/>
      <c r="D877100" s="335"/>
    </row>
    <row r="877101" spans="2:4">
      <c r="B877101" s="334"/>
      <c r="D877101" s="335"/>
    </row>
    <row r="877102" spans="2:4">
      <c r="B877102" s="334"/>
      <c r="D877102" s="335"/>
    </row>
    <row r="877103" spans="2:4">
      <c r="B877103" s="334"/>
      <c r="D877103" s="335"/>
    </row>
    <row r="877104" spans="2:4">
      <c r="B877104" s="334"/>
      <c r="D877104" s="335"/>
    </row>
    <row r="877105" spans="2:4">
      <c r="B877105" s="334"/>
      <c r="D877105" s="335"/>
    </row>
    <row r="877106" spans="2:4">
      <c r="B877106" s="334"/>
      <c r="D877106" s="335"/>
    </row>
    <row r="877107" spans="2:4">
      <c r="B877107" s="334"/>
      <c r="D877107" s="335"/>
    </row>
    <row r="877108" spans="2:4">
      <c r="B877108" s="334"/>
      <c r="D877108" s="335"/>
    </row>
    <row r="877109" spans="2:4">
      <c r="B877109" s="334"/>
      <c r="D877109" s="335"/>
    </row>
    <row r="877110" spans="2:4">
      <c r="B877110" s="334"/>
      <c r="D877110" s="335"/>
    </row>
    <row r="877111" spans="2:4">
      <c r="B877111" s="334"/>
      <c r="D877111" s="335"/>
    </row>
    <row r="877112" spans="2:4">
      <c r="B877112" s="334"/>
      <c r="D877112" s="335"/>
    </row>
    <row r="877113" spans="2:4">
      <c r="B877113" s="334"/>
      <c r="D877113" s="335"/>
    </row>
    <row r="877114" spans="2:4">
      <c r="B877114" s="334"/>
      <c r="D877114" s="335"/>
    </row>
    <row r="877115" spans="2:4">
      <c r="B877115" s="334"/>
      <c r="D877115" s="335"/>
    </row>
    <row r="877116" spans="2:4">
      <c r="B877116" s="334"/>
      <c r="D877116" s="335"/>
    </row>
    <row r="877117" spans="2:4">
      <c r="B877117" s="334"/>
      <c r="D877117" s="335"/>
    </row>
    <row r="877118" spans="2:4">
      <c r="B877118" s="334"/>
      <c r="D877118" s="335"/>
    </row>
    <row r="877119" spans="2:4">
      <c r="B877119" s="334"/>
      <c r="D877119" s="335"/>
    </row>
    <row r="877120" spans="2:4">
      <c r="B877120" s="334"/>
      <c r="D877120" s="335"/>
    </row>
    <row r="877121" spans="2:4">
      <c r="B877121" s="334"/>
      <c r="D877121" s="335"/>
    </row>
    <row r="877122" spans="2:4">
      <c r="B877122" s="334"/>
      <c r="D877122" s="335"/>
    </row>
    <row r="877123" spans="2:4">
      <c r="B877123" s="334"/>
      <c r="D877123" s="335"/>
    </row>
    <row r="877124" spans="2:4">
      <c r="B877124" s="334"/>
      <c r="D877124" s="335"/>
    </row>
    <row r="877125" spans="2:4">
      <c r="B877125" s="334"/>
      <c r="D877125" s="335"/>
    </row>
    <row r="877126" spans="2:4">
      <c r="B877126" s="334"/>
      <c r="D877126" s="335"/>
    </row>
    <row r="877127" spans="2:4">
      <c r="B877127" s="334"/>
      <c r="D877127" s="335"/>
    </row>
    <row r="877128" spans="2:4">
      <c r="B877128" s="334"/>
      <c r="D877128" s="335"/>
    </row>
    <row r="877129" spans="2:4">
      <c r="B877129" s="334"/>
      <c r="D877129" s="335"/>
    </row>
    <row r="877130" spans="2:4">
      <c r="B877130" s="334"/>
      <c r="D877130" s="335"/>
    </row>
    <row r="877131" spans="2:4">
      <c r="B877131" s="334"/>
      <c r="D877131" s="335"/>
    </row>
    <row r="877132" spans="2:4">
      <c r="B877132" s="334"/>
      <c r="D877132" s="335"/>
    </row>
    <row r="877133" spans="2:4">
      <c r="B877133" s="334"/>
      <c r="D877133" s="335"/>
    </row>
    <row r="877134" spans="2:4">
      <c r="B877134" s="334"/>
      <c r="D877134" s="335"/>
    </row>
    <row r="877135" spans="2:4">
      <c r="B877135" s="334"/>
      <c r="D877135" s="335"/>
    </row>
    <row r="877136" spans="2:4">
      <c r="B877136" s="334"/>
      <c r="D877136" s="335"/>
    </row>
    <row r="877137" spans="2:4">
      <c r="B877137" s="334"/>
      <c r="D877137" s="335"/>
    </row>
    <row r="877138" spans="2:4">
      <c r="B877138" s="334"/>
      <c r="D877138" s="335"/>
    </row>
    <row r="877139" spans="2:4">
      <c r="B877139" s="334"/>
      <c r="D877139" s="335"/>
    </row>
    <row r="877140" spans="2:4">
      <c r="B877140" s="334"/>
      <c r="D877140" s="335"/>
    </row>
    <row r="877141" spans="2:4">
      <c r="B877141" s="334"/>
      <c r="D877141" s="335"/>
    </row>
    <row r="877142" spans="2:4">
      <c r="B877142" s="334"/>
      <c r="D877142" s="335"/>
    </row>
    <row r="877143" spans="2:4">
      <c r="B877143" s="334"/>
      <c r="D877143" s="335"/>
    </row>
    <row r="877144" spans="2:4">
      <c r="B877144" s="334"/>
      <c r="D877144" s="335"/>
    </row>
    <row r="877145" spans="2:4">
      <c r="B877145" s="334"/>
      <c r="D877145" s="335"/>
    </row>
    <row r="877146" spans="2:4">
      <c r="B877146" s="334"/>
      <c r="D877146" s="335"/>
    </row>
    <row r="877147" spans="2:4">
      <c r="B877147" s="334"/>
      <c r="D877147" s="335"/>
    </row>
    <row r="877148" spans="2:4">
      <c r="B877148" s="334"/>
      <c r="D877148" s="335"/>
    </row>
    <row r="877149" spans="2:4">
      <c r="B877149" s="334"/>
      <c r="D877149" s="335"/>
    </row>
    <row r="877150" spans="2:4">
      <c r="B877150" s="334"/>
      <c r="D877150" s="335"/>
    </row>
    <row r="877151" spans="2:4">
      <c r="B877151" s="334"/>
      <c r="D877151" s="335"/>
    </row>
    <row r="877152" spans="2:4">
      <c r="B877152" s="334"/>
      <c r="D877152" s="335"/>
    </row>
    <row r="877153" spans="2:4">
      <c r="B877153" s="334"/>
      <c r="D877153" s="335"/>
    </row>
    <row r="877154" spans="2:4">
      <c r="B877154" s="334"/>
      <c r="D877154" s="335"/>
    </row>
    <row r="877155" spans="2:4">
      <c r="B877155" s="334"/>
      <c r="D877155" s="335"/>
    </row>
    <row r="877156" spans="2:4">
      <c r="B877156" s="334"/>
      <c r="D877156" s="335"/>
    </row>
    <row r="877157" spans="2:4">
      <c r="B877157" s="334"/>
      <c r="D877157" s="335"/>
    </row>
    <row r="877158" spans="2:4">
      <c r="B877158" s="334"/>
      <c r="D877158" s="335"/>
    </row>
    <row r="877159" spans="2:4">
      <c r="B877159" s="334"/>
      <c r="D877159" s="335"/>
    </row>
    <row r="877160" spans="2:4">
      <c r="B877160" s="334"/>
      <c r="D877160" s="335"/>
    </row>
    <row r="877161" spans="2:4">
      <c r="B877161" s="334"/>
      <c r="D877161" s="335"/>
    </row>
    <row r="877162" spans="2:4">
      <c r="B877162" s="334"/>
      <c r="D877162" s="335"/>
    </row>
    <row r="877163" spans="2:4">
      <c r="B877163" s="334"/>
      <c r="D877163" s="335"/>
    </row>
    <row r="877164" spans="2:4">
      <c r="B877164" s="334"/>
      <c r="D877164" s="335"/>
    </row>
    <row r="877165" spans="2:4">
      <c r="B877165" s="334"/>
      <c r="D877165" s="335"/>
    </row>
    <row r="877166" spans="2:4">
      <c r="B877166" s="334"/>
      <c r="D877166" s="335"/>
    </row>
    <row r="877167" spans="2:4">
      <c r="B877167" s="334"/>
      <c r="D877167" s="335"/>
    </row>
    <row r="877168" spans="2:4">
      <c r="B877168" s="334"/>
      <c r="D877168" s="335"/>
    </row>
    <row r="877169" spans="2:4">
      <c r="B877169" s="334"/>
      <c r="D877169" s="335"/>
    </row>
    <row r="877170" spans="2:4">
      <c r="B877170" s="334"/>
      <c r="D877170" s="335"/>
    </row>
    <row r="877171" spans="2:4">
      <c r="B877171" s="334"/>
      <c r="D877171" s="335"/>
    </row>
    <row r="877172" spans="2:4">
      <c r="B877172" s="334"/>
      <c r="D877172" s="335"/>
    </row>
    <row r="877173" spans="2:4">
      <c r="B877173" s="334"/>
      <c r="D877173" s="335"/>
    </row>
    <row r="877174" spans="2:4">
      <c r="B877174" s="334"/>
      <c r="D877174" s="335"/>
    </row>
    <row r="877175" spans="2:4">
      <c r="B877175" s="334"/>
      <c r="D877175" s="335"/>
    </row>
    <row r="877176" spans="2:4">
      <c r="B877176" s="334"/>
      <c r="D877176" s="335"/>
    </row>
    <row r="877177" spans="2:4">
      <c r="B877177" s="334"/>
      <c r="D877177" s="335"/>
    </row>
    <row r="877178" spans="2:4">
      <c r="B877178" s="334"/>
      <c r="D877178" s="335"/>
    </row>
    <row r="877179" spans="2:4">
      <c r="B877179" s="334"/>
      <c r="D877179" s="335"/>
    </row>
    <row r="877180" spans="2:4">
      <c r="B877180" s="334"/>
      <c r="D877180" s="335"/>
    </row>
    <row r="877181" spans="2:4">
      <c r="B877181" s="334"/>
      <c r="D877181" s="335"/>
    </row>
    <row r="877182" spans="2:4">
      <c r="B877182" s="334"/>
      <c r="D877182" s="335"/>
    </row>
    <row r="877183" spans="2:4">
      <c r="B877183" s="334"/>
      <c r="D877183" s="335"/>
    </row>
    <row r="877184" spans="2:4">
      <c r="B877184" s="334"/>
      <c r="D877184" s="335"/>
    </row>
    <row r="877185" spans="2:4">
      <c r="B877185" s="334"/>
      <c r="D877185" s="335"/>
    </row>
    <row r="877186" spans="2:4">
      <c r="B877186" s="334"/>
      <c r="D877186" s="335"/>
    </row>
    <row r="877187" spans="2:4">
      <c r="B877187" s="334"/>
      <c r="D877187" s="335"/>
    </row>
    <row r="877188" spans="2:4">
      <c r="B877188" s="334"/>
      <c r="D877188" s="335"/>
    </row>
    <row r="877189" spans="2:4">
      <c r="B877189" s="334"/>
      <c r="D877189" s="335"/>
    </row>
    <row r="877190" spans="2:4">
      <c r="B877190" s="334"/>
      <c r="D877190" s="335"/>
    </row>
    <row r="877191" spans="2:4">
      <c r="B877191" s="334"/>
      <c r="D877191" s="335"/>
    </row>
    <row r="877192" spans="2:4">
      <c r="B877192" s="334"/>
      <c r="D877192" s="335"/>
    </row>
    <row r="877193" spans="2:4">
      <c r="B877193" s="334"/>
      <c r="D877193" s="335"/>
    </row>
    <row r="877194" spans="2:4">
      <c r="B877194" s="334"/>
      <c r="D877194" s="335"/>
    </row>
    <row r="877195" spans="2:4">
      <c r="B877195" s="334"/>
      <c r="D877195" s="335"/>
    </row>
    <row r="877196" spans="2:4">
      <c r="B877196" s="334"/>
      <c r="D877196" s="335"/>
    </row>
    <row r="877197" spans="2:4">
      <c r="B877197" s="334"/>
      <c r="D877197" s="335"/>
    </row>
    <row r="877198" spans="2:4">
      <c r="B877198" s="334"/>
      <c r="D877198" s="335"/>
    </row>
    <row r="877199" spans="2:4">
      <c r="B877199" s="334"/>
      <c r="D877199" s="335"/>
    </row>
    <row r="877200" spans="2:4">
      <c r="B877200" s="334"/>
      <c r="D877200" s="335"/>
    </row>
    <row r="877201" spans="2:4">
      <c r="B877201" s="334"/>
      <c r="D877201" s="335"/>
    </row>
    <row r="877202" spans="2:4">
      <c r="B877202" s="334"/>
      <c r="D877202" s="335"/>
    </row>
    <row r="877203" spans="2:4">
      <c r="B877203" s="334"/>
      <c r="D877203" s="335"/>
    </row>
    <row r="877204" spans="2:4">
      <c r="B877204" s="334"/>
      <c r="D877204" s="335"/>
    </row>
    <row r="877205" spans="2:4">
      <c r="B877205" s="334"/>
      <c r="D877205" s="335"/>
    </row>
    <row r="877206" spans="2:4">
      <c r="B877206" s="334"/>
      <c r="D877206" s="335"/>
    </row>
    <row r="877207" spans="2:4">
      <c r="B877207" s="334"/>
      <c r="D877207" s="335"/>
    </row>
    <row r="877208" spans="2:4">
      <c r="B877208" s="334"/>
      <c r="D877208" s="335"/>
    </row>
    <row r="877209" spans="2:4">
      <c r="B877209" s="334"/>
      <c r="D877209" s="335"/>
    </row>
    <row r="877210" spans="2:4">
      <c r="B877210" s="334"/>
      <c r="D877210" s="335"/>
    </row>
    <row r="877211" spans="2:4">
      <c r="B877211" s="334"/>
      <c r="D877211" s="335"/>
    </row>
    <row r="877212" spans="2:4">
      <c r="B877212" s="334"/>
      <c r="D877212" s="335"/>
    </row>
    <row r="877213" spans="2:4">
      <c r="B877213" s="334"/>
      <c r="D877213" s="335"/>
    </row>
    <row r="877214" spans="2:4">
      <c r="B877214" s="334"/>
      <c r="D877214" s="335"/>
    </row>
    <row r="877215" spans="2:4">
      <c r="B877215" s="334"/>
      <c r="D877215" s="335"/>
    </row>
    <row r="877216" spans="2:4">
      <c r="B877216" s="334"/>
      <c r="D877216" s="335"/>
    </row>
    <row r="877217" spans="2:4">
      <c r="B877217" s="334"/>
      <c r="D877217" s="335"/>
    </row>
    <row r="877218" spans="2:4">
      <c r="B877218" s="334"/>
      <c r="D877218" s="335"/>
    </row>
    <row r="877219" spans="2:4">
      <c r="B877219" s="334"/>
      <c r="D877219" s="335"/>
    </row>
    <row r="877220" spans="2:4">
      <c r="B877220" s="334"/>
      <c r="D877220" s="335"/>
    </row>
    <row r="877221" spans="2:4">
      <c r="B877221" s="334"/>
      <c r="D877221" s="335"/>
    </row>
    <row r="877222" spans="2:4">
      <c r="B877222" s="334"/>
      <c r="D877222" s="335"/>
    </row>
    <row r="877223" spans="2:4">
      <c r="B877223" s="334"/>
      <c r="D877223" s="335"/>
    </row>
    <row r="877224" spans="2:4">
      <c r="B877224" s="334"/>
      <c r="D877224" s="335"/>
    </row>
    <row r="877225" spans="2:4">
      <c r="B877225" s="334"/>
      <c r="D877225" s="335"/>
    </row>
    <row r="877226" spans="2:4">
      <c r="B877226" s="334"/>
      <c r="D877226" s="335"/>
    </row>
    <row r="877227" spans="2:4">
      <c r="B877227" s="334"/>
      <c r="D877227" s="335"/>
    </row>
    <row r="877228" spans="2:4">
      <c r="B877228" s="334"/>
      <c r="D877228" s="335"/>
    </row>
    <row r="877229" spans="2:4">
      <c r="B877229" s="334"/>
      <c r="D877229" s="335"/>
    </row>
    <row r="877230" spans="2:4">
      <c r="B877230" s="334"/>
      <c r="D877230" s="335"/>
    </row>
    <row r="877231" spans="2:4">
      <c r="B877231" s="334"/>
      <c r="D877231" s="335"/>
    </row>
    <row r="877232" spans="2:4">
      <c r="B877232" s="334"/>
      <c r="D877232" s="335"/>
    </row>
    <row r="877233" spans="2:4">
      <c r="B877233" s="334"/>
      <c r="D877233" s="335"/>
    </row>
    <row r="877234" spans="2:4">
      <c r="B877234" s="334"/>
      <c r="D877234" s="335"/>
    </row>
    <row r="877235" spans="2:4">
      <c r="B877235" s="334"/>
      <c r="D877235" s="335"/>
    </row>
    <row r="877236" spans="2:4">
      <c r="B877236" s="334"/>
      <c r="D877236" s="335"/>
    </row>
    <row r="877237" spans="2:4">
      <c r="B877237" s="334"/>
      <c r="D877237" s="335"/>
    </row>
    <row r="877238" spans="2:4">
      <c r="B877238" s="334"/>
      <c r="D877238" s="335"/>
    </row>
    <row r="877239" spans="2:4">
      <c r="B877239" s="334"/>
      <c r="D877239" s="335"/>
    </row>
    <row r="877240" spans="2:4">
      <c r="B877240" s="334"/>
      <c r="D877240" s="335"/>
    </row>
    <row r="877241" spans="2:4">
      <c r="B877241" s="334"/>
      <c r="D877241" s="335"/>
    </row>
    <row r="877242" spans="2:4">
      <c r="B877242" s="334"/>
      <c r="D877242" s="335"/>
    </row>
    <row r="877243" spans="2:4">
      <c r="B877243" s="334"/>
      <c r="D877243" s="335"/>
    </row>
    <row r="877244" spans="2:4">
      <c r="B877244" s="334"/>
      <c r="D877244" s="335"/>
    </row>
    <row r="877245" spans="2:4">
      <c r="B877245" s="334"/>
      <c r="D877245" s="335"/>
    </row>
    <row r="877246" spans="2:4">
      <c r="B877246" s="334"/>
      <c r="D877246" s="335"/>
    </row>
    <row r="877247" spans="2:4">
      <c r="B877247" s="334"/>
      <c r="D877247" s="335"/>
    </row>
    <row r="877248" spans="2:4">
      <c r="B877248" s="334"/>
      <c r="D877248" s="335"/>
    </row>
    <row r="877249" spans="2:4">
      <c r="B877249" s="334"/>
      <c r="D877249" s="335"/>
    </row>
    <row r="877250" spans="2:4">
      <c r="B877250" s="334"/>
      <c r="D877250" s="335"/>
    </row>
    <row r="877251" spans="2:4">
      <c r="B877251" s="334"/>
      <c r="D877251" s="335"/>
    </row>
    <row r="877252" spans="2:4">
      <c r="B877252" s="334"/>
      <c r="D877252" s="335"/>
    </row>
    <row r="877253" spans="2:4">
      <c r="B877253" s="334"/>
      <c r="D877253" s="335"/>
    </row>
    <row r="877254" spans="2:4">
      <c r="B877254" s="334"/>
      <c r="D877254" s="335"/>
    </row>
    <row r="877255" spans="2:4">
      <c r="B877255" s="334"/>
      <c r="D877255" s="335"/>
    </row>
    <row r="877256" spans="2:4">
      <c r="B877256" s="334"/>
      <c r="D877256" s="335"/>
    </row>
    <row r="877257" spans="2:4">
      <c r="B877257" s="334"/>
      <c r="D877257" s="335"/>
    </row>
    <row r="877258" spans="2:4">
      <c r="B877258" s="334"/>
      <c r="D877258" s="335"/>
    </row>
    <row r="877259" spans="2:4">
      <c r="B877259" s="334"/>
      <c r="D877259" s="335"/>
    </row>
    <row r="877260" spans="2:4">
      <c r="B877260" s="334"/>
      <c r="D877260" s="335"/>
    </row>
    <row r="877261" spans="2:4">
      <c r="B877261" s="334"/>
      <c r="D877261" s="335"/>
    </row>
    <row r="877262" spans="2:4">
      <c r="B877262" s="334"/>
      <c r="D877262" s="335"/>
    </row>
    <row r="877263" spans="2:4">
      <c r="B877263" s="334"/>
      <c r="D877263" s="335"/>
    </row>
    <row r="877264" spans="2:4">
      <c r="B877264" s="334"/>
      <c r="D877264" s="335"/>
    </row>
    <row r="877265" spans="2:4">
      <c r="B877265" s="334"/>
      <c r="D877265" s="335"/>
    </row>
    <row r="877266" spans="2:4">
      <c r="B877266" s="334"/>
      <c r="D877266" s="335"/>
    </row>
    <row r="877267" spans="2:4">
      <c r="B877267" s="334"/>
      <c r="D877267" s="335"/>
    </row>
    <row r="877268" spans="2:4">
      <c r="B877268" s="334"/>
      <c r="D877268" s="335"/>
    </row>
    <row r="877269" spans="2:4">
      <c r="B877269" s="334"/>
      <c r="D877269" s="335"/>
    </row>
    <row r="877270" spans="2:4">
      <c r="B877270" s="334"/>
      <c r="D877270" s="335"/>
    </row>
    <row r="877271" spans="2:4">
      <c r="B877271" s="334"/>
      <c r="D877271" s="335"/>
    </row>
    <row r="877272" spans="2:4">
      <c r="B877272" s="334"/>
      <c r="D877272" s="335"/>
    </row>
    <row r="877273" spans="2:4">
      <c r="B877273" s="334"/>
      <c r="D877273" s="335"/>
    </row>
    <row r="877274" spans="2:4">
      <c r="B877274" s="334"/>
      <c r="D877274" s="335"/>
    </row>
    <row r="877275" spans="2:4">
      <c r="B877275" s="334"/>
      <c r="D877275" s="335"/>
    </row>
    <row r="877276" spans="2:4">
      <c r="B877276" s="334"/>
      <c r="D877276" s="335"/>
    </row>
    <row r="877277" spans="2:4">
      <c r="B877277" s="334"/>
      <c r="D877277" s="335"/>
    </row>
    <row r="877278" spans="2:4">
      <c r="B877278" s="334"/>
      <c r="D877278" s="335"/>
    </row>
    <row r="877279" spans="2:4">
      <c r="B877279" s="334"/>
      <c r="D877279" s="335"/>
    </row>
    <row r="877280" spans="2:4">
      <c r="B877280" s="334"/>
      <c r="D877280" s="335"/>
    </row>
    <row r="877281" spans="2:4">
      <c r="B877281" s="334"/>
      <c r="D877281" s="335"/>
    </row>
    <row r="877282" spans="2:4">
      <c r="B877282" s="334"/>
      <c r="D877282" s="335"/>
    </row>
    <row r="877283" spans="2:4">
      <c r="B877283" s="334"/>
      <c r="D877283" s="335"/>
    </row>
    <row r="877284" spans="2:4">
      <c r="B877284" s="334"/>
      <c r="D877284" s="335"/>
    </row>
    <row r="877285" spans="2:4">
      <c r="B877285" s="334"/>
      <c r="D877285" s="335"/>
    </row>
    <row r="877286" spans="2:4">
      <c r="B877286" s="334"/>
      <c r="D877286" s="335"/>
    </row>
    <row r="877287" spans="2:4">
      <c r="B877287" s="334"/>
      <c r="D877287" s="335"/>
    </row>
    <row r="877288" spans="2:4">
      <c r="B877288" s="334"/>
      <c r="D877288" s="335"/>
    </row>
    <row r="877289" spans="2:4">
      <c r="B877289" s="334"/>
      <c r="D877289" s="335"/>
    </row>
    <row r="877290" spans="2:4">
      <c r="B877290" s="334"/>
      <c r="D877290" s="335"/>
    </row>
    <row r="877291" spans="2:4">
      <c r="B877291" s="334"/>
      <c r="D877291" s="335"/>
    </row>
    <row r="877292" spans="2:4">
      <c r="B877292" s="334"/>
      <c r="D877292" s="335"/>
    </row>
    <row r="877293" spans="2:4">
      <c r="B877293" s="334"/>
      <c r="D877293" s="335"/>
    </row>
    <row r="877294" spans="2:4">
      <c r="B877294" s="334"/>
      <c r="D877294" s="335"/>
    </row>
    <row r="877295" spans="2:4">
      <c r="B877295" s="334"/>
      <c r="D877295" s="335"/>
    </row>
    <row r="877296" spans="2:4">
      <c r="B877296" s="334"/>
      <c r="D877296" s="335"/>
    </row>
    <row r="877297" spans="2:4">
      <c r="B877297" s="334"/>
      <c r="D877297" s="335"/>
    </row>
    <row r="877298" spans="2:4">
      <c r="B877298" s="334"/>
      <c r="D877298" s="335"/>
    </row>
    <row r="877299" spans="2:4">
      <c r="B877299" s="334"/>
      <c r="D877299" s="335"/>
    </row>
    <row r="877300" spans="2:4">
      <c r="B877300" s="334"/>
      <c r="D877300" s="335"/>
    </row>
    <row r="877301" spans="2:4">
      <c r="B877301" s="334"/>
      <c r="D877301" s="335"/>
    </row>
    <row r="877302" spans="2:4">
      <c r="B877302" s="334"/>
      <c r="D877302" s="335"/>
    </row>
    <row r="877303" spans="2:4">
      <c r="B877303" s="334"/>
      <c r="D877303" s="335"/>
    </row>
    <row r="877304" spans="2:4">
      <c r="B877304" s="334"/>
      <c r="D877304" s="335"/>
    </row>
    <row r="877305" spans="2:4">
      <c r="B877305" s="334"/>
      <c r="D877305" s="335"/>
    </row>
    <row r="877306" spans="2:4">
      <c r="B877306" s="334"/>
      <c r="D877306" s="335"/>
    </row>
    <row r="877307" spans="2:4">
      <c r="B877307" s="334"/>
      <c r="D877307" s="335"/>
    </row>
    <row r="877308" spans="2:4">
      <c r="B877308" s="334"/>
      <c r="D877308" s="335"/>
    </row>
    <row r="877309" spans="2:4">
      <c r="B877309" s="334"/>
      <c r="D877309" s="335"/>
    </row>
    <row r="877310" spans="2:4">
      <c r="B877310" s="334"/>
      <c r="D877310" s="335"/>
    </row>
    <row r="877311" spans="2:4">
      <c r="B877311" s="334"/>
      <c r="D877311" s="335"/>
    </row>
    <row r="877312" spans="2:4">
      <c r="B877312" s="334"/>
      <c r="D877312" s="335"/>
    </row>
    <row r="877313" spans="2:4">
      <c r="B877313" s="334"/>
      <c r="D877313" s="335"/>
    </row>
    <row r="877314" spans="2:4">
      <c r="B877314" s="334"/>
      <c r="D877314" s="335"/>
    </row>
    <row r="877315" spans="2:4">
      <c r="B877315" s="334"/>
      <c r="D877315" s="335"/>
    </row>
    <row r="877316" spans="2:4">
      <c r="B877316" s="334"/>
      <c r="D877316" s="335"/>
    </row>
    <row r="877317" spans="2:4">
      <c r="B877317" s="334"/>
      <c r="D877317" s="335"/>
    </row>
    <row r="877318" spans="2:4">
      <c r="B877318" s="334"/>
      <c r="D877318" s="335"/>
    </row>
    <row r="877319" spans="2:4">
      <c r="B877319" s="334"/>
      <c r="D877319" s="335"/>
    </row>
    <row r="877320" spans="2:4">
      <c r="B877320" s="334"/>
      <c r="D877320" s="335"/>
    </row>
    <row r="877321" spans="2:4">
      <c r="B877321" s="334"/>
      <c r="D877321" s="335"/>
    </row>
    <row r="877322" spans="2:4">
      <c r="B877322" s="334"/>
      <c r="D877322" s="335"/>
    </row>
    <row r="877323" spans="2:4">
      <c r="B877323" s="334"/>
      <c r="D877323" s="335"/>
    </row>
    <row r="877324" spans="2:4">
      <c r="B877324" s="334"/>
      <c r="D877324" s="335"/>
    </row>
    <row r="877325" spans="2:4">
      <c r="B877325" s="334"/>
      <c r="D877325" s="335"/>
    </row>
    <row r="877326" spans="2:4">
      <c r="B877326" s="334"/>
      <c r="D877326" s="335"/>
    </row>
    <row r="877327" spans="2:4">
      <c r="B877327" s="334"/>
      <c r="D877327" s="335"/>
    </row>
    <row r="877328" spans="2:4">
      <c r="B877328" s="334"/>
      <c r="D877328" s="335"/>
    </row>
    <row r="877329" spans="2:4">
      <c r="B877329" s="334"/>
      <c r="D877329" s="335"/>
    </row>
    <row r="877330" spans="2:4">
      <c r="B877330" s="334"/>
      <c r="D877330" s="335"/>
    </row>
    <row r="877331" spans="2:4">
      <c r="B877331" s="334"/>
      <c r="D877331" s="335"/>
    </row>
    <row r="877332" spans="2:4">
      <c r="B877332" s="334"/>
      <c r="D877332" s="335"/>
    </row>
    <row r="877333" spans="2:4">
      <c r="B877333" s="334"/>
      <c r="D877333" s="335"/>
    </row>
    <row r="877334" spans="2:4">
      <c r="B877334" s="334"/>
      <c r="D877334" s="335"/>
    </row>
    <row r="877335" spans="2:4">
      <c r="B877335" s="334"/>
      <c r="D877335" s="335"/>
    </row>
    <row r="877336" spans="2:4">
      <c r="B877336" s="334"/>
      <c r="D877336" s="335"/>
    </row>
    <row r="877337" spans="2:4">
      <c r="B877337" s="334"/>
      <c r="D877337" s="335"/>
    </row>
    <row r="877338" spans="2:4">
      <c r="B877338" s="334"/>
      <c r="D877338" s="335"/>
    </row>
    <row r="877339" spans="2:4">
      <c r="B877339" s="334"/>
      <c r="D877339" s="335"/>
    </row>
    <row r="877340" spans="2:4">
      <c r="B877340" s="334"/>
      <c r="D877340" s="335"/>
    </row>
    <row r="877341" spans="2:4">
      <c r="B877341" s="334"/>
      <c r="D877341" s="335"/>
    </row>
    <row r="877342" spans="2:4">
      <c r="B877342" s="334"/>
      <c r="D877342" s="335"/>
    </row>
    <row r="877343" spans="2:4">
      <c r="B877343" s="334"/>
      <c r="D877343" s="335"/>
    </row>
    <row r="877344" spans="2:4">
      <c r="B877344" s="334"/>
      <c r="D877344" s="335"/>
    </row>
    <row r="877345" spans="2:4">
      <c r="B877345" s="334"/>
      <c r="D877345" s="335"/>
    </row>
    <row r="877346" spans="2:4">
      <c r="B877346" s="334"/>
      <c r="D877346" s="335"/>
    </row>
    <row r="877347" spans="2:4">
      <c r="B877347" s="334"/>
      <c r="D877347" s="335"/>
    </row>
    <row r="877348" spans="2:4">
      <c r="B877348" s="334"/>
      <c r="D877348" s="335"/>
    </row>
    <row r="877349" spans="2:4">
      <c r="B877349" s="334"/>
      <c r="D877349" s="335"/>
    </row>
    <row r="877350" spans="2:4">
      <c r="B877350" s="334"/>
      <c r="D877350" s="335"/>
    </row>
    <row r="877351" spans="2:4">
      <c r="B877351" s="334"/>
      <c r="D877351" s="335"/>
    </row>
    <row r="877352" spans="2:4">
      <c r="B877352" s="334"/>
      <c r="D877352" s="335"/>
    </row>
    <row r="877353" spans="2:4">
      <c r="B877353" s="334"/>
      <c r="D877353" s="335"/>
    </row>
    <row r="877354" spans="2:4">
      <c r="B877354" s="334"/>
      <c r="D877354" s="335"/>
    </row>
    <row r="877355" spans="2:4">
      <c r="B877355" s="334"/>
      <c r="D877355" s="335"/>
    </row>
    <row r="877356" spans="2:4">
      <c r="B877356" s="334"/>
      <c r="D877356" s="335"/>
    </row>
    <row r="877357" spans="2:4">
      <c r="B877357" s="334"/>
      <c r="D877357" s="335"/>
    </row>
    <row r="877358" spans="2:4">
      <c r="B877358" s="334"/>
      <c r="D877358" s="335"/>
    </row>
    <row r="877359" spans="2:4">
      <c r="B877359" s="334"/>
      <c r="D877359" s="335"/>
    </row>
    <row r="877360" spans="2:4">
      <c r="B877360" s="334"/>
      <c r="D877360" s="335"/>
    </row>
    <row r="877361" spans="2:4">
      <c r="B877361" s="334"/>
      <c r="D877361" s="335"/>
    </row>
    <row r="877362" spans="2:4">
      <c r="B877362" s="334"/>
      <c r="D877362" s="335"/>
    </row>
    <row r="877363" spans="2:4">
      <c r="B877363" s="334"/>
      <c r="D877363" s="335"/>
    </row>
    <row r="877364" spans="2:4">
      <c r="B877364" s="334"/>
      <c r="D877364" s="335"/>
    </row>
    <row r="877365" spans="2:4">
      <c r="B877365" s="334"/>
      <c r="D877365" s="335"/>
    </row>
    <row r="877366" spans="2:4">
      <c r="B877366" s="334"/>
      <c r="D877366" s="335"/>
    </row>
    <row r="877367" spans="2:4">
      <c r="B877367" s="334"/>
      <c r="D877367" s="335"/>
    </row>
    <row r="877368" spans="2:4">
      <c r="B877368" s="334"/>
      <c r="D877368" s="335"/>
    </row>
    <row r="877369" spans="2:4">
      <c r="B877369" s="334"/>
      <c r="D877369" s="335"/>
    </row>
    <row r="877370" spans="2:4">
      <c r="B877370" s="334"/>
      <c r="D877370" s="335"/>
    </row>
    <row r="877371" spans="2:4">
      <c r="B877371" s="334"/>
      <c r="D877371" s="335"/>
    </row>
    <row r="877372" spans="2:4">
      <c r="B877372" s="334"/>
      <c r="D877372" s="335"/>
    </row>
    <row r="877373" spans="2:4">
      <c r="B877373" s="334"/>
      <c r="D877373" s="335"/>
    </row>
    <row r="877374" spans="2:4">
      <c r="B877374" s="334"/>
      <c r="D877374" s="335"/>
    </row>
    <row r="877375" spans="2:4">
      <c r="B877375" s="334"/>
      <c r="D877375" s="335"/>
    </row>
    <row r="877376" spans="2:4">
      <c r="B877376" s="334"/>
      <c r="D877376" s="335"/>
    </row>
    <row r="877377" spans="2:4">
      <c r="B877377" s="334"/>
      <c r="D877377" s="335"/>
    </row>
    <row r="877378" spans="2:4">
      <c r="B877378" s="334"/>
      <c r="D877378" s="335"/>
    </row>
    <row r="877379" spans="2:4">
      <c r="B877379" s="334"/>
      <c r="D877379" s="335"/>
    </row>
    <row r="877380" spans="2:4">
      <c r="B877380" s="334"/>
      <c r="D877380" s="335"/>
    </row>
    <row r="877381" spans="2:4">
      <c r="B877381" s="334"/>
      <c r="D877381" s="335"/>
    </row>
    <row r="877382" spans="2:4">
      <c r="B877382" s="334"/>
      <c r="D877382" s="335"/>
    </row>
    <row r="877383" spans="2:4">
      <c r="B877383" s="334"/>
      <c r="D877383" s="335"/>
    </row>
    <row r="877384" spans="2:4">
      <c r="B877384" s="334"/>
      <c r="D877384" s="335"/>
    </row>
    <row r="877385" spans="2:4">
      <c r="B877385" s="334"/>
      <c r="D877385" s="335"/>
    </row>
    <row r="877386" spans="2:4">
      <c r="B877386" s="334"/>
      <c r="D877386" s="335"/>
    </row>
    <row r="877387" spans="2:4">
      <c r="B877387" s="334"/>
      <c r="D877387" s="335"/>
    </row>
    <row r="877388" spans="2:4">
      <c r="B877388" s="334"/>
      <c r="D877388" s="335"/>
    </row>
    <row r="877389" spans="2:4">
      <c r="B877389" s="334"/>
      <c r="D877389" s="335"/>
    </row>
    <row r="877390" spans="2:4">
      <c r="B877390" s="334"/>
      <c r="D877390" s="335"/>
    </row>
    <row r="877391" spans="2:4">
      <c r="B877391" s="334"/>
      <c r="D877391" s="335"/>
    </row>
    <row r="877392" spans="2:4">
      <c r="B877392" s="334"/>
      <c r="D877392" s="335"/>
    </row>
    <row r="877393" spans="2:4">
      <c r="B877393" s="334"/>
      <c r="D877393" s="335"/>
    </row>
    <row r="877394" spans="2:4">
      <c r="B877394" s="334"/>
      <c r="D877394" s="335"/>
    </row>
    <row r="877395" spans="2:4">
      <c r="B877395" s="334"/>
      <c r="D877395" s="335"/>
    </row>
    <row r="877396" spans="2:4">
      <c r="B877396" s="334"/>
      <c r="D877396" s="335"/>
    </row>
    <row r="877397" spans="2:4">
      <c r="B877397" s="334"/>
      <c r="D877397" s="335"/>
    </row>
    <row r="877398" spans="2:4">
      <c r="B877398" s="334"/>
      <c r="D877398" s="335"/>
    </row>
    <row r="877399" spans="2:4">
      <c r="B877399" s="334"/>
      <c r="D877399" s="335"/>
    </row>
    <row r="877400" spans="2:4">
      <c r="B877400" s="334"/>
      <c r="D877400" s="335"/>
    </row>
    <row r="877401" spans="2:4">
      <c r="B877401" s="334"/>
      <c r="D877401" s="335"/>
    </row>
    <row r="877402" spans="2:4">
      <c r="B877402" s="334"/>
      <c r="D877402" s="335"/>
    </row>
    <row r="877403" spans="2:4">
      <c r="B877403" s="334"/>
      <c r="D877403" s="335"/>
    </row>
    <row r="877404" spans="2:4">
      <c r="B877404" s="334"/>
      <c r="D877404" s="335"/>
    </row>
    <row r="877405" spans="2:4">
      <c r="B877405" s="334"/>
      <c r="D877405" s="335"/>
    </row>
    <row r="877406" spans="2:4">
      <c r="B877406" s="334"/>
      <c r="D877406" s="335"/>
    </row>
    <row r="877407" spans="2:4">
      <c r="B877407" s="334"/>
      <c r="D877407" s="335"/>
    </row>
    <row r="877408" spans="2:4">
      <c r="B877408" s="334"/>
      <c r="D877408" s="335"/>
    </row>
    <row r="877409" spans="2:4">
      <c r="B877409" s="334"/>
      <c r="D877409" s="335"/>
    </row>
    <row r="877410" spans="2:4">
      <c r="B877410" s="334"/>
      <c r="D877410" s="335"/>
    </row>
    <row r="877411" spans="2:4">
      <c r="B877411" s="334"/>
      <c r="D877411" s="335"/>
    </row>
    <row r="877412" spans="2:4">
      <c r="B877412" s="334"/>
      <c r="D877412" s="335"/>
    </row>
    <row r="877413" spans="2:4">
      <c r="B877413" s="334"/>
      <c r="D877413" s="335"/>
    </row>
    <row r="877414" spans="2:4">
      <c r="B877414" s="334"/>
      <c r="D877414" s="335"/>
    </row>
    <row r="877415" spans="2:4">
      <c r="B877415" s="334"/>
      <c r="D877415" s="335"/>
    </row>
    <row r="877416" spans="2:4">
      <c r="B877416" s="334"/>
      <c r="D877416" s="335"/>
    </row>
    <row r="877417" spans="2:4">
      <c r="B877417" s="334"/>
      <c r="D877417" s="335"/>
    </row>
    <row r="877418" spans="2:4">
      <c r="B877418" s="334"/>
      <c r="D877418" s="335"/>
    </row>
    <row r="877419" spans="2:4">
      <c r="B877419" s="334"/>
      <c r="D877419" s="335"/>
    </row>
    <row r="877420" spans="2:4">
      <c r="B877420" s="334"/>
      <c r="D877420" s="335"/>
    </row>
    <row r="877421" spans="2:4">
      <c r="B877421" s="334"/>
      <c r="D877421" s="335"/>
    </row>
    <row r="877422" spans="2:4">
      <c r="B877422" s="334"/>
      <c r="D877422" s="335"/>
    </row>
    <row r="877423" spans="2:4">
      <c r="B877423" s="334"/>
      <c r="D877423" s="335"/>
    </row>
    <row r="877424" spans="2:4">
      <c r="B877424" s="334"/>
      <c r="D877424" s="335"/>
    </row>
    <row r="877425" spans="2:4">
      <c r="B877425" s="334"/>
      <c r="D877425" s="335"/>
    </row>
    <row r="877426" spans="2:4">
      <c r="B877426" s="334"/>
      <c r="D877426" s="335"/>
    </row>
    <row r="877427" spans="2:4">
      <c r="B877427" s="334"/>
      <c r="D877427" s="335"/>
    </row>
    <row r="877428" spans="2:4">
      <c r="B877428" s="334"/>
      <c r="D877428" s="335"/>
    </row>
    <row r="877429" spans="2:4">
      <c r="B877429" s="334"/>
      <c r="D877429" s="335"/>
    </row>
    <row r="877430" spans="2:4">
      <c r="B877430" s="334"/>
      <c r="D877430" s="335"/>
    </row>
    <row r="877431" spans="2:4">
      <c r="B877431" s="334"/>
      <c r="D877431" s="335"/>
    </row>
    <row r="877432" spans="2:4">
      <c r="B877432" s="334"/>
      <c r="D877432" s="335"/>
    </row>
    <row r="877433" spans="2:4">
      <c r="B877433" s="334"/>
      <c r="D877433" s="335"/>
    </row>
    <row r="877434" spans="2:4">
      <c r="B877434" s="334"/>
      <c r="D877434" s="335"/>
    </row>
    <row r="877435" spans="2:4">
      <c r="B877435" s="334"/>
      <c r="D877435" s="335"/>
    </row>
    <row r="877436" spans="2:4">
      <c r="B877436" s="334"/>
      <c r="D877436" s="335"/>
    </row>
    <row r="877437" spans="2:4">
      <c r="B877437" s="334"/>
      <c r="D877437" s="335"/>
    </row>
    <row r="877438" spans="2:4">
      <c r="B877438" s="334"/>
      <c r="D877438" s="335"/>
    </row>
    <row r="877439" spans="2:4">
      <c r="B877439" s="334"/>
      <c r="D877439" s="335"/>
    </row>
    <row r="877440" spans="2:4">
      <c r="B877440" s="334"/>
      <c r="D877440" s="335"/>
    </row>
    <row r="877441" spans="2:4">
      <c r="B877441" s="334"/>
      <c r="D877441" s="335"/>
    </row>
    <row r="877442" spans="2:4">
      <c r="B877442" s="334"/>
      <c r="D877442" s="335"/>
    </row>
    <row r="877443" spans="2:4">
      <c r="B877443" s="334"/>
      <c r="D877443" s="335"/>
    </row>
    <row r="877444" spans="2:4">
      <c r="B877444" s="334"/>
      <c r="D877444" s="335"/>
    </row>
    <row r="877445" spans="2:4">
      <c r="B877445" s="334"/>
      <c r="D877445" s="335"/>
    </row>
    <row r="877446" spans="2:4">
      <c r="B877446" s="334"/>
      <c r="D877446" s="335"/>
    </row>
    <row r="877447" spans="2:4">
      <c r="B877447" s="334"/>
      <c r="D877447" s="335"/>
    </row>
    <row r="877448" spans="2:4">
      <c r="B877448" s="334"/>
      <c r="D877448" s="335"/>
    </row>
    <row r="877449" spans="2:4">
      <c r="B877449" s="334"/>
      <c r="D877449" s="335"/>
    </row>
    <row r="877450" spans="2:4">
      <c r="B877450" s="334"/>
      <c r="D877450" s="335"/>
    </row>
    <row r="877451" spans="2:4">
      <c r="B877451" s="334"/>
      <c r="D877451" s="335"/>
    </row>
    <row r="877452" spans="2:4">
      <c r="B877452" s="334"/>
      <c r="D877452" s="335"/>
    </row>
    <row r="877453" spans="2:4">
      <c r="B877453" s="334"/>
      <c r="D877453" s="335"/>
    </row>
    <row r="877454" spans="2:4">
      <c r="B877454" s="334"/>
      <c r="D877454" s="335"/>
    </row>
    <row r="877455" spans="2:4">
      <c r="B877455" s="334"/>
      <c r="D877455" s="335"/>
    </row>
    <row r="877456" spans="2:4">
      <c r="B877456" s="334"/>
      <c r="D877456" s="335"/>
    </row>
    <row r="877457" spans="2:4">
      <c r="B877457" s="334"/>
      <c r="D877457" s="335"/>
    </row>
    <row r="877458" spans="2:4">
      <c r="B877458" s="334"/>
      <c r="D877458" s="335"/>
    </row>
    <row r="877459" spans="2:4">
      <c r="B877459" s="334"/>
      <c r="D877459" s="335"/>
    </row>
    <row r="877460" spans="2:4">
      <c r="B877460" s="334"/>
      <c r="D877460" s="335"/>
    </row>
    <row r="877461" spans="2:4">
      <c r="B877461" s="334"/>
      <c r="D877461" s="335"/>
    </row>
    <row r="877462" spans="2:4">
      <c r="B877462" s="334"/>
      <c r="D877462" s="335"/>
    </row>
    <row r="877463" spans="2:4">
      <c r="B877463" s="334"/>
      <c r="D877463" s="335"/>
    </row>
    <row r="877464" spans="2:4">
      <c r="B877464" s="334"/>
      <c r="D877464" s="335"/>
    </row>
    <row r="877465" spans="2:4">
      <c r="B877465" s="334"/>
      <c r="D877465" s="335"/>
    </row>
    <row r="877466" spans="2:4">
      <c r="B877466" s="334"/>
      <c r="D877466" s="335"/>
    </row>
    <row r="877467" spans="2:4">
      <c r="B877467" s="334"/>
      <c r="D877467" s="335"/>
    </row>
    <row r="877468" spans="2:4">
      <c r="B877468" s="334"/>
      <c r="D877468" s="335"/>
    </row>
    <row r="877469" spans="2:4">
      <c r="B877469" s="334"/>
      <c r="D877469" s="335"/>
    </row>
    <row r="877470" spans="2:4">
      <c r="B877470" s="334"/>
      <c r="D877470" s="335"/>
    </row>
    <row r="877471" spans="2:4">
      <c r="B877471" s="334"/>
      <c r="D877471" s="335"/>
    </row>
    <row r="877472" spans="2:4">
      <c r="B877472" s="334"/>
      <c r="D877472" s="335"/>
    </row>
    <row r="877473" spans="2:4">
      <c r="B877473" s="334"/>
      <c r="D877473" s="335"/>
    </row>
    <row r="877474" spans="2:4">
      <c r="B877474" s="334"/>
      <c r="D877474" s="335"/>
    </row>
    <row r="877475" spans="2:4">
      <c r="B877475" s="334"/>
      <c r="D877475" s="335"/>
    </row>
    <row r="877476" spans="2:4">
      <c r="B877476" s="334"/>
      <c r="D877476" s="335"/>
    </row>
    <row r="877477" spans="2:4">
      <c r="B877477" s="334"/>
      <c r="D877477" s="335"/>
    </row>
    <row r="877478" spans="2:4">
      <c r="B877478" s="334"/>
      <c r="D877478" s="335"/>
    </row>
    <row r="877479" spans="2:4">
      <c r="B877479" s="334"/>
      <c r="D877479" s="335"/>
    </row>
    <row r="877480" spans="2:4">
      <c r="B877480" s="334"/>
      <c r="D877480" s="335"/>
    </row>
    <row r="877481" spans="2:4">
      <c r="B877481" s="334"/>
      <c r="D877481" s="335"/>
    </row>
    <row r="877482" spans="2:4">
      <c r="B877482" s="334"/>
      <c r="D877482" s="335"/>
    </row>
    <row r="877483" spans="2:4">
      <c r="B877483" s="334"/>
      <c r="D877483" s="335"/>
    </row>
    <row r="877484" spans="2:4">
      <c r="B877484" s="334"/>
      <c r="D877484" s="335"/>
    </row>
    <row r="877485" spans="2:4">
      <c r="B877485" s="334"/>
      <c r="D877485" s="335"/>
    </row>
    <row r="877486" spans="2:4">
      <c r="B877486" s="334"/>
      <c r="D877486" s="335"/>
    </row>
    <row r="877487" spans="2:4">
      <c r="B877487" s="334"/>
      <c r="D877487" s="335"/>
    </row>
    <row r="877488" spans="2:4">
      <c r="B877488" s="334"/>
      <c r="D877488" s="335"/>
    </row>
    <row r="877489" spans="2:4">
      <c r="B877489" s="334"/>
      <c r="D877489" s="335"/>
    </row>
    <row r="877490" spans="2:4">
      <c r="B877490" s="334"/>
      <c r="D877490" s="335"/>
    </row>
    <row r="877491" spans="2:4">
      <c r="B877491" s="334"/>
      <c r="D877491" s="335"/>
    </row>
    <row r="877492" spans="2:4">
      <c r="B877492" s="334"/>
      <c r="D877492" s="335"/>
    </row>
    <row r="877493" spans="2:4">
      <c r="B877493" s="334"/>
      <c r="D877493" s="335"/>
    </row>
    <row r="877494" spans="2:4">
      <c r="B877494" s="334"/>
      <c r="D877494" s="335"/>
    </row>
    <row r="877495" spans="2:4">
      <c r="B877495" s="334"/>
      <c r="D877495" s="335"/>
    </row>
    <row r="877496" spans="2:4">
      <c r="B877496" s="334"/>
      <c r="D877496" s="335"/>
    </row>
    <row r="877497" spans="2:4">
      <c r="B877497" s="334"/>
      <c r="D877497" s="335"/>
    </row>
    <row r="877498" spans="2:4">
      <c r="B877498" s="334"/>
      <c r="D877498" s="335"/>
    </row>
    <row r="877499" spans="2:4">
      <c r="B877499" s="334"/>
      <c r="D877499" s="335"/>
    </row>
    <row r="877500" spans="2:4">
      <c r="B877500" s="334"/>
      <c r="D877500" s="335"/>
    </row>
    <row r="877501" spans="2:4">
      <c r="B877501" s="334"/>
      <c r="D877501" s="335"/>
    </row>
    <row r="877502" spans="2:4">
      <c r="B877502" s="334"/>
      <c r="D877502" s="335"/>
    </row>
    <row r="877503" spans="2:4">
      <c r="B877503" s="334"/>
      <c r="D877503" s="335"/>
    </row>
    <row r="877504" spans="2:4">
      <c r="B877504" s="334"/>
      <c r="D877504" s="335"/>
    </row>
    <row r="877505" spans="2:4">
      <c r="B877505" s="334"/>
      <c r="D877505" s="335"/>
    </row>
    <row r="877506" spans="2:4">
      <c r="B877506" s="334"/>
      <c r="D877506" s="335"/>
    </row>
    <row r="877507" spans="2:4">
      <c r="B877507" s="334"/>
      <c r="D877507" s="335"/>
    </row>
    <row r="877508" spans="2:4">
      <c r="B877508" s="334"/>
      <c r="D877508" s="335"/>
    </row>
    <row r="877509" spans="2:4">
      <c r="B877509" s="334"/>
      <c r="D877509" s="335"/>
    </row>
    <row r="877510" spans="2:4">
      <c r="B877510" s="334"/>
      <c r="D877510" s="335"/>
    </row>
    <row r="877511" spans="2:4">
      <c r="B877511" s="334"/>
      <c r="D877511" s="335"/>
    </row>
    <row r="877512" spans="2:4">
      <c r="B877512" s="334"/>
      <c r="D877512" s="335"/>
    </row>
    <row r="877513" spans="2:4">
      <c r="B877513" s="334"/>
      <c r="D877513" s="335"/>
    </row>
    <row r="877514" spans="2:4">
      <c r="B877514" s="334"/>
      <c r="D877514" s="335"/>
    </row>
    <row r="877515" spans="2:4">
      <c r="B877515" s="334"/>
      <c r="D877515" s="335"/>
    </row>
    <row r="877516" spans="2:4">
      <c r="B877516" s="334"/>
      <c r="D877516" s="335"/>
    </row>
    <row r="877517" spans="2:4">
      <c r="B877517" s="334"/>
      <c r="D877517" s="335"/>
    </row>
    <row r="877518" spans="2:4">
      <c r="B877518" s="334"/>
      <c r="D877518" s="335"/>
    </row>
    <row r="877519" spans="2:4">
      <c r="B877519" s="334"/>
      <c r="D877519" s="335"/>
    </row>
    <row r="877520" spans="2:4">
      <c r="B877520" s="334"/>
      <c r="D877520" s="335"/>
    </row>
    <row r="877521" spans="2:4">
      <c r="B877521" s="334"/>
      <c r="D877521" s="335"/>
    </row>
    <row r="877522" spans="2:4">
      <c r="B877522" s="334"/>
      <c r="D877522" s="335"/>
    </row>
    <row r="877523" spans="2:4">
      <c r="B877523" s="334"/>
      <c r="D877523" s="335"/>
    </row>
    <row r="877524" spans="2:4">
      <c r="B877524" s="334"/>
      <c r="D877524" s="335"/>
    </row>
    <row r="877525" spans="2:4">
      <c r="B877525" s="334"/>
      <c r="D877525" s="335"/>
    </row>
    <row r="877526" spans="2:4">
      <c r="B877526" s="334"/>
      <c r="D877526" s="335"/>
    </row>
    <row r="877527" spans="2:4">
      <c r="B877527" s="334"/>
      <c r="D877527" s="335"/>
    </row>
    <row r="877528" spans="2:4">
      <c r="B877528" s="334"/>
      <c r="D877528" s="335"/>
    </row>
    <row r="877529" spans="2:4">
      <c r="B877529" s="334"/>
      <c r="D877529" s="335"/>
    </row>
    <row r="877530" spans="2:4">
      <c r="B877530" s="334"/>
      <c r="D877530" s="335"/>
    </row>
    <row r="877531" spans="2:4">
      <c r="B877531" s="334"/>
      <c r="D877531" s="335"/>
    </row>
    <row r="877532" spans="2:4">
      <c r="B877532" s="334"/>
      <c r="D877532" s="335"/>
    </row>
    <row r="877533" spans="2:4">
      <c r="B877533" s="334"/>
      <c r="D877533" s="335"/>
    </row>
    <row r="877534" spans="2:4">
      <c r="B877534" s="334"/>
      <c r="D877534" s="335"/>
    </row>
    <row r="877535" spans="2:4">
      <c r="B877535" s="334"/>
      <c r="D877535" s="335"/>
    </row>
    <row r="877536" spans="2:4">
      <c r="B877536" s="334"/>
      <c r="D877536" s="335"/>
    </row>
    <row r="877537" spans="2:4">
      <c r="B877537" s="334"/>
      <c r="D877537" s="335"/>
    </row>
    <row r="877538" spans="2:4">
      <c r="B877538" s="334"/>
      <c r="D877538" s="335"/>
    </row>
    <row r="877539" spans="2:4">
      <c r="B877539" s="334"/>
      <c r="D877539" s="335"/>
    </row>
    <row r="877540" spans="2:4">
      <c r="B877540" s="334"/>
      <c r="D877540" s="335"/>
    </row>
    <row r="877541" spans="2:4">
      <c r="B877541" s="334"/>
      <c r="D877541" s="335"/>
    </row>
    <row r="877542" spans="2:4">
      <c r="B877542" s="334"/>
      <c r="D877542" s="335"/>
    </row>
    <row r="877543" spans="2:4">
      <c r="B877543" s="334"/>
      <c r="D877543" s="335"/>
    </row>
    <row r="877544" spans="2:4">
      <c r="B877544" s="334"/>
      <c r="D877544" s="335"/>
    </row>
    <row r="877545" spans="2:4">
      <c r="B877545" s="334"/>
      <c r="D877545" s="335"/>
    </row>
    <row r="877546" spans="2:4">
      <c r="B877546" s="334"/>
      <c r="D877546" s="335"/>
    </row>
    <row r="877547" spans="2:4">
      <c r="B877547" s="334"/>
      <c r="D877547" s="335"/>
    </row>
    <row r="877548" spans="2:4">
      <c r="B877548" s="334"/>
      <c r="D877548" s="335"/>
    </row>
    <row r="877549" spans="2:4">
      <c r="B877549" s="334"/>
      <c r="D877549" s="335"/>
    </row>
    <row r="877550" spans="2:4">
      <c r="B877550" s="334"/>
      <c r="D877550" s="335"/>
    </row>
    <row r="877551" spans="2:4">
      <c r="B877551" s="334"/>
      <c r="D877551" s="335"/>
    </row>
    <row r="877552" spans="2:4">
      <c r="B877552" s="334"/>
      <c r="D877552" s="335"/>
    </row>
    <row r="877553" spans="2:4">
      <c r="B877553" s="334"/>
      <c r="D877553" s="335"/>
    </row>
    <row r="877554" spans="2:4">
      <c r="B877554" s="334"/>
      <c r="D877554" s="335"/>
    </row>
    <row r="877555" spans="2:4">
      <c r="B877555" s="334"/>
      <c r="D877555" s="335"/>
    </row>
    <row r="877556" spans="2:4">
      <c r="B877556" s="334"/>
      <c r="D877556" s="335"/>
    </row>
    <row r="877557" spans="2:4">
      <c r="B877557" s="334"/>
      <c r="D877557" s="335"/>
    </row>
    <row r="877558" spans="2:4">
      <c r="B877558" s="334"/>
      <c r="D877558" s="335"/>
    </row>
    <row r="877559" spans="2:4">
      <c r="B877559" s="334"/>
      <c r="D877559" s="335"/>
    </row>
    <row r="877560" spans="2:4">
      <c r="B877560" s="334"/>
      <c r="D877560" s="335"/>
    </row>
    <row r="877561" spans="2:4">
      <c r="B877561" s="334"/>
      <c r="D877561" s="335"/>
    </row>
    <row r="877562" spans="2:4">
      <c r="B877562" s="334"/>
      <c r="D877562" s="335"/>
    </row>
    <row r="877563" spans="2:4">
      <c r="B877563" s="334"/>
      <c r="D877563" s="335"/>
    </row>
    <row r="877564" spans="2:4">
      <c r="B877564" s="334"/>
      <c r="D877564" s="335"/>
    </row>
    <row r="877565" spans="2:4">
      <c r="B877565" s="334"/>
      <c r="D877565" s="335"/>
    </row>
    <row r="877566" spans="2:4">
      <c r="B877566" s="334"/>
      <c r="D877566" s="335"/>
    </row>
    <row r="877567" spans="2:4">
      <c r="B877567" s="334"/>
      <c r="D877567" s="335"/>
    </row>
    <row r="877568" spans="2:4">
      <c r="B877568" s="334"/>
      <c r="D877568" s="335"/>
    </row>
    <row r="877569" spans="2:4">
      <c r="B877569" s="334"/>
      <c r="D877569" s="335"/>
    </row>
    <row r="877570" spans="2:4">
      <c r="B877570" s="334"/>
      <c r="D877570" s="335"/>
    </row>
    <row r="877571" spans="2:4">
      <c r="B877571" s="334"/>
      <c r="D877571" s="335"/>
    </row>
    <row r="877572" spans="2:4">
      <c r="B877572" s="334"/>
      <c r="D877572" s="335"/>
    </row>
    <row r="877573" spans="2:4">
      <c r="B877573" s="334"/>
      <c r="D877573" s="335"/>
    </row>
    <row r="877574" spans="2:4">
      <c r="B877574" s="334"/>
      <c r="D877574" s="335"/>
    </row>
    <row r="877575" spans="2:4">
      <c r="B877575" s="334"/>
      <c r="D877575" s="335"/>
    </row>
    <row r="877576" spans="2:4">
      <c r="B877576" s="334"/>
      <c r="D877576" s="335"/>
    </row>
    <row r="877577" spans="2:4">
      <c r="B877577" s="334"/>
      <c r="D877577" s="335"/>
    </row>
    <row r="877578" spans="2:4">
      <c r="B877578" s="334"/>
      <c r="D877578" s="335"/>
    </row>
    <row r="877579" spans="2:4">
      <c r="B877579" s="334"/>
      <c r="D877579" s="335"/>
    </row>
    <row r="877580" spans="2:4">
      <c r="B877580" s="334"/>
      <c r="D877580" s="335"/>
    </row>
    <row r="877581" spans="2:4">
      <c r="B877581" s="334"/>
      <c r="D877581" s="335"/>
    </row>
    <row r="877582" spans="2:4">
      <c r="B877582" s="334"/>
      <c r="D877582" s="335"/>
    </row>
    <row r="877583" spans="2:4">
      <c r="B877583" s="334"/>
      <c r="D877583" s="335"/>
    </row>
    <row r="877584" spans="2:4">
      <c r="B877584" s="334"/>
      <c r="D877584" s="335"/>
    </row>
    <row r="877585" spans="2:4">
      <c r="B877585" s="334"/>
      <c r="D877585" s="335"/>
    </row>
    <row r="877586" spans="2:4">
      <c r="B877586" s="334"/>
      <c r="D877586" s="335"/>
    </row>
    <row r="877587" spans="2:4">
      <c r="B877587" s="334"/>
      <c r="D877587" s="335"/>
    </row>
    <row r="877588" spans="2:4">
      <c r="B877588" s="334"/>
      <c r="D877588" s="335"/>
    </row>
    <row r="877589" spans="2:4">
      <c r="B877589" s="334"/>
      <c r="D877589" s="335"/>
    </row>
    <row r="877590" spans="2:4">
      <c r="B877590" s="334"/>
      <c r="D877590" s="335"/>
    </row>
    <row r="877591" spans="2:4">
      <c r="B877591" s="334"/>
      <c r="D877591" s="335"/>
    </row>
    <row r="877592" spans="2:4">
      <c r="B877592" s="334"/>
      <c r="D877592" s="335"/>
    </row>
    <row r="877593" spans="2:4">
      <c r="B877593" s="334"/>
      <c r="D877593" s="335"/>
    </row>
    <row r="877594" spans="2:4">
      <c r="B877594" s="334"/>
      <c r="D877594" s="335"/>
    </row>
    <row r="877595" spans="2:4">
      <c r="B877595" s="334"/>
      <c r="D877595" s="335"/>
    </row>
    <row r="877596" spans="2:4">
      <c r="B877596" s="334"/>
      <c r="D877596" s="335"/>
    </row>
    <row r="877597" spans="2:4">
      <c r="B877597" s="334"/>
      <c r="D877597" s="335"/>
    </row>
    <row r="877598" spans="2:4">
      <c r="B877598" s="334"/>
      <c r="D877598" s="335"/>
    </row>
    <row r="877599" spans="2:4">
      <c r="B877599" s="334"/>
      <c r="D877599" s="335"/>
    </row>
    <row r="877600" spans="2:4">
      <c r="B877600" s="334"/>
      <c r="D877600" s="335"/>
    </row>
    <row r="877601" spans="2:4">
      <c r="B877601" s="334"/>
      <c r="D877601" s="335"/>
    </row>
    <row r="877602" spans="2:4">
      <c r="B877602" s="334"/>
      <c r="D877602" s="335"/>
    </row>
    <row r="877603" spans="2:4">
      <c r="B877603" s="334"/>
      <c r="D877603" s="335"/>
    </row>
    <row r="877604" spans="2:4">
      <c r="B877604" s="334"/>
      <c r="D877604" s="335"/>
    </row>
    <row r="877605" spans="2:4">
      <c r="B877605" s="334"/>
      <c r="D877605" s="335"/>
    </row>
    <row r="877606" spans="2:4">
      <c r="B877606" s="334"/>
      <c r="D877606" s="335"/>
    </row>
    <row r="877607" spans="2:4">
      <c r="B877607" s="334"/>
      <c r="D877607" s="335"/>
    </row>
    <row r="877608" spans="2:4">
      <c r="B877608" s="334"/>
      <c r="D877608" s="335"/>
    </row>
    <row r="877609" spans="2:4">
      <c r="B877609" s="334"/>
      <c r="D877609" s="335"/>
    </row>
    <row r="877610" spans="2:4">
      <c r="B877610" s="334"/>
      <c r="D877610" s="335"/>
    </row>
    <row r="877611" spans="2:4">
      <c r="B877611" s="334"/>
      <c r="D877611" s="335"/>
    </row>
    <row r="877612" spans="2:4">
      <c r="B877612" s="334"/>
      <c r="D877612" s="335"/>
    </row>
    <row r="877613" spans="2:4">
      <c r="B877613" s="334"/>
      <c r="D877613" s="335"/>
    </row>
    <row r="877614" spans="2:4">
      <c r="B877614" s="334"/>
      <c r="D877614" s="335"/>
    </row>
    <row r="877615" spans="2:4">
      <c r="B877615" s="334"/>
      <c r="D877615" s="335"/>
    </row>
    <row r="877616" spans="2:4">
      <c r="B877616" s="334"/>
      <c r="D877616" s="335"/>
    </row>
    <row r="877617" spans="2:4">
      <c r="B877617" s="334"/>
      <c r="D877617" s="335"/>
    </row>
    <row r="877618" spans="2:4">
      <c r="B877618" s="334"/>
      <c r="D877618" s="335"/>
    </row>
    <row r="877619" spans="2:4">
      <c r="B877619" s="334"/>
      <c r="D877619" s="335"/>
    </row>
    <row r="877620" spans="2:4">
      <c r="B877620" s="334"/>
      <c r="D877620" s="335"/>
    </row>
    <row r="877621" spans="2:4">
      <c r="B877621" s="334"/>
      <c r="D877621" s="335"/>
    </row>
    <row r="877622" spans="2:4">
      <c r="B877622" s="334"/>
      <c r="D877622" s="335"/>
    </row>
    <row r="877623" spans="2:4">
      <c r="B877623" s="334"/>
      <c r="D877623" s="335"/>
    </row>
    <row r="877624" spans="2:4">
      <c r="B877624" s="334"/>
      <c r="D877624" s="335"/>
    </row>
    <row r="877625" spans="2:4">
      <c r="B877625" s="334"/>
      <c r="D877625" s="335"/>
    </row>
    <row r="877626" spans="2:4">
      <c r="B877626" s="334"/>
      <c r="D877626" s="335"/>
    </row>
    <row r="877627" spans="2:4">
      <c r="B877627" s="334"/>
      <c r="D877627" s="335"/>
    </row>
    <row r="877628" spans="2:4">
      <c r="B877628" s="334"/>
      <c r="D877628" s="335"/>
    </row>
    <row r="877629" spans="2:4">
      <c r="B877629" s="334"/>
      <c r="D877629" s="335"/>
    </row>
    <row r="877630" spans="2:4">
      <c r="B877630" s="334"/>
      <c r="D877630" s="335"/>
    </row>
    <row r="877631" spans="2:4">
      <c r="B877631" s="334"/>
      <c r="D877631" s="335"/>
    </row>
    <row r="877632" spans="2:4">
      <c r="B877632" s="334"/>
      <c r="D877632" s="335"/>
    </row>
    <row r="877633" spans="2:4">
      <c r="B877633" s="334"/>
      <c r="D877633" s="335"/>
    </row>
    <row r="877634" spans="2:4">
      <c r="B877634" s="334"/>
      <c r="D877634" s="335"/>
    </row>
    <row r="877635" spans="2:4">
      <c r="B877635" s="334"/>
      <c r="D877635" s="335"/>
    </row>
    <row r="877636" spans="2:4">
      <c r="B877636" s="334"/>
      <c r="D877636" s="335"/>
    </row>
    <row r="877637" spans="2:4">
      <c r="B877637" s="334"/>
      <c r="D877637" s="335"/>
    </row>
    <row r="877638" spans="2:4">
      <c r="B877638" s="334"/>
      <c r="D877638" s="335"/>
    </row>
    <row r="877639" spans="2:4">
      <c r="B877639" s="334"/>
      <c r="D877639" s="335"/>
    </row>
    <row r="877640" spans="2:4">
      <c r="B877640" s="334"/>
      <c r="D877640" s="335"/>
    </row>
    <row r="877641" spans="2:4">
      <c r="B877641" s="334"/>
      <c r="D877641" s="335"/>
    </row>
    <row r="877642" spans="2:4">
      <c r="B877642" s="334"/>
      <c r="D877642" s="335"/>
    </row>
    <row r="877643" spans="2:4">
      <c r="B877643" s="334"/>
      <c r="D877643" s="335"/>
    </row>
    <row r="877644" spans="2:4">
      <c r="B877644" s="334"/>
      <c r="D877644" s="335"/>
    </row>
    <row r="877645" spans="2:4">
      <c r="B877645" s="334"/>
      <c r="D877645" s="335"/>
    </row>
    <row r="877646" spans="2:4">
      <c r="B877646" s="334"/>
      <c r="D877646" s="335"/>
    </row>
    <row r="877647" spans="2:4">
      <c r="B877647" s="334"/>
      <c r="D877647" s="335"/>
    </row>
    <row r="877648" spans="2:4">
      <c r="B877648" s="334"/>
      <c r="D877648" s="335"/>
    </row>
    <row r="877649" spans="2:4">
      <c r="B877649" s="334"/>
      <c r="D877649" s="335"/>
    </row>
    <row r="877650" spans="2:4">
      <c r="B877650" s="334"/>
      <c r="D877650" s="335"/>
    </row>
    <row r="877651" spans="2:4">
      <c r="B877651" s="334"/>
      <c r="D877651" s="335"/>
    </row>
    <row r="877652" spans="2:4">
      <c r="B877652" s="334"/>
      <c r="D877652" s="335"/>
    </row>
    <row r="877653" spans="2:4">
      <c r="B877653" s="334"/>
      <c r="D877653" s="335"/>
    </row>
    <row r="877654" spans="2:4">
      <c r="B877654" s="334"/>
      <c r="D877654" s="335"/>
    </row>
    <row r="877655" spans="2:4">
      <c r="B877655" s="334"/>
      <c r="D877655" s="335"/>
    </row>
    <row r="877656" spans="2:4">
      <c r="B877656" s="334"/>
      <c r="D877656" s="335"/>
    </row>
    <row r="877657" spans="2:4">
      <c r="B877657" s="334"/>
      <c r="D877657" s="335"/>
    </row>
    <row r="877658" spans="2:4">
      <c r="B877658" s="334"/>
      <c r="D877658" s="335"/>
    </row>
    <row r="877659" spans="2:4">
      <c r="B877659" s="334"/>
      <c r="D877659" s="335"/>
    </row>
    <row r="877660" spans="2:4">
      <c r="B877660" s="334"/>
      <c r="D877660" s="335"/>
    </row>
    <row r="877661" spans="2:4">
      <c r="B877661" s="334"/>
      <c r="D877661" s="335"/>
    </row>
    <row r="877662" spans="2:4">
      <c r="B877662" s="334"/>
      <c r="D877662" s="335"/>
    </row>
    <row r="877663" spans="2:4">
      <c r="B877663" s="334"/>
      <c r="D877663" s="335"/>
    </row>
    <row r="877664" spans="2:4">
      <c r="B877664" s="334"/>
      <c r="D877664" s="335"/>
    </row>
    <row r="877665" spans="2:4">
      <c r="B877665" s="334"/>
      <c r="D877665" s="335"/>
    </row>
    <row r="877666" spans="2:4">
      <c r="B877666" s="334"/>
      <c r="D877666" s="335"/>
    </row>
    <row r="877667" spans="2:4">
      <c r="B877667" s="334"/>
      <c r="D877667" s="335"/>
    </row>
    <row r="877668" spans="2:4">
      <c r="B877668" s="334"/>
      <c r="D877668" s="335"/>
    </row>
    <row r="877669" spans="2:4">
      <c r="B877669" s="334"/>
      <c r="D877669" s="335"/>
    </row>
    <row r="877670" spans="2:4">
      <c r="B877670" s="334"/>
      <c r="D877670" s="335"/>
    </row>
    <row r="877671" spans="2:4">
      <c r="B877671" s="334"/>
      <c r="D877671" s="335"/>
    </row>
    <row r="877672" spans="2:4">
      <c r="B877672" s="334"/>
      <c r="D877672" s="335"/>
    </row>
    <row r="877673" spans="2:4">
      <c r="B877673" s="334"/>
      <c r="D877673" s="335"/>
    </row>
    <row r="877674" spans="2:4">
      <c r="B877674" s="334"/>
      <c r="D877674" s="335"/>
    </row>
    <row r="877675" spans="2:4">
      <c r="B877675" s="334"/>
      <c r="D877675" s="335"/>
    </row>
    <row r="877676" spans="2:4">
      <c r="B877676" s="334"/>
      <c r="D877676" s="335"/>
    </row>
    <row r="877677" spans="2:4">
      <c r="B877677" s="334"/>
      <c r="D877677" s="335"/>
    </row>
    <row r="877678" spans="2:4">
      <c r="B877678" s="334"/>
      <c r="D877678" s="335"/>
    </row>
    <row r="877679" spans="2:4">
      <c r="B877679" s="334"/>
      <c r="D877679" s="335"/>
    </row>
    <row r="877680" spans="2:4">
      <c r="B877680" s="334"/>
      <c r="D877680" s="335"/>
    </row>
    <row r="877681" spans="2:4">
      <c r="B877681" s="334"/>
      <c r="D877681" s="335"/>
    </row>
    <row r="877682" spans="2:4">
      <c r="B877682" s="334"/>
      <c r="D877682" s="335"/>
    </row>
    <row r="877683" spans="2:4">
      <c r="B877683" s="334"/>
      <c r="D877683" s="335"/>
    </row>
    <row r="877684" spans="2:4">
      <c r="B877684" s="334"/>
      <c r="D877684" s="335"/>
    </row>
    <row r="877685" spans="2:4">
      <c r="B877685" s="334"/>
      <c r="D877685" s="335"/>
    </row>
    <row r="877686" spans="2:4">
      <c r="B877686" s="334"/>
      <c r="D877686" s="335"/>
    </row>
    <row r="877687" spans="2:4">
      <c r="B877687" s="334"/>
      <c r="D877687" s="335"/>
    </row>
    <row r="877688" spans="2:4">
      <c r="B877688" s="334"/>
      <c r="D877688" s="335"/>
    </row>
    <row r="877689" spans="2:4">
      <c r="B877689" s="334"/>
      <c r="D877689" s="335"/>
    </row>
    <row r="877690" spans="2:4">
      <c r="B877690" s="334"/>
      <c r="D877690" s="335"/>
    </row>
    <row r="877691" spans="2:4">
      <c r="B877691" s="334"/>
      <c r="D877691" s="335"/>
    </row>
    <row r="877692" spans="2:4">
      <c r="B877692" s="334"/>
      <c r="D877692" s="335"/>
    </row>
    <row r="877693" spans="2:4">
      <c r="B877693" s="334"/>
      <c r="D877693" s="335"/>
    </row>
    <row r="877694" spans="2:4">
      <c r="B877694" s="334"/>
      <c r="D877694" s="335"/>
    </row>
    <row r="877695" spans="2:4">
      <c r="B877695" s="334"/>
      <c r="D877695" s="335"/>
    </row>
    <row r="877696" spans="2:4">
      <c r="B877696" s="334"/>
      <c r="D877696" s="335"/>
    </row>
    <row r="877697" spans="2:4">
      <c r="B877697" s="334"/>
      <c r="D877697" s="335"/>
    </row>
    <row r="877698" spans="2:4">
      <c r="B877698" s="334"/>
      <c r="D877698" s="335"/>
    </row>
    <row r="877699" spans="2:4">
      <c r="B877699" s="334"/>
      <c r="D877699" s="335"/>
    </row>
    <row r="877700" spans="2:4">
      <c r="B877700" s="334"/>
      <c r="D877700" s="335"/>
    </row>
    <row r="877701" spans="2:4">
      <c r="B877701" s="334"/>
      <c r="D877701" s="335"/>
    </row>
    <row r="877702" spans="2:4">
      <c r="B877702" s="334"/>
      <c r="D877702" s="335"/>
    </row>
    <row r="877703" spans="2:4">
      <c r="B877703" s="334"/>
      <c r="D877703" s="335"/>
    </row>
    <row r="877704" spans="2:4">
      <c r="B877704" s="334"/>
      <c r="D877704" s="335"/>
    </row>
    <row r="877705" spans="2:4">
      <c r="B877705" s="334"/>
      <c r="D877705" s="335"/>
    </row>
    <row r="877706" spans="2:4">
      <c r="B877706" s="334"/>
      <c r="D877706" s="335"/>
    </row>
    <row r="877707" spans="2:4">
      <c r="B877707" s="334"/>
      <c r="D877707" s="335"/>
    </row>
    <row r="877708" spans="2:4">
      <c r="B877708" s="334"/>
      <c r="D877708" s="335"/>
    </row>
    <row r="877709" spans="2:4">
      <c r="B877709" s="334"/>
      <c r="D877709" s="335"/>
    </row>
    <row r="877710" spans="2:4">
      <c r="B877710" s="334"/>
      <c r="D877710" s="335"/>
    </row>
    <row r="877711" spans="2:4">
      <c r="B877711" s="334"/>
      <c r="D877711" s="335"/>
    </row>
    <row r="877712" spans="2:4">
      <c r="B877712" s="334"/>
      <c r="D877712" s="335"/>
    </row>
    <row r="877713" spans="2:4">
      <c r="B877713" s="334"/>
      <c r="D877713" s="335"/>
    </row>
    <row r="877714" spans="2:4">
      <c r="B877714" s="334"/>
      <c r="D877714" s="335"/>
    </row>
    <row r="877715" spans="2:4">
      <c r="B877715" s="334"/>
      <c r="D877715" s="335"/>
    </row>
    <row r="877716" spans="2:4">
      <c r="B877716" s="334"/>
      <c r="D877716" s="335"/>
    </row>
    <row r="877717" spans="2:4">
      <c r="B877717" s="334"/>
      <c r="D877717" s="335"/>
    </row>
    <row r="877718" spans="2:4">
      <c r="B877718" s="334"/>
      <c r="D877718" s="335"/>
    </row>
    <row r="877719" spans="2:4">
      <c r="B877719" s="334"/>
      <c r="D877719" s="335"/>
    </row>
    <row r="877720" spans="2:4">
      <c r="B877720" s="334"/>
      <c r="D877720" s="335"/>
    </row>
    <row r="877721" spans="2:4">
      <c r="B877721" s="334"/>
      <c r="D877721" s="335"/>
    </row>
    <row r="877722" spans="2:4">
      <c r="B877722" s="334"/>
      <c r="D877722" s="335"/>
    </row>
    <row r="877723" spans="2:4">
      <c r="B877723" s="334"/>
      <c r="D877723" s="335"/>
    </row>
    <row r="877724" spans="2:4">
      <c r="B877724" s="334"/>
      <c r="D877724" s="335"/>
    </row>
    <row r="877725" spans="2:4">
      <c r="B877725" s="334"/>
      <c r="D877725" s="335"/>
    </row>
    <row r="877726" spans="2:4">
      <c r="B877726" s="334"/>
      <c r="D877726" s="335"/>
    </row>
    <row r="877727" spans="2:4">
      <c r="B877727" s="334"/>
      <c r="D877727" s="335"/>
    </row>
    <row r="877728" spans="2:4">
      <c r="B877728" s="334"/>
      <c r="D877728" s="335"/>
    </row>
    <row r="877729" spans="2:4">
      <c r="B877729" s="334"/>
      <c r="D877729" s="335"/>
    </row>
    <row r="877730" spans="2:4">
      <c r="B877730" s="334"/>
      <c r="D877730" s="335"/>
    </row>
    <row r="877731" spans="2:4">
      <c r="B877731" s="334"/>
      <c r="D877731" s="335"/>
    </row>
    <row r="877732" spans="2:4">
      <c r="B877732" s="334"/>
      <c r="D877732" s="335"/>
    </row>
    <row r="877733" spans="2:4">
      <c r="B877733" s="334"/>
      <c r="D877733" s="335"/>
    </row>
    <row r="877734" spans="2:4">
      <c r="B877734" s="334"/>
      <c r="D877734" s="335"/>
    </row>
    <row r="877735" spans="2:4">
      <c r="B877735" s="334"/>
      <c r="D877735" s="335"/>
    </row>
    <row r="877736" spans="2:4">
      <c r="B877736" s="334"/>
      <c r="D877736" s="335"/>
    </row>
    <row r="877737" spans="2:4">
      <c r="B877737" s="334"/>
      <c r="D877737" s="335"/>
    </row>
    <row r="877738" spans="2:4">
      <c r="B877738" s="334"/>
      <c r="D877738" s="335"/>
    </row>
    <row r="877739" spans="2:4">
      <c r="B877739" s="334"/>
      <c r="D877739" s="335"/>
    </row>
    <row r="877740" spans="2:4">
      <c r="B877740" s="334"/>
      <c r="D877740" s="335"/>
    </row>
    <row r="877741" spans="2:4">
      <c r="B877741" s="334"/>
      <c r="D877741" s="335"/>
    </row>
    <row r="877742" spans="2:4">
      <c r="B877742" s="334"/>
      <c r="D877742" s="335"/>
    </row>
    <row r="877743" spans="2:4">
      <c r="B877743" s="334"/>
      <c r="D877743" s="335"/>
    </row>
    <row r="877744" spans="2:4">
      <c r="B877744" s="334"/>
      <c r="D877744" s="335"/>
    </row>
    <row r="877745" spans="2:4">
      <c r="B877745" s="334"/>
      <c r="D877745" s="335"/>
    </row>
    <row r="877746" spans="2:4">
      <c r="B877746" s="334"/>
      <c r="D877746" s="335"/>
    </row>
    <row r="877747" spans="2:4">
      <c r="B877747" s="334"/>
      <c r="D877747" s="335"/>
    </row>
    <row r="877748" spans="2:4">
      <c r="B877748" s="334"/>
      <c r="D877748" s="335"/>
    </row>
    <row r="877749" spans="2:4">
      <c r="B877749" s="334"/>
      <c r="D877749" s="335"/>
    </row>
    <row r="877750" spans="2:4">
      <c r="B877750" s="334"/>
      <c r="D877750" s="335"/>
    </row>
    <row r="877751" spans="2:4">
      <c r="B877751" s="334"/>
      <c r="D877751" s="335"/>
    </row>
    <row r="877752" spans="2:4">
      <c r="B877752" s="334"/>
      <c r="D877752" s="335"/>
    </row>
    <row r="877753" spans="2:4">
      <c r="B877753" s="334"/>
      <c r="D877753" s="335"/>
    </row>
    <row r="877754" spans="2:4">
      <c r="B877754" s="334"/>
      <c r="D877754" s="335"/>
    </row>
    <row r="877755" spans="2:4">
      <c r="B877755" s="334"/>
      <c r="D877755" s="335"/>
    </row>
    <row r="877756" spans="2:4">
      <c r="B877756" s="334"/>
      <c r="D877756" s="335"/>
    </row>
    <row r="877757" spans="2:4">
      <c r="B877757" s="334"/>
      <c r="D877757" s="335"/>
    </row>
    <row r="877758" spans="2:4">
      <c r="B877758" s="334"/>
      <c r="D877758" s="335"/>
    </row>
    <row r="877759" spans="2:4">
      <c r="B877759" s="334"/>
      <c r="D877759" s="335"/>
    </row>
    <row r="877760" spans="2:4">
      <c r="B877760" s="334"/>
      <c r="D877760" s="335"/>
    </row>
    <row r="877761" spans="2:4">
      <c r="B877761" s="334"/>
      <c r="D877761" s="335"/>
    </row>
    <row r="877762" spans="2:4">
      <c r="B877762" s="334"/>
      <c r="D877762" s="335"/>
    </row>
    <row r="877763" spans="2:4">
      <c r="B877763" s="334"/>
      <c r="D877763" s="335"/>
    </row>
    <row r="877764" spans="2:4">
      <c r="B877764" s="334"/>
      <c r="D877764" s="335"/>
    </row>
    <row r="877765" spans="2:4">
      <c r="B877765" s="334"/>
      <c r="D877765" s="335"/>
    </row>
    <row r="877766" spans="2:4">
      <c r="B877766" s="334"/>
      <c r="D877766" s="335"/>
    </row>
    <row r="877767" spans="2:4">
      <c r="B877767" s="334"/>
      <c r="D877767" s="335"/>
    </row>
    <row r="877768" spans="2:4">
      <c r="B877768" s="334"/>
      <c r="D877768" s="335"/>
    </row>
    <row r="877769" spans="2:4">
      <c r="B877769" s="334"/>
      <c r="D877769" s="335"/>
    </row>
    <row r="877770" spans="2:4">
      <c r="B877770" s="334"/>
      <c r="D877770" s="335"/>
    </row>
    <row r="877771" spans="2:4">
      <c r="B877771" s="334"/>
      <c r="D877771" s="335"/>
    </row>
    <row r="877772" spans="2:4">
      <c r="B877772" s="334"/>
      <c r="D877772" s="335"/>
    </row>
    <row r="877773" spans="2:4">
      <c r="B877773" s="334"/>
      <c r="D877773" s="335"/>
    </row>
    <row r="877774" spans="2:4">
      <c r="B877774" s="334"/>
      <c r="D877774" s="335"/>
    </row>
    <row r="877775" spans="2:4">
      <c r="B877775" s="334"/>
      <c r="D877775" s="335"/>
    </row>
    <row r="877776" spans="2:4">
      <c r="B877776" s="334"/>
      <c r="D877776" s="335"/>
    </row>
    <row r="877777" spans="2:4">
      <c r="B877777" s="334"/>
      <c r="D877777" s="335"/>
    </row>
    <row r="877778" spans="2:4">
      <c r="B877778" s="334"/>
      <c r="D877778" s="335"/>
    </row>
    <row r="877779" spans="2:4">
      <c r="B877779" s="334"/>
      <c r="D877779" s="335"/>
    </row>
    <row r="877780" spans="2:4">
      <c r="B877780" s="334"/>
      <c r="D877780" s="335"/>
    </row>
    <row r="877781" spans="2:4">
      <c r="B877781" s="334"/>
      <c r="D877781" s="335"/>
    </row>
    <row r="877782" spans="2:4">
      <c r="B877782" s="334"/>
      <c r="D877782" s="335"/>
    </row>
    <row r="877783" spans="2:4">
      <c r="B877783" s="334"/>
      <c r="D877783" s="335"/>
    </row>
    <row r="877784" spans="2:4">
      <c r="B877784" s="334"/>
      <c r="D877784" s="335"/>
    </row>
    <row r="877785" spans="2:4">
      <c r="B877785" s="334"/>
      <c r="D877785" s="335"/>
    </row>
    <row r="877786" spans="2:4">
      <c r="B877786" s="334"/>
      <c r="D877786" s="335"/>
    </row>
    <row r="877787" spans="2:4">
      <c r="B877787" s="334"/>
      <c r="D877787" s="335"/>
    </row>
    <row r="877788" spans="2:4">
      <c r="B877788" s="334"/>
      <c r="D877788" s="335"/>
    </row>
    <row r="877789" spans="2:4">
      <c r="B877789" s="334"/>
      <c r="D877789" s="335"/>
    </row>
    <row r="877790" spans="2:4">
      <c r="B877790" s="334"/>
      <c r="D877790" s="335"/>
    </row>
    <row r="877791" spans="2:4">
      <c r="B877791" s="334"/>
      <c r="D877791" s="335"/>
    </row>
    <row r="877792" spans="2:4">
      <c r="B877792" s="334"/>
      <c r="D877792" s="335"/>
    </row>
    <row r="877793" spans="2:4">
      <c r="B877793" s="334"/>
      <c r="D877793" s="335"/>
    </row>
    <row r="877794" spans="2:4">
      <c r="B877794" s="334"/>
      <c r="D877794" s="335"/>
    </row>
    <row r="877795" spans="2:4">
      <c r="B877795" s="334"/>
      <c r="D877795" s="335"/>
    </row>
    <row r="877796" spans="2:4">
      <c r="B877796" s="334"/>
      <c r="D877796" s="335"/>
    </row>
    <row r="877797" spans="2:4">
      <c r="B877797" s="334"/>
      <c r="D877797" s="335"/>
    </row>
    <row r="877798" spans="2:4">
      <c r="B877798" s="334"/>
      <c r="D877798" s="335"/>
    </row>
    <row r="877799" spans="2:4">
      <c r="B877799" s="334"/>
      <c r="D877799" s="335"/>
    </row>
    <row r="877800" spans="2:4">
      <c r="B877800" s="334"/>
      <c r="D877800" s="335"/>
    </row>
    <row r="877801" spans="2:4">
      <c r="B877801" s="334"/>
      <c r="D877801" s="335"/>
    </row>
    <row r="877802" spans="2:4">
      <c r="B877802" s="334"/>
      <c r="D877802" s="335"/>
    </row>
    <row r="877803" spans="2:4">
      <c r="B877803" s="334"/>
      <c r="D877803" s="335"/>
    </row>
    <row r="877804" spans="2:4">
      <c r="B877804" s="334"/>
      <c r="D877804" s="335"/>
    </row>
    <row r="877805" spans="2:4">
      <c r="B877805" s="334"/>
      <c r="D877805" s="335"/>
    </row>
    <row r="877806" spans="2:4">
      <c r="B877806" s="334"/>
      <c r="D877806" s="335"/>
    </row>
    <row r="877807" spans="2:4">
      <c r="B877807" s="334"/>
      <c r="D877807" s="335"/>
    </row>
    <row r="877808" spans="2:4">
      <c r="B877808" s="334"/>
      <c r="D877808" s="335"/>
    </row>
    <row r="877809" spans="2:4">
      <c r="B877809" s="334"/>
      <c r="D877809" s="335"/>
    </row>
    <row r="877810" spans="2:4">
      <c r="B877810" s="334"/>
      <c r="D877810" s="335"/>
    </row>
    <row r="877811" spans="2:4">
      <c r="B877811" s="334"/>
      <c r="D877811" s="335"/>
    </row>
    <row r="877812" spans="2:4">
      <c r="B877812" s="334"/>
      <c r="D877812" s="335"/>
    </row>
    <row r="877813" spans="2:4">
      <c r="B877813" s="334"/>
      <c r="D877813" s="335"/>
    </row>
    <row r="877814" spans="2:4">
      <c r="B877814" s="334"/>
      <c r="D877814" s="335"/>
    </row>
    <row r="877815" spans="2:4">
      <c r="B877815" s="334"/>
      <c r="D877815" s="335"/>
    </row>
    <row r="877816" spans="2:4">
      <c r="B877816" s="334"/>
      <c r="D877816" s="335"/>
    </row>
    <row r="877817" spans="2:4">
      <c r="B877817" s="334"/>
      <c r="D877817" s="335"/>
    </row>
    <row r="877818" spans="2:4">
      <c r="B877818" s="334"/>
      <c r="D877818" s="335"/>
    </row>
    <row r="877819" spans="2:4">
      <c r="B877819" s="334"/>
      <c r="D877819" s="335"/>
    </row>
    <row r="877820" spans="2:4">
      <c r="B877820" s="334"/>
      <c r="D877820" s="335"/>
    </row>
    <row r="877821" spans="2:4">
      <c r="B877821" s="334"/>
      <c r="D877821" s="335"/>
    </row>
    <row r="877822" spans="2:4">
      <c r="B877822" s="334"/>
      <c r="D877822" s="335"/>
    </row>
    <row r="877823" spans="2:4">
      <c r="B877823" s="334"/>
      <c r="D877823" s="335"/>
    </row>
    <row r="877824" spans="2:4">
      <c r="B877824" s="334"/>
      <c r="D877824" s="335"/>
    </row>
    <row r="877825" spans="2:4">
      <c r="B877825" s="334"/>
      <c r="D877825" s="335"/>
    </row>
    <row r="877826" spans="2:4">
      <c r="B877826" s="334"/>
      <c r="D877826" s="335"/>
    </row>
    <row r="877827" spans="2:4">
      <c r="B877827" s="334"/>
      <c r="D877827" s="335"/>
    </row>
    <row r="877828" spans="2:4">
      <c r="B877828" s="334"/>
      <c r="D877828" s="335"/>
    </row>
    <row r="877829" spans="2:4">
      <c r="B877829" s="334"/>
      <c r="D877829" s="335"/>
    </row>
    <row r="877830" spans="2:4">
      <c r="B877830" s="334"/>
      <c r="D877830" s="335"/>
    </row>
    <row r="877831" spans="2:4">
      <c r="B877831" s="334"/>
      <c r="D877831" s="335"/>
    </row>
    <row r="877832" spans="2:4">
      <c r="B877832" s="334"/>
      <c r="D877832" s="335"/>
    </row>
    <row r="877833" spans="2:4">
      <c r="B877833" s="334"/>
      <c r="D877833" s="335"/>
    </row>
    <row r="877834" spans="2:4">
      <c r="B877834" s="334"/>
      <c r="D877834" s="335"/>
    </row>
    <row r="877835" spans="2:4">
      <c r="B877835" s="334"/>
      <c r="D877835" s="335"/>
    </row>
    <row r="877836" spans="2:4">
      <c r="B877836" s="334"/>
      <c r="D877836" s="335"/>
    </row>
    <row r="877837" spans="2:4">
      <c r="B877837" s="334"/>
      <c r="D877837" s="335"/>
    </row>
    <row r="877838" spans="2:4">
      <c r="B877838" s="334"/>
      <c r="D877838" s="335"/>
    </row>
    <row r="877839" spans="2:4">
      <c r="B877839" s="334"/>
      <c r="D877839" s="335"/>
    </row>
    <row r="877840" spans="2:4">
      <c r="B877840" s="334"/>
      <c r="D877840" s="335"/>
    </row>
    <row r="877841" spans="2:4">
      <c r="B877841" s="334"/>
      <c r="D877841" s="335"/>
    </row>
    <row r="877842" spans="2:4">
      <c r="B877842" s="334"/>
      <c r="D877842" s="335"/>
    </row>
    <row r="877843" spans="2:4">
      <c r="B877843" s="334"/>
      <c r="D877843" s="335"/>
    </row>
    <row r="877844" spans="2:4">
      <c r="B877844" s="334"/>
      <c r="D877844" s="335"/>
    </row>
    <row r="877845" spans="2:4">
      <c r="B877845" s="334"/>
      <c r="D877845" s="335"/>
    </row>
    <row r="877846" spans="2:4">
      <c r="B877846" s="334"/>
      <c r="D877846" s="335"/>
    </row>
    <row r="877847" spans="2:4">
      <c r="B877847" s="334"/>
      <c r="D877847" s="335"/>
    </row>
    <row r="877848" spans="2:4">
      <c r="B877848" s="334"/>
      <c r="D877848" s="335"/>
    </row>
    <row r="877849" spans="2:4">
      <c r="B877849" s="334"/>
      <c r="D877849" s="335"/>
    </row>
    <row r="877850" spans="2:4">
      <c r="B877850" s="334"/>
      <c r="D877850" s="335"/>
    </row>
    <row r="877851" spans="2:4">
      <c r="B877851" s="334"/>
      <c r="D877851" s="335"/>
    </row>
    <row r="877852" spans="2:4">
      <c r="B877852" s="334"/>
      <c r="D877852" s="335"/>
    </row>
    <row r="877853" spans="2:4">
      <c r="B877853" s="334"/>
      <c r="D877853" s="335"/>
    </row>
    <row r="877854" spans="2:4">
      <c r="B877854" s="334"/>
      <c r="D877854" s="335"/>
    </row>
    <row r="877855" spans="2:4">
      <c r="B877855" s="334"/>
      <c r="D877855" s="335"/>
    </row>
    <row r="877856" spans="2:4">
      <c r="B877856" s="334"/>
      <c r="D877856" s="335"/>
    </row>
    <row r="877857" spans="2:4">
      <c r="B877857" s="334"/>
      <c r="D877857" s="335"/>
    </row>
    <row r="877858" spans="2:4">
      <c r="B877858" s="334"/>
      <c r="D877858" s="335"/>
    </row>
    <row r="877859" spans="2:4">
      <c r="B877859" s="334"/>
      <c r="D877859" s="335"/>
    </row>
    <row r="877860" spans="2:4">
      <c r="B877860" s="334"/>
      <c r="D877860" s="335"/>
    </row>
    <row r="877861" spans="2:4">
      <c r="B877861" s="334"/>
      <c r="D877861" s="335"/>
    </row>
    <row r="877862" spans="2:4">
      <c r="B877862" s="334"/>
      <c r="D877862" s="335"/>
    </row>
    <row r="877863" spans="2:4">
      <c r="B877863" s="334"/>
      <c r="D877863" s="335"/>
    </row>
    <row r="877864" spans="2:4">
      <c r="B877864" s="334"/>
      <c r="D877864" s="335"/>
    </row>
    <row r="877865" spans="2:4">
      <c r="B877865" s="334"/>
      <c r="D877865" s="335"/>
    </row>
    <row r="877866" spans="2:4">
      <c r="B877866" s="334"/>
      <c r="D877866" s="335"/>
    </row>
    <row r="877867" spans="2:4">
      <c r="B877867" s="334"/>
      <c r="D877867" s="335"/>
    </row>
    <row r="877868" spans="2:4">
      <c r="B877868" s="334"/>
      <c r="D877868" s="335"/>
    </row>
    <row r="877869" spans="2:4">
      <c r="B877869" s="334"/>
      <c r="D877869" s="335"/>
    </row>
    <row r="877870" spans="2:4">
      <c r="B877870" s="334"/>
      <c r="D877870" s="335"/>
    </row>
    <row r="877871" spans="2:4">
      <c r="B877871" s="334"/>
      <c r="D877871" s="335"/>
    </row>
    <row r="877872" spans="2:4">
      <c r="B877872" s="334"/>
      <c r="D877872" s="335"/>
    </row>
    <row r="877873" spans="2:4">
      <c r="B877873" s="334"/>
      <c r="D877873" s="335"/>
    </row>
    <row r="877874" spans="2:4">
      <c r="B877874" s="334"/>
      <c r="D877874" s="335"/>
    </row>
    <row r="877875" spans="2:4">
      <c r="B877875" s="334"/>
      <c r="D877875" s="335"/>
    </row>
    <row r="877876" spans="2:4">
      <c r="B877876" s="334"/>
      <c r="D877876" s="335"/>
    </row>
    <row r="877877" spans="2:4">
      <c r="B877877" s="334"/>
      <c r="D877877" s="335"/>
    </row>
    <row r="877878" spans="2:4">
      <c r="B877878" s="334"/>
      <c r="D877878" s="335"/>
    </row>
    <row r="877879" spans="2:4">
      <c r="B877879" s="334"/>
      <c r="D877879" s="335"/>
    </row>
    <row r="877880" spans="2:4">
      <c r="B877880" s="334"/>
      <c r="D877880" s="335"/>
    </row>
    <row r="877881" spans="2:4">
      <c r="B877881" s="334"/>
      <c r="D877881" s="335"/>
    </row>
    <row r="877882" spans="2:4">
      <c r="B877882" s="334"/>
      <c r="D877882" s="335"/>
    </row>
    <row r="877883" spans="2:4">
      <c r="B877883" s="334"/>
      <c r="D877883" s="335"/>
    </row>
    <row r="877884" spans="2:4">
      <c r="B877884" s="334"/>
      <c r="D877884" s="335"/>
    </row>
    <row r="877885" spans="2:4">
      <c r="B877885" s="334"/>
      <c r="D877885" s="335"/>
    </row>
    <row r="877886" spans="2:4">
      <c r="B877886" s="334"/>
      <c r="D877886" s="335"/>
    </row>
    <row r="877887" spans="2:4">
      <c r="B877887" s="334"/>
      <c r="D877887" s="335"/>
    </row>
    <row r="877888" spans="2:4">
      <c r="B877888" s="334"/>
      <c r="D877888" s="335"/>
    </row>
    <row r="877889" spans="2:4">
      <c r="B877889" s="334"/>
      <c r="D877889" s="335"/>
    </row>
    <row r="877890" spans="2:4">
      <c r="B877890" s="334"/>
      <c r="D877890" s="335"/>
    </row>
    <row r="877891" spans="2:4">
      <c r="B877891" s="334"/>
      <c r="D877891" s="335"/>
    </row>
    <row r="877892" spans="2:4">
      <c r="B877892" s="334"/>
      <c r="D877892" s="335"/>
    </row>
    <row r="877893" spans="2:4">
      <c r="B877893" s="334"/>
      <c r="D877893" s="335"/>
    </row>
    <row r="877894" spans="2:4">
      <c r="B877894" s="334"/>
      <c r="D877894" s="335"/>
    </row>
    <row r="877895" spans="2:4">
      <c r="B877895" s="334"/>
      <c r="D877895" s="335"/>
    </row>
    <row r="877896" spans="2:4">
      <c r="B877896" s="334"/>
      <c r="D877896" s="335"/>
    </row>
    <row r="877897" spans="2:4">
      <c r="B877897" s="334"/>
      <c r="D877897" s="335"/>
    </row>
    <row r="877898" spans="2:4">
      <c r="B877898" s="334"/>
      <c r="D877898" s="335"/>
    </row>
    <row r="877899" spans="2:4">
      <c r="B877899" s="334"/>
      <c r="D877899" s="335"/>
    </row>
    <row r="877900" spans="2:4">
      <c r="B877900" s="334"/>
      <c r="D877900" s="335"/>
    </row>
    <row r="877901" spans="2:4">
      <c r="B877901" s="334"/>
      <c r="D877901" s="335"/>
    </row>
    <row r="877902" spans="2:4">
      <c r="B877902" s="334"/>
      <c r="D877902" s="335"/>
    </row>
    <row r="877903" spans="2:4">
      <c r="B877903" s="334"/>
      <c r="D877903" s="335"/>
    </row>
    <row r="877904" spans="2:4">
      <c r="B877904" s="334"/>
      <c r="D877904" s="335"/>
    </row>
    <row r="877905" spans="2:4">
      <c r="B877905" s="334"/>
      <c r="D877905" s="335"/>
    </row>
    <row r="877906" spans="2:4">
      <c r="B877906" s="334"/>
      <c r="D877906" s="335"/>
    </row>
    <row r="877907" spans="2:4">
      <c r="B877907" s="334"/>
      <c r="D877907" s="335"/>
    </row>
    <row r="877908" spans="2:4">
      <c r="B877908" s="334"/>
      <c r="D877908" s="335"/>
    </row>
    <row r="877909" spans="2:4">
      <c r="B877909" s="334"/>
      <c r="D877909" s="335"/>
    </row>
    <row r="877910" spans="2:4">
      <c r="B877910" s="334"/>
      <c r="D877910" s="335"/>
    </row>
    <row r="877911" spans="2:4">
      <c r="B877911" s="334"/>
      <c r="D877911" s="335"/>
    </row>
    <row r="877912" spans="2:4">
      <c r="B877912" s="334"/>
      <c r="D877912" s="335"/>
    </row>
    <row r="877913" spans="2:4">
      <c r="B877913" s="334"/>
      <c r="D877913" s="335"/>
    </row>
    <row r="877914" spans="2:4">
      <c r="B877914" s="334"/>
      <c r="D877914" s="335"/>
    </row>
    <row r="877915" spans="2:4">
      <c r="B877915" s="334"/>
      <c r="D877915" s="335"/>
    </row>
    <row r="877916" spans="2:4">
      <c r="B877916" s="334"/>
      <c r="D877916" s="335"/>
    </row>
    <row r="877917" spans="2:4">
      <c r="B877917" s="334"/>
      <c r="D877917" s="335"/>
    </row>
    <row r="877918" spans="2:4">
      <c r="B877918" s="334"/>
      <c r="D877918" s="335"/>
    </row>
    <row r="877919" spans="2:4">
      <c r="B877919" s="334"/>
      <c r="D877919" s="335"/>
    </row>
    <row r="877920" spans="2:4">
      <c r="B877920" s="334"/>
      <c r="D877920" s="335"/>
    </row>
    <row r="877921" spans="2:4">
      <c r="B877921" s="334"/>
      <c r="D877921" s="335"/>
    </row>
    <row r="877922" spans="2:4">
      <c r="B877922" s="334"/>
      <c r="D877922" s="335"/>
    </row>
    <row r="877923" spans="2:4">
      <c r="B877923" s="334"/>
      <c r="D877923" s="335"/>
    </row>
    <row r="877924" spans="2:4">
      <c r="B877924" s="334"/>
      <c r="D877924" s="335"/>
    </row>
    <row r="877925" spans="2:4">
      <c r="B877925" s="334"/>
      <c r="D877925" s="335"/>
    </row>
    <row r="877926" spans="2:4">
      <c r="B877926" s="334"/>
      <c r="D877926" s="335"/>
    </row>
    <row r="877927" spans="2:4">
      <c r="B877927" s="334"/>
      <c r="D877927" s="335"/>
    </row>
    <row r="877928" spans="2:4">
      <c r="B877928" s="334"/>
      <c r="D877928" s="335"/>
    </row>
    <row r="877929" spans="2:4">
      <c r="B877929" s="334"/>
      <c r="D877929" s="335"/>
    </row>
    <row r="877930" spans="2:4">
      <c r="B877930" s="334"/>
      <c r="D877930" s="335"/>
    </row>
    <row r="877931" spans="2:4">
      <c r="B877931" s="334"/>
      <c r="D877931" s="335"/>
    </row>
    <row r="877932" spans="2:4">
      <c r="B877932" s="334"/>
      <c r="D877932" s="335"/>
    </row>
    <row r="877933" spans="2:4">
      <c r="B877933" s="334"/>
      <c r="D877933" s="335"/>
    </row>
    <row r="877934" spans="2:4">
      <c r="B877934" s="334"/>
      <c r="D877934" s="335"/>
    </row>
    <row r="877935" spans="2:4">
      <c r="B877935" s="334"/>
      <c r="D877935" s="335"/>
    </row>
    <row r="877936" spans="2:4">
      <c r="B877936" s="334"/>
      <c r="D877936" s="335"/>
    </row>
    <row r="877937" spans="2:4">
      <c r="B877937" s="334"/>
      <c r="D877937" s="335"/>
    </row>
    <row r="877938" spans="2:4">
      <c r="B877938" s="334"/>
      <c r="D877938" s="335"/>
    </row>
    <row r="877939" spans="2:4">
      <c r="B877939" s="334"/>
      <c r="D877939" s="335"/>
    </row>
    <row r="877940" spans="2:4">
      <c r="B877940" s="334"/>
      <c r="D877940" s="335"/>
    </row>
    <row r="877941" spans="2:4">
      <c r="B877941" s="334"/>
      <c r="D877941" s="335"/>
    </row>
    <row r="877942" spans="2:4">
      <c r="B877942" s="334"/>
      <c r="D877942" s="335"/>
    </row>
    <row r="877943" spans="2:4">
      <c r="B877943" s="334"/>
      <c r="D877943" s="335"/>
    </row>
    <row r="877944" spans="2:4">
      <c r="B877944" s="334"/>
      <c r="D877944" s="335"/>
    </row>
    <row r="877945" spans="2:4">
      <c r="B877945" s="334"/>
      <c r="D877945" s="335"/>
    </row>
    <row r="877946" spans="2:4">
      <c r="B877946" s="334"/>
      <c r="D877946" s="335"/>
    </row>
    <row r="877947" spans="2:4">
      <c r="B877947" s="334"/>
      <c r="D877947" s="335"/>
    </row>
    <row r="877948" spans="2:4">
      <c r="B877948" s="334"/>
      <c r="D877948" s="335"/>
    </row>
    <row r="877949" spans="2:4">
      <c r="B877949" s="334"/>
      <c r="D877949" s="335"/>
    </row>
    <row r="877950" spans="2:4">
      <c r="B877950" s="334"/>
      <c r="D877950" s="335"/>
    </row>
    <row r="877951" spans="2:4">
      <c r="B877951" s="334"/>
      <c r="D877951" s="335"/>
    </row>
    <row r="877952" spans="2:4">
      <c r="B877952" s="334"/>
      <c r="D877952" s="335"/>
    </row>
    <row r="877953" spans="2:4">
      <c r="B877953" s="334"/>
      <c r="D877953" s="335"/>
    </row>
    <row r="877954" spans="2:4">
      <c r="B877954" s="334"/>
      <c r="D877954" s="335"/>
    </row>
    <row r="877955" spans="2:4">
      <c r="B877955" s="334"/>
      <c r="D877955" s="335"/>
    </row>
    <row r="877956" spans="2:4">
      <c r="B877956" s="334"/>
      <c r="D877956" s="335"/>
    </row>
    <row r="877957" spans="2:4">
      <c r="B877957" s="334"/>
      <c r="D877957" s="335"/>
    </row>
    <row r="877958" spans="2:4">
      <c r="B877958" s="334"/>
      <c r="D877958" s="335"/>
    </row>
    <row r="877959" spans="2:4">
      <c r="B877959" s="334"/>
      <c r="D877959" s="335"/>
    </row>
    <row r="877960" spans="2:4">
      <c r="B877960" s="334"/>
      <c r="D877960" s="335"/>
    </row>
    <row r="877961" spans="2:4">
      <c r="B877961" s="334"/>
      <c r="D877961" s="335"/>
    </row>
    <row r="877962" spans="2:4">
      <c r="B877962" s="334"/>
      <c r="D877962" s="335"/>
    </row>
    <row r="877963" spans="2:4">
      <c r="B877963" s="334"/>
      <c r="D877963" s="335"/>
    </row>
    <row r="877964" spans="2:4">
      <c r="B877964" s="334"/>
      <c r="D877964" s="335"/>
    </row>
    <row r="877965" spans="2:4">
      <c r="B877965" s="334"/>
      <c r="D877965" s="335"/>
    </row>
    <row r="877966" spans="2:4">
      <c r="B877966" s="334"/>
      <c r="D877966" s="335"/>
    </row>
    <row r="877967" spans="2:4">
      <c r="B877967" s="334"/>
      <c r="D877967" s="335"/>
    </row>
    <row r="877968" spans="2:4">
      <c r="B877968" s="334"/>
      <c r="D877968" s="335"/>
    </row>
    <row r="877969" spans="2:4">
      <c r="B877969" s="334"/>
      <c r="D877969" s="335"/>
    </row>
    <row r="877970" spans="2:4">
      <c r="B877970" s="334"/>
      <c r="D877970" s="335"/>
    </row>
    <row r="877971" spans="2:4">
      <c r="B877971" s="334"/>
      <c r="D877971" s="335"/>
    </row>
    <row r="877972" spans="2:4">
      <c r="B877972" s="334"/>
      <c r="D877972" s="335"/>
    </row>
    <row r="877973" spans="2:4">
      <c r="B877973" s="334"/>
      <c r="D877973" s="335"/>
    </row>
    <row r="877974" spans="2:4">
      <c r="B877974" s="334"/>
      <c r="D877974" s="335"/>
    </row>
    <row r="877975" spans="2:4">
      <c r="B877975" s="334"/>
      <c r="D877975" s="335"/>
    </row>
    <row r="877976" spans="2:4">
      <c r="B877976" s="334"/>
      <c r="D877976" s="335"/>
    </row>
    <row r="877977" spans="2:4">
      <c r="B877977" s="334"/>
      <c r="D877977" s="335"/>
    </row>
    <row r="877978" spans="2:4">
      <c r="B877978" s="334"/>
      <c r="D877978" s="335"/>
    </row>
    <row r="877979" spans="2:4">
      <c r="B877979" s="334"/>
      <c r="D877979" s="335"/>
    </row>
    <row r="877980" spans="2:4">
      <c r="B877980" s="334"/>
      <c r="D877980" s="335"/>
    </row>
    <row r="877981" spans="2:4">
      <c r="B877981" s="334"/>
      <c r="D877981" s="335"/>
    </row>
    <row r="877982" spans="2:4">
      <c r="B877982" s="334"/>
      <c r="D877982" s="335"/>
    </row>
    <row r="877983" spans="2:4">
      <c r="B877983" s="334"/>
      <c r="D877983" s="335"/>
    </row>
    <row r="877984" spans="2:4">
      <c r="B877984" s="334"/>
      <c r="D877984" s="335"/>
    </row>
    <row r="877985" spans="2:4">
      <c r="B877985" s="334"/>
      <c r="D877985" s="335"/>
    </row>
    <row r="877986" spans="2:4">
      <c r="B877986" s="334"/>
      <c r="D877986" s="335"/>
    </row>
    <row r="877987" spans="2:4">
      <c r="B877987" s="334"/>
      <c r="D877987" s="335"/>
    </row>
    <row r="877988" spans="2:4">
      <c r="B877988" s="334"/>
      <c r="D877988" s="335"/>
    </row>
    <row r="877989" spans="2:4">
      <c r="B877989" s="334"/>
      <c r="D877989" s="335"/>
    </row>
    <row r="877990" spans="2:4">
      <c r="B877990" s="334"/>
      <c r="D877990" s="335"/>
    </row>
    <row r="877991" spans="2:4">
      <c r="B877991" s="334"/>
      <c r="D877991" s="335"/>
    </row>
    <row r="877992" spans="2:4">
      <c r="B877992" s="334"/>
      <c r="D877992" s="335"/>
    </row>
    <row r="877993" spans="2:4">
      <c r="B877993" s="334"/>
      <c r="D877993" s="335"/>
    </row>
    <row r="877994" spans="2:4">
      <c r="B877994" s="334"/>
      <c r="D877994" s="335"/>
    </row>
    <row r="877995" spans="2:4">
      <c r="B877995" s="334"/>
      <c r="D877995" s="335"/>
    </row>
    <row r="877996" spans="2:4">
      <c r="B877996" s="334"/>
      <c r="D877996" s="335"/>
    </row>
    <row r="877997" spans="2:4">
      <c r="B877997" s="334"/>
      <c r="D877997" s="335"/>
    </row>
    <row r="877998" spans="2:4">
      <c r="B877998" s="334"/>
      <c r="D877998" s="335"/>
    </row>
    <row r="877999" spans="2:4">
      <c r="B877999" s="334"/>
      <c r="D877999" s="335"/>
    </row>
    <row r="878000" spans="2:4">
      <c r="B878000" s="334"/>
      <c r="D878000" s="335"/>
    </row>
    <row r="878001" spans="2:4">
      <c r="B878001" s="334"/>
      <c r="D878001" s="335"/>
    </row>
    <row r="878002" spans="2:4">
      <c r="B878002" s="334"/>
      <c r="D878002" s="335"/>
    </row>
    <row r="878003" spans="2:4">
      <c r="B878003" s="334"/>
      <c r="D878003" s="335"/>
    </row>
    <row r="878004" spans="2:4">
      <c r="B878004" s="334"/>
      <c r="D878004" s="335"/>
    </row>
    <row r="878005" spans="2:4">
      <c r="B878005" s="334"/>
      <c r="D878005" s="335"/>
    </row>
    <row r="878006" spans="2:4">
      <c r="B878006" s="334"/>
      <c r="D878006" s="335"/>
    </row>
    <row r="878007" spans="2:4">
      <c r="B878007" s="334"/>
      <c r="D878007" s="335"/>
    </row>
    <row r="878008" spans="2:4">
      <c r="B878008" s="334"/>
      <c r="D878008" s="335"/>
    </row>
    <row r="878009" spans="2:4">
      <c r="B878009" s="334"/>
      <c r="D878009" s="335"/>
    </row>
    <row r="878010" spans="2:4">
      <c r="B878010" s="334"/>
      <c r="D878010" s="335"/>
    </row>
    <row r="878011" spans="2:4">
      <c r="B878011" s="334"/>
      <c r="D878011" s="335"/>
    </row>
    <row r="878012" spans="2:4">
      <c r="B878012" s="334"/>
      <c r="D878012" s="335"/>
    </row>
    <row r="878013" spans="2:4">
      <c r="B878013" s="334"/>
      <c r="D878013" s="335"/>
    </row>
    <row r="878014" spans="2:4">
      <c r="B878014" s="334"/>
      <c r="D878014" s="335"/>
    </row>
    <row r="878015" spans="2:4">
      <c r="B878015" s="334"/>
      <c r="D878015" s="335"/>
    </row>
    <row r="878016" spans="2:4">
      <c r="B878016" s="334"/>
      <c r="D878016" s="335"/>
    </row>
    <row r="878017" spans="2:4">
      <c r="B878017" s="334"/>
      <c r="D878017" s="335"/>
    </row>
    <row r="878018" spans="2:4">
      <c r="B878018" s="334"/>
      <c r="D878018" s="335"/>
    </row>
    <row r="878019" spans="2:4">
      <c r="B878019" s="334"/>
      <c r="D878019" s="335"/>
    </row>
    <row r="878020" spans="2:4">
      <c r="B878020" s="334"/>
      <c r="D878020" s="335"/>
    </row>
    <row r="878021" spans="2:4">
      <c r="B878021" s="334"/>
      <c r="D878021" s="335"/>
    </row>
    <row r="878022" spans="2:4">
      <c r="B878022" s="334"/>
      <c r="D878022" s="335"/>
    </row>
    <row r="878023" spans="2:4">
      <c r="B878023" s="334"/>
      <c r="D878023" s="335"/>
    </row>
    <row r="878024" spans="2:4">
      <c r="B878024" s="334"/>
      <c r="D878024" s="335"/>
    </row>
    <row r="878025" spans="2:4">
      <c r="B878025" s="334"/>
      <c r="D878025" s="335"/>
    </row>
    <row r="878026" spans="2:4">
      <c r="B878026" s="334"/>
      <c r="D878026" s="335"/>
    </row>
    <row r="878027" spans="2:4">
      <c r="B878027" s="334"/>
      <c r="D878027" s="335"/>
    </row>
    <row r="878028" spans="2:4">
      <c r="B878028" s="334"/>
      <c r="D878028" s="335"/>
    </row>
    <row r="878029" spans="2:4">
      <c r="B878029" s="334"/>
      <c r="D878029" s="335"/>
    </row>
    <row r="878030" spans="2:4">
      <c r="B878030" s="334"/>
      <c r="D878030" s="335"/>
    </row>
    <row r="878031" spans="2:4">
      <c r="B878031" s="334"/>
      <c r="D878031" s="335"/>
    </row>
    <row r="878032" spans="2:4">
      <c r="B878032" s="334"/>
      <c r="D878032" s="335"/>
    </row>
    <row r="878033" spans="2:4">
      <c r="B878033" s="334"/>
      <c r="D878033" s="335"/>
    </row>
    <row r="878034" spans="2:4">
      <c r="B878034" s="334"/>
      <c r="D878034" s="335"/>
    </row>
    <row r="878035" spans="2:4">
      <c r="B878035" s="334"/>
      <c r="D878035" s="335"/>
    </row>
    <row r="878036" spans="2:4">
      <c r="B878036" s="334"/>
      <c r="D878036" s="335"/>
    </row>
    <row r="878037" spans="2:4">
      <c r="B878037" s="334"/>
      <c r="D878037" s="335"/>
    </row>
    <row r="878038" spans="2:4">
      <c r="B878038" s="334"/>
      <c r="D878038" s="335"/>
    </row>
    <row r="878039" spans="2:4">
      <c r="B878039" s="334"/>
      <c r="D878039" s="335"/>
    </row>
    <row r="878040" spans="2:4">
      <c r="B878040" s="334"/>
      <c r="D878040" s="335"/>
    </row>
    <row r="878041" spans="2:4">
      <c r="B878041" s="334"/>
      <c r="D878041" s="335"/>
    </row>
    <row r="878042" spans="2:4">
      <c r="B878042" s="334"/>
      <c r="D878042" s="335"/>
    </row>
    <row r="878043" spans="2:4">
      <c r="B878043" s="334"/>
      <c r="D878043" s="335"/>
    </row>
    <row r="878044" spans="2:4">
      <c r="B878044" s="334"/>
      <c r="D878044" s="335"/>
    </row>
    <row r="878045" spans="2:4">
      <c r="B878045" s="334"/>
      <c r="D878045" s="335"/>
    </row>
    <row r="878046" spans="2:4">
      <c r="B878046" s="334"/>
      <c r="D878046" s="335"/>
    </row>
    <row r="878047" spans="2:4">
      <c r="B878047" s="334"/>
      <c r="D878047" s="335"/>
    </row>
    <row r="878048" spans="2:4">
      <c r="B878048" s="334"/>
      <c r="D878048" s="335"/>
    </row>
    <row r="878049" spans="2:4">
      <c r="B878049" s="334"/>
      <c r="D878049" s="335"/>
    </row>
    <row r="878050" spans="2:4">
      <c r="B878050" s="334"/>
      <c r="D878050" s="335"/>
    </row>
    <row r="878051" spans="2:4">
      <c r="B878051" s="334"/>
      <c r="D878051" s="335"/>
    </row>
    <row r="878052" spans="2:4">
      <c r="B878052" s="334"/>
      <c r="D878052" s="335"/>
    </row>
    <row r="878053" spans="2:4">
      <c r="B878053" s="334"/>
      <c r="D878053" s="335"/>
    </row>
    <row r="878054" spans="2:4">
      <c r="B878054" s="334"/>
      <c r="D878054" s="335"/>
    </row>
    <row r="878055" spans="2:4">
      <c r="B878055" s="334"/>
      <c r="D878055" s="335"/>
    </row>
    <row r="878056" spans="2:4">
      <c r="B878056" s="334"/>
      <c r="D878056" s="335"/>
    </row>
    <row r="878057" spans="2:4">
      <c r="B878057" s="334"/>
      <c r="D878057" s="335"/>
    </row>
    <row r="878058" spans="2:4">
      <c r="B878058" s="334"/>
      <c r="D878058" s="335"/>
    </row>
    <row r="878059" spans="2:4">
      <c r="B878059" s="334"/>
      <c r="D878059" s="335"/>
    </row>
    <row r="878060" spans="2:4">
      <c r="B878060" s="334"/>
      <c r="D878060" s="335"/>
    </row>
    <row r="878061" spans="2:4">
      <c r="B878061" s="334"/>
      <c r="D878061" s="335"/>
    </row>
    <row r="878062" spans="2:4">
      <c r="B878062" s="334"/>
      <c r="D878062" s="335"/>
    </row>
    <row r="878063" spans="2:4">
      <c r="B878063" s="334"/>
      <c r="D878063" s="335"/>
    </row>
    <row r="878064" spans="2:4">
      <c r="B878064" s="334"/>
      <c r="D878064" s="335"/>
    </row>
    <row r="878065" spans="2:4">
      <c r="B878065" s="334"/>
      <c r="D878065" s="335"/>
    </row>
    <row r="878066" spans="2:4">
      <c r="B878066" s="334"/>
      <c r="D878066" s="335"/>
    </row>
    <row r="878067" spans="2:4">
      <c r="B878067" s="334"/>
      <c r="D878067" s="335"/>
    </row>
    <row r="878068" spans="2:4">
      <c r="B878068" s="334"/>
      <c r="D878068" s="335"/>
    </row>
    <row r="878069" spans="2:4">
      <c r="B878069" s="334"/>
      <c r="D878069" s="335"/>
    </row>
    <row r="878070" spans="2:4">
      <c r="B878070" s="334"/>
      <c r="D878070" s="335"/>
    </row>
    <row r="878071" spans="2:4">
      <c r="B878071" s="334"/>
      <c r="D878071" s="335"/>
    </row>
    <row r="878072" spans="2:4">
      <c r="B878072" s="334"/>
      <c r="D878072" s="335"/>
    </row>
    <row r="878073" spans="2:4">
      <c r="B878073" s="334"/>
      <c r="D878073" s="335"/>
    </row>
    <row r="878074" spans="2:4">
      <c r="B878074" s="334"/>
      <c r="D878074" s="335"/>
    </row>
    <row r="878075" spans="2:4">
      <c r="B878075" s="334"/>
      <c r="D878075" s="335"/>
    </row>
    <row r="878076" spans="2:4">
      <c r="B878076" s="334"/>
      <c r="D878076" s="335"/>
    </row>
    <row r="878077" spans="2:4">
      <c r="B878077" s="334"/>
      <c r="D878077" s="335"/>
    </row>
    <row r="878078" spans="2:4">
      <c r="B878078" s="334"/>
      <c r="D878078" s="335"/>
    </row>
    <row r="878079" spans="2:4">
      <c r="B878079" s="334"/>
      <c r="D878079" s="335"/>
    </row>
    <row r="878080" spans="2:4">
      <c r="B878080" s="334"/>
      <c r="D878080" s="335"/>
    </row>
    <row r="878081" spans="2:4">
      <c r="B878081" s="334"/>
      <c r="D878081" s="335"/>
    </row>
    <row r="878082" spans="2:4">
      <c r="B878082" s="334"/>
      <c r="D878082" s="335"/>
    </row>
    <row r="878083" spans="2:4">
      <c r="B878083" s="334"/>
      <c r="D878083" s="335"/>
    </row>
    <row r="878084" spans="2:4">
      <c r="B878084" s="334"/>
      <c r="D878084" s="335"/>
    </row>
    <row r="878085" spans="2:4">
      <c r="B878085" s="334"/>
      <c r="D878085" s="335"/>
    </row>
    <row r="878086" spans="2:4">
      <c r="B878086" s="334"/>
      <c r="D878086" s="335"/>
    </row>
    <row r="878087" spans="2:4">
      <c r="B878087" s="334"/>
      <c r="D878087" s="335"/>
    </row>
    <row r="878088" spans="2:4">
      <c r="B878088" s="334"/>
      <c r="D878088" s="335"/>
    </row>
    <row r="878089" spans="2:4">
      <c r="B878089" s="334"/>
      <c r="D878089" s="335"/>
    </row>
    <row r="878090" spans="2:4">
      <c r="B878090" s="334"/>
      <c r="D878090" s="335"/>
    </row>
    <row r="878091" spans="2:4">
      <c r="B878091" s="334"/>
      <c r="D878091" s="335"/>
    </row>
    <row r="878092" spans="2:4">
      <c r="B878092" s="334"/>
      <c r="D878092" s="335"/>
    </row>
    <row r="878093" spans="2:4">
      <c r="B878093" s="334"/>
      <c r="D878093" s="335"/>
    </row>
    <row r="878094" spans="2:4">
      <c r="B878094" s="334"/>
      <c r="D878094" s="335"/>
    </row>
    <row r="878095" spans="2:4">
      <c r="B878095" s="334"/>
      <c r="D878095" s="335"/>
    </row>
    <row r="878096" spans="2:4">
      <c r="B878096" s="334"/>
      <c r="D878096" s="335"/>
    </row>
    <row r="878097" spans="2:4">
      <c r="B878097" s="334"/>
      <c r="D878097" s="335"/>
    </row>
    <row r="878098" spans="2:4">
      <c r="B878098" s="334"/>
      <c r="D878098" s="335"/>
    </row>
    <row r="878099" spans="2:4">
      <c r="B878099" s="334"/>
      <c r="D878099" s="335"/>
    </row>
    <row r="878100" spans="2:4">
      <c r="B878100" s="334"/>
      <c r="D878100" s="335"/>
    </row>
    <row r="878101" spans="2:4">
      <c r="B878101" s="334"/>
      <c r="D878101" s="335"/>
    </row>
    <row r="878102" spans="2:4">
      <c r="B878102" s="334"/>
      <c r="D878102" s="335"/>
    </row>
    <row r="878103" spans="2:4">
      <c r="B878103" s="334"/>
      <c r="D878103" s="335"/>
    </row>
    <row r="878104" spans="2:4">
      <c r="B878104" s="334"/>
      <c r="D878104" s="335"/>
    </row>
    <row r="878105" spans="2:4">
      <c r="B878105" s="334"/>
      <c r="D878105" s="335"/>
    </row>
    <row r="878106" spans="2:4">
      <c r="B878106" s="334"/>
      <c r="D878106" s="335"/>
    </row>
    <row r="878107" spans="2:4">
      <c r="B878107" s="334"/>
      <c r="D878107" s="335"/>
    </row>
    <row r="878108" spans="2:4">
      <c r="B878108" s="334"/>
      <c r="D878108" s="335"/>
    </row>
    <row r="878109" spans="2:4">
      <c r="B878109" s="334"/>
      <c r="D878109" s="335"/>
    </row>
    <row r="878110" spans="2:4">
      <c r="B878110" s="334"/>
      <c r="D878110" s="335"/>
    </row>
    <row r="878111" spans="2:4">
      <c r="B878111" s="334"/>
      <c r="D878111" s="335"/>
    </row>
    <row r="878112" spans="2:4">
      <c r="B878112" s="334"/>
      <c r="D878112" s="335"/>
    </row>
    <row r="878113" spans="2:4">
      <c r="B878113" s="334"/>
      <c r="D878113" s="335"/>
    </row>
    <row r="878114" spans="2:4">
      <c r="B878114" s="334"/>
      <c r="D878114" s="335"/>
    </row>
    <row r="878115" spans="2:4">
      <c r="B878115" s="334"/>
      <c r="D878115" s="335"/>
    </row>
    <row r="878116" spans="2:4">
      <c r="B878116" s="334"/>
      <c r="D878116" s="335"/>
    </row>
    <row r="878117" spans="2:4">
      <c r="B878117" s="334"/>
      <c r="D878117" s="335"/>
    </row>
    <row r="878118" spans="2:4">
      <c r="B878118" s="334"/>
      <c r="D878118" s="335"/>
    </row>
    <row r="878119" spans="2:4">
      <c r="B878119" s="334"/>
      <c r="D878119" s="335"/>
    </row>
    <row r="878120" spans="2:4">
      <c r="B878120" s="334"/>
      <c r="D878120" s="335"/>
    </row>
    <row r="878121" spans="2:4">
      <c r="B878121" s="334"/>
      <c r="D878121" s="335"/>
    </row>
    <row r="878122" spans="2:4">
      <c r="B878122" s="334"/>
      <c r="D878122" s="335"/>
    </row>
    <row r="878123" spans="2:4">
      <c r="B878123" s="334"/>
      <c r="D878123" s="335"/>
    </row>
    <row r="878124" spans="2:4">
      <c r="B878124" s="334"/>
      <c r="D878124" s="335"/>
    </row>
    <row r="878125" spans="2:4">
      <c r="B878125" s="334"/>
      <c r="D878125" s="335"/>
    </row>
    <row r="878126" spans="2:4">
      <c r="B878126" s="334"/>
      <c r="D878126" s="335"/>
    </row>
    <row r="878127" spans="2:4">
      <c r="B878127" s="334"/>
      <c r="D878127" s="335"/>
    </row>
    <row r="878128" spans="2:4">
      <c r="B878128" s="334"/>
      <c r="D878128" s="335"/>
    </row>
    <row r="878129" spans="2:4">
      <c r="B878129" s="334"/>
      <c r="D878129" s="335"/>
    </row>
    <row r="878130" spans="2:4">
      <c r="B878130" s="334"/>
      <c r="D878130" s="335"/>
    </row>
    <row r="878131" spans="2:4">
      <c r="B878131" s="334"/>
      <c r="D878131" s="335"/>
    </row>
    <row r="878132" spans="2:4">
      <c r="B878132" s="334"/>
      <c r="D878132" s="335"/>
    </row>
    <row r="878133" spans="2:4">
      <c r="B878133" s="334"/>
      <c r="D878133" s="335"/>
    </row>
    <row r="878134" spans="2:4">
      <c r="B878134" s="334"/>
      <c r="D878134" s="335"/>
    </row>
    <row r="878135" spans="2:4">
      <c r="B878135" s="334"/>
      <c r="D878135" s="335"/>
    </row>
    <row r="878136" spans="2:4">
      <c r="B878136" s="334"/>
      <c r="D878136" s="335"/>
    </row>
    <row r="878137" spans="2:4">
      <c r="B878137" s="334"/>
      <c r="D878137" s="335"/>
    </row>
    <row r="878138" spans="2:4">
      <c r="B878138" s="334"/>
      <c r="D878138" s="335"/>
    </row>
    <row r="878139" spans="2:4">
      <c r="B878139" s="334"/>
      <c r="D878139" s="335"/>
    </row>
    <row r="878140" spans="2:4">
      <c r="B878140" s="334"/>
      <c r="D878140" s="335"/>
    </row>
    <row r="878141" spans="2:4">
      <c r="B878141" s="334"/>
      <c r="D878141" s="335"/>
    </row>
    <row r="878142" spans="2:4">
      <c r="B878142" s="334"/>
      <c r="D878142" s="335"/>
    </row>
    <row r="878143" spans="2:4">
      <c r="B878143" s="334"/>
      <c r="D878143" s="335"/>
    </row>
    <row r="878144" spans="2:4">
      <c r="B878144" s="334"/>
      <c r="D878144" s="335"/>
    </row>
    <row r="878145" spans="2:4">
      <c r="B878145" s="334"/>
      <c r="D878145" s="335"/>
    </row>
    <row r="878146" spans="2:4">
      <c r="B878146" s="334"/>
      <c r="D878146" s="335"/>
    </row>
    <row r="878147" spans="2:4">
      <c r="B878147" s="334"/>
      <c r="D878147" s="335"/>
    </row>
    <row r="878148" spans="2:4">
      <c r="B878148" s="334"/>
      <c r="D878148" s="335"/>
    </row>
    <row r="878149" spans="2:4">
      <c r="B878149" s="334"/>
      <c r="D878149" s="335"/>
    </row>
    <row r="878150" spans="2:4">
      <c r="B878150" s="334"/>
      <c r="D878150" s="335"/>
    </row>
    <row r="878151" spans="2:4">
      <c r="B878151" s="334"/>
      <c r="D878151" s="335"/>
    </row>
    <row r="878152" spans="2:4">
      <c r="B878152" s="334"/>
      <c r="D878152" s="335"/>
    </row>
    <row r="878153" spans="2:4">
      <c r="B878153" s="334"/>
      <c r="D878153" s="335"/>
    </row>
    <row r="878154" spans="2:4">
      <c r="B878154" s="334"/>
      <c r="D878154" s="335"/>
    </row>
    <row r="878155" spans="2:4">
      <c r="B878155" s="334"/>
      <c r="D878155" s="335"/>
    </row>
    <row r="878156" spans="2:4">
      <c r="B878156" s="334"/>
      <c r="D878156" s="335"/>
    </row>
    <row r="878157" spans="2:4">
      <c r="B878157" s="334"/>
      <c r="D878157" s="335"/>
    </row>
    <row r="878158" spans="2:4">
      <c r="B878158" s="334"/>
      <c r="D878158" s="335"/>
    </row>
    <row r="878159" spans="2:4">
      <c r="B878159" s="334"/>
      <c r="D878159" s="335"/>
    </row>
    <row r="878160" spans="2:4">
      <c r="B878160" s="334"/>
      <c r="D878160" s="335"/>
    </row>
    <row r="878161" spans="2:4">
      <c r="B878161" s="334"/>
      <c r="D878161" s="335"/>
    </row>
    <row r="878162" spans="2:4">
      <c r="B878162" s="334"/>
      <c r="D878162" s="335"/>
    </row>
    <row r="878163" spans="2:4">
      <c r="B878163" s="334"/>
      <c r="D878163" s="335"/>
    </row>
    <row r="878164" spans="2:4">
      <c r="B878164" s="334"/>
      <c r="D878164" s="335"/>
    </row>
    <row r="878165" spans="2:4">
      <c r="B878165" s="334"/>
      <c r="D878165" s="335"/>
    </row>
    <row r="878166" spans="2:4">
      <c r="B878166" s="334"/>
      <c r="D878166" s="335"/>
    </row>
    <row r="878167" spans="2:4">
      <c r="B878167" s="334"/>
      <c r="D878167" s="335"/>
    </row>
    <row r="878168" spans="2:4">
      <c r="B878168" s="334"/>
      <c r="D878168" s="335"/>
    </row>
    <row r="878169" spans="2:4">
      <c r="B878169" s="334"/>
      <c r="D878169" s="335"/>
    </row>
    <row r="878170" spans="2:4">
      <c r="B878170" s="334"/>
      <c r="D878170" s="335"/>
    </row>
    <row r="878171" spans="2:4">
      <c r="B878171" s="334"/>
      <c r="D878171" s="335"/>
    </row>
    <row r="878172" spans="2:4">
      <c r="B878172" s="334"/>
      <c r="D878172" s="335"/>
    </row>
    <row r="878173" spans="2:4">
      <c r="B878173" s="334"/>
      <c r="D878173" s="335"/>
    </row>
    <row r="878174" spans="2:4">
      <c r="B878174" s="334"/>
      <c r="D878174" s="335"/>
    </row>
    <row r="878175" spans="2:4">
      <c r="B878175" s="334"/>
      <c r="D878175" s="335"/>
    </row>
    <row r="878176" spans="2:4">
      <c r="B878176" s="334"/>
      <c r="D878176" s="335"/>
    </row>
    <row r="878177" spans="2:4">
      <c r="B878177" s="334"/>
      <c r="D878177" s="335"/>
    </row>
    <row r="878178" spans="2:4">
      <c r="B878178" s="334"/>
      <c r="D878178" s="335"/>
    </row>
    <row r="878179" spans="2:4">
      <c r="B878179" s="334"/>
      <c r="D878179" s="335"/>
    </row>
    <row r="878180" spans="2:4">
      <c r="B878180" s="334"/>
      <c r="D878180" s="335"/>
    </row>
    <row r="878181" spans="2:4">
      <c r="B878181" s="334"/>
      <c r="D878181" s="335"/>
    </row>
    <row r="878182" spans="2:4">
      <c r="B878182" s="334"/>
      <c r="D878182" s="335"/>
    </row>
    <row r="878183" spans="2:4">
      <c r="B878183" s="334"/>
      <c r="D878183" s="335"/>
    </row>
    <row r="878184" spans="2:4">
      <c r="B878184" s="334"/>
      <c r="D878184" s="335"/>
    </row>
    <row r="878185" spans="2:4">
      <c r="B878185" s="334"/>
      <c r="D878185" s="335"/>
    </row>
    <row r="878186" spans="2:4">
      <c r="B878186" s="334"/>
      <c r="D878186" s="335"/>
    </row>
    <row r="878187" spans="2:4">
      <c r="B878187" s="334"/>
      <c r="D878187" s="335"/>
    </row>
    <row r="878188" spans="2:4">
      <c r="B878188" s="334"/>
      <c r="D878188" s="335"/>
    </row>
    <row r="878189" spans="2:4">
      <c r="B878189" s="334"/>
      <c r="D878189" s="335"/>
    </row>
    <row r="878190" spans="2:4">
      <c r="B878190" s="334"/>
      <c r="D878190" s="335"/>
    </row>
    <row r="878191" spans="2:4">
      <c r="B878191" s="334"/>
      <c r="D878191" s="335"/>
    </row>
    <row r="878192" spans="2:4">
      <c r="B878192" s="334"/>
      <c r="D878192" s="335"/>
    </row>
    <row r="878193" spans="2:4">
      <c r="B878193" s="334"/>
      <c r="D878193" s="335"/>
    </row>
    <row r="878194" spans="2:4">
      <c r="B878194" s="334"/>
      <c r="D878194" s="335"/>
    </row>
    <row r="878195" spans="2:4">
      <c r="B878195" s="334"/>
      <c r="D878195" s="335"/>
    </row>
    <row r="878196" spans="2:4">
      <c r="B878196" s="334"/>
      <c r="D878196" s="335"/>
    </row>
    <row r="878197" spans="2:4">
      <c r="B878197" s="334"/>
      <c r="D878197" s="335"/>
    </row>
    <row r="878198" spans="2:4">
      <c r="B878198" s="334"/>
      <c r="D878198" s="335"/>
    </row>
    <row r="878199" spans="2:4">
      <c r="B878199" s="334"/>
      <c r="D878199" s="335"/>
    </row>
    <row r="878200" spans="2:4">
      <c r="B878200" s="334"/>
      <c r="D878200" s="335"/>
    </row>
    <row r="878201" spans="2:4">
      <c r="B878201" s="334"/>
      <c r="D878201" s="335"/>
    </row>
    <row r="878202" spans="2:4">
      <c r="B878202" s="334"/>
      <c r="D878202" s="335"/>
    </row>
    <row r="878203" spans="2:4">
      <c r="B878203" s="334"/>
      <c r="D878203" s="335"/>
    </row>
    <row r="878204" spans="2:4">
      <c r="B878204" s="334"/>
      <c r="D878204" s="335"/>
    </row>
    <row r="878205" spans="2:4">
      <c r="B878205" s="334"/>
      <c r="D878205" s="335"/>
    </row>
    <row r="878206" spans="2:4">
      <c r="B878206" s="334"/>
      <c r="D878206" s="335"/>
    </row>
    <row r="878207" spans="2:4">
      <c r="B878207" s="334"/>
      <c r="D878207" s="335"/>
    </row>
    <row r="878208" spans="2:4">
      <c r="B878208" s="334"/>
      <c r="D878208" s="335"/>
    </row>
    <row r="878209" spans="2:4">
      <c r="B878209" s="334"/>
      <c r="D878209" s="335"/>
    </row>
    <row r="878210" spans="2:4">
      <c r="B878210" s="334"/>
      <c r="D878210" s="335"/>
    </row>
    <row r="878211" spans="2:4">
      <c r="B878211" s="334"/>
      <c r="D878211" s="335"/>
    </row>
    <row r="878212" spans="2:4">
      <c r="B878212" s="334"/>
      <c r="D878212" s="335"/>
    </row>
    <row r="878213" spans="2:4">
      <c r="B878213" s="334"/>
      <c r="D878213" s="335"/>
    </row>
    <row r="878214" spans="2:4">
      <c r="B878214" s="334"/>
      <c r="D878214" s="335"/>
    </row>
    <row r="878215" spans="2:4">
      <c r="B878215" s="334"/>
      <c r="D878215" s="335"/>
    </row>
    <row r="878216" spans="2:4">
      <c r="B878216" s="334"/>
      <c r="D878216" s="335"/>
    </row>
    <row r="878217" spans="2:4">
      <c r="B878217" s="334"/>
      <c r="D878217" s="335"/>
    </row>
    <row r="878218" spans="2:4">
      <c r="B878218" s="334"/>
      <c r="D878218" s="335"/>
    </row>
    <row r="878219" spans="2:4">
      <c r="B878219" s="334"/>
      <c r="D878219" s="335"/>
    </row>
    <row r="878220" spans="2:4">
      <c r="B878220" s="334"/>
      <c r="D878220" s="335"/>
    </row>
    <row r="878221" spans="2:4">
      <c r="B878221" s="334"/>
      <c r="D878221" s="335"/>
    </row>
    <row r="878222" spans="2:4">
      <c r="B878222" s="334"/>
      <c r="D878222" s="335"/>
    </row>
    <row r="878223" spans="2:4">
      <c r="B878223" s="334"/>
      <c r="D878223" s="335"/>
    </row>
    <row r="878224" spans="2:4">
      <c r="B878224" s="334"/>
      <c r="D878224" s="335"/>
    </row>
    <row r="878225" spans="2:4">
      <c r="B878225" s="334"/>
      <c r="D878225" s="335"/>
    </row>
    <row r="878226" spans="2:4">
      <c r="B878226" s="334"/>
      <c r="D878226" s="335"/>
    </row>
    <row r="878227" spans="2:4">
      <c r="B878227" s="334"/>
      <c r="D878227" s="335"/>
    </row>
    <row r="878228" spans="2:4">
      <c r="B878228" s="334"/>
      <c r="D878228" s="335"/>
    </row>
    <row r="878229" spans="2:4">
      <c r="B878229" s="334"/>
      <c r="D878229" s="335"/>
    </row>
    <row r="878230" spans="2:4">
      <c r="B878230" s="334"/>
      <c r="D878230" s="335"/>
    </row>
    <row r="878231" spans="2:4">
      <c r="B878231" s="334"/>
      <c r="D878231" s="335"/>
    </row>
    <row r="878232" spans="2:4">
      <c r="B878232" s="334"/>
      <c r="D878232" s="335"/>
    </row>
    <row r="878233" spans="2:4">
      <c r="B878233" s="334"/>
      <c r="D878233" s="335"/>
    </row>
    <row r="878234" spans="2:4">
      <c r="B878234" s="334"/>
      <c r="D878234" s="335"/>
    </row>
    <row r="878235" spans="2:4">
      <c r="B878235" s="334"/>
      <c r="D878235" s="335"/>
    </row>
    <row r="878236" spans="2:4">
      <c r="B878236" s="334"/>
      <c r="D878236" s="335"/>
    </row>
    <row r="878237" spans="2:4">
      <c r="B878237" s="334"/>
      <c r="D878237" s="335"/>
    </row>
    <row r="878238" spans="2:4">
      <c r="B878238" s="334"/>
      <c r="D878238" s="335"/>
    </row>
    <row r="878239" spans="2:4">
      <c r="B878239" s="334"/>
      <c r="D878239" s="335"/>
    </row>
    <row r="878240" spans="2:4">
      <c r="B878240" s="334"/>
      <c r="D878240" s="335"/>
    </row>
    <row r="878241" spans="2:4">
      <c r="B878241" s="334"/>
      <c r="D878241" s="335"/>
    </row>
    <row r="878242" spans="2:4">
      <c r="B878242" s="334"/>
      <c r="D878242" s="335"/>
    </row>
    <row r="878243" spans="2:4">
      <c r="B878243" s="334"/>
      <c r="D878243" s="335"/>
    </row>
    <row r="878244" spans="2:4">
      <c r="B878244" s="334"/>
      <c r="D878244" s="335"/>
    </row>
    <row r="878245" spans="2:4">
      <c r="B878245" s="334"/>
      <c r="D878245" s="335"/>
    </row>
    <row r="878246" spans="2:4">
      <c r="B878246" s="334"/>
      <c r="D878246" s="335"/>
    </row>
    <row r="878247" spans="2:4">
      <c r="B878247" s="334"/>
      <c r="D878247" s="335"/>
    </row>
    <row r="878248" spans="2:4">
      <c r="B878248" s="334"/>
      <c r="D878248" s="335"/>
    </row>
    <row r="878249" spans="2:4">
      <c r="B878249" s="334"/>
      <c r="D878249" s="335"/>
    </row>
    <row r="878250" spans="2:4">
      <c r="B878250" s="334"/>
      <c r="D878250" s="335"/>
    </row>
    <row r="878251" spans="2:4">
      <c r="B878251" s="334"/>
      <c r="D878251" s="335"/>
    </row>
    <row r="878252" spans="2:4">
      <c r="B878252" s="334"/>
      <c r="D878252" s="335"/>
    </row>
    <row r="878253" spans="2:4">
      <c r="B878253" s="334"/>
      <c r="D878253" s="335"/>
    </row>
    <row r="878254" spans="2:4">
      <c r="B878254" s="334"/>
      <c r="D878254" s="335"/>
    </row>
    <row r="878255" spans="2:4">
      <c r="B878255" s="334"/>
      <c r="D878255" s="335"/>
    </row>
    <row r="878256" spans="2:4">
      <c r="B878256" s="334"/>
      <c r="D878256" s="335"/>
    </row>
    <row r="878257" spans="2:4">
      <c r="B878257" s="334"/>
      <c r="D878257" s="335"/>
    </row>
    <row r="878258" spans="2:4">
      <c r="B878258" s="334"/>
      <c r="D878258" s="335"/>
    </row>
    <row r="878259" spans="2:4">
      <c r="B878259" s="334"/>
      <c r="D878259" s="335"/>
    </row>
    <row r="878260" spans="2:4">
      <c r="B878260" s="334"/>
      <c r="D878260" s="335"/>
    </row>
    <row r="878261" spans="2:4">
      <c r="B878261" s="334"/>
      <c r="D878261" s="335"/>
    </row>
    <row r="878262" spans="2:4">
      <c r="B878262" s="334"/>
      <c r="D878262" s="335"/>
    </row>
    <row r="878263" spans="2:4">
      <c r="B878263" s="334"/>
      <c r="D878263" s="335"/>
    </row>
    <row r="878264" spans="2:4">
      <c r="B878264" s="334"/>
      <c r="D878264" s="335"/>
    </row>
    <row r="878265" spans="2:4">
      <c r="B878265" s="334"/>
      <c r="D878265" s="335"/>
    </row>
    <row r="878266" spans="2:4">
      <c r="B878266" s="334"/>
      <c r="D878266" s="335"/>
    </row>
    <row r="878267" spans="2:4">
      <c r="B878267" s="334"/>
      <c r="D878267" s="335"/>
    </row>
    <row r="878268" spans="2:4">
      <c r="B878268" s="334"/>
      <c r="D878268" s="335"/>
    </row>
    <row r="878269" spans="2:4">
      <c r="B878269" s="334"/>
      <c r="D878269" s="335"/>
    </row>
    <row r="878270" spans="2:4">
      <c r="B878270" s="334"/>
      <c r="D878270" s="335"/>
    </row>
    <row r="878271" spans="2:4">
      <c r="B878271" s="334"/>
      <c r="D878271" s="335"/>
    </row>
    <row r="878272" spans="2:4">
      <c r="B878272" s="334"/>
      <c r="D878272" s="335"/>
    </row>
    <row r="878273" spans="2:4">
      <c r="B878273" s="334"/>
      <c r="D878273" s="335"/>
    </row>
    <row r="878274" spans="2:4">
      <c r="B878274" s="334"/>
      <c r="D878274" s="335"/>
    </row>
    <row r="878275" spans="2:4">
      <c r="B878275" s="334"/>
      <c r="D878275" s="335"/>
    </row>
    <row r="878276" spans="2:4">
      <c r="B878276" s="334"/>
      <c r="D878276" s="335"/>
    </row>
    <row r="878277" spans="2:4">
      <c r="B878277" s="334"/>
      <c r="D878277" s="335"/>
    </row>
    <row r="878278" spans="2:4">
      <c r="B878278" s="334"/>
      <c r="D878278" s="335"/>
    </row>
    <row r="878279" spans="2:4">
      <c r="B878279" s="334"/>
      <c r="D878279" s="335"/>
    </row>
    <row r="878280" spans="2:4">
      <c r="B878280" s="334"/>
      <c r="D878280" s="335"/>
    </row>
    <row r="878281" spans="2:4">
      <c r="B878281" s="334"/>
      <c r="D878281" s="335"/>
    </row>
    <row r="878282" spans="2:4">
      <c r="B878282" s="334"/>
      <c r="D878282" s="335"/>
    </row>
    <row r="878283" spans="2:4">
      <c r="B878283" s="334"/>
      <c r="D878283" s="335"/>
    </row>
    <row r="878284" spans="2:4">
      <c r="B878284" s="334"/>
      <c r="D878284" s="335"/>
    </row>
    <row r="878285" spans="2:4">
      <c r="B878285" s="334"/>
      <c r="D878285" s="335"/>
    </row>
    <row r="878286" spans="2:4">
      <c r="B878286" s="334"/>
      <c r="D878286" s="335"/>
    </row>
    <row r="878287" spans="2:4">
      <c r="B878287" s="334"/>
      <c r="D878287" s="335"/>
    </row>
    <row r="878288" spans="2:4">
      <c r="B878288" s="334"/>
      <c r="D878288" s="335"/>
    </row>
    <row r="878289" spans="2:4">
      <c r="B878289" s="334"/>
      <c r="D878289" s="335"/>
    </row>
    <row r="878290" spans="2:4">
      <c r="B878290" s="334"/>
      <c r="D878290" s="335"/>
    </row>
    <row r="878291" spans="2:4">
      <c r="B878291" s="334"/>
      <c r="D878291" s="335"/>
    </row>
    <row r="878292" spans="2:4">
      <c r="B878292" s="334"/>
      <c r="D878292" s="335"/>
    </row>
    <row r="878293" spans="2:4">
      <c r="B878293" s="334"/>
      <c r="D878293" s="335"/>
    </row>
    <row r="878294" spans="2:4">
      <c r="B878294" s="334"/>
      <c r="D878294" s="335"/>
    </row>
    <row r="878295" spans="2:4">
      <c r="B878295" s="334"/>
      <c r="D878295" s="335"/>
    </row>
    <row r="878296" spans="2:4">
      <c r="B878296" s="334"/>
      <c r="D878296" s="335"/>
    </row>
    <row r="878297" spans="2:4">
      <c r="B878297" s="334"/>
      <c r="D878297" s="335"/>
    </row>
    <row r="878298" spans="2:4">
      <c r="B878298" s="334"/>
      <c r="D878298" s="335"/>
    </row>
    <row r="878299" spans="2:4">
      <c r="B878299" s="334"/>
      <c r="D878299" s="335"/>
    </row>
    <row r="878300" spans="2:4">
      <c r="B878300" s="334"/>
      <c r="D878300" s="335"/>
    </row>
    <row r="878301" spans="2:4">
      <c r="B878301" s="334"/>
      <c r="D878301" s="335"/>
    </row>
    <row r="878302" spans="2:4">
      <c r="B878302" s="334"/>
      <c r="D878302" s="335"/>
    </row>
    <row r="878303" spans="2:4">
      <c r="B878303" s="334"/>
      <c r="D878303" s="335"/>
    </row>
    <row r="878304" spans="2:4">
      <c r="B878304" s="334"/>
      <c r="D878304" s="335"/>
    </row>
    <row r="878305" spans="2:4">
      <c r="B878305" s="334"/>
      <c r="D878305" s="335"/>
    </row>
    <row r="878306" spans="2:4">
      <c r="B878306" s="334"/>
      <c r="D878306" s="335"/>
    </row>
    <row r="878307" spans="2:4">
      <c r="B878307" s="334"/>
      <c r="D878307" s="335"/>
    </row>
    <row r="878308" spans="2:4">
      <c r="B878308" s="334"/>
      <c r="D878308" s="335"/>
    </row>
    <row r="878309" spans="2:4">
      <c r="B878309" s="334"/>
      <c r="D878309" s="335"/>
    </row>
    <row r="878310" spans="2:4">
      <c r="B878310" s="334"/>
      <c r="D878310" s="335"/>
    </row>
    <row r="878311" spans="2:4">
      <c r="B878311" s="334"/>
      <c r="D878311" s="335"/>
    </row>
    <row r="878312" spans="2:4">
      <c r="B878312" s="334"/>
      <c r="D878312" s="335"/>
    </row>
    <row r="878313" spans="2:4">
      <c r="B878313" s="334"/>
      <c r="D878313" s="335"/>
    </row>
    <row r="878314" spans="2:4">
      <c r="B878314" s="334"/>
      <c r="D878314" s="335"/>
    </row>
    <row r="878315" spans="2:4">
      <c r="B878315" s="334"/>
      <c r="D878315" s="335"/>
    </row>
    <row r="878316" spans="2:4">
      <c r="B878316" s="334"/>
      <c r="D878316" s="335"/>
    </row>
    <row r="878317" spans="2:4">
      <c r="B878317" s="334"/>
      <c r="D878317" s="335"/>
    </row>
    <row r="878318" spans="2:4">
      <c r="B878318" s="334"/>
      <c r="D878318" s="335"/>
    </row>
    <row r="878319" spans="2:4">
      <c r="B878319" s="334"/>
      <c r="D878319" s="335"/>
    </row>
    <row r="878320" spans="2:4">
      <c r="B878320" s="334"/>
      <c r="D878320" s="335"/>
    </row>
    <row r="878321" spans="2:4">
      <c r="B878321" s="334"/>
      <c r="D878321" s="335"/>
    </row>
    <row r="878322" spans="2:4">
      <c r="B878322" s="334"/>
      <c r="D878322" s="335"/>
    </row>
    <row r="878323" spans="2:4">
      <c r="B878323" s="334"/>
      <c r="D878323" s="335"/>
    </row>
    <row r="878324" spans="2:4">
      <c r="B878324" s="334"/>
      <c r="D878324" s="335"/>
    </row>
    <row r="878325" spans="2:4">
      <c r="B878325" s="334"/>
      <c r="D878325" s="335"/>
    </row>
    <row r="878326" spans="2:4">
      <c r="B878326" s="334"/>
      <c r="D878326" s="335"/>
    </row>
    <row r="878327" spans="2:4">
      <c r="B878327" s="334"/>
      <c r="D878327" s="335"/>
    </row>
    <row r="878328" spans="2:4">
      <c r="B878328" s="334"/>
      <c r="D878328" s="335"/>
    </row>
    <row r="878329" spans="2:4">
      <c r="B878329" s="334"/>
      <c r="D878329" s="335"/>
    </row>
    <row r="878330" spans="2:4">
      <c r="B878330" s="334"/>
      <c r="D878330" s="335"/>
    </row>
    <row r="878331" spans="2:4">
      <c r="B878331" s="334"/>
      <c r="D878331" s="335"/>
    </row>
    <row r="878332" spans="2:4">
      <c r="B878332" s="334"/>
      <c r="D878332" s="335"/>
    </row>
    <row r="878333" spans="2:4">
      <c r="B878333" s="334"/>
      <c r="D878333" s="335"/>
    </row>
    <row r="878334" spans="2:4">
      <c r="B878334" s="334"/>
      <c r="D878334" s="335"/>
    </row>
    <row r="878335" spans="2:4">
      <c r="B878335" s="334"/>
      <c r="D878335" s="335"/>
    </row>
    <row r="878336" spans="2:4">
      <c r="B878336" s="334"/>
      <c r="D878336" s="335"/>
    </row>
    <row r="878337" spans="2:4">
      <c r="B878337" s="334"/>
      <c r="D878337" s="335"/>
    </row>
    <row r="878338" spans="2:4">
      <c r="B878338" s="334"/>
      <c r="D878338" s="335"/>
    </row>
    <row r="878339" spans="2:4">
      <c r="B878339" s="334"/>
      <c r="D878339" s="335"/>
    </row>
    <row r="878340" spans="2:4">
      <c r="B878340" s="334"/>
      <c r="D878340" s="335"/>
    </row>
    <row r="878341" spans="2:4">
      <c r="B878341" s="334"/>
      <c r="D878341" s="335"/>
    </row>
    <row r="878342" spans="2:4">
      <c r="B878342" s="334"/>
      <c r="D878342" s="335"/>
    </row>
    <row r="878343" spans="2:4">
      <c r="B878343" s="334"/>
      <c r="D878343" s="335"/>
    </row>
    <row r="878344" spans="2:4">
      <c r="B878344" s="334"/>
      <c r="D878344" s="335"/>
    </row>
    <row r="878345" spans="2:4">
      <c r="B878345" s="334"/>
      <c r="D878345" s="335"/>
    </row>
    <row r="878346" spans="2:4">
      <c r="B878346" s="334"/>
      <c r="D878346" s="335"/>
    </row>
    <row r="878347" spans="2:4">
      <c r="B878347" s="334"/>
      <c r="D878347" s="335"/>
    </row>
    <row r="878348" spans="2:4">
      <c r="B878348" s="334"/>
      <c r="D878348" s="335"/>
    </row>
    <row r="878349" spans="2:4">
      <c r="B878349" s="334"/>
      <c r="D878349" s="335"/>
    </row>
    <row r="878350" spans="2:4">
      <c r="B878350" s="334"/>
      <c r="D878350" s="335"/>
    </row>
    <row r="878351" spans="2:4">
      <c r="B878351" s="334"/>
      <c r="D878351" s="335"/>
    </row>
    <row r="878352" spans="2:4">
      <c r="B878352" s="334"/>
      <c r="D878352" s="335"/>
    </row>
    <row r="878353" spans="2:4">
      <c r="B878353" s="334"/>
      <c r="D878353" s="335"/>
    </row>
    <row r="878354" spans="2:4">
      <c r="B878354" s="334"/>
      <c r="D878354" s="335"/>
    </row>
    <row r="878355" spans="2:4">
      <c r="B878355" s="334"/>
      <c r="D878355" s="335"/>
    </row>
    <row r="878356" spans="2:4">
      <c r="B878356" s="334"/>
      <c r="D878356" s="335"/>
    </row>
    <row r="878357" spans="2:4">
      <c r="B878357" s="334"/>
      <c r="D878357" s="335"/>
    </row>
    <row r="878358" spans="2:4">
      <c r="B878358" s="334"/>
      <c r="D878358" s="335"/>
    </row>
    <row r="878359" spans="2:4">
      <c r="B878359" s="334"/>
      <c r="D878359" s="335"/>
    </row>
    <row r="878360" spans="2:4">
      <c r="B878360" s="334"/>
      <c r="D878360" s="335"/>
    </row>
    <row r="878361" spans="2:4">
      <c r="B878361" s="334"/>
      <c r="D878361" s="335"/>
    </row>
    <row r="878362" spans="2:4">
      <c r="B878362" s="334"/>
      <c r="D878362" s="335"/>
    </row>
    <row r="878363" spans="2:4">
      <c r="B878363" s="334"/>
      <c r="D878363" s="335"/>
    </row>
    <row r="878364" spans="2:4">
      <c r="B878364" s="334"/>
      <c r="D878364" s="335"/>
    </row>
    <row r="878365" spans="2:4">
      <c r="B878365" s="334"/>
      <c r="D878365" s="335"/>
    </row>
    <row r="878366" spans="2:4">
      <c r="B878366" s="334"/>
      <c r="D878366" s="335"/>
    </row>
    <row r="878367" spans="2:4">
      <c r="B878367" s="334"/>
      <c r="D878367" s="335"/>
    </row>
    <row r="878368" spans="2:4">
      <c r="B878368" s="334"/>
      <c r="D878368" s="335"/>
    </row>
    <row r="878369" spans="2:4">
      <c r="B878369" s="334"/>
      <c r="D878369" s="335"/>
    </row>
    <row r="878370" spans="2:4">
      <c r="B878370" s="334"/>
      <c r="D878370" s="335"/>
    </row>
    <row r="878371" spans="2:4">
      <c r="B878371" s="334"/>
      <c r="D878371" s="335"/>
    </row>
    <row r="878372" spans="2:4">
      <c r="B878372" s="334"/>
      <c r="D878372" s="335"/>
    </row>
    <row r="878373" spans="2:4">
      <c r="B878373" s="334"/>
      <c r="D878373" s="335"/>
    </row>
    <row r="878374" spans="2:4">
      <c r="B878374" s="334"/>
      <c r="D878374" s="335"/>
    </row>
    <row r="878375" spans="2:4">
      <c r="B878375" s="334"/>
      <c r="D878375" s="335"/>
    </row>
    <row r="878376" spans="2:4">
      <c r="B878376" s="334"/>
      <c r="D878376" s="335"/>
    </row>
    <row r="878377" spans="2:4">
      <c r="B878377" s="334"/>
      <c r="D878377" s="335"/>
    </row>
    <row r="878378" spans="2:4">
      <c r="B878378" s="334"/>
      <c r="D878378" s="335"/>
    </row>
    <row r="878379" spans="2:4">
      <c r="B878379" s="334"/>
      <c r="D878379" s="335"/>
    </row>
    <row r="878380" spans="2:4">
      <c r="B878380" s="334"/>
      <c r="D878380" s="335"/>
    </row>
    <row r="878381" spans="2:4">
      <c r="B878381" s="334"/>
      <c r="D878381" s="335"/>
    </row>
    <row r="878382" spans="2:4">
      <c r="B878382" s="334"/>
      <c r="D878382" s="335"/>
    </row>
    <row r="878383" spans="2:4">
      <c r="B878383" s="334"/>
      <c r="D878383" s="335"/>
    </row>
    <row r="878384" spans="2:4">
      <c r="B878384" s="334"/>
      <c r="D878384" s="335"/>
    </row>
    <row r="878385" spans="2:4">
      <c r="B878385" s="334"/>
      <c r="D878385" s="335"/>
    </row>
    <row r="878386" spans="2:4">
      <c r="B878386" s="334"/>
      <c r="D878386" s="335"/>
    </row>
    <row r="878387" spans="2:4">
      <c r="B878387" s="334"/>
      <c r="D878387" s="335"/>
    </row>
    <row r="878388" spans="2:4">
      <c r="B878388" s="334"/>
      <c r="D878388" s="335"/>
    </row>
    <row r="878389" spans="2:4">
      <c r="B878389" s="334"/>
      <c r="D878389" s="335"/>
    </row>
    <row r="878390" spans="2:4">
      <c r="B878390" s="334"/>
      <c r="D878390" s="335"/>
    </row>
    <row r="878391" spans="2:4">
      <c r="B878391" s="334"/>
      <c r="D878391" s="335"/>
    </row>
    <row r="878392" spans="2:4">
      <c r="B878392" s="334"/>
      <c r="D878392" s="335"/>
    </row>
    <row r="878393" spans="2:4">
      <c r="B878393" s="334"/>
      <c r="D878393" s="335"/>
    </row>
    <row r="878394" spans="2:4">
      <c r="B878394" s="334"/>
      <c r="D878394" s="335"/>
    </row>
    <row r="878395" spans="2:4">
      <c r="B878395" s="334"/>
      <c r="D878395" s="335"/>
    </row>
    <row r="878396" spans="2:4">
      <c r="B878396" s="334"/>
      <c r="D878396" s="335"/>
    </row>
    <row r="878397" spans="2:4">
      <c r="B878397" s="334"/>
      <c r="D878397" s="335"/>
    </row>
    <row r="878398" spans="2:4">
      <c r="B878398" s="334"/>
      <c r="D878398" s="335"/>
    </row>
    <row r="878399" spans="2:4">
      <c r="B878399" s="334"/>
      <c r="D878399" s="335"/>
    </row>
    <row r="878400" spans="2:4">
      <c r="B878400" s="334"/>
      <c r="D878400" s="335"/>
    </row>
    <row r="878401" spans="2:4">
      <c r="B878401" s="334"/>
      <c r="D878401" s="335"/>
    </row>
    <row r="878402" spans="2:4">
      <c r="B878402" s="334"/>
      <c r="D878402" s="335"/>
    </row>
    <row r="878403" spans="2:4">
      <c r="B878403" s="334"/>
      <c r="D878403" s="335"/>
    </row>
    <row r="878404" spans="2:4">
      <c r="B878404" s="334"/>
      <c r="D878404" s="335"/>
    </row>
    <row r="878405" spans="2:4">
      <c r="B878405" s="334"/>
      <c r="D878405" s="335"/>
    </row>
    <row r="878406" spans="2:4">
      <c r="B878406" s="334"/>
      <c r="D878406" s="335"/>
    </row>
    <row r="878407" spans="2:4">
      <c r="B878407" s="334"/>
      <c r="D878407" s="335"/>
    </row>
    <row r="878408" spans="2:4">
      <c r="B878408" s="334"/>
      <c r="D878408" s="335"/>
    </row>
    <row r="878409" spans="2:4">
      <c r="B878409" s="334"/>
      <c r="D878409" s="335"/>
    </row>
    <row r="878410" spans="2:4">
      <c r="B878410" s="334"/>
      <c r="D878410" s="335"/>
    </row>
    <row r="878411" spans="2:4">
      <c r="B878411" s="334"/>
      <c r="D878411" s="335"/>
    </row>
    <row r="878412" spans="2:4">
      <c r="B878412" s="334"/>
      <c r="D878412" s="335"/>
    </row>
    <row r="878413" spans="2:4">
      <c r="B878413" s="334"/>
      <c r="D878413" s="335"/>
    </row>
    <row r="878414" spans="2:4">
      <c r="B878414" s="334"/>
      <c r="D878414" s="335"/>
    </row>
    <row r="878415" spans="2:4">
      <c r="B878415" s="334"/>
      <c r="D878415" s="335"/>
    </row>
    <row r="878416" spans="2:4">
      <c r="B878416" s="334"/>
      <c r="D878416" s="335"/>
    </row>
    <row r="878417" spans="2:4">
      <c r="B878417" s="334"/>
      <c r="D878417" s="335"/>
    </row>
    <row r="878418" spans="2:4">
      <c r="B878418" s="334"/>
      <c r="D878418" s="335"/>
    </row>
    <row r="878419" spans="2:4">
      <c r="B878419" s="334"/>
      <c r="D878419" s="335"/>
    </row>
    <row r="878420" spans="2:4">
      <c r="B878420" s="334"/>
      <c r="D878420" s="335"/>
    </row>
    <row r="878421" spans="2:4">
      <c r="B878421" s="334"/>
      <c r="D878421" s="335"/>
    </row>
    <row r="878422" spans="2:4">
      <c r="B878422" s="334"/>
      <c r="D878422" s="335"/>
    </row>
    <row r="878423" spans="2:4">
      <c r="B878423" s="334"/>
      <c r="D878423" s="335"/>
    </row>
    <row r="878424" spans="2:4">
      <c r="B878424" s="334"/>
      <c r="D878424" s="335"/>
    </row>
    <row r="878425" spans="2:4">
      <c r="B878425" s="334"/>
      <c r="D878425" s="335"/>
    </row>
    <row r="878426" spans="2:4">
      <c r="B878426" s="334"/>
      <c r="D878426" s="335"/>
    </row>
    <row r="878427" spans="2:4">
      <c r="B878427" s="334"/>
      <c r="D878427" s="335"/>
    </row>
    <row r="878428" spans="2:4">
      <c r="B878428" s="334"/>
      <c r="D878428" s="335"/>
    </row>
    <row r="878429" spans="2:4">
      <c r="B878429" s="334"/>
      <c r="D878429" s="335"/>
    </row>
    <row r="878430" spans="2:4">
      <c r="B878430" s="334"/>
      <c r="D878430" s="335"/>
    </row>
    <row r="878431" spans="2:4">
      <c r="B878431" s="334"/>
      <c r="D878431" s="335"/>
    </row>
    <row r="878432" spans="2:4">
      <c r="B878432" s="334"/>
      <c r="D878432" s="335"/>
    </row>
    <row r="878433" spans="2:4">
      <c r="B878433" s="334"/>
      <c r="D878433" s="335"/>
    </row>
    <row r="878434" spans="2:4">
      <c r="B878434" s="334"/>
      <c r="D878434" s="335"/>
    </row>
    <row r="878435" spans="2:4">
      <c r="B878435" s="334"/>
      <c r="D878435" s="335"/>
    </row>
    <row r="878436" spans="2:4">
      <c r="B878436" s="334"/>
      <c r="D878436" s="335"/>
    </row>
    <row r="878437" spans="2:4">
      <c r="B878437" s="334"/>
      <c r="D878437" s="335"/>
    </row>
    <row r="878438" spans="2:4">
      <c r="B878438" s="334"/>
      <c r="D878438" s="335"/>
    </row>
    <row r="878439" spans="2:4">
      <c r="B878439" s="334"/>
      <c r="D878439" s="335"/>
    </row>
    <row r="878440" spans="2:4">
      <c r="B878440" s="334"/>
      <c r="D878440" s="335"/>
    </row>
    <row r="878441" spans="2:4">
      <c r="B878441" s="334"/>
      <c r="D878441" s="335"/>
    </row>
    <row r="878442" spans="2:4">
      <c r="B878442" s="334"/>
      <c r="D878442" s="335"/>
    </row>
    <row r="878443" spans="2:4">
      <c r="B878443" s="334"/>
      <c r="D878443" s="335"/>
    </row>
    <row r="878444" spans="2:4">
      <c r="B878444" s="334"/>
      <c r="D878444" s="335"/>
    </row>
    <row r="878445" spans="2:4">
      <c r="B878445" s="334"/>
      <c r="D878445" s="335"/>
    </row>
    <row r="878446" spans="2:4">
      <c r="B878446" s="334"/>
      <c r="D878446" s="335"/>
    </row>
    <row r="878447" spans="2:4">
      <c r="B878447" s="334"/>
      <c r="D878447" s="335"/>
    </row>
    <row r="878448" spans="2:4">
      <c r="B878448" s="334"/>
      <c r="D878448" s="335"/>
    </row>
    <row r="878449" spans="2:4">
      <c r="B878449" s="334"/>
      <c r="D878449" s="335"/>
    </row>
    <row r="878450" spans="2:4">
      <c r="B878450" s="334"/>
      <c r="D878450" s="335"/>
    </row>
    <row r="878451" spans="2:4">
      <c r="B878451" s="334"/>
      <c r="D878451" s="335"/>
    </row>
    <row r="878452" spans="2:4">
      <c r="B878452" s="334"/>
      <c r="D878452" s="335"/>
    </row>
    <row r="878453" spans="2:4">
      <c r="B878453" s="334"/>
      <c r="D878453" s="335"/>
    </row>
    <row r="878454" spans="2:4">
      <c r="B878454" s="334"/>
      <c r="D878454" s="335"/>
    </row>
    <row r="878455" spans="2:4">
      <c r="B878455" s="334"/>
      <c r="D878455" s="335"/>
    </row>
    <row r="878456" spans="2:4">
      <c r="B878456" s="334"/>
      <c r="D878456" s="335"/>
    </row>
    <row r="878457" spans="2:4">
      <c r="B878457" s="334"/>
      <c r="D878457" s="335"/>
    </row>
    <row r="878458" spans="2:4">
      <c r="B878458" s="334"/>
      <c r="D878458" s="335"/>
    </row>
    <row r="878459" spans="2:4">
      <c r="B878459" s="334"/>
      <c r="D878459" s="335"/>
    </row>
    <row r="878460" spans="2:4">
      <c r="B878460" s="334"/>
      <c r="D878460" s="335"/>
    </row>
    <row r="878461" spans="2:4">
      <c r="B878461" s="334"/>
      <c r="D878461" s="335"/>
    </row>
    <row r="878462" spans="2:4">
      <c r="B878462" s="334"/>
      <c r="D878462" s="335"/>
    </row>
    <row r="878463" spans="2:4">
      <c r="B878463" s="334"/>
      <c r="D878463" s="335"/>
    </row>
    <row r="878464" spans="2:4">
      <c r="B878464" s="334"/>
      <c r="D878464" s="335"/>
    </row>
    <row r="878465" spans="2:4">
      <c r="B878465" s="334"/>
      <c r="D878465" s="335"/>
    </row>
    <row r="878466" spans="2:4">
      <c r="B878466" s="334"/>
      <c r="D878466" s="335"/>
    </row>
    <row r="878467" spans="2:4">
      <c r="B878467" s="334"/>
      <c r="D878467" s="335"/>
    </row>
    <row r="878468" spans="2:4">
      <c r="B878468" s="334"/>
      <c r="D878468" s="335"/>
    </row>
    <row r="878469" spans="2:4">
      <c r="B878469" s="334"/>
      <c r="D878469" s="335"/>
    </row>
    <row r="878470" spans="2:4">
      <c r="B878470" s="334"/>
      <c r="D878470" s="335"/>
    </row>
    <row r="878471" spans="2:4">
      <c r="B878471" s="334"/>
      <c r="D878471" s="335"/>
    </row>
    <row r="878472" spans="2:4">
      <c r="B878472" s="334"/>
      <c r="D878472" s="335"/>
    </row>
    <row r="878473" spans="2:4">
      <c r="B878473" s="334"/>
      <c r="D878473" s="335"/>
    </row>
    <row r="878474" spans="2:4">
      <c r="B878474" s="334"/>
      <c r="D878474" s="335"/>
    </row>
    <row r="878475" spans="2:4">
      <c r="B878475" s="334"/>
      <c r="D878475" s="335"/>
    </row>
    <row r="878476" spans="2:4">
      <c r="B878476" s="334"/>
      <c r="D878476" s="335"/>
    </row>
    <row r="878477" spans="2:4">
      <c r="B878477" s="334"/>
      <c r="D878477" s="335"/>
    </row>
    <row r="878478" spans="2:4">
      <c r="B878478" s="334"/>
      <c r="D878478" s="335"/>
    </row>
    <row r="878479" spans="2:4">
      <c r="B878479" s="334"/>
      <c r="D878479" s="335"/>
    </row>
    <row r="878480" spans="2:4">
      <c r="B878480" s="334"/>
      <c r="D878480" s="335"/>
    </row>
    <row r="878481" spans="2:4">
      <c r="B878481" s="334"/>
      <c r="D878481" s="335"/>
    </row>
    <row r="878482" spans="2:4">
      <c r="B878482" s="334"/>
      <c r="D878482" s="335"/>
    </row>
    <row r="878483" spans="2:4">
      <c r="B878483" s="334"/>
      <c r="D878483" s="335"/>
    </row>
    <row r="878484" spans="2:4">
      <c r="B878484" s="334"/>
      <c r="D878484" s="335"/>
    </row>
    <row r="878485" spans="2:4">
      <c r="B878485" s="334"/>
      <c r="D878485" s="335"/>
    </row>
    <row r="878486" spans="2:4">
      <c r="B878486" s="334"/>
      <c r="D878486" s="335"/>
    </row>
    <row r="878487" spans="2:4">
      <c r="B878487" s="334"/>
      <c r="D878487" s="335"/>
    </row>
    <row r="878488" spans="2:4">
      <c r="B878488" s="334"/>
      <c r="D878488" s="335"/>
    </row>
    <row r="878489" spans="2:4">
      <c r="B878489" s="334"/>
      <c r="D878489" s="335"/>
    </row>
    <row r="878490" spans="2:4">
      <c r="B878490" s="334"/>
      <c r="D878490" s="335"/>
    </row>
    <row r="878491" spans="2:4">
      <c r="B878491" s="334"/>
      <c r="D878491" s="335"/>
    </row>
    <row r="878492" spans="2:4">
      <c r="B878492" s="334"/>
      <c r="D878492" s="335"/>
    </row>
    <row r="878493" spans="2:4">
      <c r="B878493" s="334"/>
      <c r="D878493" s="335"/>
    </row>
    <row r="878494" spans="2:4">
      <c r="B878494" s="334"/>
      <c r="D878494" s="335"/>
    </row>
    <row r="878495" spans="2:4">
      <c r="B878495" s="334"/>
      <c r="D878495" s="335"/>
    </row>
    <row r="878496" spans="2:4">
      <c r="B878496" s="334"/>
      <c r="D878496" s="335"/>
    </row>
    <row r="878497" spans="2:4">
      <c r="B878497" s="334"/>
      <c r="D878497" s="335"/>
    </row>
    <row r="878498" spans="2:4">
      <c r="B878498" s="334"/>
      <c r="D878498" s="335"/>
    </row>
    <row r="878499" spans="2:4">
      <c r="B878499" s="334"/>
      <c r="D878499" s="335"/>
    </row>
    <row r="878500" spans="2:4">
      <c r="B878500" s="334"/>
      <c r="D878500" s="335"/>
    </row>
    <row r="878501" spans="2:4">
      <c r="B878501" s="334"/>
      <c r="D878501" s="335"/>
    </row>
    <row r="878502" spans="2:4">
      <c r="B878502" s="334"/>
      <c r="D878502" s="335"/>
    </row>
    <row r="878503" spans="2:4">
      <c r="B878503" s="334"/>
      <c r="D878503" s="335"/>
    </row>
    <row r="878504" spans="2:4">
      <c r="B878504" s="334"/>
      <c r="D878504" s="335"/>
    </row>
    <row r="878505" spans="2:4">
      <c r="B878505" s="334"/>
      <c r="D878505" s="335"/>
    </row>
    <row r="878506" spans="2:4">
      <c r="B878506" s="334"/>
      <c r="D878506" s="335"/>
    </row>
    <row r="878507" spans="2:4">
      <c r="B878507" s="334"/>
      <c r="D878507" s="335"/>
    </row>
    <row r="878508" spans="2:4">
      <c r="B878508" s="334"/>
      <c r="D878508" s="335"/>
    </row>
    <row r="878509" spans="2:4">
      <c r="B878509" s="334"/>
      <c r="D878509" s="335"/>
    </row>
    <row r="878510" spans="2:4">
      <c r="B878510" s="334"/>
      <c r="D878510" s="335"/>
    </row>
    <row r="878511" spans="2:4">
      <c r="B878511" s="334"/>
      <c r="D878511" s="335"/>
    </row>
    <row r="878512" spans="2:4">
      <c r="B878512" s="334"/>
      <c r="D878512" s="335"/>
    </row>
    <row r="878513" spans="2:4">
      <c r="B878513" s="334"/>
      <c r="D878513" s="335"/>
    </row>
    <row r="878514" spans="2:4">
      <c r="B878514" s="334"/>
      <c r="D878514" s="335"/>
    </row>
    <row r="878515" spans="2:4">
      <c r="B878515" s="334"/>
      <c r="D878515" s="335"/>
    </row>
    <row r="878516" spans="2:4">
      <c r="B878516" s="334"/>
      <c r="D878516" s="335"/>
    </row>
    <row r="878517" spans="2:4">
      <c r="B878517" s="334"/>
      <c r="D878517" s="335"/>
    </row>
    <row r="878518" spans="2:4">
      <c r="B878518" s="334"/>
      <c r="D878518" s="335"/>
    </row>
    <row r="878519" spans="2:4">
      <c r="B878519" s="334"/>
      <c r="D878519" s="335"/>
    </row>
    <row r="878520" spans="2:4">
      <c r="B878520" s="334"/>
      <c r="D878520" s="335"/>
    </row>
    <row r="878521" spans="2:4">
      <c r="B878521" s="334"/>
      <c r="D878521" s="335"/>
    </row>
    <row r="878522" spans="2:4">
      <c r="B878522" s="334"/>
      <c r="D878522" s="335"/>
    </row>
    <row r="878523" spans="2:4">
      <c r="B878523" s="334"/>
      <c r="D878523" s="335"/>
    </row>
    <row r="878524" spans="2:4">
      <c r="B878524" s="334"/>
      <c r="D878524" s="335"/>
    </row>
    <row r="878525" spans="2:4">
      <c r="B878525" s="334"/>
      <c r="D878525" s="335"/>
    </row>
    <row r="878526" spans="2:4">
      <c r="B878526" s="334"/>
      <c r="D878526" s="335"/>
    </row>
    <row r="878527" spans="2:4">
      <c r="B878527" s="334"/>
      <c r="D878527" s="335"/>
    </row>
    <row r="878528" spans="2:4">
      <c r="B878528" s="334"/>
      <c r="D878528" s="335"/>
    </row>
    <row r="878529" spans="2:4">
      <c r="B878529" s="334"/>
      <c r="D878529" s="335"/>
    </row>
    <row r="878530" spans="2:4">
      <c r="B878530" s="334"/>
      <c r="D878530" s="335"/>
    </row>
    <row r="878531" spans="2:4">
      <c r="B878531" s="334"/>
      <c r="D878531" s="335"/>
    </row>
    <row r="878532" spans="2:4">
      <c r="B878532" s="334"/>
      <c r="D878532" s="335"/>
    </row>
    <row r="878533" spans="2:4">
      <c r="B878533" s="334"/>
      <c r="D878533" s="335"/>
    </row>
    <row r="878534" spans="2:4">
      <c r="B878534" s="334"/>
      <c r="D878534" s="335"/>
    </row>
    <row r="878535" spans="2:4">
      <c r="B878535" s="334"/>
      <c r="D878535" s="335"/>
    </row>
    <row r="878536" spans="2:4">
      <c r="B878536" s="334"/>
      <c r="D878536" s="335"/>
    </row>
    <row r="878537" spans="2:4">
      <c r="B878537" s="334"/>
      <c r="D878537" s="335"/>
    </row>
    <row r="878538" spans="2:4">
      <c r="B878538" s="334"/>
      <c r="D878538" s="335"/>
    </row>
    <row r="878539" spans="2:4">
      <c r="B878539" s="334"/>
      <c r="D878539" s="335"/>
    </row>
    <row r="878540" spans="2:4">
      <c r="B878540" s="334"/>
      <c r="D878540" s="335"/>
    </row>
    <row r="878541" spans="2:4">
      <c r="B878541" s="334"/>
      <c r="D878541" s="335"/>
    </row>
    <row r="878542" spans="2:4">
      <c r="B878542" s="334"/>
      <c r="D878542" s="335"/>
    </row>
    <row r="878543" spans="2:4">
      <c r="B878543" s="334"/>
      <c r="D878543" s="335"/>
    </row>
    <row r="878544" spans="2:4">
      <c r="B878544" s="334"/>
      <c r="D878544" s="335"/>
    </row>
    <row r="878545" spans="2:4">
      <c r="B878545" s="334"/>
      <c r="D878545" s="335"/>
    </row>
    <row r="878546" spans="2:4">
      <c r="B878546" s="334"/>
      <c r="D878546" s="335"/>
    </row>
    <row r="878547" spans="2:4">
      <c r="B878547" s="334"/>
      <c r="D878547" s="335"/>
    </row>
    <row r="878548" spans="2:4">
      <c r="B878548" s="334"/>
      <c r="D878548" s="335"/>
    </row>
    <row r="878549" spans="2:4">
      <c r="B878549" s="334"/>
      <c r="D878549" s="335"/>
    </row>
    <row r="878550" spans="2:4">
      <c r="B878550" s="334"/>
      <c r="D878550" s="335"/>
    </row>
    <row r="878551" spans="2:4">
      <c r="B878551" s="334"/>
      <c r="D878551" s="335"/>
    </row>
    <row r="878552" spans="2:4">
      <c r="B878552" s="334"/>
      <c r="D878552" s="335"/>
    </row>
    <row r="878553" spans="2:4">
      <c r="B878553" s="334"/>
      <c r="D878553" s="335"/>
    </row>
    <row r="878554" spans="2:4">
      <c r="B878554" s="334"/>
      <c r="D878554" s="335"/>
    </row>
    <row r="878555" spans="2:4">
      <c r="B878555" s="334"/>
      <c r="D878555" s="335"/>
    </row>
    <row r="878556" spans="2:4">
      <c r="B878556" s="334"/>
      <c r="D878556" s="335"/>
    </row>
    <row r="878557" spans="2:4">
      <c r="B878557" s="334"/>
      <c r="D878557" s="335"/>
    </row>
    <row r="878558" spans="2:4">
      <c r="B878558" s="334"/>
      <c r="D878558" s="335"/>
    </row>
    <row r="878559" spans="2:4">
      <c r="B878559" s="334"/>
      <c r="D878559" s="335"/>
    </row>
    <row r="878560" spans="2:4">
      <c r="B878560" s="334"/>
      <c r="D878560" s="335"/>
    </row>
    <row r="878561" spans="2:4">
      <c r="B878561" s="334"/>
      <c r="D878561" s="335"/>
    </row>
    <row r="878562" spans="2:4">
      <c r="B878562" s="334"/>
      <c r="D878562" s="335"/>
    </row>
    <row r="878563" spans="2:4">
      <c r="B878563" s="334"/>
      <c r="D878563" s="335"/>
    </row>
    <row r="878564" spans="2:4">
      <c r="B878564" s="334"/>
      <c r="D878564" s="335"/>
    </row>
    <row r="878565" spans="2:4">
      <c r="B878565" s="334"/>
      <c r="D878565" s="335"/>
    </row>
    <row r="878566" spans="2:4">
      <c r="B878566" s="334"/>
      <c r="D878566" s="335"/>
    </row>
    <row r="878567" spans="2:4">
      <c r="B878567" s="334"/>
      <c r="D878567" s="335"/>
    </row>
    <row r="878568" spans="2:4">
      <c r="B878568" s="334"/>
      <c r="D878568" s="335"/>
    </row>
    <row r="878569" spans="2:4">
      <c r="B878569" s="334"/>
      <c r="D878569" s="335"/>
    </row>
    <row r="878570" spans="2:4">
      <c r="B878570" s="334"/>
      <c r="D878570" s="335"/>
    </row>
    <row r="878571" spans="2:4">
      <c r="B878571" s="334"/>
      <c r="D878571" s="335"/>
    </row>
    <row r="878572" spans="2:4">
      <c r="B878572" s="334"/>
      <c r="D878572" s="335"/>
    </row>
    <row r="878573" spans="2:4">
      <c r="B878573" s="334"/>
      <c r="D878573" s="335"/>
    </row>
    <row r="878574" spans="2:4">
      <c r="B878574" s="334"/>
      <c r="D878574" s="335"/>
    </row>
    <row r="878575" spans="2:4">
      <c r="B878575" s="334"/>
      <c r="D878575" s="335"/>
    </row>
    <row r="878576" spans="2:4">
      <c r="B878576" s="334"/>
      <c r="D878576" s="335"/>
    </row>
    <row r="878577" spans="2:4">
      <c r="B878577" s="334"/>
      <c r="D878577" s="335"/>
    </row>
    <row r="878578" spans="2:4">
      <c r="B878578" s="334"/>
      <c r="D878578" s="335"/>
    </row>
    <row r="878579" spans="2:4">
      <c r="B878579" s="334"/>
      <c r="D878579" s="335"/>
    </row>
    <row r="878580" spans="2:4">
      <c r="B878580" s="334"/>
      <c r="D878580" s="335"/>
    </row>
    <row r="878581" spans="2:4">
      <c r="B878581" s="334"/>
      <c r="D878581" s="335"/>
    </row>
    <row r="878582" spans="2:4">
      <c r="B878582" s="334"/>
      <c r="D878582" s="335"/>
    </row>
    <row r="878583" spans="2:4">
      <c r="B878583" s="334"/>
      <c r="D878583" s="335"/>
    </row>
    <row r="878584" spans="2:4">
      <c r="B878584" s="334"/>
      <c r="D878584" s="335"/>
    </row>
    <row r="878585" spans="2:4">
      <c r="B878585" s="334"/>
      <c r="D878585" s="335"/>
    </row>
    <row r="878586" spans="2:4">
      <c r="B878586" s="334"/>
      <c r="D878586" s="335"/>
    </row>
    <row r="878587" spans="2:4">
      <c r="B878587" s="334"/>
      <c r="D878587" s="335"/>
    </row>
    <row r="878588" spans="2:4">
      <c r="B878588" s="334"/>
      <c r="D878588" s="335"/>
    </row>
    <row r="878589" spans="2:4">
      <c r="B878589" s="334"/>
      <c r="D878589" s="335"/>
    </row>
    <row r="878590" spans="2:4">
      <c r="B878590" s="334"/>
      <c r="D878590" s="335"/>
    </row>
    <row r="878591" spans="2:4">
      <c r="B878591" s="334"/>
      <c r="D878591" s="335"/>
    </row>
    <row r="878592" spans="2:4">
      <c r="B878592" s="334"/>
      <c r="D878592" s="335"/>
    </row>
    <row r="878593" spans="2:4">
      <c r="B878593" s="334"/>
      <c r="D878593" s="335"/>
    </row>
    <row r="878594" spans="2:4">
      <c r="B878594" s="334"/>
      <c r="D878594" s="335"/>
    </row>
    <row r="878595" spans="2:4">
      <c r="B878595" s="334"/>
      <c r="D878595" s="335"/>
    </row>
    <row r="878596" spans="2:4">
      <c r="B878596" s="334"/>
      <c r="D878596" s="335"/>
    </row>
    <row r="878597" spans="2:4">
      <c r="B878597" s="334"/>
      <c r="D878597" s="335"/>
    </row>
    <row r="878598" spans="2:4">
      <c r="B878598" s="334"/>
      <c r="D878598" s="335"/>
    </row>
    <row r="878599" spans="2:4">
      <c r="B878599" s="334"/>
      <c r="D878599" s="335"/>
    </row>
    <row r="878600" spans="2:4">
      <c r="B878600" s="334"/>
      <c r="D878600" s="335"/>
    </row>
    <row r="878601" spans="2:4">
      <c r="B878601" s="334"/>
      <c r="D878601" s="335"/>
    </row>
    <row r="878602" spans="2:4">
      <c r="B878602" s="334"/>
      <c r="D878602" s="335"/>
    </row>
    <row r="878603" spans="2:4">
      <c r="B878603" s="334"/>
      <c r="D878603" s="335"/>
    </row>
    <row r="878604" spans="2:4">
      <c r="B878604" s="334"/>
      <c r="D878604" s="335"/>
    </row>
    <row r="878605" spans="2:4">
      <c r="B878605" s="334"/>
      <c r="D878605" s="335"/>
    </row>
    <row r="878606" spans="2:4">
      <c r="B878606" s="334"/>
      <c r="D878606" s="335"/>
    </row>
    <row r="878607" spans="2:4">
      <c r="B878607" s="334"/>
      <c r="D878607" s="335"/>
    </row>
    <row r="878608" spans="2:4">
      <c r="B878608" s="334"/>
      <c r="D878608" s="335"/>
    </row>
    <row r="878609" spans="2:4">
      <c r="B878609" s="334"/>
      <c r="D878609" s="335"/>
    </row>
    <row r="878610" spans="2:4">
      <c r="B878610" s="334"/>
      <c r="D878610" s="335"/>
    </row>
    <row r="878611" spans="2:4">
      <c r="B878611" s="334"/>
      <c r="D878611" s="335"/>
    </row>
    <row r="878612" spans="2:4">
      <c r="B878612" s="334"/>
      <c r="D878612" s="335"/>
    </row>
    <row r="878613" spans="2:4">
      <c r="B878613" s="334"/>
      <c r="D878613" s="335"/>
    </row>
    <row r="878614" spans="2:4">
      <c r="B878614" s="334"/>
      <c r="D878614" s="335"/>
    </row>
    <row r="878615" spans="2:4">
      <c r="B878615" s="334"/>
      <c r="D878615" s="335"/>
    </row>
    <row r="878616" spans="2:4">
      <c r="B878616" s="334"/>
      <c r="D878616" s="335"/>
    </row>
    <row r="878617" spans="2:4">
      <c r="B878617" s="334"/>
      <c r="D878617" s="335"/>
    </row>
    <row r="878618" spans="2:4">
      <c r="B878618" s="334"/>
      <c r="D878618" s="335"/>
    </row>
    <row r="878619" spans="2:4">
      <c r="B878619" s="334"/>
      <c r="D878619" s="335"/>
    </row>
    <row r="878620" spans="2:4">
      <c r="B878620" s="334"/>
      <c r="D878620" s="335"/>
    </row>
    <row r="878621" spans="2:4">
      <c r="B878621" s="334"/>
      <c r="D878621" s="335"/>
    </row>
    <row r="878622" spans="2:4">
      <c r="B878622" s="334"/>
      <c r="D878622" s="335"/>
    </row>
    <row r="878623" spans="2:4">
      <c r="B878623" s="334"/>
      <c r="D878623" s="335"/>
    </row>
    <row r="878624" spans="2:4">
      <c r="B878624" s="334"/>
      <c r="D878624" s="335"/>
    </row>
    <row r="878625" spans="2:4">
      <c r="B878625" s="334"/>
      <c r="D878625" s="335"/>
    </row>
    <row r="878626" spans="2:4">
      <c r="B878626" s="334"/>
      <c r="D878626" s="335"/>
    </row>
    <row r="878627" spans="2:4">
      <c r="B878627" s="334"/>
      <c r="D878627" s="335"/>
    </row>
    <row r="878628" spans="2:4">
      <c r="B878628" s="334"/>
      <c r="D878628" s="335"/>
    </row>
    <row r="878629" spans="2:4">
      <c r="B878629" s="334"/>
      <c r="D878629" s="335"/>
    </row>
    <row r="878630" spans="2:4">
      <c r="B878630" s="334"/>
      <c r="D878630" s="335"/>
    </row>
    <row r="878631" spans="2:4">
      <c r="B878631" s="334"/>
      <c r="D878631" s="335"/>
    </row>
    <row r="878632" spans="2:4">
      <c r="B878632" s="334"/>
      <c r="D878632" s="335"/>
    </row>
    <row r="878633" spans="2:4">
      <c r="B878633" s="334"/>
      <c r="D878633" s="335"/>
    </row>
    <row r="878634" spans="2:4">
      <c r="B878634" s="334"/>
      <c r="D878634" s="335"/>
    </row>
    <row r="878635" spans="2:4">
      <c r="B878635" s="334"/>
      <c r="D878635" s="335"/>
    </row>
    <row r="878636" spans="2:4">
      <c r="B878636" s="334"/>
      <c r="D878636" s="335"/>
    </row>
    <row r="878637" spans="2:4">
      <c r="B878637" s="334"/>
      <c r="D878637" s="335"/>
    </row>
    <row r="878638" spans="2:4">
      <c r="B878638" s="334"/>
      <c r="D878638" s="335"/>
    </row>
    <row r="878639" spans="2:4">
      <c r="B878639" s="334"/>
      <c r="D878639" s="335"/>
    </row>
    <row r="878640" spans="2:4">
      <c r="B878640" s="334"/>
      <c r="D878640" s="335"/>
    </row>
    <row r="878641" spans="2:4">
      <c r="B878641" s="334"/>
      <c r="D878641" s="335"/>
    </row>
    <row r="878642" spans="2:4">
      <c r="B878642" s="334"/>
      <c r="D878642" s="335"/>
    </row>
    <row r="878643" spans="2:4">
      <c r="B878643" s="334"/>
      <c r="D878643" s="335"/>
    </row>
    <row r="878644" spans="2:4">
      <c r="B878644" s="334"/>
      <c r="D878644" s="335"/>
    </row>
    <row r="878645" spans="2:4">
      <c r="B878645" s="334"/>
      <c r="D878645" s="335"/>
    </row>
    <row r="878646" spans="2:4">
      <c r="B878646" s="334"/>
      <c r="D878646" s="335"/>
    </row>
    <row r="878647" spans="2:4">
      <c r="B878647" s="334"/>
      <c r="D878647" s="335"/>
    </row>
    <row r="878648" spans="2:4">
      <c r="B878648" s="334"/>
      <c r="D878648" s="335"/>
    </row>
    <row r="878649" spans="2:4">
      <c r="B878649" s="334"/>
      <c r="D878649" s="335"/>
    </row>
    <row r="878650" spans="2:4">
      <c r="B878650" s="334"/>
      <c r="D878650" s="335"/>
    </row>
    <row r="878651" spans="2:4">
      <c r="B878651" s="334"/>
      <c r="D878651" s="335"/>
    </row>
    <row r="878652" spans="2:4">
      <c r="B878652" s="334"/>
      <c r="D878652" s="335"/>
    </row>
    <row r="878653" spans="2:4">
      <c r="B878653" s="334"/>
      <c r="D878653" s="335"/>
    </row>
    <row r="878654" spans="2:4">
      <c r="B878654" s="334"/>
      <c r="D878654" s="335"/>
    </row>
    <row r="878655" spans="2:4">
      <c r="B878655" s="334"/>
      <c r="D878655" s="335"/>
    </row>
    <row r="878656" spans="2:4">
      <c r="B878656" s="334"/>
      <c r="D878656" s="335"/>
    </row>
    <row r="878657" spans="2:4">
      <c r="B878657" s="334"/>
      <c r="D878657" s="335"/>
    </row>
    <row r="878658" spans="2:4">
      <c r="B878658" s="334"/>
      <c r="D878658" s="335"/>
    </row>
    <row r="878659" spans="2:4">
      <c r="B878659" s="334"/>
      <c r="D878659" s="335"/>
    </row>
    <row r="878660" spans="2:4">
      <c r="B878660" s="334"/>
      <c r="D878660" s="335"/>
    </row>
    <row r="878661" spans="2:4">
      <c r="B878661" s="334"/>
      <c r="D878661" s="335"/>
    </row>
    <row r="878662" spans="2:4">
      <c r="B878662" s="334"/>
      <c r="D878662" s="335"/>
    </row>
    <row r="878663" spans="2:4">
      <c r="B878663" s="334"/>
      <c r="D878663" s="335"/>
    </row>
    <row r="878664" spans="2:4">
      <c r="B878664" s="334"/>
      <c r="D878664" s="335"/>
    </row>
    <row r="878665" spans="2:4">
      <c r="B878665" s="334"/>
      <c r="D878665" s="335"/>
    </row>
    <row r="878666" spans="2:4">
      <c r="B878666" s="334"/>
      <c r="D878666" s="335"/>
    </row>
    <row r="878667" spans="2:4">
      <c r="B878667" s="334"/>
      <c r="D878667" s="335"/>
    </row>
    <row r="878668" spans="2:4">
      <c r="B878668" s="334"/>
      <c r="D878668" s="335"/>
    </row>
    <row r="878669" spans="2:4">
      <c r="B878669" s="334"/>
      <c r="D878669" s="335"/>
    </row>
    <row r="878670" spans="2:4">
      <c r="B878670" s="334"/>
      <c r="D878670" s="335"/>
    </row>
    <row r="878671" spans="2:4">
      <c r="B878671" s="334"/>
      <c r="D878671" s="335"/>
    </row>
    <row r="878672" spans="2:4">
      <c r="B878672" s="334"/>
      <c r="D878672" s="335"/>
    </row>
    <row r="878673" spans="2:4">
      <c r="B878673" s="334"/>
      <c r="D878673" s="335"/>
    </row>
    <row r="878674" spans="2:4">
      <c r="B878674" s="334"/>
      <c r="D878674" s="335"/>
    </row>
    <row r="878675" spans="2:4">
      <c r="B878675" s="334"/>
      <c r="D878675" s="335"/>
    </row>
    <row r="878676" spans="2:4">
      <c r="B878676" s="334"/>
      <c r="D878676" s="335"/>
    </row>
    <row r="878677" spans="2:4">
      <c r="B878677" s="334"/>
      <c r="D878677" s="335"/>
    </row>
    <row r="878678" spans="2:4">
      <c r="B878678" s="334"/>
      <c r="D878678" s="335"/>
    </row>
    <row r="878679" spans="2:4">
      <c r="B878679" s="334"/>
      <c r="D878679" s="335"/>
    </row>
    <row r="878680" spans="2:4">
      <c r="B878680" s="334"/>
      <c r="D878680" s="335"/>
    </row>
    <row r="878681" spans="2:4">
      <c r="B878681" s="334"/>
      <c r="D878681" s="335"/>
    </row>
    <row r="878682" spans="2:4">
      <c r="B878682" s="334"/>
      <c r="D878682" s="335"/>
    </row>
    <row r="878683" spans="2:4">
      <c r="B878683" s="334"/>
      <c r="D878683" s="335"/>
    </row>
    <row r="878684" spans="2:4">
      <c r="B878684" s="334"/>
      <c r="D878684" s="335"/>
    </row>
    <row r="878685" spans="2:4">
      <c r="B878685" s="334"/>
      <c r="D878685" s="335"/>
    </row>
    <row r="878686" spans="2:4">
      <c r="B878686" s="334"/>
      <c r="D878686" s="335"/>
    </row>
    <row r="878687" spans="2:4">
      <c r="B878687" s="334"/>
      <c r="D878687" s="335"/>
    </row>
    <row r="878688" spans="2:4">
      <c r="B878688" s="334"/>
      <c r="D878688" s="335"/>
    </row>
    <row r="878689" spans="2:4">
      <c r="B878689" s="334"/>
      <c r="D878689" s="335"/>
    </row>
    <row r="878690" spans="2:4">
      <c r="B878690" s="334"/>
      <c r="D878690" s="335"/>
    </row>
    <row r="878691" spans="2:4">
      <c r="B878691" s="334"/>
      <c r="D878691" s="335"/>
    </row>
    <row r="878692" spans="2:4">
      <c r="B878692" s="334"/>
      <c r="D878692" s="335"/>
    </row>
    <row r="878693" spans="2:4">
      <c r="B878693" s="334"/>
      <c r="D878693" s="335"/>
    </row>
    <row r="878694" spans="2:4">
      <c r="B878694" s="334"/>
      <c r="D878694" s="335"/>
    </row>
    <row r="878695" spans="2:4">
      <c r="B878695" s="334"/>
      <c r="D878695" s="335"/>
    </row>
    <row r="878696" spans="2:4">
      <c r="B878696" s="334"/>
      <c r="D878696" s="335"/>
    </row>
    <row r="878697" spans="2:4">
      <c r="B878697" s="334"/>
      <c r="D878697" s="335"/>
    </row>
    <row r="878698" spans="2:4">
      <c r="B878698" s="334"/>
      <c r="D878698" s="335"/>
    </row>
    <row r="878699" spans="2:4">
      <c r="B878699" s="334"/>
      <c r="D878699" s="335"/>
    </row>
    <row r="878700" spans="2:4">
      <c r="B878700" s="334"/>
      <c r="D878700" s="335"/>
    </row>
    <row r="878701" spans="2:4">
      <c r="B878701" s="334"/>
      <c r="D878701" s="335"/>
    </row>
    <row r="878702" spans="2:4">
      <c r="B878702" s="334"/>
      <c r="D878702" s="335"/>
    </row>
    <row r="878703" spans="2:4">
      <c r="B878703" s="334"/>
      <c r="D878703" s="335"/>
    </row>
    <row r="878704" spans="2:4">
      <c r="B878704" s="334"/>
      <c r="D878704" s="335"/>
    </row>
    <row r="878705" spans="2:4">
      <c r="B878705" s="334"/>
      <c r="D878705" s="335"/>
    </row>
    <row r="878706" spans="2:4">
      <c r="B878706" s="334"/>
      <c r="D878706" s="335"/>
    </row>
    <row r="878707" spans="2:4">
      <c r="B878707" s="334"/>
      <c r="D878707" s="335"/>
    </row>
    <row r="878708" spans="2:4">
      <c r="B878708" s="334"/>
      <c r="D878708" s="335"/>
    </row>
    <row r="878709" spans="2:4">
      <c r="B878709" s="334"/>
      <c r="D878709" s="335"/>
    </row>
    <row r="878710" spans="2:4">
      <c r="B878710" s="334"/>
      <c r="D878710" s="335"/>
    </row>
    <row r="878711" spans="2:4">
      <c r="B878711" s="334"/>
      <c r="D878711" s="335"/>
    </row>
    <row r="878712" spans="2:4">
      <c r="B878712" s="334"/>
      <c r="D878712" s="335"/>
    </row>
    <row r="878713" spans="2:4">
      <c r="B878713" s="334"/>
      <c r="D878713" s="335"/>
    </row>
    <row r="878714" spans="2:4">
      <c r="B878714" s="334"/>
      <c r="D878714" s="335"/>
    </row>
    <row r="878715" spans="2:4">
      <c r="B878715" s="334"/>
      <c r="D878715" s="335"/>
    </row>
    <row r="878716" spans="2:4">
      <c r="B878716" s="334"/>
      <c r="D878716" s="335"/>
    </row>
    <row r="878717" spans="2:4">
      <c r="B878717" s="334"/>
      <c r="D878717" s="335"/>
    </row>
    <row r="878718" spans="2:4">
      <c r="B878718" s="334"/>
      <c r="D878718" s="335"/>
    </row>
    <row r="878719" spans="2:4">
      <c r="B878719" s="334"/>
      <c r="D878719" s="335"/>
    </row>
    <row r="878720" spans="2:4">
      <c r="B878720" s="334"/>
      <c r="D878720" s="335"/>
    </row>
    <row r="878721" spans="2:4">
      <c r="B878721" s="334"/>
      <c r="D878721" s="335"/>
    </row>
    <row r="878722" spans="2:4">
      <c r="B878722" s="334"/>
      <c r="D878722" s="335"/>
    </row>
    <row r="878723" spans="2:4">
      <c r="B878723" s="334"/>
      <c r="D878723" s="335"/>
    </row>
    <row r="878724" spans="2:4">
      <c r="B878724" s="334"/>
      <c r="D878724" s="335"/>
    </row>
    <row r="878725" spans="2:4">
      <c r="B878725" s="334"/>
      <c r="D878725" s="335"/>
    </row>
    <row r="878726" spans="2:4">
      <c r="B878726" s="334"/>
      <c r="D878726" s="335"/>
    </row>
    <row r="878727" spans="2:4">
      <c r="B878727" s="334"/>
      <c r="D878727" s="335"/>
    </row>
    <row r="878728" spans="2:4">
      <c r="B878728" s="334"/>
      <c r="D878728" s="335"/>
    </row>
    <row r="878729" spans="2:4">
      <c r="B878729" s="334"/>
      <c r="D878729" s="335"/>
    </row>
    <row r="878730" spans="2:4">
      <c r="B878730" s="334"/>
      <c r="D878730" s="335"/>
    </row>
    <row r="878731" spans="2:4">
      <c r="B878731" s="334"/>
      <c r="D878731" s="335"/>
    </row>
    <row r="878732" spans="2:4">
      <c r="B878732" s="334"/>
      <c r="D878732" s="335"/>
    </row>
    <row r="878733" spans="2:4">
      <c r="B878733" s="334"/>
      <c r="D878733" s="335"/>
    </row>
    <row r="878734" spans="2:4">
      <c r="B878734" s="334"/>
      <c r="D878734" s="335"/>
    </row>
    <row r="878735" spans="2:4">
      <c r="B878735" s="334"/>
      <c r="D878735" s="335"/>
    </row>
    <row r="878736" spans="2:4">
      <c r="B878736" s="334"/>
      <c r="D878736" s="335"/>
    </row>
    <row r="878737" spans="2:4">
      <c r="B878737" s="334"/>
      <c r="D878737" s="335"/>
    </row>
    <row r="878738" spans="2:4">
      <c r="B878738" s="334"/>
      <c r="D878738" s="335"/>
    </row>
    <row r="878739" spans="2:4">
      <c r="B878739" s="334"/>
      <c r="D878739" s="335"/>
    </row>
    <row r="878740" spans="2:4">
      <c r="B878740" s="334"/>
      <c r="D878740" s="335"/>
    </row>
    <row r="878741" spans="2:4">
      <c r="B878741" s="334"/>
      <c r="D878741" s="335"/>
    </row>
    <row r="878742" spans="2:4">
      <c r="B878742" s="334"/>
      <c r="D878742" s="335"/>
    </row>
    <row r="878743" spans="2:4">
      <c r="B878743" s="334"/>
      <c r="D878743" s="335"/>
    </row>
    <row r="878744" spans="2:4">
      <c r="B878744" s="334"/>
      <c r="D878744" s="335"/>
    </row>
    <row r="878745" spans="2:4">
      <c r="B878745" s="334"/>
      <c r="D878745" s="335"/>
    </row>
    <row r="878746" spans="2:4">
      <c r="B878746" s="334"/>
      <c r="D878746" s="335"/>
    </row>
    <row r="878747" spans="2:4">
      <c r="B878747" s="334"/>
      <c r="D878747" s="335"/>
    </row>
    <row r="878748" spans="2:4">
      <c r="B878748" s="334"/>
      <c r="D878748" s="335"/>
    </row>
    <row r="878749" spans="2:4">
      <c r="B878749" s="334"/>
      <c r="D878749" s="335"/>
    </row>
    <row r="878750" spans="2:4">
      <c r="B878750" s="334"/>
      <c r="D878750" s="335"/>
    </row>
    <row r="878751" spans="2:4">
      <c r="B878751" s="334"/>
      <c r="D878751" s="335"/>
    </row>
    <row r="878752" spans="2:4">
      <c r="B878752" s="334"/>
      <c r="D878752" s="335"/>
    </row>
    <row r="878753" spans="2:4">
      <c r="B878753" s="334"/>
      <c r="D878753" s="335"/>
    </row>
    <row r="878754" spans="2:4">
      <c r="B878754" s="334"/>
      <c r="D878754" s="335"/>
    </row>
    <row r="878755" spans="2:4">
      <c r="B878755" s="334"/>
      <c r="D878755" s="335"/>
    </row>
    <row r="878756" spans="2:4">
      <c r="B878756" s="334"/>
      <c r="D878756" s="335"/>
    </row>
    <row r="878757" spans="2:4">
      <c r="B878757" s="334"/>
      <c r="D878757" s="335"/>
    </row>
    <row r="878758" spans="2:4">
      <c r="B878758" s="334"/>
      <c r="D878758" s="335"/>
    </row>
    <row r="878759" spans="2:4">
      <c r="B878759" s="334"/>
      <c r="D878759" s="335"/>
    </row>
    <row r="878760" spans="2:4">
      <c r="B878760" s="334"/>
      <c r="D878760" s="335"/>
    </row>
    <row r="878761" spans="2:4">
      <c r="B878761" s="334"/>
      <c r="D878761" s="335"/>
    </row>
    <row r="878762" spans="2:4">
      <c r="B878762" s="334"/>
      <c r="D878762" s="335"/>
    </row>
    <row r="878763" spans="2:4">
      <c r="B878763" s="334"/>
      <c r="D878763" s="335"/>
    </row>
    <row r="878764" spans="2:4">
      <c r="B878764" s="334"/>
      <c r="D878764" s="335"/>
    </row>
    <row r="878765" spans="2:4">
      <c r="B878765" s="334"/>
      <c r="D878765" s="335"/>
    </row>
    <row r="878766" spans="2:4">
      <c r="B878766" s="334"/>
      <c r="D878766" s="335"/>
    </row>
    <row r="878767" spans="2:4">
      <c r="B878767" s="334"/>
      <c r="D878767" s="335"/>
    </row>
    <row r="878768" spans="2:4">
      <c r="B878768" s="334"/>
      <c r="D878768" s="335"/>
    </row>
    <row r="878769" spans="2:4">
      <c r="B878769" s="334"/>
      <c r="D878769" s="335"/>
    </row>
    <row r="878770" spans="2:4">
      <c r="B878770" s="334"/>
      <c r="D878770" s="335"/>
    </row>
    <row r="878771" spans="2:4">
      <c r="B878771" s="334"/>
      <c r="D878771" s="335"/>
    </row>
    <row r="878772" spans="2:4">
      <c r="B878772" s="334"/>
      <c r="D878772" s="335"/>
    </row>
    <row r="878773" spans="2:4">
      <c r="B878773" s="334"/>
      <c r="D878773" s="335"/>
    </row>
    <row r="878774" spans="2:4">
      <c r="B878774" s="334"/>
      <c r="D878774" s="335"/>
    </row>
    <row r="878775" spans="2:4">
      <c r="B878775" s="334"/>
      <c r="D878775" s="335"/>
    </row>
    <row r="878776" spans="2:4">
      <c r="B878776" s="334"/>
      <c r="D878776" s="335"/>
    </row>
    <row r="878777" spans="2:4">
      <c r="B878777" s="334"/>
      <c r="D878777" s="335"/>
    </row>
    <row r="878778" spans="2:4">
      <c r="B878778" s="334"/>
      <c r="D878778" s="335"/>
    </row>
    <row r="878779" spans="2:4">
      <c r="B878779" s="334"/>
      <c r="D878779" s="335"/>
    </row>
    <row r="878780" spans="2:4">
      <c r="B878780" s="334"/>
      <c r="D878780" s="335"/>
    </row>
    <row r="878781" spans="2:4">
      <c r="B878781" s="334"/>
      <c r="D878781" s="335"/>
    </row>
    <row r="878782" spans="2:4">
      <c r="B878782" s="334"/>
      <c r="D878782" s="335"/>
    </row>
    <row r="878783" spans="2:4">
      <c r="B878783" s="334"/>
      <c r="D878783" s="335"/>
    </row>
    <row r="878784" spans="2:4">
      <c r="B878784" s="334"/>
      <c r="D878784" s="335"/>
    </row>
    <row r="878785" spans="2:4">
      <c r="B878785" s="334"/>
      <c r="D878785" s="335"/>
    </row>
    <row r="878786" spans="2:4">
      <c r="B878786" s="334"/>
      <c r="D878786" s="335"/>
    </row>
    <row r="878787" spans="2:4">
      <c r="B878787" s="334"/>
      <c r="D878787" s="335"/>
    </row>
    <row r="878788" spans="2:4">
      <c r="B878788" s="334"/>
      <c r="D878788" s="335"/>
    </row>
    <row r="878789" spans="2:4">
      <c r="B878789" s="334"/>
      <c r="D878789" s="335"/>
    </row>
    <row r="878790" spans="2:4">
      <c r="B878790" s="334"/>
      <c r="D878790" s="335"/>
    </row>
    <row r="878791" spans="2:4">
      <c r="B878791" s="334"/>
      <c r="D878791" s="335"/>
    </row>
    <row r="878792" spans="2:4">
      <c r="B878792" s="334"/>
      <c r="D878792" s="335"/>
    </row>
    <row r="878793" spans="2:4">
      <c r="B878793" s="334"/>
      <c r="D878793" s="335"/>
    </row>
    <row r="878794" spans="2:4">
      <c r="B878794" s="334"/>
      <c r="D878794" s="335"/>
    </row>
    <row r="878795" spans="2:4">
      <c r="B878795" s="334"/>
      <c r="D878795" s="335"/>
    </row>
    <row r="878796" spans="2:4">
      <c r="B878796" s="334"/>
      <c r="D878796" s="335"/>
    </row>
    <row r="878797" spans="2:4">
      <c r="B878797" s="334"/>
      <c r="D878797" s="335"/>
    </row>
    <row r="878798" spans="2:4">
      <c r="B878798" s="334"/>
      <c r="D878798" s="335"/>
    </row>
    <row r="878799" spans="2:4">
      <c r="B878799" s="334"/>
      <c r="D878799" s="335"/>
    </row>
    <row r="878800" spans="2:4">
      <c r="B878800" s="334"/>
      <c r="D878800" s="335"/>
    </row>
    <row r="878801" spans="2:4">
      <c r="B878801" s="334"/>
      <c r="D878801" s="335"/>
    </row>
    <row r="878802" spans="2:4">
      <c r="B878802" s="334"/>
      <c r="D878802" s="335"/>
    </row>
    <row r="878803" spans="2:4">
      <c r="B878803" s="334"/>
      <c r="D878803" s="335"/>
    </row>
    <row r="878804" spans="2:4">
      <c r="B878804" s="334"/>
      <c r="D878804" s="335"/>
    </row>
    <row r="878805" spans="2:4">
      <c r="B878805" s="334"/>
      <c r="D878805" s="335"/>
    </row>
    <row r="878806" spans="2:4">
      <c r="B878806" s="334"/>
      <c r="D878806" s="335"/>
    </row>
    <row r="878807" spans="2:4">
      <c r="B878807" s="334"/>
      <c r="D878807" s="335"/>
    </row>
    <row r="878808" spans="2:4">
      <c r="B878808" s="334"/>
      <c r="D878808" s="335"/>
    </row>
    <row r="878809" spans="2:4">
      <c r="B878809" s="334"/>
      <c r="D878809" s="335"/>
    </row>
    <row r="878810" spans="2:4">
      <c r="B878810" s="334"/>
      <c r="D878810" s="335"/>
    </row>
    <row r="878811" spans="2:4">
      <c r="B878811" s="334"/>
      <c r="D878811" s="335"/>
    </row>
    <row r="878812" spans="2:4">
      <c r="B878812" s="334"/>
      <c r="D878812" s="335"/>
    </row>
    <row r="878813" spans="2:4">
      <c r="B878813" s="334"/>
      <c r="D878813" s="335"/>
    </row>
    <row r="878814" spans="2:4">
      <c r="B878814" s="334"/>
      <c r="D878814" s="335"/>
    </row>
    <row r="878815" spans="2:4">
      <c r="B878815" s="334"/>
      <c r="D878815" s="335"/>
    </row>
    <row r="878816" spans="2:4">
      <c r="B878816" s="334"/>
      <c r="D878816" s="335"/>
    </row>
    <row r="878817" spans="2:4">
      <c r="B878817" s="334"/>
      <c r="D878817" s="335"/>
    </row>
    <row r="878818" spans="2:4">
      <c r="B878818" s="334"/>
      <c r="D878818" s="335"/>
    </row>
    <row r="878819" spans="2:4">
      <c r="B878819" s="334"/>
      <c r="D878819" s="335"/>
    </row>
    <row r="878820" spans="2:4">
      <c r="B878820" s="334"/>
      <c r="D878820" s="335"/>
    </row>
    <row r="878821" spans="2:4">
      <c r="B878821" s="334"/>
      <c r="D878821" s="335"/>
    </row>
    <row r="878822" spans="2:4">
      <c r="B878822" s="334"/>
      <c r="D878822" s="335"/>
    </row>
    <row r="878823" spans="2:4">
      <c r="B878823" s="334"/>
      <c r="D878823" s="335"/>
    </row>
    <row r="878824" spans="2:4">
      <c r="B878824" s="334"/>
      <c r="D878824" s="335"/>
    </row>
    <row r="878825" spans="2:4">
      <c r="B878825" s="334"/>
      <c r="D878825" s="335"/>
    </row>
    <row r="878826" spans="2:4">
      <c r="B878826" s="334"/>
      <c r="D878826" s="335"/>
    </row>
    <row r="878827" spans="2:4">
      <c r="B878827" s="334"/>
      <c r="D878827" s="335"/>
    </row>
    <row r="878828" spans="2:4">
      <c r="B878828" s="334"/>
      <c r="D878828" s="335"/>
    </row>
    <row r="878829" spans="2:4">
      <c r="B878829" s="334"/>
      <c r="D878829" s="335"/>
    </row>
    <row r="878830" spans="2:4">
      <c r="B878830" s="334"/>
      <c r="D878830" s="335"/>
    </row>
    <row r="878831" spans="2:4">
      <c r="B878831" s="334"/>
      <c r="D878831" s="335"/>
    </row>
    <row r="878832" spans="2:4">
      <c r="B878832" s="334"/>
      <c r="D878832" s="335"/>
    </row>
    <row r="878833" spans="2:4">
      <c r="B878833" s="334"/>
      <c r="D878833" s="335"/>
    </row>
    <row r="878834" spans="2:4">
      <c r="B878834" s="334"/>
      <c r="D878834" s="335"/>
    </row>
    <row r="878835" spans="2:4">
      <c r="B878835" s="334"/>
      <c r="D878835" s="335"/>
    </row>
    <row r="878836" spans="2:4">
      <c r="B878836" s="334"/>
      <c r="D878836" s="335"/>
    </row>
    <row r="878837" spans="2:4">
      <c r="B878837" s="334"/>
      <c r="D878837" s="335"/>
    </row>
    <row r="878838" spans="2:4">
      <c r="B878838" s="334"/>
      <c r="D878838" s="335"/>
    </row>
    <row r="878839" spans="2:4">
      <c r="B878839" s="334"/>
      <c r="D878839" s="335"/>
    </row>
    <row r="878840" spans="2:4">
      <c r="B878840" s="334"/>
      <c r="D878840" s="335"/>
    </row>
    <row r="878841" spans="2:4">
      <c r="B878841" s="334"/>
      <c r="D878841" s="335"/>
    </row>
    <row r="878842" spans="2:4">
      <c r="B878842" s="334"/>
      <c r="D878842" s="335"/>
    </row>
    <row r="878843" spans="2:4">
      <c r="B878843" s="334"/>
      <c r="D878843" s="335"/>
    </row>
    <row r="878844" spans="2:4">
      <c r="B878844" s="334"/>
      <c r="D878844" s="335"/>
    </row>
    <row r="878845" spans="2:4">
      <c r="B878845" s="334"/>
      <c r="D878845" s="335"/>
    </row>
    <row r="878846" spans="2:4">
      <c r="B878846" s="334"/>
      <c r="D878846" s="335"/>
    </row>
    <row r="878847" spans="2:4">
      <c r="B878847" s="334"/>
      <c r="D878847" s="335"/>
    </row>
    <row r="878848" spans="2:4">
      <c r="B878848" s="334"/>
      <c r="D878848" s="335"/>
    </row>
    <row r="878849" spans="2:4">
      <c r="B878849" s="334"/>
      <c r="D878849" s="335"/>
    </row>
    <row r="878850" spans="2:4">
      <c r="B878850" s="334"/>
      <c r="D878850" s="335"/>
    </row>
    <row r="878851" spans="2:4">
      <c r="B878851" s="334"/>
      <c r="D878851" s="335"/>
    </row>
    <row r="878852" spans="2:4">
      <c r="B878852" s="334"/>
      <c r="D878852" s="335"/>
    </row>
    <row r="878853" spans="2:4">
      <c r="B878853" s="334"/>
      <c r="D878853" s="335"/>
    </row>
    <row r="878854" spans="2:4">
      <c r="B878854" s="334"/>
      <c r="D878854" s="335"/>
    </row>
    <row r="878855" spans="2:4">
      <c r="B878855" s="334"/>
      <c r="D878855" s="335"/>
    </row>
    <row r="878856" spans="2:4">
      <c r="B878856" s="334"/>
      <c r="D878856" s="335"/>
    </row>
    <row r="878857" spans="2:4">
      <c r="B878857" s="334"/>
      <c r="D878857" s="335"/>
    </row>
    <row r="878858" spans="2:4">
      <c r="B878858" s="334"/>
      <c r="D878858" s="335"/>
    </row>
    <row r="878859" spans="2:4">
      <c r="B878859" s="334"/>
      <c r="D878859" s="335"/>
    </row>
    <row r="878860" spans="2:4">
      <c r="B878860" s="334"/>
      <c r="D878860" s="335"/>
    </row>
    <row r="878861" spans="2:4">
      <c r="B878861" s="334"/>
      <c r="D878861" s="335"/>
    </row>
    <row r="878862" spans="2:4">
      <c r="B878862" s="334"/>
      <c r="D878862" s="335"/>
    </row>
    <row r="878863" spans="2:4">
      <c r="B878863" s="334"/>
      <c r="D878863" s="335"/>
    </row>
    <row r="878864" spans="2:4">
      <c r="B878864" s="334"/>
      <c r="D878864" s="335"/>
    </row>
    <row r="878865" spans="2:4">
      <c r="B878865" s="334"/>
      <c r="D878865" s="335"/>
    </row>
    <row r="878866" spans="2:4">
      <c r="B878866" s="334"/>
      <c r="D878866" s="335"/>
    </row>
    <row r="878867" spans="2:4">
      <c r="B878867" s="334"/>
      <c r="D878867" s="335"/>
    </row>
    <row r="878868" spans="2:4">
      <c r="B878868" s="334"/>
      <c r="D878868" s="335"/>
    </row>
    <row r="878869" spans="2:4">
      <c r="B878869" s="334"/>
      <c r="D878869" s="335"/>
    </row>
    <row r="878870" spans="2:4">
      <c r="B878870" s="334"/>
      <c r="D878870" s="335"/>
    </row>
    <row r="878871" spans="2:4">
      <c r="B878871" s="334"/>
      <c r="D878871" s="335"/>
    </row>
    <row r="878872" spans="2:4">
      <c r="B878872" s="334"/>
      <c r="D878872" s="335"/>
    </row>
    <row r="878873" spans="2:4">
      <c r="B878873" s="334"/>
      <c r="D878873" s="335"/>
    </row>
    <row r="878874" spans="2:4">
      <c r="B878874" s="334"/>
      <c r="D878874" s="335"/>
    </row>
    <row r="878875" spans="2:4">
      <c r="B878875" s="334"/>
      <c r="D878875" s="335"/>
    </row>
    <row r="878876" spans="2:4">
      <c r="B878876" s="334"/>
      <c r="D878876" s="335"/>
    </row>
    <row r="878877" spans="2:4">
      <c r="B878877" s="334"/>
      <c r="D878877" s="335"/>
    </row>
    <row r="878878" spans="2:4">
      <c r="B878878" s="334"/>
      <c r="D878878" s="335"/>
    </row>
    <row r="878879" spans="2:4">
      <c r="B878879" s="334"/>
      <c r="D878879" s="335"/>
    </row>
    <row r="878880" spans="2:4">
      <c r="B878880" s="334"/>
      <c r="D878880" s="335"/>
    </row>
    <row r="878881" spans="2:4">
      <c r="B878881" s="334"/>
      <c r="D878881" s="335"/>
    </row>
    <row r="878882" spans="2:4">
      <c r="B878882" s="334"/>
      <c r="D878882" s="335"/>
    </row>
    <row r="878883" spans="2:4">
      <c r="B878883" s="334"/>
      <c r="D878883" s="335"/>
    </row>
    <row r="878884" spans="2:4">
      <c r="B878884" s="334"/>
      <c r="D878884" s="335"/>
    </row>
    <row r="878885" spans="2:4">
      <c r="B878885" s="334"/>
      <c r="D878885" s="335"/>
    </row>
    <row r="878886" spans="2:4">
      <c r="B878886" s="334"/>
      <c r="D878886" s="335"/>
    </row>
    <row r="878887" spans="2:4">
      <c r="B878887" s="334"/>
      <c r="D878887" s="335"/>
    </row>
    <row r="878888" spans="2:4">
      <c r="B878888" s="334"/>
      <c r="D878888" s="335"/>
    </row>
    <row r="878889" spans="2:4">
      <c r="B878889" s="334"/>
      <c r="D878889" s="335"/>
    </row>
    <row r="878890" spans="2:4">
      <c r="B878890" s="334"/>
      <c r="D878890" s="335"/>
    </row>
    <row r="878891" spans="2:4">
      <c r="B878891" s="334"/>
      <c r="D878891" s="335"/>
    </row>
    <row r="878892" spans="2:4">
      <c r="B878892" s="334"/>
      <c r="D878892" s="335"/>
    </row>
    <row r="878893" spans="2:4">
      <c r="B878893" s="334"/>
      <c r="D878893" s="335"/>
    </row>
    <row r="878894" spans="2:4">
      <c r="B878894" s="334"/>
      <c r="D878894" s="335"/>
    </row>
    <row r="878895" spans="2:4">
      <c r="B878895" s="334"/>
      <c r="D878895" s="335"/>
    </row>
    <row r="878896" spans="2:4">
      <c r="B878896" s="334"/>
      <c r="D878896" s="335"/>
    </row>
    <row r="878897" spans="2:4">
      <c r="B878897" s="334"/>
      <c r="D878897" s="335"/>
    </row>
    <row r="878898" spans="2:4">
      <c r="B878898" s="334"/>
      <c r="D878898" s="335"/>
    </row>
    <row r="878899" spans="2:4">
      <c r="B878899" s="334"/>
      <c r="D878899" s="335"/>
    </row>
    <row r="878900" spans="2:4">
      <c r="B878900" s="334"/>
      <c r="D878900" s="335"/>
    </row>
    <row r="878901" spans="2:4">
      <c r="B878901" s="334"/>
      <c r="D878901" s="335"/>
    </row>
    <row r="878902" spans="2:4">
      <c r="B878902" s="334"/>
      <c r="D878902" s="335"/>
    </row>
    <row r="878903" spans="2:4">
      <c r="B878903" s="334"/>
      <c r="D878903" s="335"/>
    </row>
    <row r="878904" spans="2:4">
      <c r="B878904" s="334"/>
      <c r="D878904" s="335"/>
    </row>
    <row r="878905" spans="2:4">
      <c r="B878905" s="334"/>
      <c r="D878905" s="335"/>
    </row>
    <row r="878906" spans="2:4">
      <c r="B878906" s="334"/>
      <c r="D878906" s="335"/>
    </row>
    <row r="878907" spans="2:4">
      <c r="B878907" s="334"/>
      <c r="D878907" s="335"/>
    </row>
    <row r="878908" spans="2:4">
      <c r="B878908" s="334"/>
      <c r="D878908" s="335"/>
    </row>
    <row r="878909" spans="2:4">
      <c r="B878909" s="334"/>
      <c r="D878909" s="335"/>
    </row>
    <row r="878910" spans="2:4">
      <c r="B878910" s="334"/>
      <c r="D878910" s="335"/>
    </row>
    <row r="878911" spans="2:4">
      <c r="B878911" s="334"/>
      <c r="D878911" s="335"/>
    </row>
    <row r="878912" spans="2:4">
      <c r="B878912" s="334"/>
      <c r="D878912" s="335"/>
    </row>
    <row r="878913" spans="2:4">
      <c r="B878913" s="334"/>
      <c r="D878913" s="335"/>
    </row>
    <row r="878914" spans="2:4">
      <c r="B878914" s="334"/>
      <c r="D878914" s="335"/>
    </row>
    <row r="878915" spans="2:4">
      <c r="B878915" s="334"/>
      <c r="D878915" s="335"/>
    </row>
    <row r="878916" spans="2:4">
      <c r="B878916" s="334"/>
      <c r="D878916" s="335"/>
    </row>
    <row r="878917" spans="2:4">
      <c r="B878917" s="334"/>
      <c r="D878917" s="335"/>
    </row>
    <row r="878918" spans="2:4">
      <c r="B878918" s="334"/>
      <c r="D878918" s="335"/>
    </row>
    <row r="878919" spans="2:4">
      <c r="B878919" s="334"/>
      <c r="D878919" s="335"/>
    </row>
    <row r="878920" spans="2:4">
      <c r="B878920" s="334"/>
      <c r="D878920" s="335"/>
    </row>
    <row r="878921" spans="2:4">
      <c r="B878921" s="334"/>
      <c r="D878921" s="335"/>
    </row>
    <row r="878922" spans="2:4">
      <c r="B878922" s="334"/>
      <c r="D878922" s="335"/>
    </row>
    <row r="878923" spans="2:4">
      <c r="B878923" s="334"/>
      <c r="D878923" s="335"/>
    </row>
    <row r="878924" spans="2:4">
      <c r="B878924" s="334"/>
      <c r="D878924" s="335"/>
    </row>
    <row r="878925" spans="2:4">
      <c r="B878925" s="334"/>
      <c r="D878925" s="335"/>
    </row>
    <row r="878926" spans="2:4">
      <c r="B878926" s="334"/>
      <c r="D878926" s="335"/>
    </row>
    <row r="878927" spans="2:4">
      <c r="B878927" s="334"/>
      <c r="D878927" s="335"/>
    </row>
    <row r="878928" spans="2:4">
      <c r="B878928" s="334"/>
      <c r="D878928" s="335"/>
    </row>
    <row r="878929" spans="2:4">
      <c r="B878929" s="334"/>
      <c r="D878929" s="335"/>
    </row>
    <row r="878930" spans="2:4">
      <c r="B878930" s="334"/>
      <c r="D878930" s="335"/>
    </row>
    <row r="878931" spans="2:4">
      <c r="B878931" s="334"/>
      <c r="D878931" s="335"/>
    </row>
    <row r="878932" spans="2:4">
      <c r="B878932" s="334"/>
      <c r="D878932" s="335"/>
    </row>
    <row r="878933" spans="2:4">
      <c r="B878933" s="334"/>
      <c r="D878933" s="335"/>
    </row>
    <row r="878934" spans="2:4">
      <c r="B878934" s="334"/>
      <c r="D878934" s="335"/>
    </row>
    <row r="878935" spans="2:4">
      <c r="B878935" s="334"/>
      <c r="D878935" s="335"/>
    </row>
    <row r="878936" spans="2:4">
      <c r="B878936" s="334"/>
      <c r="D878936" s="335"/>
    </row>
    <row r="878937" spans="2:4">
      <c r="B878937" s="334"/>
      <c r="D878937" s="335"/>
    </row>
    <row r="878938" spans="2:4">
      <c r="B878938" s="334"/>
      <c r="D878938" s="335"/>
    </row>
    <row r="878939" spans="2:4">
      <c r="B878939" s="334"/>
      <c r="D878939" s="335"/>
    </row>
    <row r="878940" spans="2:4">
      <c r="B878940" s="334"/>
      <c r="D878940" s="335"/>
    </row>
    <row r="878941" spans="2:4">
      <c r="B878941" s="334"/>
      <c r="D878941" s="335"/>
    </row>
    <row r="878942" spans="2:4">
      <c r="B878942" s="334"/>
      <c r="D878942" s="335"/>
    </row>
    <row r="878943" spans="2:4">
      <c r="B878943" s="334"/>
      <c r="D878943" s="335"/>
    </row>
    <row r="878944" spans="2:4">
      <c r="B878944" s="334"/>
      <c r="D878944" s="335"/>
    </row>
    <row r="878945" spans="2:4">
      <c r="B878945" s="334"/>
      <c r="D878945" s="335"/>
    </row>
    <row r="878946" spans="2:4">
      <c r="B878946" s="334"/>
      <c r="D878946" s="335"/>
    </row>
    <row r="878947" spans="2:4">
      <c r="B878947" s="334"/>
      <c r="D878947" s="335"/>
    </row>
    <row r="878948" spans="2:4">
      <c r="B878948" s="334"/>
      <c r="D878948" s="335"/>
    </row>
    <row r="878949" spans="2:4">
      <c r="B878949" s="334"/>
      <c r="D878949" s="335"/>
    </row>
    <row r="878950" spans="2:4">
      <c r="B878950" s="334"/>
      <c r="D878950" s="335"/>
    </row>
    <row r="878951" spans="2:4">
      <c r="B878951" s="334"/>
      <c r="D878951" s="335"/>
    </row>
    <row r="878952" spans="2:4">
      <c r="B878952" s="334"/>
      <c r="D878952" s="335"/>
    </row>
    <row r="878953" spans="2:4">
      <c r="B878953" s="334"/>
      <c r="D878953" s="335"/>
    </row>
    <row r="878954" spans="2:4">
      <c r="B878954" s="334"/>
      <c r="D878954" s="335"/>
    </row>
    <row r="878955" spans="2:4">
      <c r="B878955" s="334"/>
      <c r="D878955" s="335"/>
    </row>
    <row r="878956" spans="2:4">
      <c r="B878956" s="334"/>
      <c r="D878956" s="335"/>
    </row>
    <row r="878957" spans="2:4">
      <c r="B878957" s="334"/>
      <c r="D878957" s="335"/>
    </row>
    <row r="878958" spans="2:4">
      <c r="B878958" s="334"/>
      <c r="D878958" s="335"/>
    </row>
    <row r="878959" spans="2:4">
      <c r="B878959" s="334"/>
      <c r="D878959" s="335"/>
    </row>
    <row r="878960" spans="2:4">
      <c r="B878960" s="334"/>
      <c r="D878960" s="335"/>
    </row>
    <row r="878961" spans="2:4">
      <c r="B878961" s="334"/>
      <c r="D878961" s="335"/>
    </row>
    <row r="878962" spans="2:4">
      <c r="B878962" s="334"/>
      <c r="D878962" s="335"/>
    </row>
    <row r="878963" spans="2:4">
      <c r="B878963" s="334"/>
      <c r="D878963" s="335"/>
    </row>
    <row r="878964" spans="2:4">
      <c r="B878964" s="334"/>
      <c r="D878964" s="335"/>
    </row>
    <row r="878965" spans="2:4">
      <c r="B878965" s="334"/>
      <c r="D878965" s="335"/>
    </row>
    <row r="878966" spans="2:4">
      <c r="B878966" s="334"/>
      <c r="D878966" s="335"/>
    </row>
    <row r="878967" spans="2:4">
      <c r="B878967" s="334"/>
      <c r="D878967" s="335"/>
    </row>
    <row r="878968" spans="2:4">
      <c r="B878968" s="334"/>
      <c r="D878968" s="335"/>
    </row>
    <row r="878969" spans="2:4">
      <c r="B878969" s="334"/>
      <c r="D878969" s="335"/>
    </row>
    <row r="878970" spans="2:4">
      <c r="B878970" s="334"/>
      <c r="D878970" s="335"/>
    </row>
    <row r="878971" spans="2:4">
      <c r="B878971" s="334"/>
      <c r="D878971" s="335"/>
    </row>
    <row r="878972" spans="2:4">
      <c r="B878972" s="334"/>
      <c r="D878972" s="335"/>
    </row>
    <row r="878973" spans="2:4">
      <c r="B878973" s="334"/>
      <c r="D878973" s="335"/>
    </row>
    <row r="878974" spans="2:4">
      <c r="B878974" s="334"/>
      <c r="D878974" s="335"/>
    </row>
    <row r="878975" spans="2:4">
      <c r="B878975" s="334"/>
      <c r="D878975" s="335"/>
    </row>
    <row r="878976" spans="2:4">
      <c r="B878976" s="334"/>
      <c r="D878976" s="335"/>
    </row>
    <row r="878977" spans="2:4">
      <c r="B878977" s="334"/>
      <c r="D878977" s="335"/>
    </row>
    <row r="878978" spans="2:4">
      <c r="B878978" s="334"/>
      <c r="D878978" s="335"/>
    </row>
    <row r="878979" spans="2:4">
      <c r="B878979" s="334"/>
      <c r="D878979" s="335"/>
    </row>
    <row r="878980" spans="2:4">
      <c r="B878980" s="334"/>
      <c r="D878980" s="335"/>
    </row>
    <row r="878981" spans="2:4">
      <c r="B878981" s="334"/>
      <c r="D878981" s="335"/>
    </row>
    <row r="878982" spans="2:4">
      <c r="B878982" s="334"/>
      <c r="D878982" s="335"/>
    </row>
    <row r="878983" spans="2:4">
      <c r="B878983" s="334"/>
      <c r="D878983" s="335"/>
    </row>
    <row r="878984" spans="2:4">
      <c r="B878984" s="334"/>
      <c r="D878984" s="335"/>
    </row>
    <row r="878985" spans="2:4">
      <c r="B878985" s="334"/>
      <c r="D878985" s="335"/>
    </row>
    <row r="878986" spans="2:4">
      <c r="B878986" s="334"/>
      <c r="D878986" s="335"/>
    </row>
    <row r="878987" spans="2:4">
      <c r="B878987" s="334"/>
      <c r="D878987" s="335"/>
    </row>
    <row r="878988" spans="2:4">
      <c r="B878988" s="334"/>
      <c r="D878988" s="335"/>
    </row>
    <row r="878989" spans="2:4">
      <c r="B878989" s="334"/>
      <c r="D878989" s="335"/>
    </row>
    <row r="878990" spans="2:4">
      <c r="B878990" s="334"/>
      <c r="D878990" s="335"/>
    </row>
    <row r="878991" spans="2:4">
      <c r="B878991" s="334"/>
      <c r="D878991" s="335"/>
    </row>
    <row r="878992" spans="2:4">
      <c r="B878992" s="334"/>
      <c r="D878992" s="335"/>
    </row>
    <row r="878993" spans="2:4">
      <c r="B878993" s="334"/>
      <c r="D878993" s="335"/>
    </row>
    <row r="878994" spans="2:4">
      <c r="B878994" s="334"/>
      <c r="D878994" s="335"/>
    </row>
    <row r="878995" spans="2:4">
      <c r="B878995" s="334"/>
      <c r="D878995" s="335"/>
    </row>
    <row r="878996" spans="2:4">
      <c r="B878996" s="334"/>
      <c r="D878996" s="335"/>
    </row>
    <row r="878997" spans="2:4">
      <c r="B878997" s="334"/>
      <c r="D878997" s="335"/>
    </row>
    <row r="878998" spans="2:4">
      <c r="B878998" s="334"/>
      <c r="D878998" s="335"/>
    </row>
    <row r="878999" spans="2:4">
      <c r="B878999" s="334"/>
      <c r="D878999" s="335"/>
    </row>
    <row r="879000" spans="2:4">
      <c r="B879000" s="334"/>
      <c r="D879000" s="335"/>
    </row>
    <row r="879001" spans="2:4">
      <c r="B879001" s="334"/>
      <c r="D879001" s="335"/>
    </row>
    <row r="879002" spans="2:4">
      <c r="B879002" s="334"/>
      <c r="D879002" s="335"/>
    </row>
    <row r="879003" spans="2:4">
      <c r="B879003" s="334"/>
      <c r="D879003" s="335"/>
    </row>
    <row r="879004" spans="2:4">
      <c r="B879004" s="334"/>
      <c r="D879004" s="335"/>
    </row>
    <row r="879005" spans="2:4">
      <c r="B879005" s="334"/>
      <c r="D879005" s="335"/>
    </row>
    <row r="879006" spans="2:4">
      <c r="B879006" s="334"/>
      <c r="D879006" s="335"/>
    </row>
    <row r="879007" spans="2:4">
      <c r="B879007" s="334"/>
      <c r="D879007" s="335"/>
    </row>
    <row r="879008" spans="2:4">
      <c r="B879008" s="334"/>
      <c r="D879008" s="335"/>
    </row>
    <row r="879009" spans="2:4">
      <c r="B879009" s="334"/>
      <c r="D879009" s="335"/>
    </row>
    <row r="879010" spans="2:4">
      <c r="B879010" s="334"/>
      <c r="D879010" s="335"/>
    </row>
    <row r="879011" spans="2:4">
      <c r="B879011" s="334"/>
      <c r="D879011" s="335"/>
    </row>
    <row r="879012" spans="2:4">
      <c r="B879012" s="334"/>
      <c r="D879012" s="335"/>
    </row>
    <row r="879013" spans="2:4">
      <c r="B879013" s="334"/>
      <c r="D879013" s="335"/>
    </row>
    <row r="879014" spans="2:4">
      <c r="B879014" s="334"/>
      <c r="D879014" s="335"/>
    </row>
    <row r="879015" spans="2:4">
      <c r="B879015" s="334"/>
      <c r="D879015" s="335"/>
    </row>
    <row r="879016" spans="2:4">
      <c r="B879016" s="334"/>
      <c r="D879016" s="335"/>
    </row>
    <row r="879017" spans="2:4">
      <c r="B879017" s="334"/>
      <c r="D879017" s="335"/>
    </row>
    <row r="879018" spans="2:4">
      <c r="B879018" s="334"/>
      <c r="D879018" s="335"/>
    </row>
    <row r="879019" spans="2:4">
      <c r="B879019" s="334"/>
      <c r="D879019" s="335"/>
    </row>
    <row r="879020" spans="2:4">
      <c r="B879020" s="334"/>
      <c r="D879020" s="335"/>
    </row>
    <row r="879021" spans="2:4">
      <c r="B879021" s="334"/>
      <c r="D879021" s="335"/>
    </row>
    <row r="879022" spans="2:4">
      <c r="B879022" s="334"/>
      <c r="D879022" s="335"/>
    </row>
    <row r="879023" spans="2:4">
      <c r="B879023" s="334"/>
      <c r="D879023" s="335"/>
    </row>
    <row r="879024" spans="2:4">
      <c r="B879024" s="334"/>
      <c r="D879024" s="335"/>
    </row>
    <row r="879025" spans="2:4">
      <c r="B879025" s="334"/>
      <c r="D879025" s="335"/>
    </row>
    <row r="879026" spans="2:4">
      <c r="B879026" s="334"/>
      <c r="D879026" s="335"/>
    </row>
    <row r="879027" spans="2:4">
      <c r="B879027" s="334"/>
      <c r="D879027" s="335"/>
    </row>
    <row r="879028" spans="2:4">
      <c r="B879028" s="334"/>
      <c r="D879028" s="335"/>
    </row>
    <row r="879029" spans="2:4">
      <c r="B879029" s="334"/>
      <c r="D879029" s="335"/>
    </row>
    <row r="879030" spans="2:4">
      <c r="B879030" s="334"/>
      <c r="D879030" s="335"/>
    </row>
    <row r="879031" spans="2:4">
      <c r="B879031" s="334"/>
      <c r="D879031" s="335"/>
    </row>
    <row r="879032" spans="2:4">
      <c r="B879032" s="334"/>
      <c r="D879032" s="335"/>
    </row>
    <row r="879033" spans="2:4">
      <c r="B879033" s="334"/>
      <c r="D879033" s="335"/>
    </row>
    <row r="879034" spans="2:4">
      <c r="B879034" s="334"/>
      <c r="D879034" s="335"/>
    </row>
    <row r="879035" spans="2:4">
      <c r="B879035" s="334"/>
      <c r="D879035" s="335"/>
    </row>
    <row r="879036" spans="2:4">
      <c r="B879036" s="334"/>
      <c r="D879036" s="335"/>
    </row>
    <row r="879037" spans="2:4">
      <c r="B879037" s="334"/>
      <c r="D879037" s="335"/>
    </row>
    <row r="879038" spans="2:4">
      <c r="B879038" s="334"/>
      <c r="D879038" s="335"/>
    </row>
    <row r="879039" spans="2:4">
      <c r="B879039" s="334"/>
      <c r="D879039" s="335"/>
    </row>
    <row r="879040" spans="2:4">
      <c r="B879040" s="334"/>
      <c r="D879040" s="335"/>
    </row>
    <row r="879041" spans="2:4">
      <c r="B879041" s="334"/>
      <c r="D879041" s="335"/>
    </row>
    <row r="879042" spans="2:4">
      <c r="B879042" s="334"/>
      <c r="D879042" s="335"/>
    </row>
    <row r="879043" spans="2:4">
      <c r="B879043" s="334"/>
      <c r="D879043" s="335"/>
    </row>
    <row r="879044" spans="2:4">
      <c r="B879044" s="334"/>
      <c r="D879044" s="335"/>
    </row>
    <row r="879045" spans="2:4">
      <c r="B879045" s="334"/>
      <c r="D879045" s="335"/>
    </row>
    <row r="879046" spans="2:4">
      <c r="B879046" s="334"/>
      <c r="D879046" s="335"/>
    </row>
    <row r="879047" spans="2:4">
      <c r="B879047" s="334"/>
      <c r="D879047" s="335"/>
    </row>
    <row r="879048" spans="2:4">
      <c r="B879048" s="334"/>
      <c r="D879048" s="335"/>
    </row>
    <row r="879049" spans="2:4">
      <c r="B879049" s="334"/>
      <c r="D879049" s="335"/>
    </row>
    <row r="879050" spans="2:4">
      <c r="B879050" s="334"/>
      <c r="D879050" s="335"/>
    </row>
    <row r="879051" spans="2:4">
      <c r="B879051" s="334"/>
      <c r="D879051" s="335"/>
    </row>
    <row r="879052" spans="2:4">
      <c r="B879052" s="334"/>
      <c r="D879052" s="335"/>
    </row>
    <row r="879053" spans="2:4">
      <c r="B879053" s="334"/>
      <c r="D879053" s="335"/>
    </row>
    <row r="879054" spans="2:4">
      <c r="B879054" s="334"/>
      <c r="D879054" s="335"/>
    </row>
    <row r="879055" spans="2:4">
      <c r="B879055" s="334"/>
      <c r="D879055" s="335"/>
    </row>
    <row r="879056" spans="2:4">
      <c r="B879056" s="334"/>
      <c r="D879056" s="335"/>
    </row>
    <row r="879057" spans="2:4">
      <c r="B879057" s="334"/>
      <c r="D879057" s="335"/>
    </row>
    <row r="879058" spans="2:4">
      <c r="B879058" s="334"/>
      <c r="D879058" s="335"/>
    </row>
    <row r="879059" spans="2:4">
      <c r="B879059" s="334"/>
      <c r="D879059" s="335"/>
    </row>
    <row r="879060" spans="2:4">
      <c r="B879060" s="334"/>
      <c r="D879060" s="335"/>
    </row>
    <row r="879061" spans="2:4">
      <c r="B879061" s="334"/>
      <c r="D879061" s="335"/>
    </row>
    <row r="879062" spans="2:4">
      <c r="B879062" s="334"/>
      <c r="D879062" s="335"/>
    </row>
    <row r="879063" spans="2:4">
      <c r="B879063" s="334"/>
      <c r="D879063" s="335"/>
    </row>
    <row r="879064" spans="2:4">
      <c r="B879064" s="334"/>
      <c r="D879064" s="335"/>
    </row>
    <row r="879065" spans="2:4">
      <c r="B879065" s="334"/>
      <c r="D879065" s="335"/>
    </row>
    <row r="879066" spans="2:4">
      <c r="B879066" s="334"/>
      <c r="D879066" s="335"/>
    </row>
    <row r="879067" spans="2:4">
      <c r="B879067" s="334"/>
      <c r="D879067" s="335"/>
    </row>
    <row r="879068" spans="2:4">
      <c r="B879068" s="334"/>
      <c r="D879068" s="335"/>
    </row>
    <row r="879069" spans="2:4">
      <c r="B879069" s="334"/>
      <c r="D879069" s="335"/>
    </row>
    <row r="879070" spans="2:4">
      <c r="B879070" s="334"/>
      <c r="D879070" s="335"/>
    </row>
    <row r="879071" spans="2:4">
      <c r="B879071" s="334"/>
      <c r="D879071" s="335"/>
    </row>
    <row r="879072" spans="2:4">
      <c r="B879072" s="334"/>
      <c r="D879072" s="335"/>
    </row>
    <row r="879073" spans="2:4">
      <c r="B879073" s="334"/>
      <c r="D879073" s="335"/>
    </row>
    <row r="879074" spans="2:4">
      <c r="B879074" s="334"/>
      <c r="D879074" s="335"/>
    </row>
    <row r="879075" spans="2:4">
      <c r="B879075" s="334"/>
      <c r="D879075" s="335"/>
    </row>
    <row r="879076" spans="2:4">
      <c r="B879076" s="334"/>
      <c r="D879076" s="335"/>
    </row>
    <row r="879077" spans="2:4">
      <c r="B879077" s="334"/>
      <c r="D879077" s="335"/>
    </row>
    <row r="879078" spans="2:4">
      <c r="B879078" s="334"/>
      <c r="D879078" s="335"/>
    </row>
    <row r="879079" spans="2:4">
      <c r="B879079" s="334"/>
      <c r="D879079" s="335"/>
    </row>
    <row r="879080" spans="2:4">
      <c r="B879080" s="334"/>
      <c r="D879080" s="335"/>
    </row>
    <row r="879081" spans="2:4">
      <c r="B879081" s="334"/>
      <c r="D879081" s="335"/>
    </row>
    <row r="879082" spans="2:4">
      <c r="B879082" s="334"/>
      <c r="D879082" s="335"/>
    </row>
    <row r="879083" spans="2:4">
      <c r="B879083" s="334"/>
      <c r="D879083" s="335"/>
    </row>
    <row r="879084" spans="2:4">
      <c r="B879084" s="334"/>
      <c r="D879084" s="335"/>
    </row>
    <row r="879085" spans="2:4">
      <c r="B879085" s="334"/>
      <c r="D879085" s="335"/>
    </row>
    <row r="879086" spans="2:4">
      <c r="B879086" s="334"/>
      <c r="D879086" s="335"/>
    </row>
    <row r="879087" spans="2:4">
      <c r="B879087" s="334"/>
      <c r="D879087" s="335"/>
    </row>
    <row r="879088" spans="2:4">
      <c r="B879088" s="334"/>
      <c r="D879088" s="335"/>
    </row>
    <row r="879089" spans="2:4">
      <c r="B879089" s="334"/>
      <c r="D879089" s="335"/>
    </row>
    <row r="879090" spans="2:4">
      <c r="B879090" s="334"/>
      <c r="D879090" s="335"/>
    </row>
    <row r="879091" spans="2:4">
      <c r="B879091" s="334"/>
      <c r="D879091" s="335"/>
    </row>
    <row r="879092" spans="2:4">
      <c r="B879092" s="334"/>
      <c r="D879092" s="335"/>
    </row>
    <row r="879093" spans="2:4">
      <c r="B879093" s="334"/>
      <c r="D879093" s="335"/>
    </row>
    <row r="879094" spans="2:4">
      <c r="B879094" s="334"/>
      <c r="D879094" s="335"/>
    </row>
    <row r="879095" spans="2:4">
      <c r="B879095" s="334"/>
      <c r="D879095" s="335"/>
    </row>
    <row r="879096" spans="2:4">
      <c r="B879096" s="334"/>
      <c r="D879096" s="335"/>
    </row>
    <row r="879097" spans="2:4">
      <c r="B879097" s="334"/>
      <c r="D879097" s="335"/>
    </row>
    <row r="879098" spans="2:4">
      <c r="B879098" s="334"/>
      <c r="D879098" s="335"/>
    </row>
    <row r="879099" spans="2:4">
      <c r="B879099" s="334"/>
      <c r="D879099" s="335"/>
    </row>
    <row r="879100" spans="2:4">
      <c r="B879100" s="334"/>
      <c r="D879100" s="335"/>
    </row>
    <row r="879101" spans="2:4">
      <c r="B879101" s="334"/>
      <c r="D879101" s="335"/>
    </row>
    <row r="879102" spans="2:4">
      <c r="B879102" s="334"/>
      <c r="D879102" s="335"/>
    </row>
    <row r="879103" spans="2:4">
      <c r="B879103" s="334"/>
      <c r="D879103" s="335"/>
    </row>
    <row r="879104" spans="2:4">
      <c r="B879104" s="334"/>
      <c r="D879104" s="335"/>
    </row>
    <row r="879105" spans="2:4">
      <c r="B879105" s="334"/>
      <c r="D879105" s="335"/>
    </row>
    <row r="879106" spans="2:4">
      <c r="B879106" s="334"/>
      <c r="D879106" s="335"/>
    </row>
    <row r="879107" spans="2:4">
      <c r="B879107" s="334"/>
      <c r="D879107" s="335"/>
    </row>
    <row r="879108" spans="2:4">
      <c r="B879108" s="334"/>
      <c r="D879108" s="335"/>
    </row>
    <row r="879109" spans="2:4">
      <c r="B879109" s="334"/>
      <c r="D879109" s="335"/>
    </row>
    <row r="879110" spans="2:4">
      <c r="B879110" s="334"/>
      <c r="D879110" s="335"/>
    </row>
    <row r="879111" spans="2:4">
      <c r="B879111" s="334"/>
      <c r="D879111" s="335"/>
    </row>
    <row r="879112" spans="2:4">
      <c r="B879112" s="334"/>
      <c r="D879112" s="335"/>
    </row>
    <row r="879113" spans="2:4">
      <c r="B879113" s="334"/>
      <c r="D879113" s="335"/>
    </row>
    <row r="879114" spans="2:4">
      <c r="B879114" s="334"/>
      <c r="D879114" s="335"/>
    </row>
    <row r="879115" spans="2:4">
      <c r="B879115" s="334"/>
      <c r="D879115" s="335"/>
    </row>
    <row r="879116" spans="2:4">
      <c r="B879116" s="334"/>
      <c r="D879116" s="335"/>
    </row>
    <row r="879117" spans="2:4">
      <c r="B879117" s="334"/>
      <c r="D879117" s="335"/>
    </row>
    <row r="879118" spans="2:4">
      <c r="B879118" s="334"/>
      <c r="D879118" s="335"/>
    </row>
    <row r="879119" spans="2:4">
      <c r="B879119" s="334"/>
      <c r="D879119" s="335"/>
    </row>
    <row r="879120" spans="2:4">
      <c r="B879120" s="334"/>
      <c r="D879120" s="335"/>
    </row>
    <row r="879121" spans="2:4">
      <c r="B879121" s="334"/>
      <c r="D879121" s="335"/>
    </row>
    <row r="879122" spans="2:4">
      <c r="B879122" s="334"/>
      <c r="D879122" s="335"/>
    </row>
    <row r="879123" spans="2:4">
      <c r="B879123" s="334"/>
      <c r="D879123" s="335"/>
    </row>
    <row r="879124" spans="2:4">
      <c r="B879124" s="334"/>
      <c r="D879124" s="335"/>
    </row>
    <row r="879125" spans="2:4">
      <c r="B879125" s="334"/>
      <c r="D879125" s="335"/>
    </row>
    <row r="879126" spans="2:4">
      <c r="B879126" s="334"/>
      <c r="D879126" s="335"/>
    </row>
    <row r="879127" spans="2:4">
      <c r="B879127" s="334"/>
      <c r="D879127" s="335"/>
    </row>
    <row r="879128" spans="2:4">
      <c r="B879128" s="334"/>
      <c r="D879128" s="335"/>
    </row>
    <row r="879129" spans="2:4">
      <c r="B879129" s="334"/>
      <c r="D879129" s="335"/>
    </row>
    <row r="879130" spans="2:4">
      <c r="B879130" s="334"/>
      <c r="D879130" s="335"/>
    </row>
    <row r="879131" spans="2:4">
      <c r="B879131" s="334"/>
      <c r="D879131" s="335"/>
    </row>
    <row r="879132" spans="2:4">
      <c r="B879132" s="334"/>
      <c r="D879132" s="335"/>
    </row>
    <row r="879133" spans="2:4">
      <c r="B879133" s="334"/>
      <c r="D879133" s="335"/>
    </row>
    <row r="879134" spans="2:4">
      <c r="B879134" s="334"/>
      <c r="D879134" s="335"/>
    </row>
    <row r="879135" spans="2:4">
      <c r="B879135" s="334"/>
      <c r="D879135" s="335"/>
    </row>
    <row r="879136" spans="2:4">
      <c r="B879136" s="334"/>
      <c r="D879136" s="335"/>
    </row>
    <row r="879137" spans="2:4">
      <c r="B879137" s="334"/>
      <c r="D879137" s="335"/>
    </row>
    <row r="879138" spans="2:4">
      <c r="B879138" s="334"/>
      <c r="D879138" s="335"/>
    </row>
    <row r="879139" spans="2:4">
      <c r="B879139" s="334"/>
      <c r="D879139" s="335"/>
    </row>
    <row r="879140" spans="2:4">
      <c r="B879140" s="334"/>
      <c r="D879140" s="335"/>
    </row>
    <row r="879141" spans="2:4">
      <c r="B879141" s="334"/>
      <c r="D879141" s="335"/>
    </row>
    <row r="879142" spans="2:4">
      <c r="B879142" s="334"/>
      <c r="D879142" s="335"/>
    </row>
    <row r="879143" spans="2:4">
      <c r="B879143" s="334"/>
      <c r="D879143" s="335"/>
    </row>
    <row r="879144" spans="2:4">
      <c r="B879144" s="334"/>
      <c r="D879144" s="335"/>
    </row>
    <row r="879145" spans="2:4">
      <c r="B879145" s="334"/>
      <c r="D879145" s="335"/>
    </row>
    <row r="879146" spans="2:4">
      <c r="B879146" s="334"/>
      <c r="D879146" s="335"/>
    </row>
    <row r="879147" spans="2:4">
      <c r="B879147" s="334"/>
      <c r="D879147" s="335"/>
    </row>
    <row r="879148" spans="2:4">
      <c r="B879148" s="334"/>
      <c r="D879148" s="335"/>
    </row>
    <row r="879149" spans="2:4">
      <c r="B879149" s="334"/>
      <c r="D879149" s="335"/>
    </row>
    <row r="879150" spans="2:4">
      <c r="B879150" s="334"/>
      <c r="D879150" s="335"/>
    </row>
    <row r="879151" spans="2:4">
      <c r="B879151" s="334"/>
      <c r="D879151" s="335"/>
    </row>
    <row r="879152" spans="2:4">
      <c r="B879152" s="334"/>
      <c r="D879152" s="335"/>
    </row>
    <row r="879153" spans="2:4">
      <c r="B879153" s="334"/>
      <c r="D879153" s="335"/>
    </row>
    <row r="879154" spans="2:4">
      <c r="B879154" s="334"/>
      <c r="D879154" s="335"/>
    </row>
    <row r="879155" spans="2:4">
      <c r="B879155" s="334"/>
      <c r="D879155" s="335"/>
    </row>
    <row r="879156" spans="2:4">
      <c r="B879156" s="334"/>
      <c r="D879156" s="335"/>
    </row>
    <row r="879157" spans="2:4">
      <c r="B879157" s="334"/>
      <c r="D879157" s="335"/>
    </row>
    <row r="879158" spans="2:4">
      <c r="B879158" s="334"/>
      <c r="D879158" s="335"/>
    </row>
    <row r="879159" spans="2:4">
      <c r="B879159" s="334"/>
      <c r="D879159" s="335"/>
    </row>
    <row r="879160" spans="2:4">
      <c r="B879160" s="334"/>
      <c r="D879160" s="335"/>
    </row>
    <row r="879161" spans="2:4">
      <c r="B879161" s="334"/>
      <c r="D879161" s="335"/>
    </row>
    <row r="879162" spans="2:4">
      <c r="B879162" s="334"/>
      <c r="D879162" s="335"/>
    </row>
    <row r="879163" spans="2:4">
      <c r="B879163" s="334"/>
      <c r="D879163" s="335"/>
    </row>
    <row r="879164" spans="2:4">
      <c r="B879164" s="334"/>
      <c r="D879164" s="335"/>
    </row>
    <row r="879165" spans="2:4">
      <c r="B879165" s="334"/>
      <c r="D879165" s="335"/>
    </row>
    <row r="879166" spans="2:4">
      <c r="B879166" s="334"/>
      <c r="D879166" s="335"/>
    </row>
    <row r="879167" spans="2:4">
      <c r="B879167" s="334"/>
      <c r="D879167" s="335"/>
    </row>
    <row r="879168" spans="2:4">
      <c r="B879168" s="334"/>
      <c r="D879168" s="335"/>
    </row>
    <row r="879169" spans="2:4">
      <c r="B879169" s="334"/>
      <c r="D879169" s="335"/>
    </row>
    <row r="879170" spans="2:4">
      <c r="B879170" s="334"/>
      <c r="D879170" s="335"/>
    </row>
    <row r="879171" spans="2:4">
      <c r="B879171" s="334"/>
      <c r="D879171" s="335"/>
    </row>
    <row r="879172" spans="2:4">
      <c r="B879172" s="334"/>
      <c r="D879172" s="335"/>
    </row>
    <row r="879173" spans="2:4">
      <c r="B879173" s="334"/>
      <c r="D879173" s="335"/>
    </row>
    <row r="879174" spans="2:4">
      <c r="B879174" s="334"/>
      <c r="D879174" s="335"/>
    </row>
    <row r="879175" spans="2:4">
      <c r="B879175" s="334"/>
      <c r="D879175" s="335"/>
    </row>
    <row r="879176" spans="2:4">
      <c r="B879176" s="334"/>
      <c r="D879176" s="335"/>
    </row>
    <row r="879177" spans="2:4">
      <c r="B879177" s="334"/>
      <c r="D879177" s="335"/>
    </row>
    <row r="879178" spans="2:4">
      <c r="B879178" s="334"/>
      <c r="D879178" s="335"/>
    </row>
    <row r="879179" spans="2:4">
      <c r="B879179" s="334"/>
      <c r="D879179" s="335"/>
    </row>
    <row r="879180" spans="2:4">
      <c r="B879180" s="334"/>
      <c r="D879180" s="335"/>
    </row>
    <row r="879181" spans="2:4">
      <c r="B879181" s="334"/>
      <c r="D879181" s="335"/>
    </row>
    <row r="879182" spans="2:4">
      <c r="B879182" s="334"/>
      <c r="D879182" s="335"/>
    </row>
    <row r="879183" spans="2:4">
      <c r="B879183" s="334"/>
      <c r="D879183" s="335"/>
    </row>
    <row r="879184" spans="2:4">
      <c r="B879184" s="334"/>
      <c r="D879184" s="335"/>
    </row>
    <row r="879185" spans="2:4">
      <c r="B879185" s="334"/>
      <c r="D879185" s="335"/>
    </row>
    <row r="879186" spans="2:4">
      <c r="B879186" s="334"/>
      <c r="D879186" s="335"/>
    </row>
    <row r="879187" spans="2:4">
      <c r="B879187" s="334"/>
      <c r="D879187" s="335"/>
    </row>
    <row r="879188" spans="2:4">
      <c r="B879188" s="334"/>
      <c r="D879188" s="335"/>
    </row>
    <row r="879189" spans="2:4">
      <c r="B879189" s="334"/>
      <c r="D879189" s="335"/>
    </row>
    <row r="879190" spans="2:4">
      <c r="B879190" s="334"/>
      <c r="D879190" s="335"/>
    </row>
    <row r="879191" spans="2:4">
      <c r="B879191" s="334"/>
      <c r="D879191" s="335"/>
    </row>
    <row r="879192" spans="2:4">
      <c r="B879192" s="334"/>
      <c r="D879192" s="335"/>
    </row>
    <row r="879193" spans="2:4">
      <c r="B879193" s="334"/>
      <c r="D879193" s="335"/>
    </row>
    <row r="879194" spans="2:4">
      <c r="B879194" s="334"/>
      <c r="D879194" s="335"/>
    </row>
    <row r="879195" spans="2:4">
      <c r="B879195" s="334"/>
      <c r="D879195" s="335"/>
    </row>
    <row r="879196" spans="2:4">
      <c r="B879196" s="334"/>
      <c r="D879196" s="335"/>
    </row>
    <row r="879197" spans="2:4">
      <c r="B879197" s="334"/>
      <c r="D879197" s="335"/>
    </row>
    <row r="879198" spans="2:4">
      <c r="B879198" s="334"/>
      <c r="D879198" s="335"/>
    </row>
    <row r="879199" spans="2:4">
      <c r="B879199" s="334"/>
      <c r="D879199" s="335"/>
    </row>
    <row r="879200" spans="2:4">
      <c r="B879200" s="334"/>
      <c r="D879200" s="335"/>
    </row>
    <row r="879201" spans="2:4">
      <c r="B879201" s="334"/>
      <c r="D879201" s="335"/>
    </row>
    <row r="879202" spans="2:4">
      <c r="B879202" s="334"/>
      <c r="D879202" s="335"/>
    </row>
    <row r="879203" spans="2:4">
      <c r="B879203" s="334"/>
      <c r="D879203" s="335"/>
    </row>
    <row r="879204" spans="2:4">
      <c r="B879204" s="334"/>
      <c r="D879204" s="335"/>
    </row>
    <row r="879205" spans="2:4">
      <c r="B879205" s="334"/>
      <c r="D879205" s="335"/>
    </row>
    <row r="879206" spans="2:4">
      <c r="B879206" s="334"/>
      <c r="D879206" s="335"/>
    </row>
    <row r="879207" spans="2:4">
      <c r="B879207" s="334"/>
      <c r="D879207" s="335"/>
    </row>
    <row r="879208" spans="2:4">
      <c r="B879208" s="334"/>
      <c r="D879208" s="335"/>
    </row>
    <row r="879209" spans="2:4">
      <c r="B879209" s="334"/>
      <c r="D879209" s="335"/>
    </row>
    <row r="879210" spans="2:4">
      <c r="B879210" s="334"/>
      <c r="D879210" s="335"/>
    </row>
    <row r="879211" spans="2:4">
      <c r="B879211" s="334"/>
      <c r="D879211" s="335"/>
    </row>
    <row r="879212" spans="2:4">
      <c r="B879212" s="334"/>
      <c r="D879212" s="335"/>
    </row>
    <row r="879213" spans="2:4">
      <c r="B879213" s="334"/>
      <c r="D879213" s="335"/>
    </row>
    <row r="879214" spans="2:4">
      <c r="B879214" s="334"/>
      <c r="D879214" s="335"/>
    </row>
    <row r="879215" spans="2:4">
      <c r="B879215" s="334"/>
      <c r="D879215" s="335"/>
    </row>
    <row r="879216" spans="2:4">
      <c r="B879216" s="334"/>
      <c r="D879216" s="335"/>
    </row>
    <row r="879217" spans="2:4">
      <c r="B879217" s="334"/>
      <c r="D879217" s="335"/>
    </row>
    <row r="879218" spans="2:4">
      <c r="B879218" s="334"/>
      <c r="D879218" s="335"/>
    </row>
    <row r="879219" spans="2:4">
      <c r="B879219" s="334"/>
      <c r="D879219" s="335"/>
    </row>
    <row r="879220" spans="2:4">
      <c r="B879220" s="334"/>
      <c r="D879220" s="335"/>
    </row>
    <row r="879221" spans="2:4">
      <c r="B879221" s="334"/>
      <c r="D879221" s="335"/>
    </row>
    <row r="879222" spans="2:4">
      <c r="B879222" s="334"/>
      <c r="D879222" s="335"/>
    </row>
    <row r="879223" spans="2:4">
      <c r="B879223" s="334"/>
      <c r="D879223" s="335"/>
    </row>
    <row r="879224" spans="2:4">
      <c r="B879224" s="334"/>
      <c r="D879224" s="335"/>
    </row>
    <row r="879225" spans="2:4">
      <c r="B879225" s="334"/>
      <c r="D879225" s="335"/>
    </row>
    <row r="879226" spans="2:4">
      <c r="B879226" s="334"/>
      <c r="D879226" s="335"/>
    </row>
    <row r="879227" spans="2:4">
      <c r="B879227" s="334"/>
      <c r="D879227" s="335"/>
    </row>
    <row r="879228" spans="2:4">
      <c r="B879228" s="334"/>
      <c r="D879228" s="335"/>
    </row>
    <row r="879229" spans="2:4">
      <c r="B879229" s="334"/>
      <c r="D879229" s="335"/>
    </row>
    <row r="879230" spans="2:4">
      <c r="B879230" s="334"/>
      <c r="D879230" s="335"/>
    </row>
    <row r="879231" spans="2:4">
      <c r="B879231" s="334"/>
      <c r="D879231" s="335"/>
    </row>
    <row r="879232" spans="2:4">
      <c r="B879232" s="334"/>
      <c r="D879232" s="335"/>
    </row>
    <row r="879233" spans="2:4">
      <c r="B879233" s="334"/>
      <c r="D879233" s="335"/>
    </row>
    <row r="879234" spans="2:4">
      <c r="B879234" s="334"/>
      <c r="D879234" s="335"/>
    </row>
    <row r="879235" spans="2:4">
      <c r="B879235" s="334"/>
      <c r="D879235" s="335"/>
    </row>
    <row r="879236" spans="2:4">
      <c r="B879236" s="334"/>
      <c r="D879236" s="335"/>
    </row>
    <row r="879237" spans="2:4">
      <c r="B879237" s="334"/>
      <c r="D879237" s="335"/>
    </row>
    <row r="879238" spans="2:4">
      <c r="B879238" s="334"/>
      <c r="D879238" s="335"/>
    </row>
    <row r="879239" spans="2:4">
      <c r="B879239" s="334"/>
      <c r="D879239" s="335"/>
    </row>
    <row r="879240" spans="2:4">
      <c r="B879240" s="334"/>
      <c r="D879240" s="335"/>
    </row>
    <row r="879241" spans="2:4">
      <c r="B879241" s="334"/>
      <c r="D879241" s="335"/>
    </row>
    <row r="879242" spans="2:4">
      <c r="B879242" s="334"/>
      <c r="D879242" s="335"/>
    </row>
    <row r="879243" spans="2:4">
      <c r="B879243" s="334"/>
      <c r="D879243" s="335"/>
    </row>
    <row r="879244" spans="2:4">
      <c r="B879244" s="334"/>
      <c r="D879244" s="335"/>
    </row>
    <row r="879245" spans="2:4">
      <c r="B879245" s="334"/>
      <c r="D879245" s="335"/>
    </row>
    <row r="879246" spans="2:4">
      <c r="B879246" s="334"/>
      <c r="D879246" s="335"/>
    </row>
    <row r="879247" spans="2:4">
      <c r="B879247" s="334"/>
      <c r="D879247" s="335"/>
    </row>
    <row r="879248" spans="2:4">
      <c r="B879248" s="334"/>
      <c r="D879248" s="335"/>
    </row>
    <row r="879249" spans="2:4">
      <c r="B879249" s="334"/>
      <c r="D879249" s="335"/>
    </row>
    <row r="879250" spans="2:4">
      <c r="B879250" s="334"/>
      <c r="D879250" s="335"/>
    </row>
    <row r="879251" spans="2:4">
      <c r="B879251" s="334"/>
      <c r="D879251" s="335"/>
    </row>
    <row r="879252" spans="2:4">
      <c r="B879252" s="334"/>
      <c r="D879252" s="335"/>
    </row>
    <row r="879253" spans="2:4">
      <c r="B879253" s="334"/>
      <c r="D879253" s="335"/>
    </row>
    <row r="879254" spans="2:4">
      <c r="B879254" s="334"/>
      <c r="D879254" s="335"/>
    </row>
    <row r="879255" spans="2:4">
      <c r="B879255" s="334"/>
      <c r="D879255" s="335"/>
    </row>
    <row r="879256" spans="2:4">
      <c r="B879256" s="334"/>
      <c r="D879256" s="335"/>
    </row>
    <row r="879257" spans="2:4">
      <c r="B879257" s="334"/>
      <c r="D879257" s="335"/>
    </row>
    <row r="879258" spans="2:4">
      <c r="B879258" s="334"/>
      <c r="D879258" s="335"/>
    </row>
    <row r="879259" spans="2:4">
      <c r="B879259" s="334"/>
      <c r="D879259" s="335"/>
    </row>
    <row r="879260" spans="2:4">
      <c r="B879260" s="334"/>
      <c r="D879260" s="335"/>
    </row>
    <row r="879261" spans="2:4">
      <c r="B879261" s="334"/>
      <c r="D879261" s="335"/>
    </row>
    <row r="879262" spans="2:4">
      <c r="B879262" s="334"/>
      <c r="D879262" s="335"/>
    </row>
    <row r="879263" spans="2:4">
      <c r="B879263" s="334"/>
      <c r="D879263" s="335"/>
    </row>
    <row r="879264" spans="2:4">
      <c r="B879264" s="334"/>
      <c r="D879264" s="335"/>
    </row>
    <row r="879265" spans="2:4">
      <c r="B879265" s="334"/>
      <c r="D879265" s="335"/>
    </row>
    <row r="879266" spans="2:4">
      <c r="B879266" s="334"/>
      <c r="D879266" s="335"/>
    </row>
    <row r="879267" spans="2:4">
      <c r="B879267" s="334"/>
      <c r="D879267" s="335"/>
    </row>
    <row r="879268" spans="2:4">
      <c r="B879268" s="334"/>
      <c r="D879268" s="335"/>
    </row>
    <row r="879269" spans="2:4">
      <c r="B879269" s="334"/>
      <c r="D879269" s="335"/>
    </row>
    <row r="879270" spans="2:4">
      <c r="B879270" s="334"/>
      <c r="D879270" s="335"/>
    </row>
    <row r="879271" spans="2:4">
      <c r="B879271" s="334"/>
      <c r="D879271" s="335"/>
    </row>
    <row r="879272" spans="2:4">
      <c r="B879272" s="334"/>
      <c r="D879272" s="335"/>
    </row>
    <row r="879273" spans="2:4">
      <c r="B879273" s="334"/>
      <c r="D879273" s="335"/>
    </row>
    <row r="879274" spans="2:4">
      <c r="B879274" s="334"/>
      <c r="D879274" s="335"/>
    </row>
    <row r="879275" spans="2:4">
      <c r="B879275" s="334"/>
      <c r="D879275" s="335"/>
    </row>
    <row r="879276" spans="2:4">
      <c r="B879276" s="334"/>
      <c r="D879276" s="335"/>
    </row>
    <row r="879277" spans="2:4">
      <c r="B879277" s="334"/>
      <c r="D879277" s="335"/>
    </row>
    <row r="879278" spans="2:4">
      <c r="B879278" s="334"/>
      <c r="D879278" s="335"/>
    </row>
    <row r="879279" spans="2:4">
      <c r="B879279" s="334"/>
      <c r="D879279" s="335"/>
    </row>
    <row r="879280" spans="2:4">
      <c r="B879280" s="334"/>
      <c r="D879280" s="335"/>
    </row>
    <row r="879281" spans="2:4">
      <c r="B879281" s="334"/>
      <c r="D879281" s="335"/>
    </row>
    <row r="879282" spans="2:4">
      <c r="B879282" s="334"/>
      <c r="D879282" s="335"/>
    </row>
    <row r="879283" spans="2:4">
      <c r="B879283" s="334"/>
      <c r="D879283" s="335"/>
    </row>
    <row r="879284" spans="2:4">
      <c r="B879284" s="334"/>
      <c r="D879284" s="335"/>
    </row>
    <row r="879285" spans="2:4">
      <c r="B879285" s="334"/>
      <c r="D879285" s="335"/>
    </row>
    <row r="879286" spans="2:4">
      <c r="B879286" s="334"/>
      <c r="D879286" s="335"/>
    </row>
    <row r="879287" spans="2:4">
      <c r="B879287" s="334"/>
      <c r="D879287" s="335"/>
    </row>
    <row r="879288" spans="2:4">
      <c r="B879288" s="334"/>
      <c r="D879288" s="335"/>
    </row>
    <row r="879289" spans="2:4">
      <c r="B879289" s="334"/>
      <c r="D879289" s="335"/>
    </row>
    <row r="879290" spans="2:4">
      <c r="B879290" s="334"/>
      <c r="D879290" s="335"/>
    </row>
    <row r="879291" spans="2:4">
      <c r="B879291" s="334"/>
      <c r="D879291" s="335"/>
    </row>
    <row r="879292" spans="2:4">
      <c r="B879292" s="334"/>
      <c r="D879292" s="335"/>
    </row>
    <row r="879293" spans="2:4">
      <c r="B879293" s="334"/>
      <c r="D879293" s="335"/>
    </row>
    <row r="879294" spans="2:4">
      <c r="B879294" s="334"/>
      <c r="D879294" s="335"/>
    </row>
    <row r="879295" spans="2:4">
      <c r="B879295" s="334"/>
      <c r="D879295" s="335"/>
    </row>
    <row r="879296" spans="2:4">
      <c r="B879296" s="334"/>
      <c r="D879296" s="335"/>
    </row>
    <row r="879297" spans="2:4">
      <c r="B879297" s="334"/>
      <c r="D879297" s="335"/>
    </row>
    <row r="879298" spans="2:4">
      <c r="B879298" s="334"/>
      <c r="D879298" s="335"/>
    </row>
    <row r="879299" spans="2:4">
      <c r="B879299" s="334"/>
      <c r="D879299" s="335"/>
    </row>
    <row r="879300" spans="2:4">
      <c r="B879300" s="334"/>
      <c r="D879300" s="335"/>
    </row>
    <row r="879301" spans="2:4">
      <c r="B879301" s="334"/>
      <c r="D879301" s="335"/>
    </row>
    <row r="879302" spans="2:4">
      <c r="B879302" s="334"/>
      <c r="D879302" s="335"/>
    </row>
    <row r="879303" spans="2:4">
      <c r="B879303" s="334"/>
      <c r="D879303" s="335"/>
    </row>
    <row r="879304" spans="2:4">
      <c r="B879304" s="334"/>
      <c r="D879304" s="335"/>
    </row>
    <row r="879305" spans="2:4">
      <c r="B879305" s="334"/>
      <c r="D879305" s="335"/>
    </row>
    <row r="879306" spans="2:4">
      <c r="B879306" s="334"/>
      <c r="D879306" s="335"/>
    </row>
    <row r="879307" spans="2:4">
      <c r="B879307" s="334"/>
      <c r="D879307" s="335"/>
    </row>
    <row r="879308" spans="2:4">
      <c r="B879308" s="334"/>
      <c r="D879308" s="335"/>
    </row>
    <row r="879309" spans="2:4">
      <c r="B879309" s="334"/>
      <c r="D879309" s="335"/>
    </row>
    <row r="879310" spans="2:4">
      <c r="B879310" s="334"/>
      <c r="D879310" s="335"/>
    </row>
    <row r="879311" spans="2:4">
      <c r="B879311" s="334"/>
      <c r="D879311" s="335"/>
    </row>
    <row r="879312" spans="2:4">
      <c r="B879312" s="334"/>
      <c r="D879312" s="335"/>
    </row>
    <row r="879313" spans="2:4">
      <c r="B879313" s="334"/>
      <c r="D879313" s="335"/>
    </row>
    <row r="879314" spans="2:4">
      <c r="B879314" s="334"/>
      <c r="D879314" s="335"/>
    </row>
    <row r="879315" spans="2:4">
      <c r="B879315" s="334"/>
      <c r="D879315" s="335"/>
    </row>
    <row r="879316" spans="2:4">
      <c r="B879316" s="334"/>
      <c r="D879316" s="335"/>
    </row>
    <row r="879317" spans="2:4">
      <c r="B879317" s="334"/>
      <c r="D879317" s="335"/>
    </row>
    <row r="879318" spans="2:4">
      <c r="B879318" s="334"/>
      <c r="D879318" s="335"/>
    </row>
    <row r="879319" spans="2:4">
      <c r="B879319" s="334"/>
      <c r="D879319" s="335"/>
    </row>
    <row r="879320" spans="2:4">
      <c r="B879320" s="334"/>
      <c r="D879320" s="335"/>
    </row>
    <row r="879321" spans="2:4">
      <c r="B879321" s="334"/>
      <c r="D879321" s="335"/>
    </row>
    <row r="879322" spans="2:4">
      <c r="B879322" s="334"/>
      <c r="D879322" s="335"/>
    </row>
    <row r="879323" spans="2:4">
      <c r="B879323" s="334"/>
      <c r="D879323" s="335"/>
    </row>
    <row r="879324" spans="2:4">
      <c r="B879324" s="334"/>
      <c r="D879324" s="335"/>
    </row>
    <row r="879325" spans="2:4">
      <c r="B879325" s="334"/>
      <c r="D879325" s="335"/>
    </row>
    <row r="879326" spans="2:4">
      <c r="B879326" s="334"/>
      <c r="D879326" s="335"/>
    </row>
    <row r="879327" spans="2:4">
      <c r="B879327" s="334"/>
      <c r="D879327" s="335"/>
    </row>
    <row r="879328" spans="2:4">
      <c r="B879328" s="334"/>
      <c r="D879328" s="335"/>
    </row>
    <row r="879329" spans="2:4">
      <c r="B879329" s="334"/>
      <c r="D879329" s="335"/>
    </row>
    <row r="879330" spans="2:4">
      <c r="B879330" s="334"/>
      <c r="D879330" s="335"/>
    </row>
    <row r="879331" spans="2:4">
      <c r="B879331" s="334"/>
      <c r="D879331" s="335"/>
    </row>
    <row r="879332" spans="2:4">
      <c r="B879332" s="334"/>
      <c r="D879332" s="335"/>
    </row>
    <row r="879333" spans="2:4">
      <c r="B879333" s="334"/>
      <c r="D879333" s="335"/>
    </row>
    <row r="879334" spans="2:4">
      <c r="B879334" s="334"/>
      <c r="D879334" s="335"/>
    </row>
    <row r="879335" spans="2:4">
      <c r="B879335" s="334"/>
      <c r="D879335" s="335"/>
    </row>
    <row r="879336" spans="2:4">
      <c r="B879336" s="334"/>
      <c r="D879336" s="335"/>
    </row>
    <row r="879337" spans="2:4">
      <c r="B879337" s="334"/>
      <c r="D879337" s="335"/>
    </row>
    <row r="879338" spans="2:4">
      <c r="B879338" s="334"/>
      <c r="D879338" s="335"/>
    </row>
    <row r="879339" spans="2:4">
      <c r="B879339" s="334"/>
      <c r="D879339" s="335"/>
    </row>
    <row r="879340" spans="2:4">
      <c r="B879340" s="334"/>
      <c r="D879340" s="335"/>
    </row>
    <row r="879341" spans="2:4">
      <c r="B879341" s="334"/>
      <c r="D879341" s="335"/>
    </row>
    <row r="879342" spans="2:4">
      <c r="B879342" s="334"/>
      <c r="D879342" s="335"/>
    </row>
    <row r="879343" spans="2:4">
      <c r="B879343" s="334"/>
      <c r="D879343" s="335"/>
    </row>
    <row r="879344" spans="2:4">
      <c r="B879344" s="334"/>
      <c r="D879344" s="335"/>
    </row>
    <row r="879345" spans="2:4">
      <c r="B879345" s="334"/>
      <c r="D879345" s="335"/>
    </row>
    <row r="879346" spans="2:4">
      <c r="B879346" s="334"/>
      <c r="D879346" s="335"/>
    </row>
    <row r="879347" spans="2:4">
      <c r="B879347" s="334"/>
      <c r="D879347" s="335"/>
    </row>
    <row r="879348" spans="2:4">
      <c r="B879348" s="334"/>
      <c r="D879348" s="335"/>
    </row>
    <row r="879349" spans="2:4">
      <c r="B879349" s="334"/>
      <c r="D879349" s="335"/>
    </row>
    <row r="879350" spans="2:4">
      <c r="B879350" s="334"/>
      <c r="D879350" s="335"/>
    </row>
    <row r="879351" spans="2:4">
      <c r="B879351" s="334"/>
      <c r="D879351" s="335"/>
    </row>
    <row r="879352" spans="2:4">
      <c r="B879352" s="334"/>
      <c r="D879352" s="335"/>
    </row>
    <row r="879353" spans="2:4">
      <c r="B879353" s="334"/>
      <c r="D879353" s="335"/>
    </row>
    <row r="879354" spans="2:4">
      <c r="B879354" s="334"/>
      <c r="D879354" s="335"/>
    </row>
    <row r="879355" spans="2:4">
      <c r="B879355" s="334"/>
      <c r="D879355" s="335"/>
    </row>
    <row r="879356" spans="2:4">
      <c r="B879356" s="334"/>
      <c r="D879356" s="335"/>
    </row>
    <row r="879357" spans="2:4">
      <c r="B879357" s="334"/>
      <c r="D879357" s="335"/>
    </row>
    <row r="879358" spans="2:4">
      <c r="B879358" s="334"/>
      <c r="D879358" s="335"/>
    </row>
    <row r="879359" spans="2:4">
      <c r="B879359" s="334"/>
      <c r="D879359" s="335"/>
    </row>
    <row r="879360" spans="2:4">
      <c r="B879360" s="334"/>
      <c r="D879360" s="335"/>
    </row>
    <row r="879361" spans="2:4">
      <c r="B879361" s="334"/>
      <c r="D879361" s="335"/>
    </row>
    <row r="879362" spans="2:4">
      <c r="B879362" s="334"/>
      <c r="D879362" s="335"/>
    </row>
    <row r="879363" spans="2:4">
      <c r="B879363" s="334"/>
      <c r="D879363" s="335"/>
    </row>
    <row r="879364" spans="2:4">
      <c r="B879364" s="334"/>
      <c r="D879364" s="335"/>
    </row>
    <row r="879365" spans="2:4">
      <c r="B879365" s="334"/>
      <c r="D879365" s="335"/>
    </row>
    <row r="879366" spans="2:4">
      <c r="B879366" s="334"/>
      <c r="D879366" s="335"/>
    </row>
    <row r="879367" spans="2:4">
      <c r="B879367" s="334"/>
      <c r="D879367" s="335"/>
    </row>
    <row r="879368" spans="2:4">
      <c r="B879368" s="334"/>
      <c r="D879368" s="335"/>
    </row>
    <row r="879369" spans="2:4">
      <c r="B879369" s="334"/>
      <c r="D879369" s="335"/>
    </row>
    <row r="879370" spans="2:4">
      <c r="B879370" s="334"/>
      <c r="D879370" s="335"/>
    </row>
    <row r="879371" spans="2:4">
      <c r="B879371" s="334"/>
      <c r="D879371" s="335"/>
    </row>
    <row r="879372" spans="2:4">
      <c r="B879372" s="334"/>
      <c r="D879372" s="335"/>
    </row>
    <row r="879373" spans="2:4">
      <c r="B879373" s="334"/>
      <c r="D879373" s="335"/>
    </row>
    <row r="879374" spans="2:4">
      <c r="B879374" s="334"/>
      <c r="D879374" s="335"/>
    </row>
    <row r="879375" spans="2:4">
      <c r="B879375" s="334"/>
      <c r="D879375" s="335"/>
    </row>
    <row r="879376" spans="2:4">
      <c r="B879376" s="334"/>
      <c r="D879376" s="335"/>
    </row>
    <row r="879377" spans="2:4">
      <c r="B879377" s="334"/>
      <c r="D879377" s="335"/>
    </row>
    <row r="879378" spans="2:4">
      <c r="B879378" s="334"/>
      <c r="D879378" s="335"/>
    </row>
    <row r="879379" spans="2:4">
      <c r="B879379" s="334"/>
      <c r="D879379" s="335"/>
    </row>
    <row r="879380" spans="2:4">
      <c r="B879380" s="334"/>
      <c r="D879380" s="335"/>
    </row>
    <row r="879381" spans="2:4">
      <c r="B879381" s="334"/>
      <c r="D879381" s="335"/>
    </row>
    <row r="879382" spans="2:4">
      <c r="B879382" s="334"/>
      <c r="D879382" s="335"/>
    </row>
    <row r="879383" spans="2:4">
      <c r="B879383" s="334"/>
      <c r="D879383" s="335"/>
    </row>
    <row r="879384" spans="2:4">
      <c r="B879384" s="334"/>
      <c r="D879384" s="335"/>
    </row>
    <row r="879385" spans="2:4">
      <c r="B879385" s="334"/>
      <c r="D879385" s="335"/>
    </row>
    <row r="879386" spans="2:4">
      <c r="B879386" s="334"/>
      <c r="D879386" s="335"/>
    </row>
    <row r="879387" spans="2:4">
      <c r="B879387" s="334"/>
      <c r="D879387" s="335"/>
    </row>
    <row r="879388" spans="2:4">
      <c r="B879388" s="334"/>
      <c r="D879388" s="335"/>
    </row>
    <row r="879389" spans="2:4">
      <c r="B879389" s="334"/>
      <c r="D879389" s="335"/>
    </row>
    <row r="879390" spans="2:4">
      <c r="B879390" s="334"/>
      <c r="D879390" s="335"/>
    </row>
    <row r="879391" spans="2:4">
      <c r="B879391" s="334"/>
      <c r="D879391" s="335"/>
    </row>
    <row r="879392" spans="2:4">
      <c r="B879392" s="334"/>
      <c r="D879392" s="335"/>
    </row>
    <row r="879393" spans="2:4">
      <c r="B879393" s="334"/>
      <c r="D879393" s="335"/>
    </row>
    <row r="879394" spans="2:4">
      <c r="B879394" s="334"/>
      <c r="D879394" s="335"/>
    </row>
    <row r="879395" spans="2:4">
      <c r="B879395" s="334"/>
      <c r="D879395" s="335"/>
    </row>
    <row r="879396" spans="2:4">
      <c r="B879396" s="334"/>
      <c r="D879396" s="335"/>
    </row>
    <row r="879397" spans="2:4">
      <c r="B879397" s="334"/>
      <c r="D879397" s="335"/>
    </row>
    <row r="879398" spans="2:4">
      <c r="B879398" s="334"/>
      <c r="D879398" s="335"/>
    </row>
    <row r="879399" spans="2:4">
      <c r="B879399" s="334"/>
      <c r="D879399" s="335"/>
    </row>
    <row r="879400" spans="2:4">
      <c r="B879400" s="334"/>
      <c r="D879400" s="335"/>
    </row>
    <row r="879401" spans="2:4">
      <c r="B879401" s="334"/>
      <c r="D879401" s="335"/>
    </row>
    <row r="879402" spans="2:4">
      <c r="B879402" s="334"/>
      <c r="D879402" s="335"/>
    </row>
    <row r="879403" spans="2:4">
      <c r="B879403" s="334"/>
      <c r="D879403" s="335"/>
    </row>
    <row r="879404" spans="2:4">
      <c r="B879404" s="334"/>
      <c r="D879404" s="335"/>
    </row>
    <row r="879405" spans="2:4">
      <c r="B879405" s="334"/>
      <c r="D879405" s="335"/>
    </row>
    <row r="879406" spans="2:4">
      <c r="B879406" s="334"/>
      <c r="D879406" s="335"/>
    </row>
    <row r="879407" spans="2:4">
      <c r="B879407" s="334"/>
      <c r="D879407" s="335"/>
    </row>
    <row r="879408" spans="2:4">
      <c r="B879408" s="334"/>
      <c r="D879408" s="335"/>
    </row>
    <row r="879409" spans="2:4">
      <c r="B879409" s="334"/>
      <c r="D879409" s="335"/>
    </row>
    <row r="879410" spans="2:4">
      <c r="B879410" s="334"/>
      <c r="D879410" s="335"/>
    </row>
    <row r="879411" spans="2:4">
      <c r="B879411" s="334"/>
      <c r="D879411" s="335"/>
    </row>
    <row r="879412" spans="2:4">
      <c r="B879412" s="334"/>
      <c r="D879412" s="335"/>
    </row>
    <row r="879413" spans="2:4">
      <c r="B879413" s="334"/>
      <c r="D879413" s="335"/>
    </row>
    <row r="879414" spans="2:4">
      <c r="B879414" s="334"/>
      <c r="D879414" s="335"/>
    </row>
    <row r="879415" spans="2:4">
      <c r="B879415" s="334"/>
      <c r="D879415" s="335"/>
    </row>
    <row r="879416" spans="2:4">
      <c r="B879416" s="334"/>
      <c r="D879416" s="335"/>
    </row>
    <row r="879417" spans="2:4">
      <c r="B879417" s="334"/>
      <c r="D879417" s="335"/>
    </row>
    <row r="879418" spans="2:4">
      <c r="B879418" s="334"/>
      <c r="D879418" s="335"/>
    </row>
    <row r="879419" spans="2:4">
      <c r="B879419" s="334"/>
      <c r="D879419" s="335"/>
    </row>
    <row r="879420" spans="2:4">
      <c r="B879420" s="334"/>
      <c r="D879420" s="335"/>
    </row>
    <row r="879421" spans="2:4">
      <c r="B879421" s="334"/>
      <c r="D879421" s="335"/>
    </row>
    <row r="879422" spans="2:4">
      <c r="B879422" s="334"/>
      <c r="D879422" s="335"/>
    </row>
    <row r="879423" spans="2:4">
      <c r="B879423" s="334"/>
      <c r="D879423" s="335"/>
    </row>
    <row r="879424" spans="2:4">
      <c r="B879424" s="334"/>
      <c r="D879424" s="335"/>
    </row>
    <row r="879425" spans="2:4">
      <c r="B879425" s="334"/>
      <c r="D879425" s="335"/>
    </row>
    <row r="879426" spans="2:4">
      <c r="B879426" s="334"/>
      <c r="D879426" s="335"/>
    </row>
    <row r="879427" spans="2:4">
      <c r="B879427" s="334"/>
      <c r="D879427" s="335"/>
    </row>
    <row r="879428" spans="2:4">
      <c r="B879428" s="334"/>
      <c r="D879428" s="335"/>
    </row>
    <row r="879429" spans="2:4">
      <c r="B879429" s="334"/>
      <c r="D879429" s="335"/>
    </row>
    <row r="879430" spans="2:4">
      <c r="B879430" s="334"/>
      <c r="D879430" s="335"/>
    </row>
    <row r="879431" spans="2:4">
      <c r="B879431" s="334"/>
      <c r="D879431" s="335"/>
    </row>
    <row r="879432" spans="2:4">
      <c r="B879432" s="334"/>
      <c r="D879432" s="335"/>
    </row>
    <row r="879433" spans="2:4">
      <c r="B879433" s="334"/>
      <c r="D879433" s="335"/>
    </row>
    <row r="879434" spans="2:4">
      <c r="B879434" s="334"/>
      <c r="D879434" s="335"/>
    </row>
    <row r="879435" spans="2:4">
      <c r="B879435" s="334"/>
      <c r="D879435" s="335"/>
    </row>
    <row r="879436" spans="2:4">
      <c r="B879436" s="334"/>
      <c r="D879436" s="335"/>
    </row>
    <row r="879437" spans="2:4">
      <c r="B879437" s="334"/>
      <c r="D879437" s="335"/>
    </row>
    <row r="879438" spans="2:4">
      <c r="B879438" s="334"/>
      <c r="D879438" s="335"/>
    </row>
    <row r="879439" spans="2:4">
      <c r="B879439" s="334"/>
      <c r="D879439" s="335"/>
    </row>
    <row r="879440" spans="2:4">
      <c r="B879440" s="334"/>
      <c r="D879440" s="335"/>
    </row>
    <row r="879441" spans="2:4">
      <c r="B879441" s="334"/>
      <c r="D879441" s="335"/>
    </row>
    <row r="879442" spans="2:4">
      <c r="B879442" s="334"/>
      <c r="D879442" s="335"/>
    </row>
    <row r="879443" spans="2:4">
      <c r="B879443" s="334"/>
      <c r="D879443" s="335"/>
    </row>
    <row r="879444" spans="2:4">
      <c r="B879444" s="334"/>
      <c r="D879444" s="335"/>
    </row>
    <row r="879445" spans="2:4">
      <c r="B879445" s="334"/>
      <c r="D879445" s="335"/>
    </row>
    <row r="879446" spans="2:4">
      <c r="B879446" s="334"/>
      <c r="D879446" s="335"/>
    </row>
    <row r="879447" spans="2:4">
      <c r="B879447" s="334"/>
      <c r="D879447" s="335"/>
    </row>
    <row r="879448" spans="2:4">
      <c r="B879448" s="334"/>
      <c r="D879448" s="335"/>
    </row>
    <row r="879449" spans="2:4">
      <c r="B879449" s="334"/>
      <c r="D879449" s="335"/>
    </row>
    <row r="879450" spans="2:4">
      <c r="B879450" s="334"/>
      <c r="D879450" s="335"/>
    </row>
    <row r="879451" spans="2:4">
      <c r="B879451" s="334"/>
      <c r="D879451" s="335"/>
    </row>
    <row r="879452" spans="2:4">
      <c r="B879452" s="334"/>
      <c r="D879452" s="335"/>
    </row>
    <row r="879453" spans="2:4">
      <c r="B879453" s="334"/>
      <c r="D879453" s="335"/>
    </row>
    <row r="879454" spans="2:4">
      <c r="B879454" s="334"/>
      <c r="D879454" s="335"/>
    </row>
    <row r="879455" spans="2:4">
      <c r="B879455" s="334"/>
      <c r="D879455" s="335"/>
    </row>
    <row r="879456" spans="2:4">
      <c r="B879456" s="334"/>
      <c r="D879456" s="335"/>
    </row>
    <row r="879457" spans="2:4">
      <c r="B879457" s="334"/>
      <c r="D879457" s="335"/>
    </row>
    <row r="879458" spans="2:4">
      <c r="B879458" s="334"/>
      <c r="D879458" s="335"/>
    </row>
    <row r="879459" spans="2:4">
      <c r="B879459" s="334"/>
      <c r="D879459" s="335"/>
    </row>
    <row r="879460" spans="2:4">
      <c r="B879460" s="334"/>
      <c r="D879460" s="335"/>
    </row>
    <row r="879461" spans="2:4">
      <c r="B879461" s="334"/>
      <c r="D879461" s="335"/>
    </row>
    <row r="879462" spans="2:4">
      <c r="B879462" s="334"/>
      <c r="D879462" s="335"/>
    </row>
    <row r="879463" spans="2:4">
      <c r="B879463" s="334"/>
      <c r="D879463" s="335"/>
    </row>
    <row r="879464" spans="2:4">
      <c r="B879464" s="334"/>
      <c r="D879464" s="335"/>
    </row>
    <row r="879465" spans="2:4">
      <c r="B879465" s="334"/>
      <c r="D879465" s="335"/>
    </row>
    <row r="879466" spans="2:4">
      <c r="B879466" s="334"/>
      <c r="D879466" s="335"/>
    </row>
    <row r="879467" spans="2:4">
      <c r="B879467" s="334"/>
      <c r="D879467" s="335"/>
    </row>
    <row r="879468" spans="2:4">
      <c r="B879468" s="334"/>
      <c r="D879468" s="335"/>
    </row>
    <row r="879469" spans="2:4">
      <c r="B879469" s="334"/>
      <c r="D879469" s="335"/>
    </row>
    <row r="879470" spans="2:4">
      <c r="B879470" s="334"/>
      <c r="D879470" s="335"/>
    </row>
    <row r="879471" spans="2:4">
      <c r="B879471" s="334"/>
      <c r="D879471" s="335"/>
    </row>
    <row r="879472" spans="2:4">
      <c r="B879472" s="334"/>
      <c r="D879472" s="335"/>
    </row>
    <row r="879473" spans="2:4">
      <c r="B879473" s="334"/>
      <c r="D879473" s="335"/>
    </row>
    <row r="879474" spans="2:4">
      <c r="B879474" s="334"/>
      <c r="D879474" s="335"/>
    </row>
    <row r="879475" spans="2:4">
      <c r="B879475" s="334"/>
      <c r="D879475" s="335"/>
    </row>
    <row r="879476" spans="2:4">
      <c r="B879476" s="334"/>
      <c r="D879476" s="335"/>
    </row>
    <row r="879477" spans="2:4">
      <c r="B879477" s="334"/>
      <c r="D879477" s="335"/>
    </row>
    <row r="879478" spans="2:4">
      <c r="B879478" s="334"/>
      <c r="D879478" s="335"/>
    </row>
    <row r="879479" spans="2:4">
      <c r="B879479" s="334"/>
      <c r="D879479" s="335"/>
    </row>
    <row r="879480" spans="2:4">
      <c r="B879480" s="334"/>
      <c r="D879480" s="335"/>
    </row>
    <row r="879481" spans="2:4">
      <c r="B879481" s="334"/>
      <c r="D879481" s="335"/>
    </row>
    <row r="879482" spans="2:4">
      <c r="B879482" s="334"/>
      <c r="D879482" s="335"/>
    </row>
    <row r="879483" spans="2:4">
      <c r="B879483" s="334"/>
      <c r="D879483" s="335"/>
    </row>
    <row r="879484" spans="2:4">
      <c r="B879484" s="334"/>
      <c r="D879484" s="335"/>
    </row>
    <row r="879485" spans="2:4">
      <c r="B879485" s="334"/>
      <c r="D879485" s="335"/>
    </row>
    <row r="879486" spans="2:4">
      <c r="B879486" s="334"/>
      <c r="D879486" s="335"/>
    </row>
    <row r="879487" spans="2:4">
      <c r="B879487" s="334"/>
      <c r="D879487" s="335"/>
    </row>
    <row r="879488" spans="2:4">
      <c r="B879488" s="334"/>
      <c r="D879488" s="335"/>
    </row>
    <row r="879489" spans="2:4">
      <c r="B879489" s="334"/>
      <c r="D879489" s="335"/>
    </row>
    <row r="879490" spans="2:4">
      <c r="B879490" s="334"/>
      <c r="D879490" s="335"/>
    </row>
    <row r="879491" spans="2:4">
      <c r="B879491" s="334"/>
      <c r="D879491" s="335"/>
    </row>
    <row r="879492" spans="2:4">
      <c r="B879492" s="334"/>
      <c r="D879492" s="335"/>
    </row>
    <row r="879493" spans="2:4">
      <c r="B879493" s="334"/>
      <c r="D879493" s="335"/>
    </row>
    <row r="879494" spans="2:4">
      <c r="B879494" s="334"/>
      <c r="D879494" s="335"/>
    </row>
    <row r="879495" spans="2:4">
      <c r="B879495" s="334"/>
      <c r="D879495" s="335"/>
    </row>
    <row r="879496" spans="2:4">
      <c r="B879496" s="334"/>
      <c r="D879496" s="335"/>
    </row>
    <row r="879497" spans="2:4">
      <c r="B879497" s="334"/>
      <c r="D879497" s="335"/>
    </row>
    <row r="879498" spans="2:4">
      <c r="B879498" s="334"/>
      <c r="D879498" s="335"/>
    </row>
    <row r="879499" spans="2:4">
      <c r="B879499" s="334"/>
      <c r="D879499" s="335"/>
    </row>
    <row r="879500" spans="2:4">
      <c r="B879500" s="334"/>
      <c r="D879500" s="335"/>
    </row>
    <row r="879501" spans="2:4">
      <c r="B879501" s="334"/>
      <c r="D879501" s="335"/>
    </row>
    <row r="879502" spans="2:4">
      <c r="B879502" s="334"/>
      <c r="D879502" s="335"/>
    </row>
    <row r="879503" spans="2:4">
      <c r="B879503" s="334"/>
      <c r="D879503" s="335"/>
    </row>
    <row r="879504" spans="2:4">
      <c r="B879504" s="334"/>
      <c r="D879504" s="335"/>
    </row>
    <row r="879505" spans="2:4">
      <c r="B879505" s="334"/>
      <c r="D879505" s="335"/>
    </row>
    <row r="879506" spans="2:4">
      <c r="B879506" s="334"/>
      <c r="D879506" s="335"/>
    </row>
    <row r="879507" spans="2:4">
      <c r="B879507" s="334"/>
      <c r="D879507" s="335"/>
    </row>
    <row r="879508" spans="2:4">
      <c r="B879508" s="334"/>
      <c r="D879508" s="335"/>
    </row>
    <row r="879509" spans="2:4">
      <c r="B879509" s="334"/>
      <c r="D879509" s="335"/>
    </row>
    <row r="879510" spans="2:4">
      <c r="B879510" s="334"/>
      <c r="D879510" s="335"/>
    </row>
    <row r="879511" spans="2:4">
      <c r="B879511" s="334"/>
      <c r="D879511" s="335"/>
    </row>
    <row r="879512" spans="2:4">
      <c r="B879512" s="334"/>
      <c r="D879512" s="335"/>
    </row>
    <row r="879513" spans="2:4">
      <c r="B879513" s="334"/>
      <c r="D879513" s="335"/>
    </row>
    <row r="879514" spans="2:4">
      <c r="B879514" s="334"/>
      <c r="D879514" s="335"/>
    </row>
    <row r="879515" spans="2:4">
      <c r="B879515" s="334"/>
      <c r="D879515" s="335"/>
    </row>
    <row r="879516" spans="2:4">
      <c r="B879516" s="334"/>
      <c r="D879516" s="335"/>
    </row>
    <row r="879517" spans="2:4">
      <c r="B879517" s="334"/>
      <c r="D879517" s="335"/>
    </row>
    <row r="879518" spans="2:4">
      <c r="B879518" s="334"/>
      <c r="D879518" s="335"/>
    </row>
    <row r="879519" spans="2:4">
      <c r="B879519" s="334"/>
      <c r="D879519" s="335"/>
    </row>
    <row r="879520" spans="2:4">
      <c r="B879520" s="334"/>
      <c r="D879520" s="335"/>
    </row>
    <row r="879521" spans="2:4">
      <c r="B879521" s="334"/>
      <c r="D879521" s="335"/>
    </row>
    <row r="879522" spans="2:4">
      <c r="B879522" s="334"/>
      <c r="D879522" s="335"/>
    </row>
    <row r="879523" spans="2:4">
      <c r="B879523" s="334"/>
      <c r="D879523" s="335"/>
    </row>
    <row r="879524" spans="2:4">
      <c r="B879524" s="334"/>
      <c r="D879524" s="335"/>
    </row>
    <row r="879525" spans="2:4">
      <c r="B879525" s="334"/>
      <c r="D879525" s="335"/>
    </row>
    <row r="879526" spans="2:4">
      <c r="B879526" s="334"/>
      <c r="D879526" s="335"/>
    </row>
    <row r="879527" spans="2:4">
      <c r="B879527" s="334"/>
      <c r="D879527" s="335"/>
    </row>
    <row r="879528" spans="2:4">
      <c r="B879528" s="334"/>
      <c r="D879528" s="335"/>
    </row>
    <row r="879529" spans="2:4">
      <c r="B879529" s="334"/>
      <c r="D879529" s="335"/>
    </row>
    <row r="879530" spans="2:4">
      <c r="B879530" s="334"/>
      <c r="D879530" s="335"/>
    </row>
    <row r="879531" spans="2:4">
      <c r="B879531" s="334"/>
      <c r="D879531" s="335"/>
    </row>
    <row r="879532" spans="2:4">
      <c r="B879532" s="334"/>
      <c r="D879532" s="335"/>
    </row>
    <row r="879533" spans="2:4">
      <c r="B879533" s="334"/>
      <c r="D879533" s="335"/>
    </row>
    <row r="879534" spans="2:4">
      <c r="B879534" s="334"/>
      <c r="D879534" s="335"/>
    </row>
    <row r="879535" spans="2:4">
      <c r="B879535" s="334"/>
      <c r="D879535" s="335"/>
    </row>
    <row r="879536" spans="2:4">
      <c r="B879536" s="334"/>
      <c r="D879536" s="335"/>
    </row>
    <row r="879537" spans="2:4">
      <c r="B879537" s="334"/>
      <c r="D879537" s="335"/>
    </row>
    <row r="879538" spans="2:4">
      <c r="B879538" s="334"/>
      <c r="D879538" s="335"/>
    </row>
    <row r="879539" spans="2:4">
      <c r="B879539" s="334"/>
      <c r="D879539" s="335"/>
    </row>
    <row r="879540" spans="2:4">
      <c r="B879540" s="334"/>
      <c r="D879540" s="335"/>
    </row>
    <row r="879541" spans="2:4">
      <c r="B879541" s="334"/>
      <c r="D879541" s="335"/>
    </row>
    <row r="879542" spans="2:4">
      <c r="B879542" s="334"/>
      <c r="D879542" s="335"/>
    </row>
    <row r="879543" spans="2:4">
      <c r="B879543" s="334"/>
      <c r="D879543" s="335"/>
    </row>
    <row r="879544" spans="2:4">
      <c r="B879544" s="334"/>
      <c r="D879544" s="335"/>
    </row>
    <row r="879545" spans="2:4">
      <c r="B879545" s="334"/>
      <c r="D879545" s="335"/>
    </row>
    <row r="879546" spans="2:4">
      <c r="B879546" s="334"/>
      <c r="D879546" s="335"/>
    </row>
    <row r="879547" spans="2:4">
      <c r="B879547" s="334"/>
      <c r="D879547" s="335"/>
    </row>
    <row r="879548" spans="2:4">
      <c r="B879548" s="334"/>
      <c r="D879548" s="335"/>
    </row>
    <row r="879549" spans="2:4">
      <c r="B879549" s="334"/>
      <c r="D879549" s="335"/>
    </row>
    <row r="879550" spans="2:4">
      <c r="B879550" s="334"/>
      <c r="D879550" s="335"/>
    </row>
    <row r="879551" spans="2:4">
      <c r="B879551" s="334"/>
      <c r="D879551" s="335"/>
    </row>
    <row r="879552" spans="2:4">
      <c r="B879552" s="334"/>
      <c r="D879552" s="335"/>
    </row>
    <row r="879553" spans="2:4">
      <c r="B879553" s="334"/>
      <c r="D879553" s="335"/>
    </row>
    <row r="879554" spans="2:4">
      <c r="B879554" s="334"/>
      <c r="D879554" s="335"/>
    </row>
    <row r="879555" spans="2:4">
      <c r="B879555" s="334"/>
      <c r="D879555" s="335"/>
    </row>
    <row r="879556" spans="2:4">
      <c r="B879556" s="334"/>
      <c r="D879556" s="335"/>
    </row>
    <row r="879557" spans="2:4">
      <c r="B879557" s="334"/>
      <c r="D879557" s="335"/>
    </row>
    <row r="879558" spans="2:4">
      <c r="B879558" s="334"/>
      <c r="D879558" s="335"/>
    </row>
    <row r="879559" spans="2:4">
      <c r="B879559" s="334"/>
      <c r="D879559" s="335"/>
    </row>
    <row r="879560" spans="2:4">
      <c r="B879560" s="334"/>
      <c r="D879560" s="335"/>
    </row>
    <row r="879561" spans="2:4">
      <c r="B879561" s="334"/>
      <c r="D879561" s="335"/>
    </row>
    <row r="879562" spans="2:4">
      <c r="B879562" s="334"/>
      <c r="D879562" s="335"/>
    </row>
    <row r="879563" spans="2:4">
      <c r="B879563" s="334"/>
      <c r="D879563" s="335"/>
    </row>
    <row r="879564" spans="2:4">
      <c r="B879564" s="334"/>
      <c r="D879564" s="335"/>
    </row>
    <row r="879565" spans="2:4">
      <c r="B879565" s="334"/>
      <c r="D879565" s="335"/>
    </row>
    <row r="879566" spans="2:4">
      <c r="B879566" s="334"/>
      <c r="D879566" s="335"/>
    </row>
    <row r="879567" spans="2:4">
      <c r="B879567" s="334"/>
      <c r="D879567" s="335"/>
    </row>
    <row r="879568" spans="2:4">
      <c r="B879568" s="334"/>
      <c r="D879568" s="335"/>
    </row>
    <row r="879569" spans="2:4">
      <c r="B879569" s="334"/>
      <c r="D879569" s="335"/>
    </row>
    <row r="879570" spans="2:4">
      <c r="B879570" s="334"/>
      <c r="D879570" s="335"/>
    </row>
    <row r="879571" spans="2:4">
      <c r="B879571" s="334"/>
      <c r="D879571" s="335"/>
    </row>
    <row r="879572" spans="2:4">
      <c r="B879572" s="334"/>
      <c r="D879572" s="335"/>
    </row>
    <row r="879573" spans="2:4">
      <c r="B879573" s="334"/>
      <c r="D879573" s="335"/>
    </row>
    <row r="879574" spans="2:4">
      <c r="B879574" s="334"/>
      <c r="D879574" s="335"/>
    </row>
    <row r="879575" spans="2:4">
      <c r="B879575" s="334"/>
      <c r="D879575" s="335"/>
    </row>
    <row r="879576" spans="2:4">
      <c r="B879576" s="334"/>
      <c r="D879576" s="335"/>
    </row>
    <row r="879577" spans="2:4">
      <c r="B879577" s="334"/>
      <c r="D879577" s="335"/>
    </row>
    <row r="879578" spans="2:4">
      <c r="B879578" s="334"/>
      <c r="D879578" s="335"/>
    </row>
    <row r="879579" spans="2:4">
      <c r="B879579" s="334"/>
      <c r="D879579" s="335"/>
    </row>
    <row r="879580" spans="2:4">
      <c r="B879580" s="334"/>
      <c r="D879580" s="335"/>
    </row>
    <row r="879581" spans="2:4">
      <c r="B879581" s="334"/>
      <c r="D879581" s="335"/>
    </row>
    <row r="879582" spans="2:4">
      <c r="B879582" s="334"/>
      <c r="D879582" s="335"/>
    </row>
    <row r="879583" spans="2:4">
      <c r="B879583" s="334"/>
      <c r="D879583" s="335"/>
    </row>
    <row r="879584" spans="2:4">
      <c r="B879584" s="334"/>
      <c r="D879584" s="335"/>
    </row>
    <row r="879585" spans="2:4">
      <c r="B879585" s="334"/>
      <c r="D879585" s="335"/>
    </row>
    <row r="879586" spans="2:4">
      <c r="B879586" s="334"/>
      <c r="D879586" s="335"/>
    </row>
    <row r="879587" spans="2:4">
      <c r="B879587" s="334"/>
      <c r="D879587" s="335"/>
    </row>
    <row r="879588" spans="2:4">
      <c r="B879588" s="334"/>
      <c r="D879588" s="335"/>
    </row>
    <row r="879589" spans="2:4">
      <c r="B879589" s="334"/>
      <c r="D879589" s="335"/>
    </row>
    <row r="879590" spans="2:4">
      <c r="B879590" s="334"/>
      <c r="D879590" s="335"/>
    </row>
    <row r="879591" spans="2:4">
      <c r="B879591" s="334"/>
      <c r="D879591" s="335"/>
    </row>
    <row r="879592" spans="2:4">
      <c r="B879592" s="334"/>
      <c r="D879592" s="335"/>
    </row>
    <row r="879593" spans="2:4">
      <c r="B879593" s="334"/>
      <c r="D879593" s="335"/>
    </row>
    <row r="879594" spans="2:4">
      <c r="B879594" s="334"/>
      <c r="D879594" s="335"/>
    </row>
    <row r="879595" spans="2:4">
      <c r="B879595" s="334"/>
      <c r="D879595" s="335"/>
    </row>
    <row r="879596" spans="2:4">
      <c r="B879596" s="334"/>
      <c r="D879596" s="335"/>
    </row>
    <row r="879597" spans="2:4">
      <c r="B879597" s="334"/>
      <c r="D879597" s="335"/>
    </row>
    <row r="879598" spans="2:4">
      <c r="B879598" s="334"/>
      <c r="D879598" s="335"/>
    </row>
    <row r="879599" spans="2:4">
      <c r="B879599" s="334"/>
      <c r="D879599" s="335"/>
    </row>
    <row r="879600" spans="2:4">
      <c r="B879600" s="334"/>
      <c r="D879600" s="335"/>
    </row>
    <row r="879601" spans="2:4">
      <c r="B879601" s="334"/>
      <c r="D879601" s="335"/>
    </row>
    <row r="879602" spans="2:4">
      <c r="B879602" s="334"/>
      <c r="D879602" s="335"/>
    </row>
    <row r="879603" spans="2:4">
      <c r="B879603" s="334"/>
      <c r="D879603" s="335"/>
    </row>
    <row r="879604" spans="2:4">
      <c r="B879604" s="334"/>
      <c r="D879604" s="335"/>
    </row>
    <row r="879605" spans="2:4">
      <c r="B879605" s="334"/>
      <c r="D879605" s="335"/>
    </row>
    <row r="879606" spans="2:4">
      <c r="B879606" s="334"/>
      <c r="D879606" s="335"/>
    </row>
    <row r="879607" spans="2:4">
      <c r="B879607" s="334"/>
      <c r="D879607" s="335"/>
    </row>
    <row r="879608" spans="2:4">
      <c r="B879608" s="334"/>
      <c r="D879608" s="335"/>
    </row>
    <row r="879609" spans="2:4">
      <c r="B879609" s="334"/>
      <c r="D879609" s="335"/>
    </row>
    <row r="879610" spans="2:4">
      <c r="B879610" s="334"/>
      <c r="D879610" s="335"/>
    </row>
    <row r="879611" spans="2:4">
      <c r="B879611" s="334"/>
      <c r="D879611" s="335"/>
    </row>
    <row r="879612" spans="2:4">
      <c r="B879612" s="334"/>
      <c r="D879612" s="335"/>
    </row>
    <row r="879613" spans="2:4">
      <c r="B879613" s="334"/>
      <c r="D879613" s="335"/>
    </row>
    <row r="879614" spans="2:4">
      <c r="B879614" s="334"/>
      <c r="D879614" s="335"/>
    </row>
    <row r="879615" spans="2:4">
      <c r="B879615" s="334"/>
      <c r="D879615" s="335"/>
    </row>
    <row r="879616" spans="2:4">
      <c r="B879616" s="334"/>
      <c r="D879616" s="335"/>
    </row>
    <row r="879617" spans="2:4">
      <c r="B879617" s="334"/>
      <c r="D879617" s="335"/>
    </row>
    <row r="879618" spans="2:4">
      <c r="B879618" s="334"/>
      <c r="D879618" s="335"/>
    </row>
    <row r="879619" spans="2:4">
      <c r="B879619" s="334"/>
      <c r="D879619" s="335"/>
    </row>
    <row r="879620" spans="2:4">
      <c r="B879620" s="334"/>
      <c r="D879620" s="335"/>
    </row>
    <row r="879621" spans="2:4">
      <c r="B879621" s="334"/>
      <c r="D879621" s="335"/>
    </row>
    <row r="879622" spans="2:4">
      <c r="B879622" s="334"/>
      <c r="D879622" s="335"/>
    </row>
    <row r="879623" spans="2:4">
      <c r="B879623" s="334"/>
      <c r="D879623" s="335"/>
    </row>
    <row r="879624" spans="2:4">
      <c r="B879624" s="334"/>
      <c r="D879624" s="335"/>
    </row>
    <row r="879625" spans="2:4">
      <c r="B879625" s="334"/>
      <c r="D879625" s="335"/>
    </row>
    <row r="879626" spans="2:4">
      <c r="B879626" s="334"/>
      <c r="D879626" s="335"/>
    </row>
    <row r="879627" spans="2:4">
      <c r="B879627" s="334"/>
      <c r="D879627" s="335"/>
    </row>
    <row r="879628" spans="2:4">
      <c r="B879628" s="334"/>
      <c r="D879628" s="335"/>
    </row>
    <row r="879629" spans="2:4">
      <c r="B879629" s="334"/>
      <c r="D879629" s="335"/>
    </row>
    <row r="879630" spans="2:4">
      <c r="B879630" s="334"/>
      <c r="D879630" s="335"/>
    </row>
    <row r="879631" spans="2:4">
      <c r="B879631" s="334"/>
      <c r="D879631" s="335"/>
    </row>
    <row r="879632" spans="2:4">
      <c r="B879632" s="334"/>
      <c r="D879632" s="335"/>
    </row>
    <row r="879633" spans="2:4">
      <c r="B879633" s="334"/>
      <c r="D879633" s="335"/>
    </row>
    <row r="879634" spans="2:4">
      <c r="B879634" s="334"/>
      <c r="D879634" s="335"/>
    </row>
    <row r="879635" spans="2:4">
      <c r="B879635" s="334"/>
      <c r="D879635" s="335"/>
    </row>
    <row r="879636" spans="2:4">
      <c r="B879636" s="334"/>
      <c r="D879636" s="335"/>
    </row>
    <row r="879637" spans="2:4">
      <c r="B879637" s="334"/>
      <c r="D879637" s="335"/>
    </row>
    <row r="879638" spans="2:4">
      <c r="B879638" s="334"/>
      <c r="D879638" s="335"/>
    </row>
    <row r="879639" spans="2:4">
      <c r="B879639" s="334"/>
      <c r="D879639" s="335"/>
    </row>
    <row r="879640" spans="2:4">
      <c r="B879640" s="334"/>
      <c r="D879640" s="335"/>
    </row>
    <row r="879641" spans="2:4">
      <c r="B879641" s="334"/>
      <c r="D879641" s="335"/>
    </row>
    <row r="879642" spans="2:4">
      <c r="B879642" s="334"/>
      <c r="D879642" s="335"/>
    </row>
    <row r="879643" spans="2:4">
      <c r="B879643" s="334"/>
      <c r="D879643" s="335"/>
    </row>
    <row r="879644" spans="2:4">
      <c r="B879644" s="334"/>
      <c r="D879644" s="335"/>
    </row>
    <row r="879645" spans="2:4">
      <c r="B879645" s="334"/>
      <c r="D879645" s="335"/>
    </row>
    <row r="879646" spans="2:4">
      <c r="B879646" s="334"/>
      <c r="D879646" s="335"/>
    </row>
    <row r="879647" spans="2:4">
      <c r="B879647" s="334"/>
      <c r="D879647" s="335"/>
    </row>
    <row r="879648" spans="2:4">
      <c r="B879648" s="334"/>
      <c r="D879648" s="335"/>
    </row>
    <row r="879649" spans="2:4">
      <c r="B879649" s="334"/>
      <c r="D879649" s="335"/>
    </row>
    <row r="879650" spans="2:4">
      <c r="B879650" s="334"/>
      <c r="D879650" s="335"/>
    </row>
    <row r="879651" spans="2:4">
      <c r="B879651" s="334"/>
      <c r="D879651" s="335"/>
    </row>
    <row r="879652" spans="2:4">
      <c r="B879652" s="334"/>
      <c r="D879652" s="335"/>
    </row>
    <row r="879653" spans="2:4">
      <c r="B879653" s="334"/>
      <c r="D879653" s="335"/>
    </row>
    <row r="879654" spans="2:4">
      <c r="B879654" s="334"/>
      <c r="D879654" s="335"/>
    </row>
    <row r="879655" spans="2:4">
      <c r="B879655" s="334"/>
      <c r="D879655" s="335"/>
    </row>
    <row r="879656" spans="2:4">
      <c r="B879656" s="334"/>
      <c r="D879656" s="335"/>
    </row>
    <row r="879657" spans="2:4">
      <c r="B879657" s="334"/>
      <c r="D879657" s="335"/>
    </row>
    <row r="879658" spans="2:4">
      <c r="B879658" s="334"/>
      <c r="D879658" s="335"/>
    </row>
    <row r="879659" spans="2:4">
      <c r="B879659" s="334"/>
      <c r="D879659" s="335"/>
    </row>
    <row r="879660" spans="2:4">
      <c r="B879660" s="334"/>
      <c r="D879660" s="335"/>
    </row>
    <row r="879661" spans="2:4">
      <c r="B879661" s="334"/>
      <c r="D879661" s="335"/>
    </row>
    <row r="879662" spans="2:4">
      <c r="B879662" s="334"/>
      <c r="D879662" s="335"/>
    </row>
    <row r="879663" spans="2:4">
      <c r="B879663" s="334"/>
      <c r="D879663" s="335"/>
    </row>
    <row r="879664" spans="2:4">
      <c r="B879664" s="334"/>
      <c r="D879664" s="335"/>
    </row>
    <row r="879665" spans="2:4">
      <c r="B879665" s="334"/>
      <c r="D879665" s="335"/>
    </row>
    <row r="879666" spans="2:4">
      <c r="B879666" s="334"/>
      <c r="D879666" s="335"/>
    </row>
    <row r="879667" spans="2:4">
      <c r="B879667" s="334"/>
      <c r="D879667" s="335"/>
    </row>
    <row r="879668" spans="2:4">
      <c r="B879668" s="334"/>
      <c r="D879668" s="335"/>
    </row>
    <row r="879669" spans="2:4">
      <c r="B879669" s="334"/>
      <c r="D879669" s="335"/>
    </row>
    <row r="879670" spans="2:4">
      <c r="B879670" s="334"/>
      <c r="D879670" s="335"/>
    </row>
    <row r="879671" spans="2:4">
      <c r="B879671" s="334"/>
      <c r="D879671" s="335"/>
    </row>
    <row r="879672" spans="2:4">
      <c r="B879672" s="334"/>
      <c r="D879672" s="335"/>
    </row>
    <row r="879673" spans="2:4">
      <c r="B879673" s="334"/>
      <c r="D879673" s="335"/>
    </row>
    <row r="879674" spans="2:4">
      <c r="B879674" s="334"/>
      <c r="D879674" s="335"/>
    </row>
    <row r="879675" spans="2:4">
      <c r="B879675" s="334"/>
      <c r="D879675" s="335"/>
    </row>
    <row r="879676" spans="2:4">
      <c r="B879676" s="334"/>
      <c r="D879676" s="335"/>
    </row>
    <row r="879677" spans="2:4">
      <c r="B879677" s="334"/>
      <c r="D879677" s="335"/>
    </row>
    <row r="879678" spans="2:4">
      <c r="B879678" s="334"/>
      <c r="D879678" s="335"/>
    </row>
    <row r="879679" spans="2:4">
      <c r="B879679" s="334"/>
      <c r="D879679" s="335"/>
    </row>
    <row r="879680" spans="2:4">
      <c r="B879680" s="334"/>
      <c r="D879680" s="335"/>
    </row>
    <row r="879681" spans="2:4">
      <c r="B879681" s="334"/>
      <c r="D879681" s="335"/>
    </row>
    <row r="879682" spans="2:4">
      <c r="B879682" s="334"/>
      <c r="D879682" s="335"/>
    </row>
    <row r="879683" spans="2:4">
      <c r="B879683" s="334"/>
      <c r="D879683" s="335"/>
    </row>
    <row r="879684" spans="2:4">
      <c r="B879684" s="334"/>
      <c r="D879684" s="335"/>
    </row>
    <row r="879685" spans="2:4">
      <c r="B879685" s="334"/>
      <c r="D879685" s="335"/>
    </row>
    <row r="879686" spans="2:4">
      <c r="B879686" s="334"/>
      <c r="D879686" s="335"/>
    </row>
    <row r="879687" spans="2:4">
      <c r="B879687" s="334"/>
      <c r="D879687" s="335"/>
    </row>
    <row r="879688" spans="2:4">
      <c r="B879688" s="334"/>
      <c r="D879688" s="335"/>
    </row>
    <row r="879689" spans="2:4">
      <c r="B879689" s="334"/>
      <c r="D879689" s="335"/>
    </row>
    <row r="879690" spans="2:4">
      <c r="B879690" s="334"/>
      <c r="D879690" s="335"/>
    </row>
    <row r="879691" spans="2:4">
      <c r="B879691" s="334"/>
      <c r="D879691" s="335"/>
    </row>
    <row r="879692" spans="2:4">
      <c r="B879692" s="334"/>
      <c r="D879692" s="335"/>
    </row>
    <row r="879693" spans="2:4">
      <c r="B879693" s="334"/>
      <c r="D879693" s="335"/>
    </row>
    <row r="879694" spans="2:4">
      <c r="B879694" s="334"/>
      <c r="D879694" s="335"/>
    </row>
    <row r="879695" spans="2:4">
      <c r="B879695" s="334"/>
      <c r="D879695" s="335"/>
    </row>
    <row r="879696" spans="2:4">
      <c r="B879696" s="334"/>
      <c r="D879696" s="335"/>
    </row>
    <row r="879697" spans="2:4">
      <c r="B879697" s="334"/>
      <c r="D879697" s="335"/>
    </row>
    <row r="879698" spans="2:4">
      <c r="B879698" s="334"/>
      <c r="D879698" s="335"/>
    </row>
    <row r="879699" spans="2:4">
      <c r="B879699" s="334"/>
      <c r="D879699" s="335"/>
    </row>
    <row r="879700" spans="2:4">
      <c r="B879700" s="334"/>
      <c r="D879700" s="335"/>
    </row>
    <row r="879701" spans="2:4">
      <c r="B879701" s="334"/>
      <c r="D879701" s="335"/>
    </row>
    <row r="879702" spans="2:4">
      <c r="B879702" s="334"/>
      <c r="D879702" s="335"/>
    </row>
    <row r="879703" spans="2:4">
      <c r="B879703" s="334"/>
      <c r="D879703" s="335"/>
    </row>
    <row r="879704" spans="2:4">
      <c r="B879704" s="334"/>
      <c r="D879704" s="335"/>
    </row>
    <row r="879705" spans="2:4">
      <c r="B879705" s="334"/>
      <c r="D879705" s="335"/>
    </row>
    <row r="879706" spans="2:4">
      <c r="B879706" s="334"/>
      <c r="D879706" s="335"/>
    </row>
    <row r="879707" spans="2:4">
      <c r="B879707" s="334"/>
      <c r="D879707" s="335"/>
    </row>
    <row r="879708" spans="2:4">
      <c r="B879708" s="334"/>
      <c r="D879708" s="335"/>
    </row>
    <row r="879709" spans="2:4">
      <c r="B879709" s="334"/>
      <c r="D879709" s="335"/>
    </row>
    <row r="879710" spans="2:4">
      <c r="B879710" s="334"/>
      <c r="D879710" s="335"/>
    </row>
    <row r="879711" spans="2:4">
      <c r="B879711" s="334"/>
      <c r="D879711" s="335"/>
    </row>
    <row r="879712" spans="2:4">
      <c r="B879712" s="334"/>
      <c r="D879712" s="335"/>
    </row>
    <row r="879713" spans="2:4">
      <c r="B879713" s="334"/>
      <c r="D879713" s="335"/>
    </row>
    <row r="879714" spans="2:4">
      <c r="B879714" s="334"/>
      <c r="D879714" s="335"/>
    </row>
    <row r="879715" spans="2:4">
      <c r="B879715" s="334"/>
      <c r="D879715" s="335"/>
    </row>
    <row r="879716" spans="2:4">
      <c r="B879716" s="334"/>
      <c r="D879716" s="335"/>
    </row>
    <row r="879717" spans="2:4">
      <c r="B879717" s="334"/>
      <c r="D879717" s="335"/>
    </row>
    <row r="879718" spans="2:4">
      <c r="B879718" s="334"/>
      <c r="D879718" s="335"/>
    </row>
    <row r="879719" spans="2:4">
      <c r="B879719" s="334"/>
      <c r="D879719" s="335"/>
    </row>
    <row r="879720" spans="2:4">
      <c r="B879720" s="334"/>
      <c r="D879720" s="335"/>
    </row>
    <row r="879721" spans="2:4">
      <c r="B879721" s="334"/>
      <c r="D879721" s="335"/>
    </row>
    <row r="879722" spans="2:4">
      <c r="B879722" s="334"/>
      <c r="D879722" s="335"/>
    </row>
    <row r="879723" spans="2:4">
      <c r="B879723" s="334"/>
      <c r="D879723" s="335"/>
    </row>
    <row r="879724" spans="2:4">
      <c r="B879724" s="334"/>
      <c r="D879724" s="335"/>
    </row>
    <row r="879725" spans="2:4">
      <c r="B879725" s="334"/>
      <c r="D879725" s="335"/>
    </row>
    <row r="879726" spans="2:4">
      <c r="B879726" s="334"/>
      <c r="D879726" s="335"/>
    </row>
    <row r="879727" spans="2:4">
      <c r="B879727" s="334"/>
      <c r="D879727" s="335"/>
    </row>
    <row r="879728" spans="2:4">
      <c r="B879728" s="334"/>
      <c r="D879728" s="335"/>
    </row>
    <row r="879729" spans="2:4">
      <c r="B879729" s="334"/>
      <c r="D879729" s="335"/>
    </row>
    <row r="879730" spans="2:4">
      <c r="B879730" s="334"/>
      <c r="D879730" s="335"/>
    </row>
    <row r="879731" spans="2:4">
      <c r="B879731" s="334"/>
      <c r="D879731" s="335"/>
    </row>
    <row r="879732" spans="2:4">
      <c r="B879732" s="334"/>
      <c r="D879732" s="335"/>
    </row>
    <row r="879733" spans="2:4">
      <c r="B879733" s="334"/>
      <c r="D879733" s="335"/>
    </row>
    <row r="879734" spans="2:4">
      <c r="B879734" s="334"/>
      <c r="D879734" s="335"/>
    </row>
    <row r="879735" spans="2:4">
      <c r="B879735" s="334"/>
      <c r="D879735" s="335"/>
    </row>
    <row r="879736" spans="2:4">
      <c r="B879736" s="334"/>
      <c r="D879736" s="335"/>
    </row>
    <row r="879737" spans="2:4">
      <c r="B879737" s="334"/>
      <c r="D879737" s="335"/>
    </row>
    <row r="879738" spans="2:4">
      <c r="B879738" s="334"/>
      <c r="D879738" s="335"/>
    </row>
    <row r="879739" spans="2:4">
      <c r="B879739" s="334"/>
      <c r="D879739" s="335"/>
    </row>
    <row r="879740" spans="2:4">
      <c r="B879740" s="334"/>
      <c r="D879740" s="335"/>
    </row>
    <row r="879741" spans="2:4">
      <c r="B879741" s="334"/>
      <c r="D879741" s="335"/>
    </row>
    <row r="879742" spans="2:4">
      <c r="B879742" s="334"/>
      <c r="D879742" s="335"/>
    </row>
    <row r="879743" spans="2:4">
      <c r="B879743" s="334"/>
      <c r="D879743" s="335"/>
    </row>
    <row r="879744" spans="2:4">
      <c r="B879744" s="334"/>
      <c r="D879744" s="335"/>
    </row>
    <row r="879745" spans="2:4">
      <c r="B879745" s="334"/>
      <c r="D879745" s="335"/>
    </row>
    <row r="879746" spans="2:4">
      <c r="B879746" s="334"/>
      <c r="D879746" s="335"/>
    </row>
    <row r="879747" spans="2:4">
      <c r="B879747" s="334"/>
      <c r="D879747" s="335"/>
    </row>
    <row r="879748" spans="2:4">
      <c r="B879748" s="334"/>
      <c r="D879748" s="335"/>
    </row>
    <row r="879749" spans="2:4">
      <c r="B879749" s="334"/>
      <c r="D879749" s="335"/>
    </row>
    <row r="879750" spans="2:4">
      <c r="B879750" s="334"/>
      <c r="D879750" s="335"/>
    </row>
    <row r="879751" spans="2:4">
      <c r="B879751" s="334"/>
      <c r="D879751" s="335"/>
    </row>
    <row r="879752" spans="2:4">
      <c r="B879752" s="334"/>
      <c r="D879752" s="335"/>
    </row>
    <row r="879753" spans="2:4">
      <c r="B879753" s="334"/>
      <c r="D879753" s="335"/>
    </row>
    <row r="879754" spans="2:4">
      <c r="B879754" s="334"/>
      <c r="D879754" s="335"/>
    </row>
    <row r="879755" spans="2:4">
      <c r="B879755" s="334"/>
      <c r="D879755" s="335"/>
    </row>
    <row r="879756" spans="2:4">
      <c r="B879756" s="334"/>
      <c r="D879756" s="335"/>
    </row>
    <row r="879757" spans="2:4">
      <c r="B879757" s="334"/>
      <c r="D879757" s="335"/>
    </row>
    <row r="879758" spans="2:4">
      <c r="B879758" s="334"/>
      <c r="D879758" s="335"/>
    </row>
    <row r="879759" spans="2:4">
      <c r="B879759" s="334"/>
      <c r="D879759" s="335"/>
    </row>
    <row r="879760" spans="2:4">
      <c r="B879760" s="334"/>
      <c r="D879760" s="335"/>
    </row>
    <row r="879761" spans="2:4">
      <c r="B879761" s="334"/>
      <c r="D879761" s="335"/>
    </row>
    <row r="879762" spans="2:4">
      <c r="B879762" s="334"/>
      <c r="D879762" s="335"/>
    </row>
    <row r="879763" spans="2:4">
      <c r="B879763" s="334"/>
      <c r="D879763" s="335"/>
    </row>
    <row r="879764" spans="2:4">
      <c r="B879764" s="334"/>
      <c r="D879764" s="335"/>
    </row>
    <row r="879765" spans="2:4">
      <c r="B879765" s="334"/>
      <c r="D879765" s="335"/>
    </row>
    <row r="879766" spans="2:4">
      <c r="B879766" s="334"/>
      <c r="D879766" s="335"/>
    </row>
    <row r="879767" spans="2:4">
      <c r="B879767" s="334"/>
      <c r="D879767" s="335"/>
    </row>
    <row r="879768" spans="2:4">
      <c r="B879768" s="334"/>
      <c r="D879768" s="335"/>
    </row>
    <row r="879769" spans="2:4">
      <c r="B879769" s="334"/>
      <c r="D879769" s="335"/>
    </row>
    <row r="879770" spans="2:4">
      <c r="B879770" s="334"/>
      <c r="D879770" s="335"/>
    </row>
    <row r="879771" spans="2:4">
      <c r="B879771" s="334"/>
      <c r="D879771" s="335"/>
    </row>
    <row r="879772" spans="2:4">
      <c r="B879772" s="334"/>
      <c r="D879772" s="335"/>
    </row>
    <row r="879773" spans="2:4">
      <c r="B879773" s="334"/>
      <c r="D879773" s="335"/>
    </row>
    <row r="879774" spans="2:4">
      <c r="B879774" s="334"/>
      <c r="D879774" s="335"/>
    </row>
    <row r="879775" spans="2:4">
      <c r="B879775" s="334"/>
      <c r="D879775" s="335"/>
    </row>
    <row r="879776" spans="2:4">
      <c r="B879776" s="334"/>
      <c r="D879776" s="335"/>
    </row>
    <row r="879777" spans="2:4">
      <c r="B879777" s="334"/>
      <c r="D879777" s="335"/>
    </row>
    <row r="879778" spans="2:4">
      <c r="B879778" s="334"/>
      <c r="D879778" s="335"/>
    </row>
    <row r="879779" spans="2:4">
      <c r="B879779" s="334"/>
      <c r="D879779" s="335"/>
    </row>
    <row r="879780" spans="2:4">
      <c r="B879780" s="334"/>
      <c r="D879780" s="335"/>
    </row>
    <row r="879781" spans="2:4">
      <c r="B879781" s="334"/>
      <c r="D879781" s="335"/>
    </row>
    <row r="879782" spans="2:4">
      <c r="B879782" s="334"/>
      <c r="D879782" s="335"/>
    </row>
    <row r="879783" spans="2:4">
      <c r="B879783" s="334"/>
      <c r="D879783" s="335"/>
    </row>
    <row r="879784" spans="2:4">
      <c r="B879784" s="334"/>
      <c r="D879784" s="335"/>
    </row>
    <row r="879785" spans="2:4">
      <c r="B879785" s="334"/>
      <c r="D879785" s="335"/>
    </row>
    <row r="879786" spans="2:4">
      <c r="B879786" s="334"/>
      <c r="D879786" s="335"/>
    </row>
    <row r="879787" spans="2:4">
      <c r="B879787" s="334"/>
      <c r="D879787" s="335"/>
    </row>
    <row r="879788" spans="2:4">
      <c r="B879788" s="334"/>
      <c r="D879788" s="335"/>
    </row>
    <row r="879789" spans="2:4">
      <c r="B879789" s="334"/>
      <c r="D879789" s="335"/>
    </row>
    <row r="879790" spans="2:4">
      <c r="B879790" s="334"/>
      <c r="D879790" s="335"/>
    </row>
    <row r="879791" spans="2:4">
      <c r="B879791" s="334"/>
      <c r="D879791" s="335"/>
    </row>
    <row r="879792" spans="2:4">
      <c r="B879792" s="334"/>
      <c r="D879792" s="335"/>
    </row>
    <row r="879793" spans="2:4">
      <c r="B879793" s="334"/>
      <c r="D879793" s="335"/>
    </row>
    <row r="879794" spans="2:4">
      <c r="B879794" s="334"/>
      <c r="D879794" s="335"/>
    </row>
    <row r="879795" spans="2:4">
      <c r="B879795" s="334"/>
      <c r="D879795" s="335"/>
    </row>
    <row r="879796" spans="2:4">
      <c r="B879796" s="334"/>
      <c r="D879796" s="335"/>
    </row>
    <row r="879797" spans="2:4">
      <c r="B879797" s="334"/>
      <c r="D879797" s="335"/>
    </row>
    <row r="879798" spans="2:4">
      <c r="B879798" s="334"/>
      <c r="D879798" s="335"/>
    </row>
    <row r="879799" spans="2:4">
      <c r="B879799" s="334"/>
      <c r="D879799" s="335"/>
    </row>
    <row r="879800" spans="2:4">
      <c r="B879800" s="334"/>
      <c r="D879800" s="335"/>
    </row>
    <row r="879801" spans="2:4">
      <c r="B879801" s="334"/>
      <c r="D879801" s="335"/>
    </row>
    <row r="879802" spans="2:4">
      <c r="B879802" s="334"/>
      <c r="D879802" s="335"/>
    </row>
    <row r="879803" spans="2:4">
      <c r="B879803" s="334"/>
      <c r="D879803" s="335"/>
    </row>
    <row r="879804" spans="2:4">
      <c r="B879804" s="334"/>
      <c r="D879804" s="335"/>
    </row>
    <row r="879805" spans="2:4">
      <c r="B879805" s="334"/>
      <c r="D879805" s="335"/>
    </row>
    <row r="879806" spans="2:4">
      <c r="B879806" s="334"/>
      <c r="D879806" s="335"/>
    </row>
    <row r="879807" spans="2:4">
      <c r="B879807" s="334"/>
      <c r="D879807" s="335"/>
    </row>
    <row r="879808" spans="2:4">
      <c r="B879808" s="334"/>
      <c r="D879808" s="335"/>
    </row>
    <row r="879809" spans="2:4">
      <c r="B879809" s="334"/>
      <c r="D879809" s="335"/>
    </row>
    <row r="879810" spans="2:4">
      <c r="B879810" s="334"/>
      <c r="D879810" s="335"/>
    </row>
    <row r="879811" spans="2:4">
      <c r="B879811" s="334"/>
      <c r="D879811" s="335"/>
    </row>
    <row r="879812" spans="2:4">
      <c r="B879812" s="334"/>
      <c r="D879812" s="335"/>
    </row>
    <row r="879813" spans="2:4">
      <c r="B879813" s="334"/>
      <c r="D879813" s="335"/>
    </row>
    <row r="879814" spans="2:4">
      <c r="B879814" s="334"/>
      <c r="D879814" s="335"/>
    </row>
    <row r="879815" spans="2:4">
      <c r="B879815" s="334"/>
      <c r="D879815" s="335"/>
    </row>
    <row r="879816" spans="2:4">
      <c r="B879816" s="334"/>
      <c r="D879816" s="335"/>
    </row>
    <row r="879817" spans="2:4">
      <c r="B879817" s="334"/>
      <c r="D879817" s="335"/>
    </row>
    <row r="879818" spans="2:4">
      <c r="B879818" s="334"/>
      <c r="D879818" s="335"/>
    </row>
    <row r="879819" spans="2:4">
      <c r="B879819" s="334"/>
      <c r="D879819" s="335"/>
    </row>
    <row r="879820" spans="2:4">
      <c r="B879820" s="334"/>
      <c r="D879820" s="335"/>
    </row>
    <row r="879821" spans="2:4">
      <c r="B879821" s="334"/>
      <c r="D879821" s="335"/>
    </row>
    <row r="879822" spans="2:4">
      <c r="B879822" s="334"/>
      <c r="D879822" s="335"/>
    </row>
    <row r="879823" spans="2:4">
      <c r="B879823" s="334"/>
      <c r="D879823" s="335"/>
    </row>
    <row r="879824" spans="2:4">
      <c r="B879824" s="334"/>
      <c r="D879824" s="335"/>
    </row>
    <row r="879825" spans="2:4">
      <c r="B879825" s="334"/>
      <c r="D879825" s="335"/>
    </row>
    <row r="879826" spans="2:4">
      <c r="B879826" s="334"/>
      <c r="D879826" s="335"/>
    </row>
    <row r="879827" spans="2:4">
      <c r="B879827" s="334"/>
      <c r="D879827" s="335"/>
    </row>
    <row r="879828" spans="2:4">
      <c r="B879828" s="334"/>
      <c r="D879828" s="335"/>
    </row>
    <row r="879829" spans="2:4">
      <c r="B879829" s="334"/>
      <c r="D879829" s="335"/>
    </row>
    <row r="879830" spans="2:4">
      <c r="B879830" s="334"/>
      <c r="D879830" s="335"/>
    </row>
    <row r="879831" spans="2:4">
      <c r="B879831" s="334"/>
      <c r="D879831" s="335"/>
    </row>
    <row r="879832" spans="2:4">
      <c r="B879832" s="334"/>
      <c r="D879832" s="335"/>
    </row>
    <row r="879833" spans="2:4">
      <c r="B879833" s="334"/>
      <c r="D879833" s="335"/>
    </row>
    <row r="879834" spans="2:4">
      <c r="B879834" s="334"/>
      <c r="D879834" s="335"/>
    </row>
    <row r="879835" spans="2:4">
      <c r="B879835" s="334"/>
      <c r="D879835" s="335"/>
    </row>
    <row r="879836" spans="2:4">
      <c r="B879836" s="334"/>
      <c r="D879836" s="335"/>
    </row>
    <row r="879837" spans="2:4">
      <c r="B879837" s="334"/>
      <c r="D879837" s="335"/>
    </row>
    <row r="879838" spans="2:4">
      <c r="B879838" s="334"/>
      <c r="D879838" s="335"/>
    </row>
    <row r="879839" spans="2:4">
      <c r="B879839" s="334"/>
      <c r="D879839" s="335"/>
    </row>
    <row r="879840" spans="2:4">
      <c r="B879840" s="334"/>
      <c r="D879840" s="335"/>
    </row>
    <row r="879841" spans="2:4">
      <c r="B879841" s="334"/>
      <c r="D879841" s="335"/>
    </row>
    <row r="879842" spans="2:4">
      <c r="B879842" s="334"/>
      <c r="D879842" s="335"/>
    </row>
    <row r="879843" spans="2:4">
      <c r="B879843" s="334"/>
      <c r="D879843" s="335"/>
    </row>
    <row r="879844" spans="2:4">
      <c r="B879844" s="334"/>
      <c r="D879844" s="335"/>
    </row>
    <row r="879845" spans="2:4">
      <c r="B879845" s="334"/>
      <c r="D879845" s="335"/>
    </row>
    <row r="879846" spans="2:4">
      <c r="B879846" s="334"/>
      <c r="D879846" s="335"/>
    </row>
    <row r="879847" spans="2:4">
      <c r="B879847" s="334"/>
      <c r="D879847" s="335"/>
    </row>
    <row r="879848" spans="2:4">
      <c r="B879848" s="334"/>
      <c r="D879848" s="335"/>
    </row>
    <row r="879849" spans="2:4">
      <c r="B879849" s="334"/>
      <c r="D879849" s="335"/>
    </row>
    <row r="879850" spans="2:4">
      <c r="B879850" s="334"/>
      <c r="D879850" s="335"/>
    </row>
    <row r="879851" spans="2:4">
      <c r="B879851" s="334"/>
      <c r="D879851" s="335"/>
    </row>
    <row r="879852" spans="2:4">
      <c r="B879852" s="334"/>
      <c r="D879852" s="335"/>
    </row>
    <row r="879853" spans="2:4">
      <c r="B879853" s="334"/>
      <c r="D879853" s="335"/>
    </row>
    <row r="879854" spans="2:4">
      <c r="B879854" s="334"/>
      <c r="D879854" s="335"/>
    </row>
    <row r="879855" spans="2:4">
      <c r="B879855" s="334"/>
      <c r="D879855" s="335"/>
    </row>
    <row r="879856" spans="2:4">
      <c r="B879856" s="334"/>
      <c r="D879856" s="335"/>
    </row>
    <row r="879857" spans="2:4">
      <c r="B879857" s="334"/>
      <c r="D879857" s="335"/>
    </row>
    <row r="879858" spans="2:4">
      <c r="B879858" s="334"/>
      <c r="D879858" s="335"/>
    </row>
    <row r="879859" spans="2:4">
      <c r="B879859" s="334"/>
      <c r="D879859" s="335"/>
    </row>
    <row r="879860" spans="2:4">
      <c r="B879860" s="334"/>
      <c r="D879860" s="335"/>
    </row>
    <row r="879861" spans="2:4">
      <c r="B879861" s="334"/>
      <c r="D879861" s="335"/>
    </row>
    <row r="879862" spans="2:4">
      <c r="B879862" s="334"/>
      <c r="D879862" s="335"/>
    </row>
    <row r="879863" spans="2:4">
      <c r="B879863" s="334"/>
      <c r="D879863" s="335"/>
    </row>
    <row r="879864" spans="2:4">
      <c r="B879864" s="334"/>
      <c r="D879864" s="335"/>
    </row>
    <row r="879865" spans="2:4">
      <c r="B879865" s="334"/>
      <c r="D879865" s="335"/>
    </row>
    <row r="879866" spans="2:4">
      <c r="B879866" s="334"/>
      <c r="D879866" s="335"/>
    </row>
    <row r="879867" spans="2:4">
      <c r="B879867" s="334"/>
      <c r="D879867" s="335"/>
    </row>
    <row r="879868" spans="2:4">
      <c r="B879868" s="334"/>
      <c r="D879868" s="335"/>
    </row>
    <row r="879869" spans="2:4">
      <c r="B879869" s="334"/>
      <c r="D879869" s="335"/>
    </row>
    <row r="879870" spans="2:4">
      <c r="B879870" s="334"/>
      <c r="D879870" s="335"/>
    </row>
    <row r="879871" spans="2:4">
      <c r="B879871" s="334"/>
      <c r="D879871" s="335"/>
    </row>
    <row r="879872" spans="2:4">
      <c r="B879872" s="334"/>
      <c r="D879872" s="335"/>
    </row>
    <row r="879873" spans="2:4">
      <c r="B879873" s="334"/>
      <c r="D879873" s="335"/>
    </row>
    <row r="879874" spans="2:4">
      <c r="B879874" s="334"/>
      <c r="D879874" s="335"/>
    </row>
    <row r="879875" spans="2:4">
      <c r="B879875" s="334"/>
      <c r="D879875" s="335"/>
    </row>
    <row r="879876" spans="2:4">
      <c r="B879876" s="334"/>
      <c r="D879876" s="335"/>
    </row>
    <row r="879877" spans="2:4">
      <c r="B879877" s="334"/>
      <c r="D879877" s="335"/>
    </row>
    <row r="879878" spans="2:4">
      <c r="B879878" s="334"/>
      <c r="D879878" s="335"/>
    </row>
    <row r="879879" spans="2:4">
      <c r="B879879" s="334"/>
      <c r="D879879" s="335"/>
    </row>
    <row r="879880" spans="2:4">
      <c r="B879880" s="334"/>
      <c r="D879880" s="335"/>
    </row>
    <row r="879881" spans="2:4">
      <c r="B879881" s="334"/>
      <c r="D879881" s="335"/>
    </row>
    <row r="879882" spans="2:4">
      <c r="B879882" s="334"/>
      <c r="D879882" s="335"/>
    </row>
    <row r="879883" spans="2:4">
      <c r="B879883" s="334"/>
      <c r="D879883" s="335"/>
    </row>
    <row r="879884" spans="2:4">
      <c r="B879884" s="334"/>
      <c r="D879884" s="335"/>
    </row>
    <row r="879885" spans="2:4">
      <c r="B879885" s="334"/>
      <c r="D879885" s="335"/>
    </row>
    <row r="879886" spans="2:4">
      <c r="B879886" s="334"/>
      <c r="D879886" s="335"/>
    </row>
    <row r="879887" spans="2:4">
      <c r="B879887" s="334"/>
      <c r="D879887" s="335"/>
    </row>
    <row r="879888" spans="2:4">
      <c r="B879888" s="334"/>
      <c r="D879888" s="335"/>
    </row>
    <row r="879889" spans="2:4">
      <c r="B879889" s="334"/>
      <c r="D879889" s="335"/>
    </row>
    <row r="879890" spans="2:4">
      <c r="B879890" s="334"/>
      <c r="D879890" s="335"/>
    </row>
    <row r="879891" spans="2:4">
      <c r="B879891" s="334"/>
      <c r="D879891" s="335"/>
    </row>
    <row r="879892" spans="2:4">
      <c r="B879892" s="334"/>
      <c r="D879892" s="335"/>
    </row>
    <row r="879893" spans="2:4">
      <c r="B879893" s="334"/>
      <c r="D879893" s="335"/>
    </row>
    <row r="879894" spans="2:4">
      <c r="B879894" s="334"/>
      <c r="D879894" s="335"/>
    </row>
    <row r="879895" spans="2:4">
      <c r="B879895" s="334"/>
      <c r="D879895" s="335"/>
    </row>
    <row r="879896" spans="2:4">
      <c r="B879896" s="334"/>
      <c r="D879896" s="335"/>
    </row>
    <row r="879897" spans="2:4">
      <c r="B879897" s="334"/>
      <c r="D879897" s="335"/>
    </row>
    <row r="879898" spans="2:4">
      <c r="B879898" s="334"/>
      <c r="D879898" s="335"/>
    </row>
    <row r="879899" spans="2:4">
      <c r="B879899" s="334"/>
      <c r="D879899" s="335"/>
    </row>
    <row r="879900" spans="2:4">
      <c r="B879900" s="334"/>
      <c r="D879900" s="335"/>
    </row>
    <row r="879901" spans="2:4">
      <c r="B879901" s="334"/>
      <c r="D879901" s="335"/>
    </row>
    <row r="879902" spans="2:4">
      <c r="B879902" s="334"/>
      <c r="D879902" s="335"/>
    </row>
    <row r="879903" spans="2:4">
      <c r="B879903" s="334"/>
      <c r="D879903" s="335"/>
    </row>
    <row r="879904" spans="2:4">
      <c r="B879904" s="334"/>
      <c r="D879904" s="335"/>
    </row>
    <row r="879905" spans="2:4">
      <c r="B879905" s="334"/>
      <c r="D879905" s="335"/>
    </row>
    <row r="879906" spans="2:4">
      <c r="B879906" s="334"/>
      <c r="D879906" s="335"/>
    </row>
    <row r="879907" spans="2:4">
      <c r="B879907" s="334"/>
      <c r="D879907" s="335"/>
    </row>
    <row r="879908" spans="2:4">
      <c r="B879908" s="334"/>
      <c r="D879908" s="335"/>
    </row>
    <row r="879909" spans="2:4">
      <c r="B879909" s="334"/>
      <c r="D879909" s="335"/>
    </row>
    <row r="879910" spans="2:4">
      <c r="B879910" s="334"/>
      <c r="D879910" s="335"/>
    </row>
    <row r="879911" spans="2:4">
      <c r="B879911" s="334"/>
      <c r="D879911" s="335"/>
    </row>
    <row r="879912" spans="2:4">
      <c r="B879912" s="334"/>
      <c r="D879912" s="335"/>
    </row>
    <row r="879913" spans="2:4">
      <c r="B879913" s="334"/>
      <c r="D879913" s="335"/>
    </row>
    <row r="879914" spans="2:4">
      <c r="B879914" s="334"/>
      <c r="D879914" s="335"/>
    </row>
    <row r="879915" spans="2:4">
      <c r="B879915" s="334"/>
      <c r="D879915" s="335"/>
    </row>
    <row r="879916" spans="2:4">
      <c r="B879916" s="334"/>
      <c r="D879916" s="335"/>
    </row>
    <row r="879917" spans="2:4">
      <c r="B879917" s="334"/>
      <c r="D879917" s="335"/>
    </row>
    <row r="879918" spans="2:4">
      <c r="B879918" s="334"/>
      <c r="D879918" s="335"/>
    </row>
    <row r="879919" spans="2:4">
      <c r="B879919" s="334"/>
      <c r="D879919" s="335"/>
    </row>
    <row r="879920" spans="2:4">
      <c r="B879920" s="334"/>
      <c r="D879920" s="335"/>
    </row>
    <row r="879921" spans="2:4">
      <c r="B879921" s="334"/>
      <c r="D879921" s="335"/>
    </row>
    <row r="879922" spans="2:4">
      <c r="B879922" s="334"/>
      <c r="D879922" s="335"/>
    </row>
    <row r="879923" spans="2:4">
      <c r="B879923" s="334"/>
      <c r="D879923" s="335"/>
    </row>
    <row r="879924" spans="2:4">
      <c r="B879924" s="334"/>
      <c r="D879924" s="335"/>
    </row>
    <row r="879925" spans="2:4">
      <c r="B879925" s="334"/>
      <c r="D879925" s="335"/>
    </row>
    <row r="879926" spans="2:4">
      <c r="B879926" s="334"/>
      <c r="D879926" s="335"/>
    </row>
    <row r="879927" spans="2:4">
      <c r="B879927" s="334"/>
      <c r="D879927" s="335"/>
    </row>
    <row r="879928" spans="2:4">
      <c r="B879928" s="334"/>
      <c r="D879928" s="335"/>
    </row>
    <row r="879929" spans="2:4">
      <c r="B879929" s="334"/>
      <c r="D879929" s="335"/>
    </row>
    <row r="879930" spans="2:4">
      <c r="B879930" s="334"/>
      <c r="D879930" s="335"/>
    </row>
    <row r="879931" spans="2:4">
      <c r="B879931" s="334"/>
      <c r="D879931" s="335"/>
    </row>
    <row r="879932" spans="2:4">
      <c r="B879932" s="334"/>
      <c r="D879932" s="335"/>
    </row>
    <row r="879933" spans="2:4">
      <c r="B879933" s="334"/>
      <c r="D879933" s="335"/>
    </row>
    <row r="879934" spans="2:4">
      <c r="B879934" s="334"/>
      <c r="D879934" s="335"/>
    </row>
    <row r="879935" spans="2:4">
      <c r="B879935" s="334"/>
      <c r="D879935" s="335"/>
    </row>
    <row r="879936" spans="2:4">
      <c r="B879936" s="334"/>
      <c r="D879936" s="335"/>
    </row>
    <row r="879937" spans="2:4">
      <c r="B879937" s="334"/>
      <c r="D879937" s="335"/>
    </row>
    <row r="879938" spans="2:4">
      <c r="B879938" s="334"/>
      <c r="D879938" s="335"/>
    </row>
    <row r="879939" spans="2:4">
      <c r="B879939" s="334"/>
      <c r="D879939" s="335"/>
    </row>
    <row r="879940" spans="2:4">
      <c r="B879940" s="334"/>
      <c r="D879940" s="335"/>
    </row>
    <row r="879941" spans="2:4">
      <c r="B879941" s="334"/>
      <c r="D879941" s="335"/>
    </row>
    <row r="879942" spans="2:4">
      <c r="B879942" s="334"/>
      <c r="D879942" s="335"/>
    </row>
    <row r="879943" spans="2:4">
      <c r="B879943" s="334"/>
      <c r="D879943" s="335"/>
    </row>
    <row r="879944" spans="2:4">
      <c r="B879944" s="334"/>
      <c r="D879944" s="335"/>
    </row>
    <row r="879945" spans="2:4">
      <c r="B879945" s="334"/>
      <c r="D879945" s="335"/>
    </row>
    <row r="879946" spans="2:4">
      <c r="B879946" s="334"/>
      <c r="D879946" s="335"/>
    </row>
    <row r="879947" spans="2:4">
      <c r="B879947" s="334"/>
      <c r="D879947" s="335"/>
    </row>
    <row r="879948" spans="2:4">
      <c r="B879948" s="334"/>
      <c r="D879948" s="335"/>
    </row>
    <row r="879949" spans="2:4">
      <c r="B879949" s="334"/>
      <c r="D879949" s="335"/>
    </row>
    <row r="879950" spans="2:4">
      <c r="B879950" s="334"/>
      <c r="D879950" s="335"/>
    </row>
    <row r="879951" spans="2:4">
      <c r="B879951" s="334"/>
      <c r="D879951" s="335"/>
    </row>
    <row r="879952" spans="2:4">
      <c r="B879952" s="334"/>
      <c r="D879952" s="335"/>
    </row>
    <row r="879953" spans="2:4">
      <c r="B879953" s="334"/>
      <c r="D879953" s="335"/>
    </row>
    <row r="879954" spans="2:4">
      <c r="B879954" s="334"/>
      <c r="D879954" s="335"/>
    </row>
    <row r="879955" spans="2:4">
      <c r="B879955" s="334"/>
      <c r="D879955" s="335"/>
    </row>
    <row r="879956" spans="2:4">
      <c r="B879956" s="334"/>
      <c r="D879956" s="335"/>
    </row>
    <row r="879957" spans="2:4">
      <c r="B879957" s="334"/>
      <c r="D879957" s="335"/>
    </row>
    <row r="879958" spans="2:4">
      <c r="B879958" s="334"/>
      <c r="D879958" s="335"/>
    </row>
    <row r="879959" spans="2:4">
      <c r="B879959" s="334"/>
      <c r="D879959" s="335"/>
    </row>
    <row r="879960" spans="2:4">
      <c r="B879960" s="334"/>
      <c r="D879960" s="335"/>
    </row>
    <row r="879961" spans="2:4">
      <c r="B879961" s="334"/>
      <c r="D879961" s="335"/>
    </row>
    <row r="879962" spans="2:4">
      <c r="B879962" s="334"/>
      <c r="D879962" s="335"/>
    </row>
    <row r="879963" spans="2:4">
      <c r="B879963" s="334"/>
      <c r="D879963" s="335"/>
    </row>
    <row r="879964" spans="2:4">
      <c r="B879964" s="334"/>
      <c r="D879964" s="335"/>
    </row>
    <row r="879965" spans="2:4">
      <c r="B879965" s="334"/>
      <c r="D879965" s="335"/>
    </row>
    <row r="879966" spans="2:4">
      <c r="B879966" s="334"/>
      <c r="D879966" s="335"/>
    </row>
    <row r="879967" spans="2:4">
      <c r="B879967" s="334"/>
      <c r="D879967" s="335"/>
    </row>
    <row r="879968" spans="2:4">
      <c r="B879968" s="334"/>
      <c r="D879968" s="335"/>
    </row>
    <row r="879969" spans="2:4">
      <c r="B879969" s="334"/>
      <c r="D879969" s="335"/>
    </row>
    <row r="879970" spans="2:4">
      <c r="B879970" s="334"/>
      <c r="D879970" s="335"/>
    </row>
    <row r="879971" spans="2:4">
      <c r="B879971" s="334"/>
      <c r="D879971" s="335"/>
    </row>
    <row r="879972" spans="2:4">
      <c r="B879972" s="334"/>
      <c r="D879972" s="335"/>
    </row>
    <row r="879973" spans="2:4">
      <c r="B879973" s="334"/>
      <c r="D879973" s="335"/>
    </row>
    <row r="879974" spans="2:4">
      <c r="B879974" s="334"/>
      <c r="D879974" s="335"/>
    </row>
    <row r="879975" spans="2:4">
      <c r="B879975" s="334"/>
      <c r="D879975" s="335"/>
    </row>
    <row r="879976" spans="2:4">
      <c r="B879976" s="334"/>
      <c r="D879976" s="335"/>
    </row>
    <row r="879977" spans="2:4">
      <c r="B879977" s="334"/>
      <c r="D879977" s="335"/>
    </row>
    <row r="879978" spans="2:4">
      <c r="B879978" s="334"/>
      <c r="D879978" s="335"/>
    </row>
    <row r="879979" spans="2:4">
      <c r="B879979" s="334"/>
      <c r="D879979" s="335"/>
    </row>
    <row r="879980" spans="2:4">
      <c r="B879980" s="334"/>
      <c r="D879980" s="335"/>
    </row>
    <row r="879981" spans="2:4">
      <c r="B879981" s="334"/>
      <c r="D879981" s="335"/>
    </row>
    <row r="879982" spans="2:4">
      <c r="B879982" s="334"/>
      <c r="D879982" s="335"/>
    </row>
    <row r="879983" spans="2:4">
      <c r="B879983" s="334"/>
      <c r="D879983" s="335"/>
    </row>
    <row r="879984" spans="2:4">
      <c r="B879984" s="334"/>
      <c r="D879984" s="335"/>
    </row>
    <row r="879985" spans="2:4">
      <c r="B879985" s="334"/>
      <c r="D879985" s="335"/>
    </row>
    <row r="879986" spans="2:4">
      <c r="B879986" s="334"/>
      <c r="D879986" s="335"/>
    </row>
    <row r="879987" spans="2:4">
      <c r="B879987" s="334"/>
      <c r="D879987" s="335"/>
    </row>
    <row r="879988" spans="2:4">
      <c r="B879988" s="334"/>
      <c r="D879988" s="335"/>
    </row>
    <row r="879989" spans="2:4">
      <c r="B879989" s="334"/>
      <c r="D879989" s="335"/>
    </row>
    <row r="879990" spans="2:4">
      <c r="B879990" s="334"/>
      <c r="D879990" s="335"/>
    </row>
    <row r="879991" spans="2:4">
      <c r="B879991" s="334"/>
      <c r="D879991" s="335"/>
    </row>
    <row r="879992" spans="2:4">
      <c r="B879992" s="334"/>
      <c r="D879992" s="335"/>
    </row>
    <row r="879993" spans="2:4">
      <c r="B879993" s="334"/>
      <c r="D879993" s="335"/>
    </row>
    <row r="879994" spans="2:4">
      <c r="B879994" s="334"/>
      <c r="D879994" s="335"/>
    </row>
    <row r="879995" spans="2:4">
      <c r="B879995" s="334"/>
      <c r="D879995" s="335"/>
    </row>
    <row r="879996" spans="2:4">
      <c r="B879996" s="334"/>
      <c r="D879996" s="335"/>
    </row>
    <row r="879997" spans="2:4">
      <c r="B879997" s="334"/>
      <c r="D879997" s="335"/>
    </row>
    <row r="879998" spans="2:4">
      <c r="B879998" s="334"/>
      <c r="D879998" s="335"/>
    </row>
    <row r="879999" spans="2:4">
      <c r="B879999" s="334"/>
      <c r="D879999" s="335"/>
    </row>
    <row r="880000" spans="2:4">
      <c r="B880000" s="334"/>
      <c r="D880000" s="335"/>
    </row>
    <row r="880001" spans="2:4">
      <c r="B880001" s="334"/>
      <c r="D880001" s="335"/>
    </row>
    <row r="880002" spans="2:4">
      <c r="B880002" s="334"/>
      <c r="D880002" s="335"/>
    </row>
    <row r="880003" spans="2:4">
      <c r="B880003" s="334"/>
      <c r="D880003" s="335"/>
    </row>
    <row r="880004" spans="2:4">
      <c r="B880004" s="334"/>
      <c r="D880004" s="335"/>
    </row>
    <row r="880005" spans="2:4">
      <c r="B880005" s="334"/>
      <c r="D880005" s="335"/>
    </row>
    <row r="880006" spans="2:4">
      <c r="B880006" s="334"/>
      <c r="D880006" s="335"/>
    </row>
    <row r="880007" spans="2:4">
      <c r="B880007" s="334"/>
      <c r="D880007" s="335"/>
    </row>
    <row r="880008" spans="2:4">
      <c r="B880008" s="334"/>
      <c r="D880008" s="335"/>
    </row>
    <row r="880009" spans="2:4">
      <c r="B880009" s="334"/>
      <c r="D880009" s="335"/>
    </row>
    <row r="880010" spans="2:4">
      <c r="B880010" s="334"/>
      <c r="D880010" s="335"/>
    </row>
    <row r="880011" spans="2:4">
      <c r="B880011" s="334"/>
      <c r="D880011" s="335"/>
    </row>
    <row r="880012" spans="2:4">
      <c r="B880012" s="334"/>
      <c r="D880012" s="335"/>
    </row>
    <row r="880013" spans="2:4">
      <c r="B880013" s="334"/>
      <c r="D880013" s="335"/>
    </row>
    <row r="880014" spans="2:4">
      <c r="B880014" s="334"/>
      <c r="D880014" s="335"/>
    </row>
    <row r="880015" spans="2:4">
      <c r="B880015" s="334"/>
      <c r="D880015" s="335"/>
    </row>
    <row r="880016" spans="2:4">
      <c r="B880016" s="334"/>
      <c r="D880016" s="335"/>
    </row>
    <row r="880017" spans="2:4">
      <c r="B880017" s="334"/>
      <c r="D880017" s="335"/>
    </row>
    <row r="880018" spans="2:4">
      <c r="B880018" s="334"/>
      <c r="D880018" s="335"/>
    </row>
    <row r="880019" spans="2:4">
      <c r="B880019" s="334"/>
      <c r="D880019" s="335"/>
    </row>
    <row r="880020" spans="2:4">
      <c r="B880020" s="334"/>
      <c r="D880020" s="335"/>
    </row>
    <row r="880021" spans="2:4">
      <c r="B880021" s="334"/>
      <c r="D880021" s="335"/>
    </row>
    <row r="880022" spans="2:4">
      <c r="B880022" s="334"/>
      <c r="D880022" s="335"/>
    </row>
    <row r="880023" spans="2:4">
      <c r="B880023" s="334"/>
      <c r="D880023" s="335"/>
    </row>
    <row r="880024" spans="2:4">
      <c r="B880024" s="334"/>
      <c r="D880024" s="335"/>
    </row>
    <row r="880025" spans="2:4">
      <c r="B880025" s="334"/>
      <c r="D880025" s="335"/>
    </row>
    <row r="880026" spans="2:4">
      <c r="B880026" s="334"/>
      <c r="D880026" s="335"/>
    </row>
    <row r="880027" spans="2:4">
      <c r="B880027" s="334"/>
      <c r="D880027" s="335"/>
    </row>
    <row r="880028" spans="2:4">
      <c r="B880028" s="334"/>
      <c r="D880028" s="335"/>
    </row>
    <row r="880029" spans="2:4">
      <c r="B880029" s="334"/>
      <c r="D880029" s="335"/>
    </row>
    <row r="880030" spans="2:4">
      <c r="B880030" s="334"/>
      <c r="D880030" s="335"/>
    </row>
    <row r="880031" spans="2:4">
      <c r="B880031" s="334"/>
      <c r="D880031" s="335"/>
    </row>
    <row r="880032" spans="2:4">
      <c r="B880032" s="334"/>
      <c r="D880032" s="335"/>
    </row>
    <row r="880033" spans="2:4">
      <c r="B880033" s="334"/>
      <c r="D880033" s="335"/>
    </row>
    <row r="880034" spans="2:4">
      <c r="B880034" s="334"/>
      <c r="D880034" s="335"/>
    </row>
    <row r="880035" spans="2:4">
      <c r="B880035" s="334"/>
      <c r="D880035" s="335"/>
    </row>
    <row r="880036" spans="2:4">
      <c r="B880036" s="334"/>
      <c r="D880036" s="335"/>
    </row>
    <row r="880037" spans="2:4">
      <c r="B880037" s="334"/>
      <c r="D880037" s="335"/>
    </row>
    <row r="880038" spans="2:4">
      <c r="B880038" s="334"/>
      <c r="D880038" s="335"/>
    </row>
    <row r="880039" spans="2:4">
      <c r="B880039" s="334"/>
      <c r="D880039" s="335"/>
    </row>
    <row r="880040" spans="2:4">
      <c r="B880040" s="334"/>
      <c r="D880040" s="335"/>
    </row>
    <row r="880041" spans="2:4">
      <c r="B880041" s="334"/>
      <c r="D880041" s="335"/>
    </row>
    <row r="880042" spans="2:4">
      <c r="B880042" s="334"/>
      <c r="D880042" s="335"/>
    </row>
    <row r="880043" spans="2:4">
      <c r="B880043" s="334"/>
      <c r="D880043" s="335"/>
    </row>
    <row r="880044" spans="2:4">
      <c r="B880044" s="334"/>
      <c r="D880044" s="335"/>
    </row>
    <row r="880045" spans="2:4">
      <c r="B880045" s="334"/>
      <c r="D880045" s="335"/>
    </row>
    <row r="880046" spans="2:4">
      <c r="B880046" s="334"/>
      <c r="D880046" s="335"/>
    </row>
    <row r="880047" spans="2:4">
      <c r="B880047" s="334"/>
      <c r="D880047" s="335"/>
    </row>
    <row r="880048" spans="2:4">
      <c r="B880048" s="334"/>
      <c r="D880048" s="335"/>
    </row>
    <row r="880049" spans="2:4">
      <c r="B880049" s="334"/>
      <c r="D880049" s="335"/>
    </row>
    <row r="880050" spans="2:4">
      <c r="B880050" s="334"/>
      <c r="D880050" s="335"/>
    </row>
    <row r="880051" spans="2:4">
      <c r="B880051" s="334"/>
      <c r="D880051" s="335"/>
    </row>
    <row r="880052" spans="2:4">
      <c r="B880052" s="334"/>
      <c r="D880052" s="335"/>
    </row>
    <row r="880053" spans="2:4">
      <c r="B880053" s="334"/>
      <c r="D880053" s="335"/>
    </row>
    <row r="880054" spans="2:4">
      <c r="B880054" s="334"/>
      <c r="D880054" s="335"/>
    </row>
    <row r="880055" spans="2:4">
      <c r="B880055" s="334"/>
      <c r="D880055" s="335"/>
    </row>
    <row r="880056" spans="2:4">
      <c r="B880056" s="334"/>
      <c r="D880056" s="335"/>
    </row>
    <row r="880057" spans="2:4">
      <c r="B880057" s="334"/>
      <c r="D880057" s="335"/>
    </row>
    <row r="880058" spans="2:4">
      <c r="B880058" s="334"/>
      <c r="D880058" s="335"/>
    </row>
    <row r="880059" spans="2:4">
      <c r="B880059" s="334"/>
      <c r="D880059" s="335"/>
    </row>
    <row r="880060" spans="2:4">
      <c r="B880060" s="334"/>
      <c r="D880060" s="335"/>
    </row>
    <row r="880061" spans="2:4">
      <c r="B880061" s="334"/>
      <c r="D880061" s="335"/>
    </row>
    <row r="880062" spans="2:4">
      <c r="B880062" s="334"/>
      <c r="D880062" s="335"/>
    </row>
    <row r="880063" spans="2:4">
      <c r="B880063" s="334"/>
      <c r="D880063" s="335"/>
    </row>
    <row r="880064" spans="2:4">
      <c r="B880064" s="334"/>
      <c r="D880064" s="335"/>
    </row>
    <row r="880065" spans="2:4">
      <c r="B880065" s="334"/>
      <c r="D880065" s="335"/>
    </row>
    <row r="880066" spans="2:4">
      <c r="B880066" s="334"/>
      <c r="D880066" s="335"/>
    </row>
    <row r="880067" spans="2:4">
      <c r="B880067" s="334"/>
      <c r="D880067" s="335"/>
    </row>
    <row r="880068" spans="2:4">
      <c r="B880068" s="334"/>
      <c r="D880068" s="335"/>
    </row>
    <row r="880069" spans="2:4">
      <c r="B880069" s="334"/>
      <c r="D880069" s="335"/>
    </row>
    <row r="880070" spans="2:4">
      <c r="B880070" s="334"/>
      <c r="D880070" s="335"/>
    </row>
    <row r="880071" spans="2:4">
      <c r="B880071" s="334"/>
      <c r="D880071" s="335"/>
    </row>
    <row r="880072" spans="2:4">
      <c r="B880072" s="334"/>
      <c r="D880072" s="335"/>
    </row>
    <row r="880073" spans="2:4">
      <c r="B880073" s="334"/>
      <c r="D880073" s="335"/>
    </row>
    <row r="880074" spans="2:4">
      <c r="B880074" s="334"/>
      <c r="D880074" s="335"/>
    </row>
    <row r="880075" spans="2:4">
      <c r="B880075" s="334"/>
      <c r="D880075" s="335"/>
    </row>
    <row r="880076" spans="2:4">
      <c r="B880076" s="334"/>
      <c r="D880076" s="335"/>
    </row>
    <row r="880077" spans="2:4">
      <c r="B880077" s="334"/>
      <c r="D880077" s="335"/>
    </row>
    <row r="880078" spans="2:4">
      <c r="B880078" s="334"/>
      <c r="D880078" s="335"/>
    </row>
    <row r="880079" spans="2:4">
      <c r="B880079" s="334"/>
      <c r="D880079" s="335"/>
    </row>
    <row r="880080" spans="2:4">
      <c r="B880080" s="334"/>
      <c r="D880080" s="335"/>
    </row>
    <row r="880081" spans="2:4">
      <c r="B880081" s="334"/>
      <c r="D880081" s="335"/>
    </row>
    <row r="880082" spans="2:4">
      <c r="B880082" s="334"/>
      <c r="D880082" s="335"/>
    </row>
    <row r="880083" spans="2:4">
      <c r="B880083" s="334"/>
      <c r="D880083" s="335"/>
    </row>
    <row r="880084" spans="2:4">
      <c r="B880084" s="334"/>
      <c r="D880084" s="335"/>
    </row>
    <row r="880085" spans="2:4">
      <c r="B880085" s="334"/>
      <c r="D880085" s="335"/>
    </row>
    <row r="880086" spans="2:4">
      <c r="B880086" s="334"/>
      <c r="D880086" s="335"/>
    </row>
    <row r="880087" spans="2:4">
      <c r="B880087" s="334"/>
      <c r="D880087" s="335"/>
    </row>
    <row r="880088" spans="2:4">
      <c r="B880088" s="334"/>
      <c r="D880088" s="335"/>
    </row>
    <row r="880089" spans="2:4">
      <c r="B880089" s="334"/>
      <c r="D880089" s="335"/>
    </row>
    <row r="880090" spans="2:4">
      <c r="B880090" s="334"/>
      <c r="D880090" s="335"/>
    </row>
    <row r="880091" spans="2:4">
      <c r="B880091" s="334"/>
      <c r="D880091" s="335"/>
    </row>
    <row r="880092" spans="2:4">
      <c r="B880092" s="334"/>
      <c r="D880092" s="335"/>
    </row>
    <row r="880093" spans="2:4">
      <c r="B880093" s="334"/>
      <c r="D880093" s="335"/>
    </row>
    <row r="880094" spans="2:4">
      <c r="B880094" s="334"/>
      <c r="D880094" s="335"/>
    </row>
    <row r="880095" spans="2:4">
      <c r="B880095" s="334"/>
      <c r="D880095" s="335"/>
    </row>
    <row r="880096" spans="2:4">
      <c r="B880096" s="334"/>
      <c r="D880096" s="335"/>
    </row>
    <row r="880097" spans="2:4">
      <c r="B880097" s="334"/>
      <c r="D880097" s="335"/>
    </row>
    <row r="880098" spans="2:4">
      <c r="B880098" s="334"/>
      <c r="D880098" s="335"/>
    </row>
    <row r="880099" spans="2:4">
      <c r="B880099" s="334"/>
      <c r="D880099" s="335"/>
    </row>
    <row r="880100" spans="2:4">
      <c r="B880100" s="334"/>
      <c r="D880100" s="335"/>
    </row>
    <row r="880101" spans="2:4">
      <c r="B880101" s="334"/>
      <c r="D880101" s="335"/>
    </row>
    <row r="880102" spans="2:4">
      <c r="B880102" s="334"/>
      <c r="D880102" s="335"/>
    </row>
    <row r="880103" spans="2:4">
      <c r="B880103" s="334"/>
      <c r="D880103" s="335"/>
    </row>
    <row r="880104" spans="2:4">
      <c r="B880104" s="334"/>
      <c r="D880104" s="335"/>
    </row>
    <row r="880105" spans="2:4">
      <c r="B880105" s="334"/>
      <c r="D880105" s="335"/>
    </row>
    <row r="880106" spans="2:4">
      <c r="B880106" s="334"/>
      <c r="D880106" s="335"/>
    </row>
    <row r="880107" spans="2:4">
      <c r="B880107" s="334"/>
      <c r="D880107" s="335"/>
    </row>
    <row r="880108" spans="2:4">
      <c r="B880108" s="334"/>
      <c r="D880108" s="335"/>
    </row>
    <row r="880109" spans="2:4">
      <c r="B880109" s="334"/>
      <c r="D880109" s="335"/>
    </row>
    <row r="880110" spans="2:4">
      <c r="B880110" s="334"/>
      <c r="D880110" s="335"/>
    </row>
    <row r="880111" spans="2:4">
      <c r="B880111" s="334"/>
      <c r="D880111" s="335"/>
    </row>
    <row r="880112" spans="2:4">
      <c r="B880112" s="334"/>
      <c r="D880112" s="335"/>
    </row>
    <row r="880113" spans="2:4">
      <c r="B880113" s="334"/>
      <c r="D880113" s="335"/>
    </row>
    <row r="880114" spans="2:4">
      <c r="B880114" s="334"/>
      <c r="D880114" s="335"/>
    </row>
    <row r="880115" spans="2:4">
      <c r="B880115" s="334"/>
      <c r="D880115" s="335"/>
    </row>
    <row r="880116" spans="2:4">
      <c r="B880116" s="334"/>
      <c r="D880116" s="335"/>
    </row>
    <row r="880117" spans="2:4">
      <c r="B880117" s="334"/>
      <c r="D880117" s="335"/>
    </row>
    <row r="880118" spans="2:4">
      <c r="B880118" s="334"/>
      <c r="D880118" s="335"/>
    </row>
    <row r="880119" spans="2:4">
      <c r="B880119" s="334"/>
      <c r="D880119" s="335"/>
    </row>
    <row r="880120" spans="2:4">
      <c r="B880120" s="334"/>
      <c r="D880120" s="335"/>
    </row>
    <row r="880121" spans="2:4">
      <c r="B880121" s="334"/>
      <c r="D880121" s="335"/>
    </row>
    <row r="880122" spans="2:4">
      <c r="B880122" s="334"/>
      <c r="D880122" s="335"/>
    </row>
    <row r="880123" spans="2:4">
      <c r="B880123" s="334"/>
      <c r="D880123" s="335"/>
    </row>
    <row r="880124" spans="2:4">
      <c r="B880124" s="334"/>
      <c r="D880124" s="335"/>
    </row>
    <row r="880125" spans="2:4">
      <c r="B880125" s="334"/>
      <c r="D880125" s="335"/>
    </row>
    <row r="880126" spans="2:4">
      <c r="B880126" s="334"/>
      <c r="D880126" s="335"/>
    </row>
    <row r="880127" spans="2:4">
      <c r="B880127" s="334"/>
      <c r="D880127" s="335"/>
    </row>
    <row r="880128" spans="2:4">
      <c r="B880128" s="334"/>
      <c r="D880128" s="335"/>
    </row>
    <row r="880129" spans="2:4">
      <c r="B880129" s="334"/>
      <c r="D880129" s="335"/>
    </row>
    <row r="880130" spans="2:4">
      <c r="B880130" s="334"/>
      <c r="D880130" s="335"/>
    </row>
    <row r="880131" spans="2:4">
      <c r="B880131" s="334"/>
      <c r="D880131" s="335"/>
    </row>
    <row r="880132" spans="2:4">
      <c r="B880132" s="334"/>
      <c r="D880132" s="335"/>
    </row>
    <row r="880133" spans="2:4">
      <c r="B880133" s="334"/>
      <c r="D880133" s="335"/>
    </row>
    <row r="880134" spans="2:4">
      <c r="B880134" s="334"/>
      <c r="D880134" s="335"/>
    </row>
    <row r="880135" spans="2:4">
      <c r="B880135" s="334"/>
      <c r="D880135" s="335"/>
    </row>
    <row r="880136" spans="2:4">
      <c r="B880136" s="334"/>
      <c r="D880136" s="335"/>
    </row>
    <row r="880137" spans="2:4">
      <c r="B880137" s="334"/>
      <c r="D880137" s="335"/>
    </row>
    <row r="880138" spans="2:4">
      <c r="B880138" s="334"/>
      <c r="D880138" s="335"/>
    </row>
    <row r="880139" spans="2:4">
      <c r="B880139" s="334"/>
      <c r="D880139" s="335"/>
    </row>
    <row r="880140" spans="2:4">
      <c r="B880140" s="334"/>
      <c r="D880140" s="335"/>
    </row>
    <row r="880141" spans="2:4">
      <c r="B880141" s="334"/>
      <c r="D880141" s="335"/>
    </row>
    <row r="880142" spans="2:4">
      <c r="B880142" s="334"/>
      <c r="D880142" s="335"/>
    </row>
    <row r="880143" spans="2:4">
      <c r="B880143" s="334"/>
      <c r="D880143" s="335"/>
    </row>
    <row r="880144" spans="2:4">
      <c r="B880144" s="334"/>
      <c r="D880144" s="335"/>
    </row>
    <row r="880145" spans="2:4">
      <c r="B880145" s="334"/>
      <c r="D880145" s="335"/>
    </row>
    <row r="880146" spans="2:4">
      <c r="B880146" s="334"/>
      <c r="D880146" s="335"/>
    </row>
    <row r="880147" spans="2:4">
      <c r="B880147" s="334"/>
      <c r="D880147" s="335"/>
    </row>
    <row r="880148" spans="2:4">
      <c r="B880148" s="334"/>
      <c r="D880148" s="335"/>
    </row>
    <row r="880149" spans="2:4">
      <c r="B880149" s="334"/>
      <c r="D880149" s="335"/>
    </row>
    <row r="880150" spans="2:4">
      <c r="B880150" s="334"/>
      <c r="D880150" s="335"/>
    </row>
    <row r="880151" spans="2:4">
      <c r="B880151" s="334"/>
      <c r="D880151" s="335"/>
    </row>
    <row r="880152" spans="2:4">
      <c r="B880152" s="334"/>
      <c r="D880152" s="335"/>
    </row>
    <row r="880153" spans="2:4">
      <c r="B880153" s="334"/>
      <c r="D880153" s="335"/>
    </row>
    <row r="880154" spans="2:4">
      <c r="B880154" s="334"/>
      <c r="D880154" s="335"/>
    </row>
    <row r="880155" spans="2:4">
      <c r="B880155" s="334"/>
      <c r="D880155" s="335"/>
    </row>
    <row r="880156" spans="2:4">
      <c r="B880156" s="334"/>
      <c r="D880156" s="335"/>
    </row>
    <row r="880157" spans="2:4">
      <c r="B880157" s="334"/>
      <c r="D880157" s="335"/>
    </row>
    <row r="880158" spans="2:4">
      <c r="B880158" s="334"/>
      <c r="D880158" s="335"/>
    </row>
    <row r="880159" spans="2:4">
      <c r="B880159" s="334"/>
      <c r="D880159" s="335"/>
    </row>
    <row r="880160" spans="2:4">
      <c r="B880160" s="334"/>
      <c r="D880160" s="335"/>
    </row>
    <row r="880161" spans="2:4">
      <c r="B880161" s="334"/>
      <c r="D880161" s="335"/>
    </row>
    <row r="880162" spans="2:4">
      <c r="B880162" s="334"/>
      <c r="D880162" s="335"/>
    </row>
    <row r="880163" spans="2:4">
      <c r="B880163" s="334"/>
      <c r="D880163" s="335"/>
    </row>
    <row r="880164" spans="2:4">
      <c r="B880164" s="334"/>
      <c r="D880164" s="335"/>
    </row>
    <row r="880165" spans="2:4">
      <c r="B880165" s="334"/>
      <c r="D880165" s="335"/>
    </row>
    <row r="880166" spans="2:4">
      <c r="B880166" s="334"/>
      <c r="D880166" s="335"/>
    </row>
    <row r="880167" spans="2:4">
      <c r="B880167" s="334"/>
      <c r="D880167" s="335"/>
    </row>
    <row r="880168" spans="2:4">
      <c r="B880168" s="334"/>
      <c r="D880168" s="335"/>
    </row>
    <row r="880169" spans="2:4">
      <c r="B880169" s="334"/>
      <c r="D880169" s="335"/>
    </row>
    <row r="880170" spans="2:4">
      <c r="B880170" s="334"/>
      <c r="D880170" s="335"/>
    </row>
    <row r="880171" spans="2:4">
      <c r="B880171" s="334"/>
      <c r="D880171" s="335"/>
    </row>
    <row r="880172" spans="2:4">
      <c r="B880172" s="334"/>
      <c r="D880172" s="335"/>
    </row>
    <row r="880173" spans="2:4">
      <c r="B880173" s="334"/>
      <c r="D880173" s="335"/>
    </row>
    <row r="880174" spans="2:4">
      <c r="B880174" s="334"/>
      <c r="D880174" s="335"/>
    </row>
    <row r="880175" spans="2:4">
      <c r="B880175" s="334"/>
      <c r="D880175" s="335"/>
    </row>
    <row r="880176" spans="2:4">
      <c r="B880176" s="334"/>
      <c r="D880176" s="335"/>
    </row>
    <row r="880177" spans="2:4">
      <c r="B880177" s="334"/>
      <c r="D880177" s="335"/>
    </row>
    <row r="880178" spans="2:4">
      <c r="B880178" s="334"/>
      <c r="D880178" s="335"/>
    </row>
    <row r="880179" spans="2:4">
      <c r="B880179" s="334"/>
      <c r="D880179" s="335"/>
    </row>
    <row r="880180" spans="2:4">
      <c r="B880180" s="334"/>
      <c r="D880180" s="335"/>
    </row>
    <row r="880181" spans="2:4">
      <c r="B880181" s="334"/>
      <c r="D880181" s="335"/>
    </row>
    <row r="880182" spans="2:4">
      <c r="B880182" s="334"/>
      <c r="D880182" s="335"/>
    </row>
    <row r="880183" spans="2:4">
      <c r="B880183" s="334"/>
      <c r="D880183" s="335"/>
    </row>
    <row r="880184" spans="2:4">
      <c r="B880184" s="334"/>
      <c r="D880184" s="335"/>
    </row>
    <row r="880185" spans="2:4">
      <c r="B880185" s="334"/>
      <c r="D880185" s="335"/>
    </row>
    <row r="880186" spans="2:4">
      <c r="B880186" s="334"/>
      <c r="D880186" s="335"/>
    </row>
    <row r="880187" spans="2:4">
      <c r="B880187" s="334"/>
      <c r="D880187" s="335"/>
    </row>
    <row r="880188" spans="2:4">
      <c r="B880188" s="334"/>
      <c r="D880188" s="335"/>
    </row>
    <row r="880189" spans="2:4">
      <c r="B880189" s="334"/>
      <c r="D880189" s="335"/>
    </row>
    <row r="880190" spans="2:4">
      <c r="B880190" s="334"/>
      <c r="D880190" s="335"/>
    </row>
    <row r="880191" spans="2:4">
      <c r="B880191" s="334"/>
      <c r="D880191" s="335"/>
    </row>
    <row r="880192" spans="2:4">
      <c r="B880192" s="334"/>
      <c r="D880192" s="335"/>
    </row>
    <row r="880193" spans="2:4">
      <c r="B880193" s="334"/>
      <c r="D880193" s="335"/>
    </row>
    <row r="880194" spans="2:4">
      <c r="B880194" s="334"/>
      <c r="D880194" s="335"/>
    </row>
    <row r="880195" spans="2:4">
      <c r="B880195" s="334"/>
      <c r="D880195" s="335"/>
    </row>
    <row r="880196" spans="2:4">
      <c r="B880196" s="334"/>
      <c r="D880196" s="335"/>
    </row>
    <row r="880197" spans="2:4">
      <c r="B880197" s="334"/>
      <c r="D880197" s="335"/>
    </row>
    <row r="880198" spans="2:4">
      <c r="B880198" s="334"/>
      <c r="D880198" s="335"/>
    </row>
    <row r="880199" spans="2:4">
      <c r="B880199" s="334"/>
      <c r="D880199" s="335"/>
    </row>
    <row r="880200" spans="2:4">
      <c r="B880200" s="334"/>
      <c r="D880200" s="335"/>
    </row>
    <row r="880201" spans="2:4">
      <c r="B880201" s="334"/>
      <c r="D880201" s="335"/>
    </row>
    <row r="880202" spans="2:4">
      <c r="B880202" s="334"/>
      <c r="D880202" s="335"/>
    </row>
    <row r="880203" spans="2:4">
      <c r="B880203" s="334"/>
      <c r="D880203" s="335"/>
    </row>
    <row r="880204" spans="2:4">
      <c r="B880204" s="334"/>
      <c r="D880204" s="335"/>
    </row>
    <row r="880205" spans="2:4">
      <c r="B880205" s="334"/>
      <c r="D880205" s="335"/>
    </row>
    <row r="880206" spans="2:4">
      <c r="B880206" s="334"/>
      <c r="D880206" s="335"/>
    </row>
    <row r="880207" spans="2:4">
      <c r="B880207" s="334"/>
      <c r="D880207" s="335"/>
    </row>
    <row r="880208" spans="2:4">
      <c r="B880208" s="334"/>
      <c r="D880208" s="335"/>
    </row>
    <row r="880209" spans="2:4">
      <c r="B880209" s="334"/>
      <c r="D880209" s="335"/>
    </row>
    <row r="880210" spans="2:4">
      <c r="B880210" s="334"/>
      <c r="D880210" s="335"/>
    </row>
    <row r="880211" spans="2:4">
      <c r="B880211" s="334"/>
      <c r="D880211" s="335"/>
    </row>
    <row r="880212" spans="2:4">
      <c r="B880212" s="334"/>
      <c r="D880212" s="335"/>
    </row>
    <row r="880213" spans="2:4">
      <c r="B880213" s="334"/>
      <c r="D880213" s="335"/>
    </row>
    <row r="880214" spans="2:4">
      <c r="B880214" s="334"/>
      <c r="D880214" s="335"/>
    </row>
    <row r="880215" spans="2:4">
      <c r="B880215" s="334"/>
      <c r="D880215" s="335"/>
    </row>
    <row r="880216" spans="2:4">
      <c r="B880216" s="334"/>
      <c r="D880216" s="335"/>
    </row>
    <row r="880217" spans="2:4">
      <c r="B880217" s="334"/>
      <c r="D880217" s="335"/>
    </row>
    <row r="880218" spans="2:4">
      <c r="B880218" s="334"/>
      <c r="D880218" s="335"/>
    </row>
    <row r="880219" spans="2:4">
      <c r="B880219" s="334"/>
      <c r="D880219" s="335"/>
    </row>
    <row r="880220" spans="2:4">
      <c r="B880220" s="334"/>
      <c r="D880220" s="335"/>
    </row>
    <row r="880221" spans="2:4">
      <c r="B880221" s="334"/>
      <c r="D880221" s="335"/>
    </row>
    <row r="880222" spans="2:4">
      <c r="B880222" s="334"/>
      <c r="D880222" s="335"/>
    </row>
    <row r="880223" spans="2:4">
      <c r="B880223" s="334"/>
      <c r="D880223" s="335"/>
    </row>
    <row r="880224" spans="2:4">
      <c r="B880224" s="334"/>
      <c r="D880224" s="335"/>
    </row>
    <row r="880225" spans="2:4">
      <c r="B880225" s="334"/>
      <c r="D880225" s="335"/>
    </row>
    <row r="880226" spans="2:4">
      <c r="B880226" s="334"/>
      <c r="D880226" s="335"/>
    </row>
    <row r="880227" spans="2:4">
      <c r="B880227" s="334"/>
      <c r="D880227" s="335"/>
    </row>
    <row r="880228" spans="2:4">
      <c r="B880228" s="334"/>
      <c r="D880228" s="335"/>
    </row>
    <row r="880229" spans="2:4">
      <c r="B880229" s="334"/>
      <c r="D880229" s="335"/>
    </row>
    <row r="880230" spans="2:4">
      <c r="B880230" s="334"/>
      <c r="D880230" s="335"/>
    </row>
    <row r="880231" spans="2:4">
      <c r="B880231" s="334"/>
      <c r="D880231" s="335"/>
    </row>
    <row r="880232" spans="2:4">
      <c r="B880232" s="334"/>
      <c r="D880232" s="335"/>
    </row>
    <row r="880233" spans="2:4">
      <c r="B880233" s="334"/>
      <c r="D880233" s="335"/>
    </row>
    <row r="880234" spans="2:4">
      <c r="B880234" s="334"/>
      <c r="D880234" s="335"/>
    </row>
    <row r="880235" spans="2:4">
      <c r="B880235" s="334"/>
      <c r="D880235" s="335"/>
    </row>
    <row r="880236" spans="2:4">
      <c r="B880236" s="334"/>
      <c r="D880236" s="335"/>
    </row>
    <row r="880237" spans="2:4">
      <c r="B880237" s="334"/>
      <c r="D880237" s="335"/>
    </row>
    <row r="880238" spans="2:4">
      <c r="B880238" s="334"/>
      <c r="D880238" s="335"/>
    </row>
    <row r="880239" spans="2:4">
      <c r="B880239" s="334"/>
      <c r="D880239" s="335"/>
    </row>
    <row r="880240" spans="2:4">
      <c r="B880240" s="334"/>
      <c r="D880240" s="335"/>
    </row>
    <row r="880241" spans="2:4">
      <c r="B880241" s="334"/>
      <c r="D880241" s="335"/>
    </row>
    <row r="880242" spans="2:4">
      <c r="B880242" s="334"/>
      <c r="D880242" s="335"/>
    </row>
    <row r="880243" spans="2:4">
      <c r="B880243" s="334"/>
      <c r="D880243" s="335"/>
    </row>
    <row r="880244" spans="2:4">
      <c r="B880244" s="334"/>
      <c r="D880244" s="335"/>
    </row>
    <row r="880245" spans="2:4">
      <c r="B880245" s="334"/>
      <c r="D880245" s="335"/>
    </row>
    <row r="880246" spans="2:4">
      <c r="B880246" s="334"/>
      <c r="D880246" s="335"/>
    </row>
    <row r="880247" spans="2:4">
      <c r="B880247" s="334"/>
      <c r="D880247" s="335"/>
    </row>
    <row r="880248" spans="2:4">
      <c r="B880248" s="334"/>
      <c r="D880248" s="335"/>
    </row>
    <row r="880249" spans="2:4">
      <c r="B880249" s="334"/>
      <c r="D880249" s="335"/>
    </row>
    <row r="880250" spans="2:4">
      <c r="B880250" s="334"/>
      <c r="D880250" s="335"/>
    </row>
    <row r="880251" spans="2:4">
      <c r="B880251" s="334"/>
      <c r="D880251" s="335"/>
    </row>
    <row r="880252" spans="2:4">
      <c r="B880252" s="334"/>
      <c r="D880252" s="335"/>
    </row>
    <row r="880253" spans="2:4">
      <c r="B880253" s="334"/>
      <c r="D880253" s="335"/>
    </row>
    <row r="880254" spans="2:4">
      <c r="B880254" s="334"/>
      <c r="D880254" s="335"/>
    </row>
    <row r="880255" spans="2:4">
      <c r="B880255" s="334"/>
      <c r="D880255" s="335"/>
    </row>
    <row r="880256" spans="2:4">
      <c r="B880256" s="334"/>
      <c r="D880256" s="335"/>
    </row>
    <row r="880257" spans="2:4">
      <c r="B880257" s="334"/>
      <c r="D880257" s="335"/>
    </row>
    <row r="880258" spans="2:4">
      <c r="B880258" s="334"/>
      <c r="D880258" s="335"/>
    </row>
    <row r="880259" spans="2:4">
      <c r="B880259" s="334"/>
      <c r="D880259" s="335"/>
    </row>
    <row r="880260" spans="2:4">
      <c r="B880260" s="334"/>
      <c r="D880260" s="335"/>
    </row>
    <row r="880261" spans="2:4">
      <c r="B880261" s="334"/>
      <c r="D880261" s="335"/>
    </row>
    <row r="880262" spans="2:4">
      <c r="B880262" s="334"/>
      <c r="D880262" s="335"/>
    </row>
    <row r="880263" spans="2:4">
      <c r="B880263" s="334"/>
      <c r="D880263" s="335"/>
    </row>
    <row r="880264" spans="2:4">
      <c r="B880264" s="334"/>
      <c r="D880264" s="335"/>
    </row>
    <row r="880265" spans="2:4">
      <c r="B880265" s="334"/>
      <c r="D880265" s="335"/>
    </row>
    <row r="880266" spans="2:4">
      <c r="B880266" s="334"/>
      <c r="D880266" s="335"/>
    </row>
    <row r="880267" spans="2:4">
      <c r="B880267" s="334"/>
      <c r="D880267" s="335"/>
    </row>
    <row r="880268" spans="2:4">
      <c r="B880268" s="334"/>
      <c r="D880268" s="335"/>
    </row>
    <row r="880269" spans="2:4">
      <c r="B880269" s="334"/>
      <c r="D880269" s="335"/>
    </row>
    <row r="880270" spans="2:4">
      <c r="B880270" s="334"/>
      <c r="D880270" s="335"/>
    </row>
    <row r="880271" spans="2:4">
      <c r="B880271" s="334"/>
      <c r="D880271" s="335"/>
    </row>
    <row r="880272" spans="2:4">
      <c r="B880272" s="334"/>
      <c r="D880272" s="335"/>
    </row>
    <row r="880273" spans="2:4">
      <c r="B880273" s="334"/>
      <c r="D880273" s="335"/>
    </row>
    <row r="880274" spans="2:4">
      <c r="B880274" s="334"/>
      <c r="D880274" s="335"/>
    </row>
    <row r="880275" spans="2:4">
      <c r="B880275" s="334"/>
      <c r="D880275" s="335"/>
    </row>
    <row r="880276" spans="2:4">
      <c r="B880276" s="334"/>
      <c r="D880276" s="335"/>
    </row>
    <row r="880277" spans="2:4">
      <c r="B880277" s="334"/>
      <c r="D880277" s="335"/>
    </row>
    <row r="880278" spans="2:4">
      <c r="B880278" s="334"/>
      <c r="D880278" s="335"/>
    </row>
    <row r="880279" spans="2:4">
      <c r="B880279" s="334"/>
      <c r="D880279" s="335"/>
    </row>
    <row r="880280" spans="2:4">
      <c r="B880280" s="334"/>
      <c r="D880280" s="335"/>
    </row>
    <row r="880281" spans="2:4">
      <c r="B880281" s="334"/>
      <c r="D880281" s="335"/>
    </row>
    <row r="880282" spans="2:4">
      <c r="B880282" s="334"/>
      <c r="D880282" s="335"/>
    </row>
    <row r="880283" spans="2:4">
      <c r="B880283" s="334"/>
      <c r="D880283" s="335"/>
    </row>
    <row r="880284" spans="2:4">
      <c r="B880284" s="334"/>
      <c r="D880284" s="335"/>
    </row>
    <row r="880285" spans="2:4">
      <c r="B880285" s="334"/>
      <c r="D880285" s="335"/>
    </row>
    <row r="880286" spans="2:4">
      <c r="B880286" s="334"/>
      <c r="D880286" s="335"/>
    </row>
    <row r="880287" spans="2:4">
      <c r="B880287" s="334"/>
      <c r="D880287" s="335"/>
    </row>
    <row r="880288" spans="2:4">
      <c r="B880288" s="334"/>
      <c r="D880288" s="335"/>
    </row>
    <row r="880289" spans="2:4">
      <c r="B880289" s="334"/>
      <c r="D880289" s="335"/>
    </row>
    <row r="880290" spans="2:4">
      <c r="B880290" s="334"/>
      <c r="D880290" s="335"/>
    </row>
    <row r="880291" spans="2:4">
      <c r="B880291" s="334"/>
      <c r="D880291" s="335"/>
    </row>
    <row r="880292" spans="2:4">
      <c r="B880292" s="334"/>
      <c r="D880292" s="335"/>
    </row>
    <row r="880293" spans="2:4">
      <c r="B880293" s="334"/>
      <c r="D880293" s="335"/>
    </row>
    <row r="880294" spans="2:4">
      <c r="B880294" s="334"/>
      <c r="D880294" s="335"/>
    </row>
    <row r="880295" spans="2:4">
      <c r="B880295" s="334"/>
      <c r="D880295" s="335"/>
    </row>
    <row r="880296" spans="2:4">
      <c r="B880296" s="334"/>
      <c r="D880296" s="335"/>
    </row>
    <row r="880297" spans="2:4">
      <c r="B880297" s="334"/>
      <c r="D880297" s="335"/>
    </row>
    <row r="880298" spans="2:4">
      <c r="B880298" s="334"/>
      <c r="D880298" s="335"/>
    </row>
    <row r="880299" spans="2:4">
      <c r="B880299" s="334"/>
      <c r="D880299" s="335"/>
    </row>
    <row r="880300" spans="2:4">
      <c r="B880300" s="334"/>
      <c r="D880300" s="335"/>
    </row>
    <row r="880301" spans="2:4">
      <c r="B880301" s="334"/>
      <c r="D880301" s="335"/>
    </row>
    <row r="880302" spans="2:4">
      <c r="B880302" s="334"/>
      <c r="D880302" s="335"/>
    </row>
    <row r="880303" spans="2:4">
      <c r="B880303" s="334"/>
      <c r="D880303" s="335"/>
    </row>
    <row r="880304" spans="2:4">
      <c r="B880304" s="334"/>
      <c r="D880304" s="335"/>
    </row>
    <row r="880305" spans="2:4">
      <c r="B880305" s="334"/>
      <c r="D880305" s="335"/>
    </row>
    <row r="880306" spans="2:4">
      <c r="B880306" s="334"/>
      <c r="D880306" s="335"/>
    </row>
    <row r="880307" spans="2:4">
      <c r="B880307" s="334"/>
      <c r="D880307" s="335"/>
    </row>
    <row r="880308" spans="2:4">
      <c r="B880308" s="334"/>
      <c r="D880308" s="335"/>
    </row>
    <row r="880309" spans="2:4">
      <c r="B880309" s="334"/>
      <c r="D880309" s="335"/>
    </row>
    <row r="880310" spans="2:4">
      <c r="B880310" s="334"/>
      <c r="D880310" s="335"/>
    </row>
    <row r="880311" spans="2:4">
      <c r="B880311" s="334"/>
      <c r="D880311" s="335"/>
    </row>
    <row r="880312" spans="2:4">
      <c r="B880312" s="334"/>
      <c r="D880312" s="335"/>
    </row>
    <row r="880313" spans="2:4">
      <c r="B880313" s="334"/>
      <c r="D880313" s="335"/>
    </row>
    <row r="880314" spans="2:4">
      <c r="B880314" s="334"/>
      <c r="D880314" s="335"/>
    </row>
    <row r="880315" spans="2:4">
      <c r="B880315" s="334"/>
      <c r="D880315" s="335"/>
    </row>
    <row r="880316" spans="2:4">
      <c r="B880316" s="334"/>
      <c r="D880316" s="335"/>
    </row>
    <row r="880317" spans="2:4">
      <c r="B880317" s="334"/>
      <c r="D880317" s="335"/>
    </row>
    <row r="880318" spans="2:4">
      <c r="B880318" s="334"/>
      <c r="D880318" s="335"/>
    </row>
    <row r="880319" spans="2:4">
      <c r="B880319" s="334"/>
      <c r="D880319" s="335"/>
    </row>
    <row r="880320" spans="2:4">
      <c r="B880320" s="334"/>
      <c r="D880320" s="335"/>
    </row>
    <row r="880321" spans="2:4">
      <c r="B880321" s="334"/>
      <c r="D880321" s="335"/>
    </row>
    <row r="880322" spans="2:4">
      <c r="B880322" s="334"/>
      <c r="D880322" s="335"/>
    </row>
    <row r="880323" spans="2:4">
      <c r="B880323" s="334"/>
      <c r="D880323" s="335"/>
    </row>
    <row r="880324" spans="2:4">
      <c r="B880324" s="334"/>
      <c r="D880324" s="335"/>
    </row>
    <row r="880325" spans="2:4">
      <c r="B880325" s="334"/>
      <c r="D880325" s="335"/>
    </row>
    <row r="880326" spans="2:4">
      <c r="B880326" s="334"/>
      <c r="D880326" s="335"/>
    </row>
    <row r="880327" spans="2:4">
      <c r="B880327" s="334"/>
      <c r="D880327" s="335"/>
    </row>
    <row r="880328" spans="2:4">
      <c r="B880328" s="334"/>
      <c r="D880328" s="335"/>
    </row>
    <row r="880329" spans="2:4">
      <c r="B880329" s="334"/>
      <c r="D880329" s="335"/>
    </row>
    <row r="880330" spans="2:4">
      <c r="B880330" s="334"/>
      <c r="D880330" s="335"/>
    </row>
    <row r="880331" spans="2:4">
      <c r="B880331" s="334"/>
      <c r="D880331" s="335"/>
    </row>
    <row r="880332" spans="2:4">
      <c r="B880332" s="334"/>
      <c r="D880332" s="335"/>
    </row>
    <row r="880333" spans="2:4">
      <c r="B880333" s="334"/>
      <c r="D880333" s="335"/>
    </row>
    <row r="880334" spans="2:4">
      <c r="B880334" s="334"/>
      <c r="D880334" s="335"/>
    </row>
    <row r="880335" spans="2:4">
      <c r="B880335" s="334"/>
      <c r="D880335" s="335"/>
    </row>
    <row r="880336" spans="2:4">
      <c r="B880336" s="334"/>
      <c r="D880336" s="335"/>
    </row>
    <row r="880337" spans="2:4">
      <c r="B880337" s="334"/>
      <c r="D880337" s="335"/>
    </row>
    <row r="880338" spans="2:4">
      <c r="B880338" s="334"/>
      <c r="D880338" s="335"/>
    </row>
    <row r="880339" spans="2:4">
      <c r="B880339" s="334"/>
      <c r="D880339" s="335"/>
    </row>
    <row r="880340" spans="2:4">
      <c r="B880340" s="334"/>
      <c r="D880340" s="335"/>
    </row>
    <row r="880341" spans="2:4">
      <c r="B880341" s="334"/>
      <c r="D880341" s="335"/>
    </row>
    <row r="880342" spans="2:4">
      <c r="B880342" s="334"/>
      <c r="D880342" s="335"/>
    </row>
    <row r="880343" spans="2:4">
      <c r="B880343" s="334"/>
      <c r="D880343" s="335"/>
    </row>
    <row r="880344" spans="2:4">
      <c r="B880344" s="334"/>
      <c r="D880344" s="335"/>
    </row>
    <row r="880345" spans="2:4">
      <c r="B880345" s="334"/>
      <c r="D880345" s="335"/>
    </row>
    <row r="880346" spans="2:4">
      <c r="B880346" s="334"/>
      <c r="D880346" s="335"/>
    </row>
    <row r="880347" spans="2:4">
      <c r="B880347" s="334"/>
      <c r="D880347" s="335"/>
    </row>
    <row r="880348" spans="2:4">
      <c r="B880348" s="334"/>
      <c r="D880348" s="335"/>
    </row>
    <row r="880349" spans="2:4">
      <c r="B880349" s="334"/>
      <c r="D880349" s="335"/>
    </row>
    <row r="880350" spans="2:4">
      <c r="B880350" s="334"/>
      <c r="D880350" s="335"/>
    </row>
    <row r="880351" spans="2:4">
      <c r="B880351" s="334"/>
      <c r="D880351" s="335"/>
    </row>
    <row r="880352" spans="2:4">
      <c r="B880352" s="334"/>
      <c r="D880352" s="335"/>
    </row>
    <row r="880353" spans="2:4">
      <c r="B880353" s="334"/>
      <c r="D880353" s="335"/>
    </row>
    <row r="880354" spans="2:4">
      <c r="B880354" s="334"/>
      <c r="D880354" s="335"/>
    </row>
    <row r="880355" spans="2:4">
      <c r="B880355" s="334"/>
      <c r="D880355" s="335"/>
    </row>
    <row r="880356" spans="2:4">
      <c r="B880356" s="334"/>
      <c r="D880356" s="335"/>
    </row>
    <row r="880357" spans="2:4">
      <c r="B880357" s="334"/>
      <c r="D880357" s="335"/>
    </row>
    <row r="880358" spans="2:4">
      <c r="B880358" s="334"/>
      <c r="D880358" s="335"/>
    </row>
    <row r="880359" spans="2:4">
      <c r="B880359" s="334"/>
      <c r="D880359" s="335"/>
    </row>
    <row r="880360" spans="2:4">
      <c r="B880360" s="334"/>
      <c r="D880360" s="335"/>
    </row>
    <row r="880361" spans="2:4">
      <c r="B880361" s="334"/>
      <c r="D880361" s="335"/>
    </row>
    <row r="880362" spans="2:4">
      <c r="B880362" s="334"/>
      <c r="D880362" s="335"/>
    </row>
    <row r="880363" spans="2:4">
      <c r="B880363" s="334"/>
      <c r="D880363" s="335"/>
    </row>
    <row r="880364" spans="2:4">
      <c r="B880364" s="334"/>
      <c r="D880364" s="335"/>
    </row>
    <row r="880365" spans="2:4">
      <c r="B880365" s="334"/>
      <c r="D880365" s="335"/>
    </row>
    <row r="880366" spans="2:4">
      <c r="B880366" s="334"/>
      <c r="D880366" s="335"/>
    </row>
    <row r="880367" spans="2:4">
      <c r="B880367" s="334"/>
      <c r="D880367" s="335"/>
    </row>
    <row r="880368" spans="2:4">
      <c r="B880368" s="334"/>
      <c r="D880368" s="335"/>
    </row>
    <row r="880369" spans="2:4">
      <c r="B880369" s="334"/>
      <c r="D880369" s="335"/>
    </row>
    <row r="880370" spans="2:4">
      <c r="B880370" s="334"/>
      <c r="D880370" s="335"/>
    </row>
    <row r="880371" spans="2:4">
      <c r="B880371" s="334"/>
      <c r="D880371" s="335"/>
    </row>
    <row r="880372" spans="2:4">
      <c r="B880372" s="334"/>
      <c r="D880372" s="335"/>
    </row>
    <row r="880373" spans="2:4">
      <c r="B880373" s="334"/>
      <c r="D880373" s="335"/>
    </row>
    <row r="880374" spans="2:4">
      <c r="B880374" s="334"/>
      <c r="D880374" s="335"/>
    </row>
    <row r="880375" spans="2:4">
      <c r="B880375" s="334"/>
      <c r="D880375" s="335"/>
    </row>
    <row r="880376" spans="2:4">
      <c r="B880376" s="334"/>
      <c r="D880376" s="335"/>
    </row>
    <row r="880377" spans="2:4">
      <c r="B880377" s="334"/>
      <c r="D880377" s="335"/>
    </row>
    <row r="880378" spans="2:4">
      <c r="B880378" s="334"/>
      <c r="D880378" s="335"/>
    </row>
    <row r="880379" spans="2:4">
      <c r="B880379" s="334"/>
      <c r="D880379" s="335"/>
    </row>
    <row r="880380" spans="2:4">
      <c r="B880380" s="334"/>
      <c r="D880380" s="335"/>
    </row>
    <row r="880381" spans="2:4">
      <c r="B880381" s="334"/>
      <c r="D880381" s="335"/>
    </row>
    <row r="880382" spans="2:4">
      <c r="B880382" s="334"/>
      <c r="D880382" s="335"/>
    </row>
    <row r="880383" spans="2:4">
      <c r="B880383" s="334"/>
      <c r="D880383" s="335"/>
    </row>
    <row r="880384" spans="2:4">
      <c r="B880384" s="334"/>
      <c r="D880384" s="335"/>
    </row>
    <row r="880385" spans="2:4">
      <c r="B880385" s="334"/>
      <c r="D880385" s="335"/>
    </row>
    <row r="880386" spans="2:4">
      <c r="B880386" s="334"/>
      <c r="D880386" s="335"/>
    </row>
    <row r="880387" spans="2:4">
      <c r="B880387" s="334"/>
      <c r="D880387" s="335"/>
    </row>
    <row r="880388" spans="2:4">
      <c r="B880388" s="334"/>
      <c r="D880388" s="335"/>
    </row>
    <row r="880389" spans="2:4">
      <c r="B880389" s="334"/>
      <c r="D880389" s="335"/>
    </row>
    <row r="880390" spans="2:4">
      <c r="B880390" s="334"/>
      <c r="D880390" s="335"/>
    </row>
    <row r="880391" spans="2:4">
      <c r="B880391" s="334"/>
      <c r="D880391" s="335"/>
    </row>
    <row r="880392" spans="2:4">
      <c r="B880392" s="334"/>
      <c r="D880392" s="335"/>
    </row>
    <row r="880393" spans="2:4">
      <c r="B880393" s="334"/>
      <c r="D880393" s="335"/>
    </row>
    <row r="880394" spans="2:4">
      <c r="B880394" s="334"/>
      <c r="D880394" s="335"/>
    </row>
    <row r="880395" spans="2:4">
      <c r="B880395" s="334"/>
      <c r="D880395" s="335"/>
    </row>
    <row r="880396" spans="2:4">
      <c r="B880396" s="334"/>
      <c r="D880396" s="335"/>
    </row>
    <row r="880397" spans="2:4">
      <c r="B880397" s="334"/>
      <c r="D880397" s="335"/>
    </row>
    <row r="880398" spans="2:4">
      <c r="B880398" s="334"/>
      <c r="D880398" s="335"/>
    </row>
    <row r="880399" spans="2:4">
      <c r="B880399" s="334"/>
      <c r="D880399" s="335"/>
    </row>
    <row r="880400" spans="2:4">
      <c r="B880400" s="334"/>
      <c r="D880400" s="335"/>
    </row>
    <row r="880401" spans="2:4">
      <c r="B880401" s="334"/>
      <c r="D880401" s="335"/>
    </row>
    <row r="880402" spans="2:4">
      <c r="B880402" s="334"/>
      <c r="D880402" s="335"/>
    </row>
    <row r="880403" spans="2:4">
      <c r="B880403" s="334"/>
      <c r="D880403" s="335"/>
    </row>
    <row r="880404" spans="2:4">
      <c r="B880404" s="334"/>
      <c r="D880404" s="335"/>
    </row>
    <row r="880405" spans="2:4">
      <c r="B880405" s="334"/>
      <c r="D880405" s="335"/>
    </row>
    <row r="880406" spans="2:4">
      <c r="B880406" s="334"/>
      <c r="D880406" s="335"/>
    </row>
    <row r="880407" spans="2:4">
      <c r="B880407" s="334"/>
      <c r="D880407" s="335"/>
    </row>
    <row r="880408" spans="2:4">
      <c r="B880408" s="334"/>
      <c r="D880408" s="335"/>
    </row>
    <row r="880409" spans="2:4">
      <c r="B880409" s="334"/>
      <c r="D880409" s="335"/>
    </row>
    <row r="880410" spans="2:4">
      <c r="B880410" s="334"/>
      <c r="D880410" s="335"/>
    </row>
    <row r="880411" spans="2:4">
      <c r="B880411" s="334"/>
      <c r="D880411" s="335"/>
    </row>
    <row r="880412" spans="2:4">
      <c r="B880412" s="334"/>
      <c r="D880412" s="335"/>
    </row>
    <row r="880413" spans="2:4">
      <c r="B880413" s="334"/>
      <c r="D880413" s="335"/>
    </row>
    <row r="880414" spans="2:4">
      <c r="B880414" s="334"/>
      <c r="D880414" s="335"/>
    </row>
    <row r="880415" spans="2:4">
      <c r="B880415" s="334"/>
      <c r="D880415" s="335"/>
    </row>
    <row r="880416" spans="2:4">
      <c r="B880416" s="334"/>
      <c r="D880416" s="335"/>
    </row>
    <row r="880417" spans="2:4">
      <c r="B880417" s="334"/>
      <c r="D880417" s="335"/>
    </row>
    <row r="880418" spans="2:4">
      <c r="B880418" s="334"/>
      <c r="D880418" s="335"/>
    </row>
    <row r="880419" spans="2:4">
      <c r="B880419" s="334"/>
      <c r="D880419" s="335"/>
    </row>
    <row r="880420" spans="2:4">
      <c r="B880420" s="334"/>
      <c r="D880420" s="335"/>
    </row>
    <row r="880421" spans="2:4">
      <c r="B880421" s="334"/>
      <c r="D880421" s="335"/>
    </row>
    <row r="880422" spans="2:4">
      <c r="B880422" s="334"/>
      <c r="D880422" s="335"/>
    </row>
    <row r="880423" spans="2:4">
      <c r="B880423" s="334"/>
      <c r="D880423" s="335"/>
    </row>
    <row r="880424" spans="2:4">
      <c r="B880424" s="334"/>
      <c r="D880424" s="335"/>
    </row>
    <row r="880425" spans="2:4">
      <c r="B880425" s="334"/>
      <c r="D880425" s="335"/>
    </row>
    <row r="880426" spans="2:4">
      <c r="B880426" s="334"/>
      <c r="D880426" s="335"/>
    </row>
    <row r="880427" spans="2:4">
      <c r="B880427" s="334"/>
      <c r="D880427" s="335"/>
    </row>
    <row r="880428" spans="2:4">
      <c r="B880428" s="334"/>
      <c r="D880428" s="335"/>
    </row>
    <row r="880429" spans="2:4">
      <c r="B880429" s="334"/>
      <c r="D880429" s="335"/>
    </row>
    <row r="880430" spans="2:4">
      <c r="B880430" s="334"/>
      <c r="D880430" s="335"/>
    </row>
    <row r="880431" spans="2:4">
      <c r="B880431" s="334"/>
      <c r="D880431" s="335"/>
    </row>
    <row r="880432" spans="2:4">
      <c r="B880432" s="334"/>
      <c r="D880432" s="335"/>
    </row>
    <row r="880433" spans="2:4">
      <c r="B880433" s="334"/>
      <c r="D880433" s="335"/>
    </row>
    <row r="880434" spans="2:4">
      <c r="B880434" s="334"/>
      <c r="D880434" s="335"/>
    </row>
    <row r="880435" spans="2:4">
      <c r="B880435" s="334"/>
      <c r="D880435" s="335"/>
    </row>
    <row r="880436" spans="2:4">
      <c r="B880436" s="334"/>
      <c r="D880436" s="335"/>
    </row>
    <row r="880437" spans="2:4">
      <c r="B880437" s="334"/>
      <c r="D880437" s="335"/>
    </row>
    <row r="880438" spans="2:4">
      <c r="B880438" s="334"/>
      <c r="D880438" s="335"/>
    </row>
    <row r="880439" spans="2:4">
      <c r="B880439" s="334"/>
      <c r="D880439" s="335"/>
    </row>
    <row r="880440" spans="2:4">
      <c r="B880440" s="334"/>
      <c r="D880440" s="335"/>
    </row>
    <row r="880441" spans="2:4">
      <c r="B880441" s="334"/>
      <c r="D880441" s="335"/>
    </row>
    <row r="880442" spans="2:4">
      <c r="B880442" s="334"/>
      <c r="D880442" s="335"/>
    </row>
    <row r="880443" spans="2:4">
      <c r="B880443" s="334"/>
      <c r="D880443" s="335"/>
    </row>
    <row r="880444" spans="2:4">
      <c r="B880444" s="334"/>
      <c r="D880444" s="335"/>
    </row>
    <row r="880445" spans="2:4">
      <c r="B880445" s="334"/>
      <c r="D880445" s="335"/>
    </row>
    <row r="880446" spans="2:4">
      <c r="B880446" s="334"/>
      <c r="D880446" s="335"/>
    </row>
    <row r="880447" spans="2:4">
      <c r="B880447" s="334"/>
      <c r="D880447" s="335"/>
    </row>
    <row r="880448" spans="2:4">
      <c r="B880448" s="334"/>
      <c r="D880448" s="335"/>
    </row>
    <row r="880449" spans="2:4">
      <c r="B880449" s="334"/>
      <c r="D880449" s="335"/>
    </row>
    <row r="880450" spans="2:4">
      <c r="B880450" s="334"/>
      <c r="D880450" s="335"/>
    </row>
    <row r="880451" spans="2:4">
      <c r="B880451" s="334"/>
      <c r="D880451" s="335"/>
    </row>
    <row r="880452" spans="2:4">
      <c r="B880452" s="334"/>
      <c r="D880452" s="335"/>
    </row>
    <row r="880453" spans="2:4">
      <c r="B880453" s="334"/>
      <c r="D880453" s="335"/>
    </row>
    <row r="880454" spans="2:4">
      <c r="B880454" s="334"/>
      <c r="D880454" s="335"/>
    </row>
    <row r="880455" spans="2:4">
      <c r="B880455" s="334"/>
      <c r="D880455" s="335"/>
    </row>
    <row r="880456" spans="2:4">
      <c r="B880456" s="334"/>
      <c r="D880456" s="335"/>
    </row>
    <row r="880457" spans="2:4">
      <c r="B880457" s="334"/>
      <c r="D880457" s="335"/>
    </row>
    <row r="880458" spans="2:4">
      <c r="B880458" s="334"/>
      <c r="D880458" s="335"/>
    </row>
    <row r="880459" spans="2:4">
      <c r="B880459" s="334"/>
      <c r="D880459" s="335"/>
    </row>
    <row r="880460" spans="2:4">
      <c r="B880460" s="334"/>
      <c r="D880460" s="335"/>
    </row>
    <row r="880461" spans="2:4">
      <c r="B880461" s="334"/>
      <c r="D880461" s="335"/>
    </row>
    <row r="880462" spans="2:4">
      <c r="B880462" s="334"/>
      <c r="D880462" s="335"/>
    </row>
    <row r="880463" spans="2:4">
      <c r="B880463" s="334"/>
      <c r="D880463" s="335"/>
    </row>
    <row r="880464" spans="2:4">
      <c r="B880464" s="334"/>
      <c r="D880464" s="335"/>
    </row>
    <row r="880465" spans="2:4">
      <c r="B880465" s="334"/>
      <c r="D880465" s="335"/>
    </row>
    <row r="880466" spans="2:4">
      <c r="B880466" s="334"/>
      <c r="D880466" s="335"/>
    </row>
    <row r="880467" spans="2:4">
      <c r="B880467" s="334"/>
      <c r="D880467" s="335"/>
    </row>
    <row r="880468" spans="2:4">
      <c r="B880468" s="334"/>
      <c r="D880468" s="335"/>
    </row>
    <row r="880469" spans="2:4">
      <c r="B880469" s="334"/>
      <c r="D880469" s="335"/>
    </row>
    <row r="880470" spans="2:4">
      <c r="B880470" s="334"/>
      <c r="D880470" s="335"/>
    </row>
    <row r="880471" spans="2:4">
      <c r="B880471" s="334"/>
      <c r="D880471" s="335"/>
    </row>
    <row r="880472" spans="2:4">
      <c r="B880472" s="334"/>
      <c r="D880472" s="335"/>
    </row>
    <row r="880473" spans="2:4">
      <c r="B880473" s="334"/>
      <c r="D880473" s="335"/>
    </row>
    <row r="880474" spans="2:4">
      <c r="B880474" s="334"/>
      <c r="D880474" s="335"/>
    </row>
    <row r="880475" spans="2:4">
      <c r="B880475" s="334"/>
      <c r="D880475" s="335"/>
    </row>
    <row r="880476" spans="2:4">
      <c r="B880476" s="334"/>
      <c r="D880476" s="335"/>
    </row>
    <row r="880477" spans="2:4">
      <c r="B880477" s="334"/>
      <c r="D880477" s="335"/>
    </row>
    <row r="880478" spans="2:4">
      <c r="B880478" s="334"/>
      <c r="D880478" s="335"/>
    </row>
    <row r="880479" spans="2:4">
      <c r="B880479" s="334"/>
      <c r="D880479" s="335"/>
    </row>
    <row r="880480" spans="2:4">
      <c r="B880480" s="334"/>
      <c r="D880480" s="335"/>
    </row>
    <row r="880481" spans="2:4">
      <c r="B880481" s="334"/>
      <c r="D880481" s="335"/>
    </row>
    <row r="880482" spans="2:4">
      <c r="B880482" s="334"/>
      <c r="D880482" s="335"/>
    </row>
    <row r="880483" spans="2:4">
      <c r="B880483" s="334"/>
      <c r="D880483" s="335"/>
    </row>
    <row r="880484" spans="2:4">
      <c r="B880484" s="334"/>
      <c r="D880484" s="335"/>
    </row>
    <row r="880485" spans="2:4">
      <c r="B880485" s="334"/>
      <c r="D880485" s="335"/>
    </row>
    <row r="880486" spans="2:4">
      <c r="B880486" s="334"/>
      <c r="D880486" s="335"/>
    </row>
    <row r="880487" spans="2:4">
      <c r="B880487" s="334"/>
      <c r="D880487" s="335"/>
    </row>
    <row r="880488" spans="2:4">
      <c r="B880488" s="334"/>
      <c r="D880488" s="335"/>
    </row>
    <row r="880489" spans="2:4">
      <c r="B880489" s="334"/>
      <c r="D880489" s="335"/>
    </row>
    <row r="880490" spans="2:4">
      <c r="B880490" s="334"/>
      <c r="D880490" s="335"/>
    </row>
    <row r="880491" spans="2:4">
      <c r="B880491" s="334"/>
      <c r="D880491" s="335"/>
    </row>
    <row r="880492" spans="2:4">
      <c r="B880492" s="334"/>
      <c r="D880492" s="335"/>
    </row>
    <row r="880493" spans="2:4">
      <c r="B880493" s="334"/>
      <c r="D880493" s="335"/>
    </row>
    <row r="880494" spans="2:4">
      <c r="B880494" s="334"/>
      <c r="D880494" s="335"/>
    </row>
    <row r="880495" spans="2:4">
      <c r="B880495" s="334"/>
      <c r="D880495" s="335"/>
    </row>
    <row r="880496" spans="2:4">
      <c r="B880496" s="334"/>
      <c r="D880496" s="335"/>
    </row>
    <row r="880497" spans="2:4">
      <c r="B880497" s="334"/>
      <c r="D880497" s="335"/>
    </row>
    <row r="880498" spans="2:4">
      <c r="B880498" s="334"/>
      <c r="D880498" s="335"/>
    </row>
    <row r="880499" spans="2:4">
      <c r="B880499" s="334"/>
      <c r="D880499" s="335"/>
    </row>
    <row r="880500" spans="2:4">
      <c r="B880500" s="334"/>
      <c r="D880500" s="335"/>
    </row>
    <row r="880501" spans="2:4">
      <c r="B880501" s="334"/>
      <c r="D880501" s="335"/>
    </row>
    <row r="880502" spans="2:4">
      <c r="B880502" s="334"/>
      <c r="D880502" s="335"/>
    </row>
    <row r="880503" spans="2:4">
      <c r="B880503" s="334"/>
      <c r="D880503" s="335"/>
    </row>
    <row r="880504" spans="2:4">
      <c r="B880504" s="334"/>
      <c r="D880504" s="335"/>
    </row>
    <row r="880505" spans="2:4">
      <c r="B880505" s="334"/>
      <c r="D880505" s="335"/>
    </row>
    <row r="880506" spans="2:4">
      <c r="B880506" s="334"/>
      <c r="D880506" s="335"/>
    </row>
    <row r="880507" spans="2:4">
      <c r="B880507" s="334"/>
      <c r="D880507" s="335"/>
    </row>
    <row r="880508" spans="2:4">
      <c r="B880508" s="334"/>
      <c r="D880508" s="335"/>
    </row>
    <row r="880509" spans="2:4">
      <c r="B880509" s="334"/>
      <c r="D880509" s="335"/>
    </row>
    <row r="880510" spans="2:4">
      <c r="B880510" s="334"/>
      <c r="D880510" s="335"/>
    </row>
    <row r="880511" spans="2:4">
      <c r="B880511" s="334"/>
      <c r="D880511" s="335"/>
    </row>
    <row r="880512" spans="2:4">
      <c r="B880512" s="334"/>
      <c r="D880512" s="335"/>
    </row>
    <row r="880513" spans="2:4">
      <c r="B880513" s="334"/>
      <c r="D880513" s="335"/>
    </row>
    <row r="880514" spans="2:4">
      <c r="B880514" s="334"/>
      <c r="D880514" s="335"/>
    </row>
    <row r="880515" spans="2:4">
      <c r="B880515" s="334"/>
      <c r="D880515" s="335"/>
    </row>
    <row r="880516" spans="2:4">
      <c r="B880516" s="334"/>
      <c r="D880516" s="335"/>
    </row>
    <row r="880517" spans="2:4">
      <c r="B880517" s="334"/>
      <c r="D880517" s="335"/>
    </row>
    <row r="880518" spans="2:4">
      <c r="B880518" s="334"/>
      <c r="D880518" s="335"/>
    </row>
    <row r="880519" spans="2:4">
      <c r="B880519" s="334"/>
      <c r="D880519" s="335"/>
    </row>
    <row r="880520" spans="2:4">
      <c r="B880520" s="334"/>
      <c r="D880520" s="335"/>
    </row>
    <row r="880521" spans="2:4">
      <c r="B880521" s="334"/>
      <c r="D880521" s="335"/>
    </row>
    <row r="880522" spans="2:4">
      <c r="B880522" s="334"/>
      <c r="D880522" s="335"/>
    </row>
    <row r="880523" spans="2:4">
      <c r="B880523" s="334"/>
      <c r="D880523" s="335"/>
    </row>
    <row r="880524" spans="2:4">
      <c r="B880524" s="334"/>
      <c r="D880524" s="335"/>
    </row>
    <row r="880525" spans="2:4">
      <c r="B880525" s="334"/>
      <c r="D880525" s="335"/>
    </row>
    <row r="880526" spans="2:4">
      <c r="B880526" s="334"/>
      <c r="D880526" s="335"/>
    </row>
    <row r="880527" spans="2:4">
      <c r="B880527" s="334"/>
      <c r="D880527" s="335"/>
    </row>
    <row r="880528" spans="2:4">
      <c r="B880528" s="334"/>
      <c r="D880528" s="335"/>
    </row>
    <row r="880529" spans="2:4">
      <c r="B880529" s="334"/>
      <c r="D880529" s="335"/>
    </row>
    <row r="880530" spans="2:4">
      <c r="B880530" s="334"/>
      <c r="D880530" s="335"/>
    </row>
    <row r="880531" spans="2:4">
      <c r="B880531" s="334"/>
      <c r="D880531" s="335"/>
    </row>
    <row r="880532" spans="2:4">
      <c r="B880532" s="334"/>
      <c r="D880532" s="335"/>
    </row>
    <row r="880533" spans="2:4">
      <c r="B880533" s="334"/>
      <c r="D880533" s="335"/>
    </row>
    <row r="880534" spans="2:4">
      <c r="B880534" s="334"/>
      <c r="D880534" s="335"/>
    </row>
    <row r="880535" spans="2:4">
      <c r="B880535" s="334"/>
      <c r="D880535" s="335"/>
    </row>
    <row r="880536" spans="2:4">
      <c r="B880536" s="334"/>
      <c r="D880536" s="335"/>
    </row>
    <row r="880537" spans="2:4">
      <c r="B880537" s="334"/>
      <c r="D880537" s="335"/>
    </row>
    <row r="880538" spans="2:4">
      <c r="B880538" s="334"/>
      <c r="D880538" s="335"/>
    </row>
    <row r="880539" spans="2:4">
      <c r="B880539" s="334"/>
      <c r="D880539" s="335"/>
    </row>
    <row r="880540" spans="2:4">
      <c r="B880540" s="334"/>
      <c r="D880540" s="335"/>
    </row>
    <row r="880541" spans="2:4">
      <c r="B880541" s="334"/>
      <c r="D880541" s="335"/>
    </row>
    <row r="880542" spans="2:4">
      <c r="B880542" s="334"/>
      <c r="D880542" s="335"/>
    </row>
    <row r="880543" spans="2:4">
      <c r="B880543" s="334"/>
      <c r="D880543" s="335"/>
    </row>
    <row r="880544" spans="2:4">
      <c r="B880544" s="334"/>
      <c r="D880544" s="335"/>
    </row>
    <row r="880545" spans="2:4">
      <c r="B880545" s="334"/>
      <c r="D880545" s="335"/>
    </row>
    <row r="880546" spans="2:4">
      <c r="B880546" s="334"/>
      <c r="D880546" s="335"/>
    </row>
    <row r="880547" spans="2:4">
      <c r="B880547" s="334"/>
      <c r="D880547" s="335"/>
    </row>
    <row r="880548" spans="2:4">
      <c r="B880548" s="334"/>
      <c r="D880548" s="335"/>
    </row>
    <row r="880549" spans="2:4">
      <c r="B880549" s="334"/>
      <c r="D880549" s="335"/>
    </row>
    <row r="880550" spans="2:4">
      <c r="B880550" s="334"/>
      <c r="D880550" s="335"/>
    </row>
    <row r="880551" spans="2:4">
      <c r="B880551" s="334"/>
      <c r="D880551" s="335"/>
    </row>
    <row r="880552" spans="2:4">
      <c r="B880552" s="334"/>
      <c r="D880552" s="335"/>
    </row>
    <row r="880553" spans="2:4">
      <c r="B880553" s="334"/>
      <c r="D880553" s="335"/>
    </row>
    <row r="880554" spans="2:4">
      <c r="B880554" s="334"/>
      <c r="D880554" s="335"/>
    </row>
    <row r="880555" spans="2:4">
      <c r="B880555" s="334"/>
      <c r="D880555" s="335"/>
    </row>
    <row r="880556" spans="2:4">
      <c r="B880556" s="334"/>
      <c r="D880556" s="335"/>
    </row>
    <row r="880557" spans="2:4">
      <c r="B880557" s="334"/>
      <c r="D880557" s="335"/>
    </row>
    <row r="880558" spans="2:4">
      <c r="B880558" s="334"/>
      <c r="D880558" s="335"/>
    </row>
    <row r="880559" spans="2:4">
      <c r="B880559" s="334"/>
      <c r="D880559" s="335"/>
    </row>
    <row r="880560" spans="2:4">
      <c r="B880560" s="334"/>
      <c r="D880560" s="335"/>
    </row>
    <row r="880561" spans="2:4">
      <c r="B880561" s="334"/>
      <c r="D880561" s="335"/>
    </row>
    <row r="880562" spans="2:4">
      <c r="B880562" s="334"/>
      <c r="D880562" s="335"/>
    </row>
    <row r="880563" spans="2:4">
      <c r="B880563" s="334"/>
      <c r="D880563" s="335"/>
    </row>
    <row r="880564" spans="2:4">
      <c r="B880564" s="334"/>
      <c r="D880564" s="335"/>
    </row>
    <row r="880565" spans="2:4">
      <c r="B880565" s="334"/>
      <c r="D880565" s="335"/>
    </row>
    <row r="880566" spans="2:4">
      <c r="B880566" s="334"/>
      <c r="D880566" s="335"/>
    </row>
    <row r="880567" spans="2:4">
      <c r="B880567" s="334"/>
      <c r="D880567" s="335"/>
    </row>
    <row r="880568" spans="2:4">
      <c r="B880568" s="334"/>
      <c r="D880568" s="335"/>
    </row>
    <row r="880569" spans="2:4">
      <c r="B880569" s="334"/>
      <c r="D880569" s="335"/>
    </row>
    <row r="880570" spans="2:4">
      <c r="B880570" s="334"/>
      <c r="D880570" s="335"/>
    </row>
    <row r="880571" spans="2:4">
      <c r="B880571" s="334"/>
      <c r="D880571" s="335"/>
    </row>
    <row r="880572" spans="2:4">
      <c r="B880572" s="334"/>
      <c r="D880572" s="335"/>
    </row>
    <row r="880573" spans="2:4">
      <c r="B880573" s="334"/>
      <c r="D880573" s="335"/>
    </row>
    <row r="880574" spans="2:4">
      <c r="B880574" s="334"/>
      <c r="D880574" s="335"/>
    </row>
    <row r="880575" spans="2:4">
      <c r="B880575" s="334"/>
      <c r="D880575" s="335"/>
    </row>
    <row r="880576" spans="2:4">
      <c r="B880576" s="334"/>
      <c r="D880576" s="335"/>
    </row>
    <row r="880577" spans="2:4">
      <c r="B880577" s="334"/>
      <c r="D880577" s="335"/>
    </row>
    <row r="880578" spans="2:4">
      <c r="B880578" s="334"/>
      <c r="D880578" s="335"/>
    </row>
    <row r="880579" spans="2:4">
      <c r="B880579" s="334"/>
      <c r="D880579" s="335"/>
    </row>
    <row r="880580" spans="2:4">
      <c r="B880580" s="334"/>
      <c r="D880580" s="335"/>
    </row>
    <row r="880581" spans="2:4">
      <c r="B880581" s="334"/>
      <c r="D880581" s="335"/>
    </row>
    <row r="880582" spans="2:4">
      <c r="B880582" s="334"/>
      <c r="D880582" s="335"/>
    </row>
    <row r="880583" spans="2:4">
      <c r="B880583" s="334"/>
      <c r="D880583" s="335"/>
    </row>
    <row r="880584" spans="2:4">
      <c r="B880584" s="334"/>
      <c r="D880584" s="335"/>
    </row>
    <row r="880585" spans="2:4">
      <c r="B880585" s="334"/>
      <c r="D880585" s="335"/>
    </row>
    <row r="880586" spans="2:4">
      <c r="B880586" s="334"/>
      <c r="D880586" s="335"/>
    </row>
    <row r="880587" spans="2:4">
      <c r="B880587" s="334"/>
      <c r="D880587" s="335"/>
    </row>
    <row r="880588" spans="2:4">
      <c r="B880588" s="334"/>
      <c r="D880588" s="335"/>
    </row>
    <row r="880589" spans="2:4">
      <c r="B880589" s="334"/>
      <c r="D880589" s="335"/>
    </row>
    <row r="880590" spans="2:4">
      <c r="B880590" s="334"/>
      <c r="D880590" s="335"/>
    </row>
    <row r="880591" spans="2:4">
      <c r="B880591" s="334"/>
      <c r="D880591" s="335"/>
    </row>
    <row r="880592" spans="2:4">
      <c r="B880592" s="334"/>
      <c r="D880592" s="335"/>
    </row>
    <row r="880593" spans="2:4">
      <c r="B880593" s="334"/>
      <c r="D880593" s="335"/>
    </row>
    <row r="880594" spans="2:4">
      <c r="B880594" s="334"/>
      <c r="D880594" s="335"/>
    </row>
    <row r="880595" spans="2:4">
      <c r="B880595" s="334"/>
      <c r="D880595" s="335"/>
    </row>
    <row r="880596" spans="2:4">
      <c r="B880596" s="334"/>
      <c r="D880596" s="335"/>
    </row>
    <row r="880597" spans="2:4">
      <c r="B880597" s="334"/>
      <c r="D880597" s="335"/>
    </row>
    <row r="880598" spans="2:4">
      <c r="B880598" s="334"/>
      <c r="D880598" s="335"/>
    </row>
    <row r="880599" spans="2:4">
      <c r="B880599" s="334"/>
      <c r="D880599" s="335"/>
    </row>
    <row r="880600" spans="2:4">
      <c r="B880600" s="334"/>
      <c r="D880600" s="335"/>
    </row>
    <row r="880601" spans="2:4">
      <c r="B880601" s="334"/>
      <c r="D880601" s="335"/>
    </row>
    <row r="880602" spans="2:4">
      <c r="B880602" s="334"/>
      <c r="D880602" s="335"/>
    </row>
    <row r="880603" spans="2:4">
      <c r="B880603" s="334"/>
      <c r="D880603" s="335"/>
    </row>
    <row r="880604" spans="2:4">
      <c r="B880604" s="334"/>
      <c r="D880604" s="335"/>
    </row>
    <row r="880605" spans="2:4">
      <c r="B880605" s="334"/>
      <c r="D880605" s="335"/>
    </row>
    <row r="880606" spans="2:4">
      <c r="B880606" s="334"/>
      <c r="D880606" s="335"/>
    </row>
    <row r="880607" spans="2:4">
      <c r="B880607" s="334"/>
      <c r="D880607" s="335"/>
    </row>
    <row r="880608" spans="2:4">
      <c r="B880608" s="334"/>
      <c r="D880608" s="335"/>
    </row>
    <row r="880609" spans="2:4">
      <c r="B880609" s="334"/>
      <c r="D880609" s="335"/>
    </row>
    <row r="880610" spans="2:4">
      <c r="B880610" s="334"/>
      <c r="D880610" s="335"/>
    </row>
    <row r="880611" spans="2:4">
      <c r="B880611" s="334"/>
      <c r="D880611" s="335"/>
    </row>
    <row r="880612" spans="2:4">
      <c r="B880612" s="334"/>
      <c r="D880612" s="335"/>
    </row>
    <row r="880613" spans="2:4">
      <c r="B880613" s="334"/>
      <c r="D880613" s="335"/>
    </row>
    <row r="880614" spans="2:4">
      <c r="B880614" s="334"/>
      <c r="D880614" s="335"/>
    </row>
    <row r="880615" spans="2:4">
      <c r="B880615" s="334"/>
      <c r="D880615" s="335"/>
    </row>
    <row r="880616" spans="2:4">
      <c r="B880616" s="334"/>
      <c r="D880616" s="335"/>
    </row>
    <row r="880617" spans="2:4">
      <c r="B880617" s="334"/>
      <c r="D880617" s="335"/>
    </row>
    <row r="880618" spans="2:4">
      <c r="B880618" s="334"/>
      <c r="D880618" s="335"/>
    </row>
    <row r="880619" spans="2:4">
      <c r="B880619" s="334"/>
      <c r="D880619" s="335"/>
    </row>
    <row r="880620" spans="2:4">
      <c r="B880620" s="334"/>
      <c r="D880620" s="335"/>
    </row>
    <row r="880621" spans="2:4">
      <c r="B880621" s="334"/>
      <c r="D880621" s="335"/>
    </row>
    <row r="880622" spans="2:4">
      <c r="B880622" s="334"/>
      <c r="D880622" s="335"/>
    </row>
    <row r="880623" spans="2:4">
      <c r="B880623" s="334"/>
      <c r="D880623" s="335"/>
    </row>
    <row r="880624" spans="2:4">
      <c r="B880624" s="334"/>
      <c r="D880624" s="335"/>
    </row>
    <row r="880625" spans="2:4">
      <c r="B880625" s="334"/>
      <c r="D880625" s="335"/>
    </row>
    <row r="880626" spans="2:4">
      <c r="B880626" s="334"/>
      <c r="D880626" s="335"/>
    </row>
    <row r="880627" spans="2:4">
      <c r="B880627" s="334"/>
      <c r="D880627" s="335"/>
    </row>
    <row r="880628" spans="2:4">
      <c r="B880628" s="334"/>
      <c r="D880628" s="335"/>
    </row>
    <row r="880629" spans="2:4">
      <c r="B880629" s="334"/>
      <c r="D880629" s="335"/>
    </row>
    <row r="880630" spans="2:4">
      <c r="B880630" s="334"/>
      <c r="D880630" s="335"/>
    </row>
    <row r="880631" spans="2:4">
      <c r="B880631" s="334"/>
      <c r="D880631" s="335"/>
    </row>
    <row r="880632" spans="2:4">
      <c r="B880632" s="334"/>
      <c r="D880632" s="335"/>
    </row>
    <row r="880633" spans="2:4">
      <c r="B880633" s="334"/>
      <c r="D880633" s="335"/>
    </row>
    <row r="880634" spans="2:4">
      <c r="B880634" s="334"/>
      <c r="D880634" s="335"/>
    </row>
    <row r="880635" spans="2:4">
      <c r="B880635" s="334"/>
      <c r="D880635" s="335"/>
    </row>
    <row r="880636" spans="2:4">
      <c r="B880636" s="334"/>
      <c r="D880636" s="335"/>
    </row>
    <row r="880637" spans="2:4">
      <c r="B880637" s="334"/>
      <c r="D880637" s="335"/>
    </row>
    <row r="880638" spans="2:4">
      <c r="B880638" s="334"/>
      <c r="D880638" s="335"/>
    </row>
    <row r="880639" spans="2:4">
      <c r="B880639" s="334"/>
      <c r="D880639" s="335"/>
    </row>
    <row r="880640" spans="2:4">
      <c r="B880640" s="334"/>
      <c r="D880640" s="335"/>
    </row>
    <row r="880641" spans="2:4">
      <c r="B880641" s="334"/>
      <c r="D880641" s="335"/>
    </row>
    <row r="880642" spans="2:4">
      <c r="B880642" s="334"/>
      <c r="D880642" s="335"/>
    </row>
    <row r="880643" spans="2:4">
      <c r="B880643" s="334"/>
      <c r="D880643" s="335"/>
    </row>
    <row r="880644" spans="2:4">
      <c r="B880644" s="334"/>
      <c r="D880644" s="335"/>
    </row>
    <row r="880645" spans="2:4">
      <c r="B880645" s="334"/>
      <c r="D880645" s="335"/>
    </row>
    <row r="880646" spans="2:4">
      <c r="B880646" s="334"/>
      <c r="D880646" s="335"/>
    </row>
    <row r="880647" spans="2:4">
      <c r="B880647" s="334"/>
      <c r="D880647" s="335"/>
    </row>
    <row r="880648" spans="2:4">
      <c r="B880648" s="334"/>
      <c r="D880648" s="335"/>
    </row>
    <row r="880649" spans="2:4">
      <c r="B880649" s="334"/>
      <c r="D880649" s="335"/>
    </row>
    <row r="880650" spans="2:4">
      <c r="B880650" s="334"/>
      <c r="D880650" s="335"/>
    </row>
    <row r="880651" spans="2:4">
      <c r="B880651" s="334"/>
      <c r="D880651" s="335"/>
    </row>
    <row r="880652" spans="2:4">
      <c r="B880652" s="334"/>
      <c r="D880652" s="335"/>
    </row>
    <row r="880653" spans="2:4">
      <c r="B880653" s="334"/>
      <c r="D880653" s="335"/>
    </row>
    <row r="880654" spans="2:4">
      <c r="B880654" s="334"/>
      <c r="D880654" s="335"/>
    </row>
    <row r="880655" spans="2:4">
      <c r="B880655" s="334"/>
      <c r="D880655" s="335"/>
    </row>
    <row r="880656" spans="2:4">
      <c r="B880656" s="334"/>
      <c r="D880656" s="335"/>
    </row>
    <row r="880657" spans="2:4">
      <c r="B880657" s="334"/>
      <c r="D880657" s="335"/>
    </row>
    <row r="880658" spans="2:4">
      <c r="B880658" s="334"/>
      <c r="D880658" s="335"/>
    </row>
    <row r="880659" spans="2:4">
      <c r="B880659" s="334"/>
      <c r="D880659" s="335"/>
    </row>
    <row r="880660" spans="2:4">
      <c r="B880660" s="334"/>
      <c r="D880660" s="335"/>
    </row>
    <row r="880661" spans="2:4">
      <c r="B880661" s="334"/>
      <c r="D880661" s="335"/>
    </row>
    <row r="880662" spans="2:4">
      <c r="B880662" s="334"/>
      <c r="D880662" s="335"/>
    </row>
    <row r="880663" spans="2:4">
      <c r="B880663" s="334"/>
      <c r="D880663" s="335"/>
    </row>
    <row r="880664" spans="2:4">
      <c r="B880664" s="334"/>
      <c r="D880664" s="335"/>
    </row>
    <row r="880665" spans="2:4">
      <c r="B880665" s="334"/>
      <c r="D880665" s="335"/>
    </row>
    <row r="880666" spans="2:4">
      <c r="B880666" s="334"/>
      <c r="D880666" s="335"/>
    </row>
    <row r="880667" spans="2:4">
      <c r="B880667" s="334"/>
      <c r="D880667" s="335"/>
    </row>
    <row r="880668" spans="2:4">
      <c r="B880668" s="334"/>
      <c r="D880668" s="335"/>
    </row>
    <row r="880669" spans="2:4">
      <c r="B880669" s="334"/>
      <c r="D880669" s="335"/>
    </row>
    <row r="880670" spans="2:4">
      <c r="B880670" s="334"/>
      <c r="D880670" s="335"/>
    </row>
    <row r="880671" spans="2:4">
      <c r="B880671" s="334"/>
      <c r="D880671" s="335"/>
    </row>
    <row r="880672" spans="2:4">
      <c r="B880672" s="334"/>
      <c r="D880672" s="335"/>
    </row>
    <row r="880673" spans="2:4">
      <c r="B880673" s="334"/>
      <c r="D880673" s="335"/>
    </row>
    <row r="880674" spans="2:4">
      <c r="B880674" s="334"/>
      <c r="D880674" s="335"/>
    </row>
    <row r="880675" spans="2:4">
      <c r="B880675" s="334"/>
      <c r="D880675" s="335"/>
    </row>
    <row r="880676" spans="2:4">
      <c r="B880676" s="334"/>
      <c r="D880676" s="335"/>
    </row>
    <row r="880677" spans="2:4">
      <c r="B880677" s="334"/>
      <c r="D880677" s="335"/>
    </row>
    <row r="880678" spans="2:4">
      <c r="B880678" s="334"/>
      <c r="D880678" s="335"/>
    </row>
    <row r="880679" spans="2:4">
      <c r="B880679" s="334"/>
      <c r="D880679" s="335"/>
    </row>
    <row r="880680" spans="2:4">
      <c r="B880680" s="334"/>
      <c r="D880680" s="335"/>
    </row>
    <row r="880681" spans="2:4">
      <c r="B880681" s="334"/>
      <c r="D880681" s="335"/>
    </row>
    <row r="880682" spans="2:4">
      <c r="B880682" s="334"/>
      <c r="D880682" s="335"/>
    </row>
    <row r="880683" spans="2:4">
      <c r="B880683" s="334"/>
      <c r="D880683" s="335"/>
    </row>
    <row r="880684" spans="2:4">
      <c r="B880684" s="334"/>
      <c r="D880684" s="335"/>
    </row>
    <row r="880685" spans="2:4">
      <c r="B880685" s="334"/>
      <c r="D880685" s="335"/>
    </row>
    <row r="880686" spans="2:4">
      <c r="B880686" s="334"/>
      <c r="D880686" s="335"/>
    </row>
    <row r="880687" spans="2:4">
      <c r="B880687" s="334"/>
      <c r="D880687" s="335"/>
    </row>
    <row r="880688" spans="2:4">
      <c r="B880688" s="334"/>
      <c r="D880688" s="335"/>
    </row>
    <row r="880689" spans="2:4">
      <c r="B880689" s="334"/>
      <c r="D880689" s="335"/>
    </row>
    <row r="880690" spans="2:4">
      <c r="B880690" s="334"/>
      <c r="D880690" s="335"/>
    </row>
    <row r="880691" spans="2:4">
      <c r="B880691" s="334"/>
      <c r="D880691" s="335"/>
    </row>
    <row r="880692" spans="2:4">
      <c r="B880692" s="334"/>
      <c r="D880692" s="335"/>
    </row>
    <row r="880693" spans="2:4">
      <c r="B880693" s="334"/>
      <c r="D880693" s="335"/>
    </row>
    <row r="880694" spans="2:4">
      <c r="B880694" s="334"/>
      <c r="D880694" s="335"/>
    </row>
    <row r="880695" spans="2:4">
      <c r="B880695" s="334"/>
      <c r="D880695" s="335"/>
    </row>
    <row r="880696" spans="2:4">
      <c r="B880696" s="334"/>
      <c r="D880696" s="335"/>
    </row>
    <row r="880697" spans="2:4">
      <c r="B880697" s="334"/>
      <c r="D880697" s="335"/>
    </row>
    <row r="880698" spans="2:4">
      <c r="B880698" s="334"/>
      <c r="D880698" s="335"/>
    </row>
    <row r="880699" spans="2:4">
      <c r="B880699" s="334"/>
      <c r="D880699" s="335"/>
    </row>
    <row r="880700" spans="2:4">
      <c r="B880700" s="334"/>
      <c r="D880700" s="335"/>
    </row>
    <row r="880701" spans="2:4">
      <c r="B880701" s="334"/>
      <c r="D880701" s="335"/>
    </row>
    <row r="880702" spans="2:4">
      <c r="B880702" s="334"/>
      <c r="D880702" s="335"/>
    </row>
    <row r="880703" spans="2:4">
      <c r="B880703" s="334"/>
      <c r="D880703" s="335"/>
    </row>
    <row r="880704" spans="2:4">
      <c r="B880704" s="334"/>
      <c r="D880704" s="335"/>
    </row>
    <row r="880705" spans="2:4">
      <c r="B880705" s="334"/>
      <c r="D880705" s="335"/>
    </row>
    <row r="880706" spans="2:4">
      <c r="B880706" s="334"/>
      <c r="D880706" s="335"/>
    </row>
    <row r="880707" spans="2:4">
      <c r="B880707" s="334"/>
      <c r="D880707" s="335"/>
    </row>
    <row r="880708" spans="2:4">
      <c r="B880708" s="334"/>
      <c r="D880708" s="335"/>
    </row>
    <row r="880709" spans="2:4">
      <c r="B880709" s="334"/>
      <c r="D880709" s="335"/>
    </row>
    <row r="880710" spans="2:4">
      <c r="B880710" s="334"/>
      <c r="D880710" s="335"/>
    </row>
    <row r="880711" spans="2:4">
      <c r="B880711" s="334"/>
      <c r="D880711" s="335"/>
    </row>
    <row r="880712" spans="2:4">
      <c r="B880712" s="334"/>
      <c r="D880712" s="335"/>
    </row>
    <row r="880713" spans="2:4">
      <c r="B880713" s="334"/>
      <c r="D880713" s="335"/>
    </row>
    <row r="880714" spans="2:4">
      <c r="B880714" s="334"/>
      <c r="D880714" s="335"/>
    </row>
    <row r="880715" spans="2:4">
      <c r="B880715" s="334"/>
      <c r="D880715" s="335"/>
    </row>
    <row r="880716" spans="2:4">
      <c r="B880716" s="334"/>
      <c r="D880716" s="335"/>
    </row>
    <row r="880717" spans="2:4">
      <c r="B880717" s="334"/>
      <c r="D880717" s="335"/>
    </row>
    <row r="880718" spans="2:4">
      <c r="B880718" s="334"/>
      <c r="D880718" s="335"/>
    </row>
    <row r="880719" spans="2:4">
      <c r="B880719" s="334"/>
      <c r="D880719" s="335"/>
    </row>
    <row r="880720" spans="2:4">
      <c r="B880720" s="334"/>
      <c r="D880720" s="335"/>
    </row>
    <row r="880721" spans="2:4">
      <c r="B880721" s="334"/>
      <c r="D880721" s="335"/>
    </row>
    <row r="880722" spans="2:4">
      <c r="B880722" s="334"/>
      <c r="D880722" s="335"/>
    </row>
    <row r="880723" spans="2:4">
      <c r="B880723" s="334"/>
      <c r="D880723" s="335"/>
    </row>
    <row r="880724" spans="2:4">
      <c r="B880724" s="334"/>
      <c r="D880724" s="335"/>
    </row>
    <row r="880725" spans="2:4">
      <c r="B880725" s="334"/>
      <c r="D880725" s="335"/>
    </row>
    <row r="880726" spans="2:4">
      <c r="B880726" s="334"/>
      <c r="D880726" s="335"/>
    </row>
    <row r="880727" spans="2:4">
      <c r="B880727" s="334"/>
      <c r="D880727" s="335"/>
    </row>
    <row r="880728" spans="2:4">
      <c r="B880728" s="334"/>
      <c r="D880728" s="335"/>
    </row>
    <row r="880729" spans="2:4">
      <c r="B880729" s="334"/>
      <c r="D880729" s="335"/>
    </row>
    <row r="880730" spans="2:4">
      <c r="B880730" s="334"/>
      <c r="D880730" s="335"/>
    </row>
    <row r="880731" spans="2:4">
      <c r="B880731" s="334"/>
      <c r="D880731" s="335"/>
    </row>
    <row r="880732" spans="2:4">
      <c r="B880732" s="334"/>
      <c r="D880732" s="335"/>
    </row>
    <row r="880733" spans="2:4">
      <c r="B880733" s="334"/>
      <c r="D880733" s="335"/>
    </row>
    <row r="880734" spans="2:4">
      <c r="B880734" s="334"/>
      <c r="D880734" s="335"/>
    </row>
    <row r="880735" spans="2:4">
      <c r="B880735" s="334"/>
      <c r="D880735" s="335"/>
    </row>
    <row r="880736" spans="2:4">
      <c r="B880736" s="334"/>
      <c r="D880736" s="335"/>
    </row>
    <row r="880737" spans="2:4">
      <c r="B880737" s="334"/>
      <c r="D880737" s="335"/>
    </row>
    <row r="880738" spans="2:4">
      <c r="B880738" s="334"/>
      <c r="D880738" s="335"/>
    </row>
    <row r="880739" spans="2:4">
      <c r="B880739" s="334"/>
      <c r="D880739" s="335"/>
    </row>
    <row r="880740" spans="2:4">
      <c r="B880740" s="334"/>
      <c r="D880740" s="335"/>
    </row>
    <row r="880741" spans="2:4">
      <c r="B880741" s="334"/>
      <c r="D880741" s="335"/>
    </row>
    <row r="880742" spans="2:4">
      <c r="B880742" s="334"/>
      <c r="D880742" s="335"/>
    </row>
    <row r="880743" spans="2:4">
      <c r="B880743" s="334"/>
      <c r="D880743" s="335"/>
    </row>
    <row r="880744" spans="2:4">
      <c r="B880744" s="334"/>
      <c r="D880744" s="335"/>
    </row>
    <row r="880745" spans="2:4">
      <c r="B880745" s="334"/>
      <c r="D880745" s="335"/>
    </row>
    <row r="880746" spans="2:4">
      <c r="B880746" s="334"/>
      <c r="D880746" s="335"/>
    </row>
    <row r="880747" spans="2:4">
      <c r="B880747" s="334"/>
      <c r="D880747" s="335"/>
    </row>
    <row r="880748" spans="2:4">
      <c r="B880748" s="334"/>
      <c r="D880748" s="335"/>
    </row>
    <row r="880749" spans="2:4">
      <c r="B880749" s="334"/>
      <c r="D880749" s="335"/>
    </row>
    <row r="880750" spans="2:4">
      <c r="B880750" s="334"/>
      <c r="D880750" s="335"/>
    </row>
    <row r="880751" spans="2:4">
      <c r="B880751" s="334"/>
      <c r="D880751" s="335"/>
    </row>
    <row r="880752" spans="2:4">
      <c r="B880752" s="334"/>
      <c r="D880752" s="335"/>
    </row>
    <row r="880753" spans="2:4">
      <c r="B880753" s="334"/>
      <c r="D880753" s="335"/>
    </row>
    <row r="880754" spans="2:4">
      <c r="B880754" s="334"/>
      <c r="D880754" s="335"/>
    </row>
    <row r="880755" spans="2:4">
      <c r="B880755" s="334"/>
      <c r="D880755" s="335"/>
    </row>
    <row r="880756" spans="2:4">
      <c r="B880756" s="334"/>
      <c r="D880756" s="335"/>
    </row>
    <row r="880757" spans="2:4">
      <c r="B880757" s="334"/>
      <c r="D880757" s="335"/>
    </row>
    <row r="880758" spans="2:4">
      <c r="B880758" s="334"/>
      <c r="D880758" s="335"/>
    </row>
    <row r="880759" spans="2:4">
      <c r="B880759" s="334"/>
      <c r="D880759" s="335"/>
    </row>
    <row r="880760" spans="2:4">
      <c r="B880760" s="334"/>
      <c r="D880760" s="335"/>
    </row>
    <row r="880761" spans="2:4">
      <c r="B880761" s="334"/>
      <c r="D880761" s="335"/>
    </row>
    <row r="880762" spans="2:4">
      <c r="B880762" s="334"/>
      <c r="D880762" s="335"/>
    </row>
    <row r="880763" spans="2:4">
      <c r="B880763" s="334"/>
      <c r="D880763" s="335"/>
    </row>
    <row r="880764" spans="2:4">
      <c r="B880764" s="334"/>
      <c r="D880764" s="335"/>
    </row>
    <row r="880765" spans="2:4">
      <c r="B880765" s="334"/>
      <c r="D880765" s="335"/>
    </row>
    <row r="880766" spans="2:4">
      <c r="B880766" s="334"/>
      <c r="D880766" s="335"/>
    </row>
    <row r="880767" spans="2:4">
      <c r="B880767" s="334"/>
      <c r="D880767" s="335"/>
    </row>
    <row r="880768" spans="2:4">
      <c r="B880768" s="334"/>
      <c r="D880768" s="335"/>
    </row>
    <row r="880769" spans="2:4">
      <c r="B880769" s="334"/>
      <c r="D880769" s="335"/>
    </row>
    <row r="880770" spans="2:4">
      <c r="B880770" s="334"/>
      <c r="D880770" s="335"/>
    </row>
    <row r="880771" spans="2:4">
      <c r="B880771" s="334"/>
      <c r="D880771" s="335"/>
    </row>
    <row r="880772" spans="2:4">
      <c r="B880772" s="334"/>
      <c r="D880772" s="335"/>
    </row>
    <row r="880773" spans="2:4">
      <c r="B880773" s="334"/>
      <c r="D880773" s="335"/>
    </row>
    <row r="880774" spans="2:4">
      <c r="B880774" s="334"/>
      <c r="D880774" s="335"/>
    </row>
    <row r="880775" spans="2:4">
      <c r="B880775" s="334"/>
      <c r="D880775" s="335"/>
    </row>
    <row r="880776" spans="2:4">
      <c r="B880776" s="334"/>
      <c r="D880776" s="335"/>
    </row>
    <row r="880777" spans="2:4">
      <c r="B880777" s="334"/>
      <c r="D880777" s="335"/>
    </row>
    <row r="880778" spans="2:4">
      <c r="B880778" s="334"/>
      <c r="D880778" s="335"/>
    </row>
    <row r="880779" spans="2:4">
      <c r="B880779" s="334"/>
      <c r="D880779" s="335"/>
    </row>
    <row r="880780" spans="2:4">
      <c r="B880780" s="334"/>
      <c r="D880780" s="335"/>
    </row>
    <row r="880781" spans="2:4">
      <c r="B880781" s="334"/>
      <c r="D880781" s="335"/>
    </row>
    <row r="880782" spans="2:4">
      <c r="B880782" s="334"/>
      <c r="D880782" s="335"/>
    </row>
    <row r="880783" spans="2:4">
      <c r="B880783" s="334"/>
      <c r="D880783" s="335"/>
    </row>
    <row r="880784" spans="2:4">
      <c r="B880784" s="334"/>
      <c r="D880784" s="335"/>
    </row>
    <row r="880785" spans="2:4">
      <c r="B880785" s="334"/>
      <c r="D880785" s="335"/>
    </row>
    <row r="880786" spans="2:4">
      <c r="B880786" s="334"/>
      <c r="D880786" s="335"/>
    </row>
    <row r="880787" spans="2:4">
      <c r="B880787" s="334"/>
      <c r="D880787" s="335"/>
    </row>
    <row r="880788" spans="2:4">
      <c r="B880788" s="334"/>
      <c r="D880788" s="335"/>
    </row>
    <row r="880789" spans="2:4">
      <c r="B880789" s="334"/>
      <c r="D880789" s="335"/>
    </row>
    <row r="880790" spans="2:4">
      <c r="B880790" s="334"/>
      <c r="D880790" s="335"/>
    </row>
    <row r="880791" spans="2:4">
      <c r="B880791" s="334"/>
      <c r="D880791" s="335"/>
    </row>
    <row r="880792" spans="2:4">
      <c r="B880792" s="334"/>
      <c r="D880792" s="335"/>
    </row>
    <row r="880793" spans="2:4">
      <c r="B880793" s="334"/>
      <c r="D880793" s="335"/>
    </row>
    <row r="880794" spans="2:4">
      <c r="B880794" s="334"/>
      <c r="D880794" s="335"/>
    </row>
    <row r="880795" spans="2:4">
      <c r="B880795" s="334"/>
      <c r="D880795" s="335"/>
    </row>
    <row r="880796" spans="2:4">
      <c r="B880796" s="334"/>
      <c r="D880796" s="335"/>
    </row>
    <row r="880797" spans="2:4">
      <c r="B880797" s="334"/>
      <c r="D880797" s="335"/>
    </row>
    <row r="880798" spans="2:4">
      <c r="B880798" s="334"/>
      <c r="D880798" s="335"/>
    </row>
    <row r="880799" spans="2:4">
      <c r="B880799" s="334"/>
      <c r="D880799" s="335"/>
    </row>
    <row r="880800" spans="2:4">
      <c r="B880800" s="334"/>
      <c r="D880800" s="335"/>
    </row>
    <row r="880801" spans="2:4">
      <c r="B880801" s="334"/>
      <c r="D880801" s="335"/>
    </row>
    <row r="880802" spans="2:4">
      <c r="B880802" s="334"/>
      <c r="D880802" s="335"/>
    </row>
    <row r="880803" spans="2:4">
      <c r="B880803" s="334"/>
      <c r="D880803" s="335"/>
    </row>
    <row r="880804" spans="2:4">
      <c r="B880804" s="334"/>
      <c r="D880804" s="335"/>
    </row>
    <row r="880805" spans="2:4">
      <c r="B880805" s="334"/>
      <c r="D880805" s="335"/>
    </row>
    <row r="880806" spans="2:4">
      <c r="B880806" s="334"/>
      <c r="D880806" s="335"/>
    </row>
    <row r="880807" spans="2:4">
      <c r="B880807" s="334"/>
      <c r="D880807" s="335"/>
    </row>
    <row r="880808" spans="2:4">
      <c r="B880808" s="334"/>
      <c r="D880808" s="335"/>
    </row>
    <row r="880809" spans="2:4">
      <c r="B880809" s="334"/>
      <c r="D880809" s="335"/>
    </row>
    <row r="880810" spans="2:4">
      <c r="B880810" s="334"/>
      <c r="D880810" s="335"/>
    </row>
    <row r="880811" spans="2:4">
      <c r="B880811" s="334"/>
      <c r="D880811" s="335"/>
    </row>
    <row r="880812" spans="2:4">
      <c r="B880812" s="334"/>
      <c r="D880812" s="335"/>
    </row>
    <row r="880813" spans="2:4">
      <c r="B880813" s="334"/>
      <c r="D880813" s="335"/>
    </row>
    <row r="880814" spans="2:4">
      <c r="B880814" s="334"/>
      <c r="D880814" s="335"/>
    </row>
    <row r="880815" spans="2:4">
      <c r="B880815" s="334"/>
      <c r="D880815" s="335"/>
    </row>
    <row r="880816" spans="2:4">
      <c r="B880816" s="334"/>
      <c r="D880816" s="335"/>
    </row>
    <row r="880817" spans="2:4">
      <c r="B880817" s="334"/>
      <c r="D880817" s="335"/>
    </row>
    <row r="880818" spans="2:4">
      <c r="B880818" s="334"/>
      <c r="D880818" s="335"/>
    </row>
    <row r="880819" spans="2:4">
      <c r="B880819" s="334"/>
      <c r="D880819" s="335"/>
    </row>
    <row r="880820" spans="2:4">
      <c r="B880820" s="334"/>
      <c r="D880820" s="335"/>
    </row>
    <row r="880821" spans="2:4">
      <c r="B880821" s="334"/>
      <c r="D880821" s="335"/>
    </row>
    <row r="880822" spans="2:4">
      <c r="B880822" s="334"/>
      <c r="D880822" s="335"/>
    </row>
    <row r="880823" spans="2:4">
      <c r="B880823" s="334"/>
      <c r="D880823" s="335"/>
    </row>
    <row r="880824" spans="2:4">
      <c r="B880824" s="334"/>
      <c r="D880824" s="335"/>
    </row>
    <row r="880825" spans="2:4">
      <c r="B880825" s="334"/>
      <c r="D880825" s="335"/>
    </row>
    <row r="880826" spans="2:4">
      <c r="B880826" s="334"/>
      <c r="D880826" s="335"/>
    </row>
    <row r="880827" spans="2:4">
      <c r="B880827" s="334"/>
      <c r="D880827" s="335"/>
    </row>
    <row r="880828" spans="2:4">
      <c r="B880828" s="334"/>
      <c r="D880828" s="335"/>
    </row>
    <row r="880829" spans="2:4">
      <c r="B880829" s="334"/>
      <c r="D880829" s="335"/>
    </row>
    <row r="880830" spans="2:4">
      <c r="B880830" s="334"/>
      <c r="D880830" s="335"/>
    </row>
    <row r="880831" spans="2:4">
      <c r="B880831" s="334"/>
      <c r="D880831" s="335"/>
    </row>
    <row r="880832" spans="2:4">
      <c r="B880832" s="334"/>
      <c r="D880832" s="335"/>
    </row>
    <row r="880833" spans="2:4">
      <c r="B880833" s="334"/>
      <c r="D880833" s="335"/>
    </row>
    <row r="880834" spans="2:4">
      <c r="B880834" s="334"/>
      <c r="D880834" s="335"/>
    </row>
    <row r="880835" spans="2:4">
      <c r="B880835" s="334"/>
      <c r="D880835" s="335"/>
    </row>
    <row r="880836" spans="2:4">
      <c r="B880836" s="334"/>
      <c r="D880836" s="335"/>
    </row>
    <row r="880837" spans="2:4">
      <c r="B880837" s="334"/>
      <c r="D880837" s="335"/>
    </row>
    <row r="880838" spans="2:4">
      <c r="B880838" s="334"/>
      <c r="D880838" s="335"/>
    </row>
    <row r="880839" spans="2:4">
      <c r="B880839" s="334"/>
      <c r="D880839" s="335"/>
    </row>
    <row r="880840" spans="2:4">
      <c r="B880840" s="334"/>
      <c r="D880840" s="335"/>
    </row>
    <row r="880841" spans="2:4">
      <c r="B880841" s="334"/>
      <c r="D880841" s="335"/>
    </row>
    <row r="880842" spans="2:4">
      <c r="B880842" s="334"/>
      <c r="D880842" s="335"/>
    </row>
    <row r="880843" spans="2:4">
      <c r="B880843" s="334"/>
      <c r="D880843" s="335"/>
    </row>
    <row r="880844" spans="2:4">
      <c r="B880844" s="334"/>
      <c r="D880844" s="335"/>
    </row>
    <row r="880845" spans="2:4">
      <c r="B880845" s="334"/>
      <c r="D880845" s="335"/>
    </row>
    <row r="880846" spans="2:4">
      <c r="B880846" s="334"/>
      <c r="D880846" s="335"/>
    </row>
    <row r="880847" spans="2:4">
      <c r="B880847" s="334"/>
      <c r="D880847" s="335"/>
    </row>
    <row r="880848" spans="2:4">
      <c r="B880848" s="334"/>
      <c r="D880848" s="335"/>
    </row>
    <row r="880849" spans="2:4">
      <c r="B880849" s="334"/>
      <c r="D880849" s="335"/>
    </row>
    <row r="880850" spans="2:4">
      <c r="B880850" s="334"/>
      <c r="D880850" s="335"/>
    </row>
    <row r="880851" spans="2:4">
      <c r="B880851" s="334"/>
      <c r="D880851" s="335"/>
    </row>
    <row r="880852" spans="2:4">
      <c r="B880852" s="334"/>
      <c r="D880852" s="335"/>
    </row>
    <row r="880853" spans="2:4">
      <c r="B880853" s="334"/>
      <c r="D880853" s="335"/>
    </row>
    <row r="880854" spans="2:4">
      <c r="B880854" s="334"/>
      <c r="D880854" s="335"/>
    </row>
    <row r="880855" spans="2:4">
      <c r="B880855" s="334"/>
      <c r="D880855" s="335"/>
    </row>
    <row r="880856" spans="2:4">
      <c r="B880856" s="334"/>
      <c r="D880856" s="335"/>
    </row>
    <row r="880857" spans="2:4">
      <c r="B880857" s="334"/>
      <c r="D880857" s="335"/>
    </row>
    <row r="880858" spans="2:4">
      <c r="B880858" s="334"/>
      <c r="D880858" s="335"/>
    </row>
    <row r="880859" spans="2:4">
      <c r="B880859" s="334"/>
      <c r="D880859" s="335"/>
    </row>
    <row r="880860" spans="2:4">
      <c r="B880860" s="334"/>
      <c r="D880860" s="335"/>
    </row>
    <row r="880861" spans="2:4">
      <c r="B880861" s="334"/>
      <c r="D880861" s="335"/>
    </row>
    <row r="880862" spans="2:4">
      <c r="B880862" s="334"/>
      <c r="D880862" s="335"/>
    </row>
    <row r="880863" spans="2:4">
      <c r="B880863" s="334"/>
      <c r="D880863" s="335"/>
    </row>
    <row r="880864" spans="2:4">
      <c r="B880864" s="334"/>
      <c r="D880864" s="335"/>
    </row>
    <row r="880865" spans="2:4">
      <c r="B880865" s="334"/>
      <c r="D880865" s="335"/>
    </row>
    <row r="880866" spans="2:4">
      <c r="B880866" s="334"/>
      <c r="D880866" s="335"/>
    </row>
    <row r="880867" spans="2:4">
      <c r="B880867" s="334"/>
      <c r="D880867" s="335"/>
    </row>
    <row r="880868" spans="2:4">
      <c r="B880868" s="334"/>
      <c r="D880868" s="335"/>
    </row>
    <row r="880869" spans="2:4">
      <c r="B880869" s="334"/>
      <c r="D880869" s="335"/>
    </row>
    <row r="880870" spans="2:4">
      <c r="B880870" s="334"/>
      <c r="D880870" s="335"/>
    </row>
    <row r="880871" spans="2:4">
      <c r="B880871" s="334"/>
      <c r="D880871" s="335"/>
    </row>
    <row r="880872" spans="2:4">
      <c r="B880872" s="334"/>
      <c r="D880872" s="335"/>
    </row>
    <row r="880873" spans="2:4">
      <c r="B880873" s="334"/>
      <c r="D880873" s="335"/>
    </row>
    <row r="880874" spans="2:4">
      <c r="B880874" s="334"/>
      <c r="D880874" s="335"/>
    </row>
    <row r="880875" spans="2:4">
      <c r="B880875" s="334"/>
      <c r="D880875" s="335"/>
    </row>
    <row r="880876" spans="2:4">
      <c r="B880876" s="334"/>
      <c r="D880876" s="335"/>
    </row>
    <row r="880877" spans="2:4">
      <c r="B880877" s="334"/>
      <c r="D880877" s="335"/>
    </row>
    <row r="880878" spans="2:4">
      <c r="B880878" s="334"/>
      <c r="D880878" s="335"/>
    </row>
    <row r="880879" spans="2:4">
      <c r="B880879" s="334"/>
      <c r="D880879" s="335"/>
    </row>
    <row r="880880" spans="2:4">
      <c r="B880880" s="334"/>
      <c r="D880880" s="335"/>
    </row>
    <row r="880881" spans="2:4">
      <c r="B880881" s="334"/>
      <c r="D880881" s="335"/>
    </row>
    <row r="880882" spans="2:4">
      <c r="B880882" s="334"/>
      <c r="D880882" s="335"/>
    </row>
    <row r="880883" spans="2:4">
      <c r="B880883" s="334"/>
      <c r="D880883" s="335"/>
    </row>
    <row r="880884" spans="2:4">
      <c r="B880884" s="334"/>
      <c r="D880884" s="335"/>
    </row>
    <row r="880885" spans="2:4">
      <c r="B880885" s="334"/>
      <c r="D880885" s="335"/>
    </row>
    <row r="880886" spans="2:4">
      <c r="B880886" s="334"/>
      <c r="D880886" s="335"/>
    </row>
    <row r="880887" spans="2:4">
      <c r="B880887" s="334"/>
      <c r="D880887" s="335"/>
    </row>
    <row r="880888" spans="2:4">
      <c r="B880888" s="334"/>
      <c r="D880888" s="335"/>
    </row>
    <row r="880889" spans="2:4">
      <c r="B880889" s="334"/>
      <c r="D880889" s="335"/>
    </row>
    <row r="880890" spans="2:4">
      <c r="B880890" s="334"/>
      <c r="D880890" s="335"/>
    </row>
    <row r="880891" spans="2:4">
      <c r="B880891" s="334"/>
      <c r="D880891" s="335"/>
    </row>
    <row r="880892" spans="2:4">
      <c r="B880892" s="334"/>
      <c r="D880892" s="335"/>
    </row>
    <row r="880893" spans="2:4">
      <c r="B880893" s="334"/>
      <c r="D880893" s="335"/>
    </row>
    <row r="880894" spans="2:4">
      <c r="B880894" s="334"/>
      <c r="D880894" s="335"/>
    </row>
    <row r="880895" spans="2:4">
      <c r="B880895" s="334"/>
      <c r="D880895" s="335"/>
    </row>
    <row r="880896" spans="2:4">
      <c r="B880896" s="334"/>
      <c r="D880896" s="335"/>
    </row>
    <row r="880897" spans="2:4">
      <c r="B880897" s="334"/>
      <c r="D880897" s="335"/>
    </row>
    <row r="880898" spans="2:4">
      <c r="B880898" s="334"/>
      <c r="D880898" s="335"/>
    </row>
    <row r="880899" spans="2:4">
      <c r="B880899" s="334"/>
      <c r="D880899" s="335"/>
    </row>
    <row r="880900" spans="2:4">
      <c r="B880900" s="334"/>
      <c r="D880900" s="335"/>
    </row>
    <row r="880901" spans="2:4">
      <c r="B880901" s="334"/>
      <c r="D880901" s="335"/>
    </row>
    <row r="880902" spans="2:4">
      <c r="B880902" s="334"/>
      <c r="D880902" s="335"/>
    </row>
    <row r="880903" spans="2:4">
      <c r="B880903" s="334"/>
      <c r="D880903" s="335"/>
    </row>
    <row r="880904" spans="2:4">
      <c r="B880904" s="334"/>
      <c r="D880904" s="335"/>
    </row>
    <row r="880905" spans="2:4">
      <c r="B880905" s="334"/>
      <c r="D880905" s="335"/>
    </row>
    <row r="880906" spans="2:4">
      <c r="B880906" s="334"/>
      <c r="D880906" s="335"/>
    </row>
    <row r="880907" spans="2:4">
      <c r="B880907" s="334"/>
      <c r="D880907" s="335"/>
    </row>
    <row r="880908" spans="2:4">
      <c r="B880908" s="334"/>
      <c r="D880908" s="335"/>
    </row>
    <row r="880909" spans="2:4">
      <c r="B880909" s="334"/>
      <c r="D880909" s="335"/>
    </row>
    <row r="880910" spans="2:4">
      <c r="B880910" s="334"/>
      <c r="D880910" s="335"/>
    </row>
    <row r="880911" spans="2:4">
      <c r="B880911" s="334"/>
      <c r="D880911" s="335"/>
    </row>
    <row r="880912" spans="2:4">
      <c r="B880912" s="334"/>
      <c r="D880912" s="335"/>
    </row>
    <row r="880913" spans="2:4">
      <c r="B880913" s="334"/>
      <c r="D880913" s="335"/>
    </row>
    <row r="880914" spans="2:4">
      <c r="B880914" s="334"/>
      <c r="D880914" s="335"/>
    </row>
    <row r="880915" spans="2:4">
      <c r="B880915" s="334"/>
      <c r="D880915" s="335"/>
    </row>
    <row r="880916" spans="2:4">
      <c r="B880916" s="334"/>
      <c r="D880916" s="335"/>
    </row>
    <row r="880917" spans="2:4">
      <c r="B880917" s="334"/>
      <c r="D880917" s="335"/>
    </row>
    <row r="880918" spans="2:4">
      <c r="B880918" s="334"/>
      <c r="D880918" s="335"/>
    </row>
    <row r="880919" spans="2:4">
      <c r="B880919" s="334"/>
      <c r="D880919" s="335"/>
    </row>
    <row r="880920" spans="2:4">
      <c r="B880920" s="334"/>
      <c r="D880920" s="335"/>
    </row>
    <row r="880921" spans="2:4">
      <c r="B880921" s="334"/>
      <c r="D880921" s="335"/>
    </row>
    <row r="880922" spans="2:4">
      <c r="B880922" s="334"/>
      <c r="D880922" s="335"/>
    </row>
    <row r="880923" spans="2:4">
      <c r="B880923" s="334"/>
      <c r="D880923" s="335"/>
    </row>
    <row r="880924" spans="2:4">
      <c r="B880924" s="334"/>
      <c r="D880924" s="335"/>
    </row>
    <row r="880925" spans="2:4">
      <c r="B880925" s="334"/>
      <c r="D880925" s="335"/>
    </row>
    <row r="880926" spans="2:4">
      <c r="B880926" s="334"/>
      <c r="D880926" s="335"/>
    </row>
    <row r="880927" spans="2:4">
      <c r="B880927" s="334"/>
      <c r="D880927" s="335"/>
    </row>
    <row r="880928" spans="2:4">
      <c r="B880928" s="334"/>
      <c r="D880928" s="335"/>
    </row>
    <row r="880929" spans="2:4">
      <c r="B880929" s="334"/>
      <c r="D880929" s="335"/>
    </row>
    <row r="880930" spans="2:4">
      <c r="B880930" s="334"/>
      <c r="D880930" s="335"/>
    </row>
    <row r="880931" spans="2:4">
      <c r="B880931" s="334"/>
      <c r="D880931" s="335"/>
    </row>
    <row r="880932" spans="2:4">
      <c r="B880932" s="334"/>
      <c r="D880932" s="335"/>
    </row>
    <row r="880933" spans="2:4">
      <c r="B880933" s="334"/>
      <c r="D880933" s="335"/>
    </row>
    <row r="880934" spans="2:4">
      <c r="B880934" s="334"/>
      <c r="D880934" s="335"/>
    </row>
    <row r="880935" spans="2:4">
      <c r="B880935" s="334"/>
      <c r="D880935" s="335"/>
    </row>
    <row r="880936" spans="2:4">
      <c r="B880936" s="334"/>
      <c r="D880936" s="335"/>
    </row>
    <row r="880937" spans="2:4">
      <c r="B880937" s="334"/>
      <c r="D880937" s="335"/>
    </row>
    <row r="880938" spans="2:4">
      <c r="B880938" s="334"/>
      <c r="D880938" s="335"/>
    </row>
    <row r="880939" spans="2:4">
      <c r="B880939" s="334"/>
      <c r="D880939" s="335"/>
    </row>
    <row r="880940" spans="2:4">
      <c r="B880940" s="334"/>
      <c r="D880940" s="335"/>
    </row>
    <row r="880941" spans="2:4">
      <c r="B880941" s="334"/>
      <c r="D880941" s="335"/>
    </row>
    <row r="880942" spans="2:4">
      <c r="B880942" s="334"/>
      <c r="D880942" s="335"/>
    </row>
    <row r="880943" spans="2:4">
      <c r="B880943" s="334"/>
      <c r="D880943" s="335"/>
    </row>
    <row r="880944" spans="2:4">
      <c r="B880944" s="334"/>
      <c r="D880944" s="335"/>
    </row>
    <row r="880945" spans="2:4">
      <c r="B880945" s="334"/>
      <c r="D880945" s="335"/>
    </row>
    <row r="880946" spans="2:4">
      <c r="B880946" s="334"/>
      <c r="D880946" s="335"/>
    </row>
    <row r="880947" spans="2:4">
      <c r="B880947" s="334"/>
      <c r="D880947" s="335"/>
    </row>
    <row r="880948" spans="2:4">
      <c r="B880948" s="334"/>
      <c r="D880948" s="335"/>
    </row>
    <row r="880949" spans="2:4">
      <c r="B880949" s="334"/>
      <c r="D880949" s="335"/>
    </row>
    <row r="880950" spans="2:4">
      <c r="B880950" s="334"/>
      <c r="D880950" s="335"/>
    </row>
    <row r="880951" spans="2:4">
      <c r="B880951" s="334"/>
      <c r="D880951" s="335"/>
    </row>
    <row r="880952" spans="2:4">
      <c r="B880952" s="334"/>
      <c r="D880952" s="335"/>
    </row>
    <row r="880953" spans="2:4">
      <c r="B880953" s="334"/>
      <c r="D880953" s="335"/>
    </row>
    <row r="880954" spans="2:4">
      <c r="B880954" s="334"/>
      <c r="D880954" s="335"/>
    </row>
    <row r="880955" spans="2:4">
      <c r="B880955" s="334"/>
      <c r="D880955" s="335"/>
    </row>
    <row r="880956" spans="2:4">
      <c r="B880956" s="334"/>
      <c r="D880956" s="335"/>
    </row>
    <row r="880957" spans="2:4">
      <c r="B880957" s="334"/>
      <c r="D880957" s="335"/>
    </row>
    <row r="880958" spans="2:4">
      <c r="B880958" s="334"/>
      <c r="D880958" s="335"/>
    </row>
    <row r="880959" spans="2:4">
      <c r="B880959" s="334"/>
      <c r="D880959" s="335"/>
    </row>
    <row r="880960" spans="2:4">
      <c r="B880960" s="334"/>
      <c r="D880960" s="335"/>
    </row>
    <row r="880961" spans="2:4">
      <c r="B880961" s="334"/>
      <c r="D880961" s="335"/>
    </row>
    <row r="880962" spans="2:4">
      <c r="B880962" s="334"/>
      <c r="D880962" s="335"/>
    </row>
    <row r="880963" spans="2:4">
      <c r="B880963" s="334"/>
      <c r="D880963" s="335"/>
    </row>
    <row r="880964" spans="2:4">
      <c r="B880964" s="334"/>
      <c r="D880964" s="335"/>
    </row>
    <row r="880965" spans="2:4">
      <c r="B880965" s="334"/>
      <c r="D880965" s="335"/>
    </row>
    <row r="880966" spans="2:4">
      <c r="B880966" s="334"/>
      <c r="D880966" s="335"/>
    </row>
    <row r="880967" spans="2:4">
      <c r="B880967" s="334"/>
      <c r="D880967" s="335"/>
    </row>
    <row r="880968" spans="2:4">
      <c r="B880968" s="334"/>
      <c r="D880968" s="335"/>
    </row>
    <row r="880969" spans="2:4">
      <c r="B880969" s="334"/>
      <c r="D880969" s="335"/>
    </row>
    <row r="880970" spans="2:4">
      <c r="B880970" s="334"/>
      <c r="D880970" s="335"/>
    </row>
    <row r="880971" spans="2:4">
      <c r="B880971" s="334"/>
      <c r="D880971" s="335"/>
    </row>
    <row r="880972" spans="2:4">
      <c r="B880972" s="334"/>
      <c r="D880972" s="335"/>
    </row>
    <row r="880973" spans="2:4">
      <c r="B880973" s="334"/>
      <c r="D880973" s="335"/>
    </row>
    <row r="880974" spans="2:4">
      <c r="B880974" s="334"/>
      <c r="D880974" s="335"/>
    </row>
    <row r="880975" spans="2:4">
      <c r="B880975" s="334"/>
      <c r="D880975" s="335"/>
    </row>
    <row r="880976" spans="2:4">
      <c r="B880976" s="334"/>
      <c r="D880976" s="335"/>
    </row>
    <row r="880977" spans="2:4">
      <c r="B880977" s="334"/>
      <c r="D880977" s="335"/>
    </row>
    <row r="880978" spans="2:4">
      <c r="B880978" s="334"/>
      <c r="D880978" s="335"/>
    </row>
    <row r="880979" spans="2:4">
      <c r="B880979" s="334"/>
      <c r="D880979" s="335"/>
    </row>
    <row r="880980" spans="2:4">
      <c r="B880980" s="334"/>
      <c r="D880980" s="335"/>
    </row>
    <row r="880981" spans="2:4">
      <c r="B880981" s="334"/>
      <c r="D880981" s="335"/>
    </row>
    <row r="880982" spans="2:4">
      <c r="B880982" s="334"/>
      <c r="D880982" s="335"/>
    </row>
    <row r="880983" spans="2:4">
      <c r="B880983" s="334"/>
      <c r="D880983" s="335"/>
    </row>
    <row r="880984" spans="2:4">
      <c r="B880984" s="334"/>
      <c r="D880984" s="335"/>
    </row>
    <row r="880985" spans="2:4">
      <c r="B880985" s="334"/>
      <c r="D880985" s="335"/>
    </row>
    <row r="880986" spans="2:4">
      <c r="B880986" s="334"/>
      <c r="D880986" s="335"/>
    </row>
    <row r="880987" spans="2:4">
      <c r="B880987" s="334"/>
      <c r="D880987" s="335"/>
    </row>
    <row r="880988" spans="2:4">
      <c r="B880988" s="334"/>
      <c r="D880988" s="335"/>
    </row>
    <row r="880989" spans="2:4">
      <c r="B880989" s="334"/>
      <c r="D880989" s="335"/>
    </row>
    <row r="880990" spans="2:4">
      <c r="B880990" s="334"/>
      <c r="D880990" s="335"/>
    </row>
    <row r="880991" spans="2:4">
      <c r="B880991" s="334"/>
      <c r="D880991" s="335"/>
    </row>
    <row r="880992" spans="2:4">
      <c r="B880992" s="334"/>
      <c r="D880992" s="335"/>
    </row>
    <row r="880993" spans="2:4">
      <c r="B880993" s="334"/>
      <c r="D880993" s="335"/>
    </row>
    <row r="880994" spans="2:4">
      <c r="B880994" s="334"/>
      <c r="D880994" s="335"/>
    </row>
    <row r="880995" spans="2:4">
      <c r="B880995" s="334"/>
      <c r="D880995" s="335"/>
    </row>
    <row r="880996" spans="2:4">
      <c r="B880996" s="334"/>
      <c r="D880996" s="335"/>
    </row>
    <row r="880997" spans="2:4">
      <c r="B880997" s="334"/>
      <c r="D880997" s="335"/>
    </row>
    <row r="880998" spans="2:4">
      <c r="B880998" s="334"/>
      <c r="D880998" s="335"/>
    </row>
    <row r="880999" spans="2:4">
      <c r="B880999" s="334"/>
      <c r="D880999" s="335"/>
    </row>
    <row r="881000" spans="2:4">
      <c r="B881000" s="334"/>
      <c r="D881000" s="335"/>
    </row>
    <row r="881001" spans="2:4">
      <c r="B881001" s="334"/>
      <c r="D881001" s="335"/>
    </row>
    <row r="881002" spans="2:4">
      <c r="B881002" s="334"/>
      <c r="D881002" s="335"/>
    </row>
    <row r="881003" spans="2:4">
      <c r="B881003" s="334"/>
      <c r="D881003" s="335"/>
    </row>
    <row r="881004" spans="2:4">
      <c r="B881004" s="334"/>
      <c r="D881004" s="335"/>
    </row>
    <row r="881005" spans="2:4">
      <c r="B881005" s="334"/>
      <c r="D881005" s="335"/>
    </row>
    <row r="881006" spans="2:4">
      <c r="B881006" s="334"/>
      <c r="D881006" s="335"/>
    </row>
    <row r="881007" spans="2:4">
      <c r="B881007" s="334"/>
      <c r="D881007" s="335"/>
    </row>
    <row r="881008" spans="2:4">
      <c r="B881008" s="334"/>
      <c r="D881008" s="335"/>
    </row>
    <row r="881009" spans="2:4">
      <c r="B881009" s="334"/>
      <c r="D881009" s="335"/>
    </row>
    <row r="881010" spans="2:4">
      <c r="B881010" s="334"/>
      <c r="D881010" s="335"/>
    </row>
    <row r="881011" spans="2:4">
      <c r="B881011" s="334"/>
      <c r="D881011" s="335"/>
    </row>
    <row r="881012" spans="2:4">
      <c r="B881012" s="334"/>
      <c r="D881012" s="335"/>
    </row>
    <row r="881013" spans="2:4">
      <c r="B881013" s="334"/>
      <c r="D881013" s="335"/>
    </row>
    <row r="881014" spans="2:4">
      <c r="B881014" s="334"/>
      <c r="D881014" s="335"/>
    </row>
    <row r="881015" spans="2:4">
      <c r="B881015" s="334"/>
      <c r="D881015" s="335"/>
    </row>
    <row r="881016" spans="2:4">
      <c r="B881016" s="334"/>
      <c r="D881016" s="335"/>
    </row>
    <row r="881017" spans="2:4">
      <c r="B881017" s="334"/>
      <c r="D881017" s="335"/>
    </row>
    <row r="881018" spans="2:4">
      <c r="B881018" s="334"/>
      <c r="D881018" s="335"/>
    </row>
    <row r="881019" spans="2:4">
      <c r="B881019" s="334"/>
      <c r="D881019" s="335"/>
    </row>
    <row r="881020" spans="2:4">
      <c r="B881020" s="334"/>
      <c r="D881020" s="335"/>
    </row>
    <row r="881021" spans="2:4">
      <c r="B881021" s="334"/>
      <c r="D881021" s="335"/>
    </row>
    <row r="881022" spans="2:4">
      <c r="B881022" s="334"/>
      <c r="D881022" s="335"/>
    </row>
    <row r="881023" spans="2:4">
      <c r="B881023" s="334"/>
      <c r="D881023" s="335"/>
    </row>
    <row r="881024" spans="2:4">
      <c r="B881024" s="334"/>
      <c r="D881024" s="335"/>
    </row>
    <row r="881025" spans="2:4">
      <c r="B881025" s="334"/>
      <c r="D881025" s="335"/>
    </row>
    <row r="881026" spans="2:4">
      <c r="B881026" s="334"/>
      <c r="D881026" s="335"/>
    </row>
    <row r="881027" spans="2:4">
      <c r="B881027" s="334"/>
      <c r="D881027" s="335"/>
    </row>
    <row r="881028" spans="2:4">
      <c r="B881028" s="334"/>
      <c r="D881028" s="335"/>
    </row>
    <row r="881029" spans="2:4">
      <c r="B881029" s="334"/>
      <c r="D881029" s="335"/>
    </row>
    <row r="881030" spans="2:4">
      <c r="B881030" s="334"/>
      <c r="D881030" s="335"/>
    </row>
    <row r="881031" spans="2:4">
      <c r="B881031" s="334"/>
      <c r="D881031" s="335"/>
    </row>
    <row r="881032" spans="2:4">
      <c r="B881032" s="334"/>
      <c r="D881032" s="335"/>
    </row>
    <row r="881033" spans="2:4">
      <c r="B881033" s="334"/>
      <c r="D881033" s="335"/>
    </row>
    <row r="881034" spans="2:4">
      <c r="B881034" s="334"/>
      <c r="D881034" s="335"/>
    </row>
    <row r="881035" spans="2:4">
      <c r="B881035" s="334"/>
      <c r="D881035" s="335"/>
    </row>
    <row r="881036" spans="2:4">
      <c r="B881036" s="334"/>
      <c r="D881036" s="335"/>
    </row>
    <row r="881037" spans="2:4">
      <c r="B881037" s="334"/>
      <c r="D881037" s="335"/>
    </row>
    <row r="881038" spans="2:4">
      <c r="B881038" s="334"/>
      <c r="D881038" s="335"/>
    </row>
    <row r="881039" spans="2:4">
      <c r="B881039" s="334"/>
      <c r="D881039" s="335"/>
    </row>
    <row r="881040" spans="2:4">
      <c r="B881040" s="334"/>
      <c r="D881040" s="335"/>
    </row>
    <row r="881041" spans="2:4">
      <c r="B881041" s="334"/>
      <c r="D881041" s="335"/>
    </row>
    <row r="881042" spans="2:4">
      <c r="B881042" s="334"/>
      <c r="D881042" s="335"/>
    </row>
    <row r="881043" spans="2:4">
      <c r="B881043" s="334"/>
      <c r="D881043" s="335"/>
    </row>
    <row r="881044" spans="2:4">
      <c r="B881044" s="334"/>
      <c r="D881044" s="335"/>
    </row>
    <row r="881045" spans="2:4">
      <c r="B881045" s="334"/>
      <c r="D881045" s="335"/>
    </row>
    <row r="881046" spans="2:4">
      <c r="B881046" s="334"/>
      <c r="D881046" s="335"/>
    </row>
    <row r="881047" spans="2:4">
      <c r="B881047" s="334"/>
      <c r="D881047" s="335"/>
    </row>
    <row r="881048" spans="2:4">
      <c r="B881048" s="334"/>
      <c r="D881048" s="335"/>
    </row>
    <row r="881049" spans="2:4">
      <c r="B881049" s="334"/>
      <c r="D881049" s="335"/>
    </row>
    <row r="881050" spans="2:4">
      <c r="B881050" s="334"/>
      <c r="D881050" s="335"/>
    </row>
    <row r="881051" spans="2:4">
      <c r="B881051" s="334"/>
      <c r="D881051" s="335"/>
    </row>
    <row r="881052" spans="2:4">
      <c r="B881052" s="334"/>
      <c r="D881052" s="335"/>
    </row>
    <row r="881053" spans="2:4">
      <c r="B881053" s="334"/>
      <c r="D881053" s="335"/>
    </row>
    <row r="881054" spans="2:4">
      <c r="B881054" s="334"/>
      <c r="D881054" s="335"/>
    </row>
    <row r="881055" spans="2:4">
      <c r="B881055" s="334"/>
      <c r="D881055" s="335"/>
    </row>
    <row r="881056" spans="2:4">
      <c r="B881056" s="334"/>
      <c r="D881056" s="335"/>
    </row>
    <row r="881057" spans="2:4">
      <c r="B881057" s="334"/>
      <c r="D881057" s="335"/>
    </row>
    <row r="881058" spans="2:4">
      <c r="B881058" s="334"/>
      <c r="D881058" s="335"/>
    </row>
    <row r="881059" spans="2:4">
      <c r="B881059" s="334"/>
      <c r="D881059" s="335"/>
    </row>
    <row r="881060" spans="2:4">
      <c r="B881060" s="334"/>
      <c r="D881060" s="335"/>
    </row>
    <row r="881061" spans="2:4">
      <c r="B881061" s="334"/>
      <c r="D881061" s="335"/>
    </row>
    <row r="881062" spans="2:4">
      <c r="B881062" s="334"/>
      <c r="D881062" s="335"/>
    </row>
    <row r="881063" spans="2:4">
      <c r="B881063" s="334"/>
      <c r="D881063" s="335"/>
    </row>
    <row r="881064" spans="2:4">
      <c r="B881064" s="334"/>
      <c r="D881064" s="335"/>
    </row>
    <row r="881065" spans="2:4">
      <c r="B881065" s="334"/>
      <c r="D881065" s="335"/>
    </row>
    <row r="881066" spans="2:4">
      <c r="B881066" s="334"/>
      <c r="D881066" s="335"/>
    </row>
    <row r="881067" spans="2:4">
      <c r="B881067" s="334"/>
      <c r="D881067" s="335"/>
    </row>
    <row r="881068" spans="2:4">
      <c r="B881068" s="334"/>
      <c r="D881068" s="335"/>
    </row>
    <row r="881069" spans="2:4">
      <c r="B881069" s="334"/>
      <c r="D881069" s="335"/>
    </row>
    <row r="881070" spans="2:4">
      <c r="B881070" s="334"/>
      <c r="D881070" s="335"/>
    </row>
    <row r="881071" spans="2:4">
      <c r="B881071" s="334"/>
      <c r="D881071" s="335"/>
    </row>
    <row r="881072" spans="2:4">
      <c r="B881072" s="334"/>
      <c r="D881072" s="335"/>
    </row>
    <row r="881073" spans="2:4">
      <c r="B881073" s="334"/>
      <c r="D881073" s="335"/>
    </row>
    <row r="881074" spans="2:4">
      <c r="B881074" s="334"/>
      <c r="D881074" s="335"/>
    </row>
    <row r="881075" spans="2:4">
      <c r="B881075" s="334"/>
      <c r="D881075" s="335"/>
    </row>
    <row r="881076" spans="2:4">
      <c r="B881076" s="334"/>
      <c r="D881076" s="335"/>
    </row>
    <row r="881077" spans="2:4">
      <c r="B881077" s="334"/>
      <c r="D881077" s="335"/>
    </row>
    <row r="881078" spans="2:4">
      <c r="B881078" s="334"/>
      <c r="D881078" s="335"/>
    </row>
    <row r="881079" spans="2:4">
      <c r="B881079" s="334"/>
      <c r="D881079" s="335"/>
    </row>
    <row r="881080" spans="2:4">
      <c r="B881080" s="334"/>
      <c r="D881080" s="335"/>
    </row>
    <row r="881081" spans="2:4">
      <c r="B881081" s="334"/>
      <c r="D881081" s="335"/>
    </row>
    <row r="881082" spans="2:4">
      <c r="B881082" s="334"/>
      <c r="D881082" s="335"/>
    </row>
    <row r="881083" spans="2:4">
      <c r="B881083" s="334"/>
      <c r="D881083" s="335"/>
    </row>
    <row r="881084" spans="2:4">
      <c r="B881084" s="334"/>
      <c r="D881084" s="335"/>
    </row>
    <row r="881085" spans="2:4">
      <c r="B881085" s="334"/>
      <c r="D881085" s="335"/>
    </row>
    <row r="881086" spans="2:4">
      <c r="B881086" s="334"/>
      <c r="D881086" s="335"/>
    </row>
    <row r="881087" spans="2:4">
      <c r="B881087" s="334"/>
      <c r="D881087" s="335"/>
    </row>
    <row r="881088" spans="2:4">
      <c r="B881088" s="334"/>
      <c r="D881088" s="335"/>
    </row>
    <row r="881089" spans="2:4">
      <c r="B881089" s="334"/>
      <c r="D881089" s="335"/>
    </row>
    <row r="881090" spans="2:4">
      <c r="B881090" s="334"/>
      <c r="D881090" s="335"/>
    </row>
    <row r="881091" spans="2:4">
      <c r="B881091" s="334"/>
      <c r="D881091" s="335"/>
    </row>
    <row r="881092" spans="2:4">
      <c r="B881092" s="334"/>
      <c r="D881092" s="335"/>
    </row>
    <row r="881093" spans="2:4">
      <c r="B881093" s="334"/>
      <c r="D881093" s="335"/>
    </row>
    <row r="881094" spans="2:4">
      <c r="B881094" s="334"/>
      <c r="D881094" s="335"/>
    </row>
    <row r="881095" spans="2:4">
      <c r="B881095" s="334"/>
      <c r="D881095" s="335"/>
    </row>
    <row r="881096" spans="2:4">
      <c r="B881096" s="334"/>
      <c r="D881096" s="335"/>
    </row>
    <row r="881097" spans="2:4">
      <c r="B881097" s="334"/>
      <c r="D881097" s="335"/>
    </row>
    <row r="881098" spans="2:4">
      <c r="B881098" s="334"/>
      <c r="D881098" s="335"/>
    </row>
    <row r="881099" spans="2:4">
      <c r="B881099" s="334"/>
      <c r="D881099" s="335"/>
    </row>
    <row r="881100" spans="2:4">
      <c r="B881100" s="334"/>
      <c r="D881100" s="335"/>
    </row>
    <row r="881101" spans="2:4">
      <c r="B881101" s="334"/>
      <c r="D881101" s="335"/>
    </row>
    <row r="881102" spans="2:4">
      <c r="B881102" s="334"/>
      <c r="D881102" s="335"/>
    </row>
    <row r="881103" spans="2:4">
      <c r="B881103" s="334"/>
      <c r="D881103" s="335"/>
    </row>
    <row r="881104" spans="2:4">
      <c r="B881104" s="334"/>
      <c r="D881104" s="335"/>
    </row>
    <row r="881105" spans="2:4">
      <c r="B881105" s="334"/>
      <c r="D881105" s="335"/>
    </row>
    <row r="881106" spans="2:4">
      <c r="B881106" s="334"/>
      <c r="D881106" s="335"/>
    </row>
    <row r="881107" spans="2:4">
      <c r="B881107" s="334"/>
      <c r="D881107" s="335"/>
    </row>
    <row r="881108" spans="2:4">
      <c r="B881108" s="334"/>
      <c r="D881108" s="335"/>
    </row>
    <row r="881109" spans="2:4">
      <c r="B881109" s="334"/>
      <c r="D881109" s="335"/>
    </row>
    <row r="881110" spans="2:4">
      <c r="B881110" s="334"/>
      <c r="D881110" s="335"/>
    </row>
    <row r="881111" spans="2:4">
      <c r="B881111" s="334"/>
      <c r="D881111" s="335"/>
    </row>
    <row r="881112" spans="2:4">
      <c r="B881112" s="334"/>
      <c r="D881112" s="335"/>
    </row>
    <row r="881113" spans="2:4">
      <c r="B881113" s="334"/>
      <c r="D881113" s="335"/>
    </row>
    <row r="881114" spans="2:4">
      <c r="B881114" s="334"/>
      <c r="D881114" s="335"/>
    </row>
    <row r="881115" spans="2:4">
      <c r="B881115" s="334"/>
      <c r="D881115" s="335"/>
    </row>
    <row r="881116" spans="2:4">
      <c r="B881116" s="334"/>
      <c r="D881116" s="335"/>
    </row>
    <row r="881117" spans="2:4">
      <c r="B881117" s="334"/>
      <c r="D881117" s="335"/>
    </row>
    <row r="881118" spans="2:4">
      <c r="B881118" s="334"/>
      <c r="D881118" s="335"/>
    </row>
    <row r="881119" spans="2:4">
      <c r="B881119" s="334"/>
      <c r="D881119" s="335"/>
    </row>
    <row r="881120" spans="2:4">
      <c r="B881120" s="334"/>
      <c r="D881120" s="335"/>
    </row>
    <row r="881121" spans="2:4">
      <c r="B881121" s="334"/>
      <c r="D881121" s="335"/>
    </row>
    <row r="881122" spans="2:4">
      <c r="B881122" s="334"/>
      <c r="D881122" s="335"/>
    </row>
    <row r="881123" spans="2:4">
      <c r="B881123" s="334"/>
      <c r="D881123" s="335"/>
    </row>
    <row r="881124" spans="2:4">
      <c r="B881124" s="334"/>
      <c r="D881124" s="335"/>
    </row>
    <row r="881125" spans="2:4">
      <c r="B881125" s="334"/>
      <c r="D881125" s="335"/>
    </row>
    <row r="881126" spans="2:4">
      <c r="B881126" s="334"/>
      <c r="D881126" s="335"/>
    </row>
    <row r="881127" spans="2:4">
      <c r="B881127" s="334"/>
      <c r="D881127" s="335"/>
    </row>
    <row r="881128" spans="2:4">
      <c r="B881128" s="334"/>
      <c r="D881128" s="335"/>
    </row>
    <row r="881129" spans="2:4">
      <c r="B881129" s="334"/>
      <c r="D881129" s="335"/>
    </row>
    <row r="881130" spans="2:4">
      <c r="B881130" s="334"/>
      <c r="D881130" s="335"/>
    </row>
    <row r="881131" spans="2:4">
      <c r="B881131" s="334"/>
      <c r="D881131" s="335"/>
    </row>
    <row r="881132" spans="2:4">
      <c r="B881132" s="334"/>
      <c r="D881132" s="335"/>
    </row>
    <row r="881133" spans="2:4">
      <c r="B881133" s="334"/>
      <c r="D881133" s="335"/>
    </row>
    <row r="881134" spans="2:4">
      <c r="B881134" s="334"/>
      <c r="D881134" s="335"/>
    </row>
    <row r="881135" spans="2:4">
      <c r="B881135" s="334"/>
      <c r="D881135" s="335"/>
    </row>
    <row r="881136" spans="2:4">
      <c r="B881136" s="334"/>
      <c r="D881136" s="335"/>
    </row>
    <row r="881137" spans="2:4">
      <c r="B881137" s="334"/>
      <c r="D881137" s="335"/>
    </row>
    <row r="881138" spans="2:4">
      <c r="B881138" s="334"/>
      <c r="D881138" s="335"/>
    </row>
    <row r="881139" spans="2:4">
      <c r="B881139" s="334"/>
      <c r="D881139" s="335"/>
    </row>
    <row r="881140" spans="2:4">
      <c r="B881140" s="334"/>
      <c r="D881140" s="335"/>
    </row>
    <row r="881141" spans="2:4">
      <c r="B881141" s="334"/>
      <c r="D881141" s="335"/>
    </row>
    <row r="881142" spans="2:4">
      <c r="B881142" s="334"/>
      <c r="D881142" s="335"/>
    </row>
    <row r="881143" spans="2:4">
      <c r="B881143" s="334"/>
      <c r="D881143" s="335"/>
    </row>
    <row r="881144" spans="2:4">
      <c r="B881144" s="334"/>
      <c r="D881144" s="335"/>
    </row>
    <row r="881145" spans="2:4">
      <c r="B881145" s="334"/>
      <c r="D881145" s="335"/>
    </row>
    <row r="881146" spans="2:4">
      <c r="B881146" s="334"/>
      <c r="D881146" s="335"/>
    </row>
    <row r="881147" spans="2:4">
      <c r="B881147" s="334"/>
      <c r="D881147" s="335"/>
    </row>
    <row r="881148" spans="2:4">
      <c r="B881148" s="334"/>
      <c r="D881148" s="335"/>
    </row>
    <row r="881149" spans="2:4">
      <c r="B881149" s="334"/>
      <c r="D881149" s="335"/>
    </row>
    <row r="881150" spans="2:4">
      <c r="B881150" s="334"/>
      <c r="D881150" s="335"/>
    </row>
    <row r="881151" spans="2:4">
      <c r="B881151" s="334"/>
      <c r="D881151" s="335"/>
    </row>
    <row r="881152" spans="2:4">
      <c r="B881152" s="334"/>
      <c r="D881152" s="335"/>
    </row>
    <row r="881153" spans="2:4">
      <c r="B881153" s="334"/>
      <c r="D881153" s="335"/>
    </row>
    <row r="881154" spans="2:4">
      <c r="B881154" s="334"/>
      <c r="D881154" s="335"/>
    </row>
    <row r="881155" spans="2:4">
      <c r="B881155" s="334"/>
      <c r="D881155" s="335"/>
    </row>
    <row r="881156" spans="2:4">
      <c r="B881156" s="334"/>
      <c r="D881156" s="335"/>
    </row>
    <row r="881157" spans="2:4">
      <c r="B881157" s="334"/>
      <c r="D881157" s="335"/>
    </row>
    <row r="881158" spans="2:4">
      <c r="B881158" s="334"/>
      <c r="D881158" s="335"/>
    </row>
    <row r="881159" spans="2:4">
      <c r="B881159" s="334"/>
      <c r="D881159" s="335"/>
    </row>
    <row r="881160" spans="2:4">
      <c r="B881160" s="334"/>
      <c r="D881160" s="335"/>
    </row>
    <row r="881161" spans="2:4">
      <c r="B881161" s="334"/>
      <c r="D881161" s="335"/>
    </row>
    <row r="881162" spans="2:4">
      <c r="B881162" s="334"/>
      <c r="D881162" s="335"/>
    </row>
    <row r="881163" spans="2:4">
      <c r="B881163" s="334"/>
      <c r="D881163" s="335"/>
    </row>
    <row r="881164" spans="2:4">
      <c r="B881164" s="334"/>
      <c r="D881164" s="335"/>
    </row>
    <row r="881165" spans="2:4">
      <c r="B881165" s="334"/>
      <c r="D881165" s="335"/>
    </row>
    <row r="881166" spans="2:4">
      <c r="B881166" s="334"/>
      <c r="D881166" s="335"/>
    </row>
    <row r="881167" spans="2:4">
      <c r="B881167" s="334"/>
      <c r="D881167" s="335"/>
    </row>
    <row r="881168" spans="2:4">
      <c r="B881168" s="334"/>
      <c r="D881168" s="335"/>
    </row>
    <row r="881169" spans="2:4">
      <c r="B881169" s="334"/>
      <c r="D881169" s="335"/>
    </row>
    <row r="881170" spans="2:4">
      <c r="B881170" s="334"/>
      <c r="D881170" s="335"/>
    </row>
    <row r="881171" spans="2:4">
      <c r="B881171" s="334"/>
      <c r="D881171" s="335"/>
    </row>
    <row r="881172" spans="2:4">
      <c r="B881172" s="334"/>
      <c r="D881172" s="335"/>
    </row>
    <row r="881173" spans="2:4">
      <c r="B881173" s="334"/>
      <c r="D881173" s="335"/>
    </row>
    <row r="881174" spans="2:4">
      <c r="B881174" s="334"/>
      <c r="D881174" s="335"/>
    </row>
    <row r="881175" spans="2:4">
      <c r="B881175" s="334"/>
      <c r="D881175" s="335"/>
    </row>
    <row r="881176" spans="2:4">
      <c r="B881176" s="334"/>
      <c r="D881176" s="335"/>
    </row>
    <row r="881177" spans="2:4">
      <c r="B881177" s="334"/>
      <c r="D881177" s="335"/>
    </row>
    <row r="881178" spans="2:4">
      <c r="B881178" s="334"/>
      <c r="D881178" s="335"/>
    </row>
    <row r="881179" spans="2:4">
      <c r="B881179" s="334"/>
      <c r="D881179" s="335"/>
    </row>
    <row r="881180" spans="2:4">
      <c r="B881180" s="334"/>
      <c r="D881180" s="335"/>
    </row>
    <row r="881181" spans="2:4">
      <c r="B881181" s="334"/>
      <c r="D881181" s="335"/>
    </row>
    <row r="881182" spans="2:4">
      <c r="B881182" s="334"/>
      <c r="D881182" s="335"/>
    </row>
    <row r="881183" spans="2:4">
      <c r="B881183" s="334"/>
      <c r="D881183" s="335"/>
    </row>
    <row r="881184" spans="2:4">
      <c r="B881184" s="334"/>
      <c r="D881184" s="335"/>
    </row>
    <row r="881185" spans="2:4">
      <c r="B881185" s="334"/>
      <c r="D881185" s="335"/>
    </row>
    <row r="881186" spans="2:4">
      <c r="B881186" s="334"/>
      <c r="D881186" s="335"/>
    </row>
    <row r="881187" spans="2:4">
      <c r="B881187" s="334"/>
      <c r="D881187" s="335"/>
    </row>
    <row r="881188" spans="2:4">
      <c r="B881188" s="334"/>
      <c r="D881188" s="335"/>
    </row>
    <row r="881189" spans="2:4">
      <c r="B881189" s="334"/>
      <c r="D881189" s="335"/>
    </row>
    <row r="881190" spans="2:4">
      <c r="B881190" s="334"/>
      <c r="D881190" s="335"/>
    </row>
    <row r="881191" spans="2:4">
      <c r="B881191" s="334"/>
      <c r="D881191" s="335"/>
    </row>
    <row r="881192" spans="2:4">
      <c r="B881192" s="334"/>
      <c r="D881192" s="335"/>
    </row>
    <row r="881193" spans="2:4">
      <c r="B881193" s="334"/>
      <c r="D881193" s="335"/>
    </row>
    <row r="881194" spans="2:4">
      <c r="B881194" s="334"/>
      <c r="D881194" s="335"/>
    </row>
    <row r="881195" spans="2:4">
      <c r="B881195" s="334"/>
      <c r="D881195" s="335"/>
    </row>
    <row r="881196" spans="2:4">
      <c r="B881196" s="334"/>
      <c r="D881196" s="335"/>
    </row>
    <row r="881197" spans="2:4">
      <c r="B881197" s="334"/>
      <c r="D881197" s="335"/>
    </row>
    <row r="881198" spans="2:4">
      <c r="B881198" s="334"/>
      <c r="D881198" s="335"/>
    </row>
    <row r="881199" spans="2:4">
      <c r="B881199" s="334"/>
      <c r="D881199" s="335"/>
    </row>
    <row r="881200" spans="2:4">
      <c r="B881200" s="334"/>
      <c r="D881200" s="335"/>
    </row>
    <row r="881201" spans="2:4">
      <c r="B881201" s="334"/>
      <c r="D881201" s="335"/>
    </row>
    <row r="881202" spans="2:4">
      <c r="B881202" s="334"/>
      <c r="D881202" s="335"/>
    </row>
    <row r="881203" spans="2:4">
      <c r="B881203" s="334"/>
      <c r="D881203" s="335"/>
    </row>
    <row r="881204" spans="2:4">
      <c r="B881204" s="334"/>
      <c r="D881204" s="335"/>
    </row>
    <row r="881205" spans="2:4">
      <c r="B881205" s="334"/>
      <c r="D881205" s="335"/>
    </row>
    <row r="881206" spans="2:4">
      <c r="B881206" s="334"/>
      <c r="D881206" s="335"/>
    </row>
    <row r="881207" spans="2:4">
      <c r="B881207" s="334"/>
      <c r="D881207" s="335"/>
    </row>
    <row r="881208" spans="2:4">
      <c r="B881208" s="334"/>
      <c r="D881208" s="335"/>
    </row>
    <row r="881209" spans="2:4">
      <c r="B881209" s="334"/>
      <c r="D881209" s="335"/>
    </row>
    <row r="881210" spans="2:4">
      <c r="B881210" s="334"/>
      <c r="D881210" s="335"/>
    </row>
    <row r="881211" spans="2:4">
      <c r="B881211" s="334"/>
      <c r="D881211" s="335"/>
    </row>
    <row r="881212" spans="2:4">
      <c r="B881212" s="334"/>
      <c r="D881212" s="335"/>
    </row>
    <row r="881213" spans="2:4">
      <c r="B881213" s="334"/>
      <c r="D881213" s="335"/>
    </row>
    <row r="881214" spans="2:4">
      <c r="B881214" s="334"/>
      <c r="D881214" s="335"/>
    </row>
    <row r="881215" spans="2:4">
      <c r="B881215" s="334"/>
      <c r="D881215" s="335"/>
    </row>
    <row r="881216" spans="2:4">
      <c r="B881216" s="334"/>
      <c r="D881216" s="335"/>
    </row>
    <row r="881217" spans="2:4">
      <c r="B881217" s="334"/>
      <c r="D881217" s="335"/>
    </row>
    <row r="881218" spans="2:4">
      <c r="B881218" s="334"/>
      <c r="D881218" s="335"/>
    </row>
    <row r="881219" spans="2:4">
      <c r="B881219" s="334"/>
      <c r="D881219" s="335"/>
    </row>
    <row r="881220" spans="2:4">
      <c r="B881220" s="334"/>
      <c r="D881220" s="335"/>
    </row>
    <row r="881221" spans="2:4">
      <c r="B881221" s="334"/>
      <c r="D881221" s="335"/>
    </row>
    <row r="881222" spans="2:4">
      <c r="B881222" s="334"/>
      <c r="D881222" s="335"/>
    </row>
    <row r="881223" spans="2:4">
      <c r="B881223" s="334"/>
      <c r="D881223" s="335"/>
    </row>
    <row r="881224" spans="2:4">
      <c r="B881224" s="334"/>
      <c r="D881224" s="335"/>
    </row>
    <row r="881225" spans="2:4">
      <c r="B881225" s="334"/>
      <c r="D881225" s="335"/>
    </row>
    <row r="881226" spans="2:4">
      <c r="B881226" s="334"/>
      <c r="D881226" s="335"/>
    </row>
    <row r="881227" spans="2:4">
      <c r="B881227" s="334"/>
      <c r="D881227" s="335"/>
    </row>
    <row r="881228" spans="2:4">
      <c r="B881228" s="334"/>
      <c r="D881228" s="335"/>
    </row>
    <row r="881229" spans="2:4">
      <c r="B881229" s="334"/>
      <c r="D881229" s="335"/>
    </row>
    <row r="881230" spans="2:4">
      <c r="B881230" s="334"/>
      <c r="D881230" s="335"/>
    </row>
    <row r="881231" spans="2:4">
      <c r="B881231" s="334"/>
      <c r="D881231" s="335"/>
    </row>
    <row r="881232" spans="2:4">
      <c r="B881232" s="334"/>
      <c r="D881232" s="335"/>
    </row>
    <row r="881233" spans="2:4">
      <c r="B881233" s="334"/>
      <c r="D881233" s="335"/>
    </row>
    <row r="881234" spans="2:4">
      <c r="B881234" s="334"/>
      <c r="D881234" s="335"/>
    </row>
    <row r="881235" spans="2:4">
      <c r="B881235" s="334"/>
      <c r="D881235" s="335"/>
    </row>
    <row r="881236" spans="2:4">
      <c r="B881236" s="334"/>
      <c r="D881236" s="335"/>
    </row>
    <row r="881237" spans="2:4">
      <c r="B881237" s="334"/>
      <c r="D881237" s="335"/>
    </row>
    <row r="881238" spans="2:4">
      <c r="B881238" s="334"/>
      <c r="D881238" s="335"/>
    </row>
    <row r="881239" spans="2:4">
      <c r="B881239" s="334"/>
      <c r="D881239" s="335"/>
    </row>
    <row r="881240" spans="2:4">
      <c r="B881240" s="334"/>
      <c r="D881240" s="335"/>
    </row>
    <row r="881241" spans="2:4">
      <c r="B881241" s="334"/>
      <c r="D881241" s="335"/>
    </row>
    <row r="881242" spans="2:4">
      <c r="B881242" s="334"/>
      <c r="D881242" s="335"/>
    </row>
    <row r="881243" spans="2:4">
      <c r="B881243" s="334"/>
      <c r="D881243" s="335"/>
    </row>
    <row r="881244" spans="2:4">
      <c r="B881244" s="334"/>
      <c r="D881244" s="335"/>
    </row>
    <row r="881245" spans="2:4">
      <c r="B881245" s="334"/>
      <c r="D881245" s="335"/>
    </row>
    <row r="881246" spans="2:4">
      <c r="B881246" s="334"/>
      <c r="D881246" s="335"/>
    </row>
    <row r="881247" spans="2:4">
      <c r="B881247" s="334"/>
      <c r="D881247" s="335"/>
    </row>
    <row r="881248" spans="2:4">
      <c r="B881248" s="334"/>
      <c r="D881248" s="335"/>
    </row>
    <row r="881249" spans="2:4">
      <c r="B881249" s="334"/>
      <c r="D881249" s="335"/>
    </row>
    <row r="881250" spans="2:4">
      <c r="B881250" s="334"/>
      <c r="D881250" s="335"/>
    </row>
    <row r="881251" spans="2:4">
      <c r="B881251" s="334"/>
      <c r="D881251" s="335"/>
    </row>
    <row r="881252" spans="2:4">
      <c r="B881252" s="334"/>
      <c r="D881252" s="335"/>
    </row>
    <row r="881253" spans="2:4">
      <c r="B881253" s="334"/>
      <c r="D881253" s="335"/>
    </row>
    <row r="881254" spans="2:4">
      <c r="B881254" s="334"/>
      <c r="D881254" s="335"/>
    </row>
    <row r="881255" spans="2:4">
      <c r="B881255" s="334"/>
      <c r="D881255" s="335"/>
    </row>
    <row r="881256" spans="2:4">
      <c r="B881256" s="334"/>
      <c r="D881256" s="335"/>
    </row>
    <row r="881257" spans="2:4">
      <c r="B881257" s="334"/>
      <c r="D881257" s="335"/>
    </row>
    <row r="881258" spans="2:4">
      <c r="B881258" s="334"/>
      <c r="D881258" s="335"/>
    </row>
    <row r="881259" spans="2:4">
      <c r="B881259" s="334"/>
      <c r="D881259" s="335"/>
    </row>
    <row r="881260" spans="2:4">
      <c r="B881260" s="334"/>
      <c r="D881260" s="335"/>
    </row>
    <row r="881261" spans="2:4">
      <c r="B881261" s="334"/>
      <c r="D881261" s="335"/>
    </row>
    <row r="881262" spans="2:4">
      <c r="B881262" s="334"/>
      <c r="D881262" s="335"/>
    </row>
    <row r="881263" spans="2:4">
      <c r="B881263" s="334"/>
      <c r="D881263" s="335"/>
    </row>
    <row r="881264" spans="2:4">
      <c r="B881264" s="334"/>
      <c r="D881264" s="335"/>
    </row>
    <row r="881265" spans="2:4">
      <c r="B881265" s="334"/>
      <c r="D881265" s="335"/>
    </row>
    <row r="881266" spans="2:4">
      <c r="B881266" s="334"/>
      <c r="D881266" s="335"/>
    </row>
    <row r="881267" spans="2:4">
      <c r="B881267" s="334"/>
      <c r="D881267" s="335"/>
    </row>
    <row r="881268" spans="2:4">
      <c r="B881268" s="334"/>
      <c r="D881268" s="335"/>
    </row>
    <row r="881269" spans="2:4">
      <c r="B881269" s="334"/>
      <c r="D881269" s="335"/>
    </row>
    <row r="881270" spans="2:4">
      <c r="B881270" s="334"/>
      <c r="D881270" s="335"/>
    </row>
    <row r="881271" spans="2:4">
      <c r="B881271" s="334"/>
      <c r="D881271" s="335"/>
    </row>
    <row r="881272" spans="2:4">
      <c r="B881272" s="334"/>
      <c r="D881272" s="335"/>
    </row>
    <row r="881273" spans="2:4">
      <c r="B881273" s="334"/>
      <c r="D881273" s="335"/>
    </row>
    <row r="881274" spans="2:4">
      <c r="B881274" s="334"/>
      <c r="D881274" s="335"/>
    </row>
    <row r="881275" spans="2:4">
      <c r="B881275" s="334"/>
      <c r="D881275" s="335"/>
    </row>
    <row r="881276" spans="2:4">
      <c r="B881276" s="334"/>
      <c r="D881276" s="335"/>
    </row>
    <row r="881277" spans="2:4">
      <c r="B881277" s="334"/>
      <c r="D881277" s="335"/>
    </row>
    <row r="881278" spans="2:4">
      <c r="B881278" s="334"/>
      <c r="D881278" s="335"/>
    </row>
    <row r="881279" spans="2:4">
      <c r="B881279" s="334"/>
      <c r="D881279" s="335"/>
    </row>
    <row r="881280" spans="2:4">
      <c r="B881280" s="334"/>
      <c r="D881280" s="335"/>
    </row>
    <row r="881281" spans="2:4">
      <c r="B881281" s="334"/>
      <c r="D881281" s="335"/>
    </row>
    <row r="881282" spans="2:4">
      <c r="B881282" s="334"/>
      <c r="D881282" s="335"/>
    </row>
    <row r="881283" spans="2:4">
      <c r="B881283" s="334"/>
      <c r="D881283" s="335"/>
    </row>
    <row r="881284" spans="2:4">
      <c r="B881284" s="334"/>
      <c r="D881284" s="335"/>
    </row>
    <row r="881285" spans="2:4">
      <c r="B881285" s="334"/>
      <c r="D881285" s="335"/>
    </row>
    <row r="881286" spans="2:4">
      <c r="B881286" s="334"/>
      <c r="D881286" s="335"/>
    </row>
    <row r="881287" spans="2:4">
      <c r="B881287" s="334"/>
      <c r="D881287" s="335"/>
    </row>
    <row r="881288" spans="2:4">
      <c r="B881288" s="334"/>
      <c r="D881288" s="335"/>
    </row>
    <row r="881289" spans="2:4">
      <c r="B881289" s="334"/>
      <c r="D881289" s="335"/>
    </row>
    <row r="881290" spans="2:4">
      <c r="B881290" s="334"/>
      <c r="D881290" s="335"/>
    </row>
    <row r="881291" spans="2:4">
      <c r="B881291" s="334"/>
      <c r="D881291" s="335"/>
    </row>
    <row r="881292" spans="2:4">
      <c r="B881292" s="334"/>
      <c r="D881292" s="335"/>
    </row>
    <row r="881293" spans="2:4">
      <c r="B881293" s="334"/>
      <c r="D881293" s="335"/>
    </row>
    <row r="881294" spans="2:4">
      <c r="B881294" s="334"/>
      <c r="D881294" s="335"/>
    </row>
    <row r="881295" spans="2:4">
      <c r="B881295" s="334"/>
      <c r="D881295" s="335"/>
    </row>
    <row r="881296" spans="2:4">
      <c r="B881296" s="334"/>
      <c r="D881296" s="335"/>
    </row>
    <row r="881297" spans="2:4">
      <c r="B881297" s="334"/>
      <c r="D881297" s="335"/>
    </row>
    <row r="881298" spans="2:4">
      <c r="B881298" s="334"/>
      <c r="D881298" s="335"/>
    </row>
    <row r="881299" spans="2:4">
      <c r="B881299" s="334"/>
      <c r="D881299" s="335"/>
    </row>
    <row r="881300" spans="2:4">
      <c r="B881300" s="334"/>
      <c r="D881300" s="335"/>
    </row>
    <row r="881301" spans="2:4">
      <c r="B881301" s="334"/>
      <c r="D881301" s="335"/>
    </row>
    <row r="881302" spans="2:4">
      <c r="B881302" s="334"/>
      <c r="D881302" s="335"/>
    </row>
    <row r="881303" spans="2:4">
      <c r="B881303" s="334"/>
      <c r="D881303" s="335"/>
    </row>
    <row r="881304" spans="2:4">
      <c r="B881304" s="334"/>
      <c r="D881304" s="335"/>
    </row>
    <row r="881305" spans="2:4">
      <c r="B881305" s="334"/>
      <c r="D881305" s="335"/>
    </row>
    <row r="881306" spans="2:4">
      <c r="B881306" s="334"/>
      <c r="D881306" s="335"/>
    </row>
    <row r="881307" spans="2:4">
      <c r="B881307" s="334"/>
      <c r="D881307" s="335"/>
    </row>
    <row r="881308" spans="2:4">
      <c r="B881308" s="334"/>
      <c r="D881308" s="335"/>
    </row>
    <row r="881309" spans="2:4">
      <c r="B881309" s="334"/>
      <c r="D881309" s="335"/>
    </row>
    <row r="881310" spans="2:4">
      <c r="B881310" s="334"/>
      <c r="D881310" s="335"/>
    </row>
    <row r="881311" spans="2:4">
      <c r="B881311" s="334"/>
      <c r="D881311" s="335"/>
    </row>
    <row r="881312" spans="2:4">
      <c r="B881312" s="334"/>
      <c r="D881312" s="335"/>
    </row>
    <row r="881313" spans="2:4">
      <c r="B881313" s="334"/>
      <c r="D881313" s="335"/>
    </row>
    <row r="881314" spans="2:4">
      <c r="B881314" s="334"/>
      <c r="D881314" s="335"/>
    </row>
    <row r="881315" spans="2:4">
      <c r="B881315" s="334"/>
      <c r="D881315" s="335"/>
    </row>
    <row r="881316" spans="2:4">
      <c r="B881316" s="334"/>
      <c r="D881316" s="335"/>
    </row>
    <row r="881317" spans="2:4">
      <c r="B881317" s="334"/>
      <c r="D881317" s="335"/>
    </row>
    <row r="881318" spans="2:4">
      <c r="B881318" s="334"/>
      <c r="D881318" s="335"/>
    </row>
    <row r="881319" spans="2:4">
      <c r="B881319" s="334"/>
      <c r="D881319" s="335"/>
    </row>
    <row r="881320" spans="2:4">
      <c r="B881320" s="334"/>
      <c r="D881320" s="335"/>
    </row>
    <row r="881321" spans="2:4">
      <c r="B881321" s="334"/>
      <c r="D881321" s="335"/>
    </row>
    <row r="881322" spans="2:4">
      <c r="B881322" s="334"/>
      <c r="D881322" s="335"/>
    </row>
    <row r="881323" spans="2:4">
      <c r="B881323" s="334"/>
      <c r="D881323" s="335"/>
    </row>
    <row r="881324" spans="2:4">
      <c r="B881324" s="334"/>
      <c r="D881324" s="335"/>
    </row>
    <row r="881325" spans="2:4">
      <c r="B881325" s="334"/>
      <c r="D881325" s="335"/>
    </row>
    <row r="881326" spans="2:4">
      <c r="B881326" s="334"/>
      <c r="D881326" s="335"/>
    </row>
    <row r="881327" spans="2:4">
      <c r="B881327" s="334"/>
      <c r="D881327" s="335"/>
    </row>
    <row r="881328" spans="2:4">
      <c r="B881328" s="334"/>
      <c r="D881328" s="335"/>
    </row>
    <row r="881329" spans="2:4">
      <c r="B881329" s="334"/>
      <c r="D881329" s="335"/>
    </row>
    <row r="881330" spans="2:4">
      <c r="B881330" s="334"/>
      <c r="D881330" s="335"/>
    </row>
    <row r="881331" spans="2:4">
      <c r="B881331" s="334"/>
      <c r="D881331" s="335"/>
    </row>
    <row r="881332" spans="2:4">
      <c r="B881332" s="334"/>
      <c r="D881332" s="335"/>
    </row>
    <row r="881333" spans="2:4">
      <c r="B881333" s="334"/>
      <c r="D881333" s="335"/>
    </row>
    <row r="881334" spans="2:4">
      <c r="B881334" s="334"/>
      <c r="D881334" s="335"/>
    </row>
    <row r="881335" spans="2:4">
      <c r="B881335" s="334"/>
      <c r="D881335" s="335"/>
    </row>
    <row r="881336" spans="2:4">
      <c r="B881336" s="334"/>
      <c r="D881336" s="335"/>
    </row>
    <row r="881337" spans="2:4">
      <c r="B881337" s="334"/>
      <c r="D881337" s="335"/>
    </row>
    <row r="881338" spans="2:4">
      <c r="B881338" s="334"/>
      <c r="D881338" s="335"/>
    </row>
    <row r="881339" spans="2:4">
      <c r="B881339" s="334"/>
      <c r="D881339" s="335"/>
    </row>
    <row r="881340" spans="2:4">
      <c r="B881340" s="334"/>
      <c r="D881340" s="335"/>
    </row>
    <row r="881341" spans="2:4">
      <c r="B881341" s="334"/>
      <c r="D881341" s="335"/>
    </row>
    <row r="881342" spans="2:4">
      <c r="B881342" s="334"/>
      <c r="D881342" s="335"/>
    </row>
    <row r="881343" spans="2:4">
      <c r="B881343" s="334"/>
      <c r="D881343" s="335"/>
    </row>
    <row r="881344" spans="2:4">
      <c r="B881344" s="334"/>
      <c r="D881344" s="335"/>
    </row>
    <row r="881345" spans="2:4">
      <c r="B881345" s="334"/>
      <c r="D881345" s="335"/>
    </row>
    <row r="881346" spans="2:4">
      <c r="B881346" s="334"/>
      <c r="D881346" s="335"/>
    </row>
    <row r="881347" spans="2:4">
      <c r="B881347" s="334"/>
      <c r="D881347" s="335"/>
    </row>
    <row r="881348" spans="2:4">
      <c r="B881348" s="334"/>
      <c r="D881348" s="335"/>
    </row>
    <row r="881349" spans="2:4">
      <c r="B881349" s="334"/>
      <c r="D881349" s="335"/>
    </row>
    <row r="881350" spans="2:4">
      <c r="B881350" s="334"/>
      <c r="D881350" s="335"/>
    </row>
    <row r="881351" spans="2:4">
      <c r="B881351" s="334"/>
      <c r="D881351" s="335"/>
    </row>
    <row r="881352" spans="2:4">
      <c r="B881352" s="334"/>
      <c r="D881352" s="335"/>
    </row>
    <row r="881353" spans="2:4">
      <c r="B881353" s="334"/>
      <c r="D881353" s="335"/>
    </row>
    <row r="881354" spans="2:4">
      <c r="B881354" s="334"/>
      <c r="D881354" s="335"/>
    </row>
    <row r="881355" spans="2:4">
      <c r="B881355" s="334"/>
      <c r="D881355" s="335"/>
    </row>
    <row r="881356" spans="2:4">
      <c r="B881356" s="334"/>
      <c r="D881356" s="335"/>
    </row>
    <row r="881357" spans="2:4">
      <c r="B881357" s="334"/>
      <c r="D881357" s="335"/>
    </row>
    <row r="881358" spans="2:4">
      <c r="B881358" s="334"/>
      <c r="D881358" s="335"/>
    </row>
    <row r="881359" spans="2:4">
      <c r="B881359" s="334"/>
      <c r="D881359" s="335"/>
    </row>
    <row r="881360" spans="2:4">
      <c r="B881360" s="334"/>
      <c r="D881360" s="335"/>
    </row>
    <row r="881361" spans="2:4">
      <c r="B881361" s="334"/>
      <c r="D881361" s="335"/>
    </row>
    <row r="881362" spans="2:4">
      <c r="B881362" s="334"/>
      <c r="D881362" s="335"/>
    </row>
    <row r="881363" spans="2:4">
      <c r="B881363" s="334"/>
      <c r="D881363" s="335"/>
    </row>
    <row r="881364" spans="2:4">
      <c r="B881364" s="334"/>
      <c r="D881364" s="335"/>
    </row>
    <row r="881365" spans="2:4">
      <c r="B881365" s="334"/>
      <c r="D881365" s="335"/>
    </row>
    <row r="881366" spans="2:4">
      <c r="B881366" s="334"/>
      <c r="D881366" s="335"/>
    </row>
    <row r="881367" spans="2:4">
      <c r="B881367" s="334"/>
      <c r="D881367" s="335"/>
    </row>
    <row r="881368" spans="2:4">
      <c r="B881368" s="334"/>
      <c r="D881368" s="335"/>
    </row>
    <row r="881369" spans="2:4">
      <c r="B881369" s="334"/>
      <c r="D881369" s="335"/>
    </row>
    <row r="881370" spans="2:4">
      <c r="B881370" s="334"/>
      <c r="D881370" s="335"/>
    </row>
    <row r="881371" spans="2:4">
      <c r="B881371" s="334"/>
      <c r="D881371" s="335"/>
    </row>
    <row r="881372" spans="2:4">
      <c r="B881372" s="334"/>
      <c r="D881372" s="335"/>
    </row>
    <row r="881373" spans="2:4">
      <c r="B881373" s="334"/>
      <c r="D881373" s="335"/>
    </row>
    <row r="881374" spans="2:4">
      <c r="B881374" s="334"/>
      <c r="D881374" s="335"/>
    </row>
    <row r="881375" spans="2:4">
      <c r="B881375" s="334"/>
      <c r="D881375" s="335"/>
    </row>
    <row r="881376" spans="2:4">
      <c r="B881376" s="334"/>
      <c r="D881376" s="335"/>
    </row>
    <row r="881377" spans="2:4">
      <c r="B881377" s="334"/>
      <c r="D881377" s="335"/>
    </row>
    <row r="881378" spans="2:4">
      <c r="B881378" s="334"/>
      <c r="D881378" s="335"/>
    </row>
    <row r="881379" spans="2:4">
      <c r="B881379" s="334"/>
      <c r="D881379" s="335"/>
    </row>
    <row r="881380" spans="2:4">
      <c r="B881380" s="334"/>
      <c r="D881380" s="335"/>
    </row>
    <row r="881381" spans="2:4">
      <c r="B881381" s="334"/>
      <c r="D881381" s="335"/>
    </row>
    <row r="881382" spans="2:4">
      <c r="B881382" s="334"/>
      <c r="D881382" s="335"/>
    </row>
    <row r="881383" spans="2:4">
      <c r="B881383" s="334"/>
      <c r="D881383" s="335"/>
    </row>
    <row r="881384" spans="2:4">
      <c r="B881384" s="334"/>
      <c r="D881384" s="335"/>
    </row>
    <row r="881385" spans="2:4">
      <c r="B881385" s="334"/>
      <c r="D881385" s="335"/>
    </row>
    <row r="881386" spans="2:4">
      <c r="B881386" s="334"/>
      <c r="D881386" s="335"/>
    </row>
    <row r="881387" spans="2:4">
      <c r="B881387" s="334"/>
      <c r="D881387" s="335"/>
    </row>
    <row r="881388" spans="2:4">
      <c r="B881388" s="334"/>
      <c r="D881388" s="335"/>
    </row>
    <row r="881389" spans="2:4">
      <c r="B881389" s="334"/>
      <c r="D881389" s="335"/>
    </row>
    <row r="881390" spans="2:4">
      <c r="B881390" s="334"/>
      <c r="D881390" s="335"/>
    </row>
    <row r="881391" spans="2:4">
      <c r="B881391" s="334"/>
      <c r="D881391" s="335"/>
    </row>
    <row r="881392" spans="2:4">
      <c r="B881392" s="334"/>
      <c r="D881392" s="335"/>
    </row>
    <row r="881393" spans="2:4">
      <c r="B881393" s="334"/>
      <c r="D881393" s="335"/>
    </row>
    <row r="881394" spans="2:4">
      <c r="B881394" s="334"/>
      <c r="D881394" s="335"/>
    </row>
    <row r="881395" spans="2:4">
      <c r="B881395" s="334"/>
      <c r="D881395" s="335"/>
    </row>
    <row r="881396" spans="2:4">
      <c r="B881396" s="334"/>
      <c r="D881396" s="335"/>
    </row>
    <row r="881397" spans="2:4">
      <c r="B881397" s="334"/>
      <c r="D881397" s="335"/>
    </row>
    <row r="881398" spans="2:4">
      <c r="B881398" s="334"/>
      <c r="D881398" s="335"/>
    </row>
    <row r="881399" spans="2:4">
      <c r="B881399" s="334"/>
      <c r="D881399" s="335"/>
    </row>
    <row r="881400" spans="2:4">
      <c r="B881400" s="334"/>
      <c r="D881400" s="335"/>
    </row>
    <row r="881401" spans="2:4">
      <c r="B881401" s="334"/>
      <c r="D881401" s="335"/>
    </row>
    <row r="881402" spans="2:4">
      <c r="B881402" s="334"/>
      <c r="D881402" s="335"/>
    </row>
    <row r="881403" spans="2:4">
      <c r="B881403" s="334"/>
      <c r="D881403" s="335"/>
    </row>
    <row r="881404" spans="2:4">
      <c r="B881404" s="334"/>
      <c r="D881404" s="335"/>
    </row>
    <row r="881405" spans="2:4">
      <c r="B881405" s="334"/>
      <c r="D881405" s="335"/>
    </row>
    <row r="881406" spans="2:4">
      <c r="B881406" s="334"/>
      <c r="D881406" s="335"/>
    </row>
    <row r="881407" spans="2:4">
      <c r="B881407" s="334"/>
      <c r="D881407" s="335"/>
    </row>
    <row r="881408" spans="2:4">
      <c r="B881408" s="334"/>
      <c r="D881408" s="335"/>
    </row>
    <row r="881409" spans="2:4">
      <c r="B881409" s="334"/>
      <c r="D881409" s="335"/>
    </row>
    <row r="881410" spans="2:4">
      <c r="B881410" s="334"/>
      <c r="D881410" s="335"/>
    </row>
    <row r="881411" spans="2:4">
      <c r="B881411" s="334"/>
      <c r="D881411" s="335"/>
    </row>
    <row r="881412" spans="2:4">
      <c r="B881412" s="334"/>
      <c r="D881412" s="335"/>
    </row>
    <row r="881413" spans="2:4">
      <c r="B881413" s="334"/>
      <c r="D881413" s="335"/>
    </row>
    <row r="881414" spans="2:4">
      <c r="B881414" s="334"/>
      <c r="D881414" s="335"/>
    </row>
    <row r="881415" spans="2:4">
      <c r="B881415" s="334"/>
      <c r="D881415" s="335"/>
    </row>
    <row r="881416" spans="2:4">
      <c r="B881416" s="334"/>
      <c r="D881416" s="335"/>
    </row>
    <row r="881417" spans="2:4">
      <c r="B881417" s="334"/>
      <c r="D881417" s="335"/>
    </row>
    <row r="881418" spans="2:4">
      <c r="B881418" s="334"/>
      <c r="D881418" s="335"/>
    </row>
    <row r="881419" spans="2:4">
      <c r="B881419" s="334"/>
      <c r="D881419" s="335"/>
    </row>
    <row r="881420" spans="2:4">
      <c r="B881420" s="334"/>
      <c r="D881420" s="335"/>
    </row>
    <row r="881421" spans="2:4">
      <c r="B881421" s="334"/>
      <c r="D881421" s="335"/>
    </row>
    <row r="881422" spans="2:4">
      <c r="B881422" s="334"/>
      <c r="D881422" s="335"/>
    </row>
    <row r="881423" spans="2:4">
      <c r="B881423" s="334"/>
      <c r="D881423" s="335"/>
    </row>
    <row r="881424" spans="2:4">
      <c r="B881424" s="334"/>
      <c r="D881424" s="335"/>
    </row>
    <row r="881425" spans="2:4">
      <c r="B881425" s="334"/>
      <c r="D881425" s="335"/>
    </row>
    <row r="881426" spans="2:4">
      <c r="B881426" s="334"/>
      <c r="D881426" s="335"/>
    </row>
    <row r="881427" spans="2:4">
      <c r="B881427" s="334"/>
      <c r="D881427" s="335"/>
    </row>
    <row r="881428" spans="2:4">
      <c r="B881428" s="334"/>
      <c r="D881428" s="335"/>
    </row>
    <row r="881429" spans="2:4">
      <c r="B881429" s="334"/>
      <c r="D881429" s="335"/>
    </row>
    <row r="881430" spans="2:4">
      <c r="B881430" s="334"/>
      <c r="D881430" s="335"/>
    </row>
    <row r="881431" spans="2:4">
      <c r="B881431" s="334"/>
      <c r="D881431" s="335"/>
    </row>
    <row r="881432" spans="2:4">
      <c r="B881432" s="334"/>
      <c r="D881432" s="335"/>
    </row>
    <row r="881433" spans="2:4">
      <c r="B881433" s="334"/>
      <c r="D881433" s="335"/>
    </row>
    <row r="881434" spans="2:4">
      <c r="B881434" s="334"/>
      <c r="D881434" s="335"/>
    </row>
    <row r="881435" spans="2:4">
      <c r="B881435" s="334"/>
      <c r="D881435" s="335"/>
    </row>
    <row r="881436" spans="2:4">
      <c r="B881436" s="334"/>
      <c r="D881436" s="335"/>
    </row>
    <row r="881437" spans="2:4">
      <c r="B881437" s="334"/>
      <c r="D881437" s="335"/>
    </row>
    <row r="881438" spans="2:4">
      <c r="B881438" s="334"/>
      <c r="D881438" s="335"/>
    </row>
    <row r="881439" spans="2:4">
      <c r="B881439" s="334"/>
      <c r="D881439" s="335"/>
    </row>
    <row r="881440" spans="2:4">
      <c r="B881440" s="334"/>
      <c r="D881440" s="335"/>
    </row>
    <row r="881441" spans="2:4">
      <c r="B881441" s="334"/>
      <c r="D881441" s="335"/>
    </row>
    <row r="881442" spans="2:4">
      <c r="B881442" s="334"/>
      <c r="D881442" s="335"/>
    </row>
    <row r="881443" spans="2:4">
      <c r="B881443" s="334"/>
      <c r="D881443" s="335"/>
    </row>
    <row r="881444" spans="2:4">
      <c r="B881444" s="334"/>
      <c r="D881444" s="335"/>
    </row>
    <row r="881445" spans="2:4">
      <c r="B881445" s="334"/>
      <c r="D881445" s="335"/>
    </row>
    <row r="881446" spans="2:4">
      <c r="B881446" s="334"/>
      <c r="D881446" s="335"/>
    </row>
    <row r="881447" spans="2:4">
      <c r="B881447" s="334"/>
      <c r="D881447" s="335"/>
    </row>
    <row r="881448" spans="2:4">
      <c r="B881448" s="334"/>
      <c r="D881448" s="335"/>
    </row>
    <row r="881449" spans="2:4">
      <c r="B881449" s="334"/>
      <c r="D881449" s="335"/>
    </row>
    <row r="881450" spans="2:4">
      <c r="B881450" s="334"/>
      <c r="D881450" s="335"/>
    </row>
    <row r="881451" spans="2:4">
      <c r="B881451" s="334"/>
      <c r="D881451" s="335"/>
    </row>
    <row r="881452" spans="2:4">
      <c r="B881452" s="334"/>
      <c r="D881452" s="335"/>
    </row>
    <row r="881453" spans="2:4">
      <c r="B881453" s="334"/>
      <c r="D881453" s="335"/>
    </row>
    <row r="881454" spans="2:4">
      <c r="B881454" s="334"/>
      <c r="D881454" s="335"/>
    </row>
    <row r="881455" spans="2:4">
      <c r="B881455" s="334"/>
      <c r="D881455" s="335"/>
    </row>
    <row r="881456" spans="2:4">
      <c r="B881456" s="334"/>
      <c r="D881456" s="335"/>
    </row>
    <row r="881457" spans="2:4">
      <c r="B881457" s="334"/>
      <c r="D881457" s="335"/>
    </row>
    <row r="881458" spans="2:4">
      <c r="B881458" s="334"/>
      <c r="D881458" s="335"/>
    </row>
    <row r="881459" spans="2:4">
      <c r="B881459" s="334"/>
      <c r="D881459" s="335"/>
    </row>
    <row r="881460" spans="2:4">
      <c r="B881460" s="334"/>
      <c r="D881460" s="335"/>
    </row>
    <row r="881461" spans="2:4">
      <c r="B881461" s="334"/>
      <c r="D881461" s="335"/>
    </row>
    <row r="881462" spans="2:4">
      <c r="B881462" s="334"/>
      <c r="D881462" s="335"/>
    </row>
    <row r="881463" spans="2:4">
      <c r="B881463" s="334"/>
      <c r="D881463" s="335"/>
    </row>
    <row r="881464" spans="2:4">
      <c r="B881464" s="334"/>
      <c r="D881464" s="335"/>
    </row>
    <row r="881465" spans="2:4">
      <c r="B881465" s="334"/>
      <c r="D881465" s="335"/>
    </row>
    <row r="881466" spans="2:4">
      <c r="B881466" s="334"/>
      <c r="D881466" s="335"/>
    </row>
    <row r="881467" spans="2:4">
      <c r="B881467" s="334"/>
      <c r="D881467" s="335"/>
    </row>
    <row r="881468" spans="2:4">
      <c r="B881468" s="334"/>
      <c r="D881468" s="335"/>
    </row>
    <row r="881469" spans="2:4">
      <c r="B881469" s="334"/>
      <c r="D881469" s="335"/>
    </row>
    <row r="881470" spans="2:4">
      <c r="B881470" s="334"/>
      <c r="D881470" s="335"/>
    </row>
    <row r="881471" spans="2:4">
      <c r="B881471" s="334"/>
      <c r="D881471" s="335"/>
    </row>
    <row r="881472" spans="2:4">
      <c r="B881472" s="334"/>
      <c r="D881472" s="335"/>
    </row>
    <row r="881473" spans="2:4">
      <c r="B881473" s="334"/>
      <c r="D881473" s="335"/>
    </row>
    <row r="881474" spans="2:4">
      <c r="B881474" s="334"/>
      <c r="D881474" s="335"/>
    </row>
    <row r="881475" spans="2:4">
      <c r="B881475" s="334"/>
      <c r="D881475" s="335"/>
    </row>
    <row r="881476" spans="2:4">
      <c r="B881476" s="334"/>
      <c r="D881476" s="335"/>
    </row>
    <row r="881477" spans="2:4">
      <c r="B881477" s="334"/>
      <c r="D881477" s="335"/>
    </row>
    <row r="881478" spans="2:4">
      <c r="B881478" s="334"/>
      <c r="D881478" s="335"/>
    </row>
    <row r="881479" spans="2:4">
      <c r="B881479" s="334"/>
      <c r="D881479" s="335"/>
    </row>
    <row r="881480" spans="2:4">
      <c r="B881480" s="334"/>
      <c r="D881480" s="335"/>
    </row>
    <row r="881481" spans="2:4">
      <c r="B881481" s="334"/>
      <c r="D881481" s="335"/>
    </row>
    <row r="881482" spans="2:4">
      <c r="B881482" s="334"/>
      <c r="D881482" s="335"/>
    </row>
    <row r="881483" spans="2:4">
      <c r="B881483" s="334"/>
      <c r="D881483" s="335"/>
    </row>
    <row r="881484" spans="2:4">
      <c r="B881484" s="334"/>
      <c r="D881484" s="335"/>
    </row>
    <row r="881485" spans="2:4">
      <c r="B881485" s="334"/>
      <c r="D881485" s="335"/>
    </row>
    <row r="881486" spans="2:4">
      <c r="B881486" s="334"/>
      <c r="D881486" s="335"/>
    </row>
    <row r="881487" spans="2:4">
      <c r="B881487" s="334"/>
      <c r="D881487" s="335"/>
    </row>
    <row r="881488" spans="2:4">
      <c r="B881488" s="334"/>
      <c r="D881488" s="335"/>
    </row>
    <row r="881489" spans="2:4">
      <c r="B881489" s="334"/>
      <c r="D881489" s="335"/>
    </row>
    <row r="881490" spans="2:4">
      <c r="B881490" s="334"/>
      <c r="D881490" s="335"/>
    </row>
    <row r="881491" spans="2:4">
      <c r="B881491" s="334"/>
      <c r="D881491" s="335"/>
    </row>
    <row r="881492" spans="2:4">
      <c r="B881492" s="334"/>
      <c r="D881492" s="335"/>
    </row>
    <row r="881493" spans="2:4">
      <c r="B881493" s="334"/>
      <c r="D881493" s="335"/>
    </row>
    <row r="881494" spans="2:4">
      <c r="B881494" s="334"/>
      <c r="D881494" s="335"/>
    </row>
    <row r="881495" spans="2:4">
      <c r="B881495" s="334"/>
      <c r="D881495" s="335"/>
    </row>
    <row r="881496" spans="2:4">
      <c r="B881496" s="334"/>
      <c r="D881496" s="335"/>
    </row>
    <row r="881497" spans="2:4">
      <c r="B881497" s="334"/>
      <c r="D881497" s="335"/>
    </row>
    <row r="881498" spans="2:4">
      <c r="B881498" s="334"/>
      <c r="D881498" s="335"/>
    </row>
    <row r="881499" spans="2:4">
      <c r="B881499" s="334"/>
      <c r="D881499" s="335"/>
    </row>
    <row r="881500" spans="2:4">
      <c r="B881500" s="334"/>
      <c r="D881500" s="335"/>
    </row>
    <row r="881501" spans="2:4">
      <c r="B881501" s="334"/>
      <c r="D881501" s="335"/>
    </row>
    <row r="881502" spans="2:4">
      <c r="B881502" s="334"/>
      <c r="D881502" s="335"/>
    </row>
    <row r="881503" spans="2:4">
      <c r="B881503" s="334"/>
      <c r="D881503" s="335"/>
    </row>
    <row r="881504" spans="2:4">
      <c r="B881504" s="334"/>
      <c r="D881504" s="335"/>
    </row>
    <row r="881505" spans="2:4">
      <c r="B881505" s="334"/>
      <c r="D881505" s="335"/>
    </row>
    <row r="881506" spans="2:4">
      <c r="B881506" s="334"/>
      <c r="D881506" s="335"/>
    </row>
    <row r="881507" spans="2:4">
      <c r="B881507" s="334"/>
      <c r="D881507" s="335"/>
    </row>
    <row r="881508" spans="2:4">
      <c r="B881508" s="334"/>
      <c r="D881508" s="335"/>
    </row>
    <row r="881509" spans="2:4">
      <c r="B881509" s="334"/>
      <c r="D881509" s="335"/>
    </row>
    <row r="881510" spans="2:4">
      <c r="B881510" s="334"/>
      <c r="D881510" s="335"/>
    </row>
    <row r="881511" spans="2:4">
      <c r="B881511" s="334"/>
      <c r="D881511" s="335"/>
    </row>
    <row r="881512" spans="2:4">
      <c r="B881512" s="334"/>
      <c r="D881512" s="335"/>
    </row>
    <row r="881513" spans="2:4">
      <c r="B881513" s="334"/>
      <c r="D881513" s="335"/>
    </row>
    <row r="881514" spans="2:4">
      <c r="B881514" s="334"/>
      <c r="D881514" s="335"/>
    </row>
    <row r="881515" spans="2:4">
      <c r="B881515" s="334"/>
      <c r="D881515" s="335"/>
    </row>
    <row r="881516" spans="2:4">
      <c r="B881516" s="334"/>
      <c r="D881516" s="335"/>
    </row>
    <row r="881517" spans="2:4">
      <c r="B881517" s="334"/>
      <c r="D881517" s="335"/>
    </row>
    <row r="881518" spans="2:4">
      <c r="B881518" s="334"/>
      <c r="D881518" s="335"/>
    </row>
    <row r="881519" spans="2:4">
      <c r="B881519" s="334"/>
      <c r="D881519" s="335"/>
    </row>
    <row r="881520" spans="2:4">
      <c r="B881520" s="334"/>
      <c r="D881520" s="335"/>
    </row>
    <row r="881521" spans="2:4">
      <c r="B881521" s="334"/>
      <c r="D881521" s="335"/>
    </row>
    <row r="881522" spans="2:4">
      <c r="B881522" s="334"/>
      <c r="D881522" s="335"/>
    </row>
    <row r="881523" spans="2:4">
      <c r="B881523" s="334"/>
      <c r="D881523" s="335"/>
    </row>
    <row r="881524" spans="2:4">
      <c r="B881524" s="334"/>
      <c r="D881524" s="335"/>
    </row>
    <row r="881525" spans="2:4">
      <c r="B881525" s="334"/>
      <c r="D881525" s="335"/>
    </row>
    <row r="881526" spans="2:4">
      <c r="B881526" s="334"/>
      <c r="D881526" s="335"/>
    </row>
    <row r="881527" spans="2:4">
      <c r="B881527" s="334"/>
      <c r="D881527" s="335"/>
    </row>
    <row r="881528" spans="2:4">
      <c r="B881528" s="334"/>
      <c r="D881528" s="335"/>
    </row>
    <row r="881529" spans="2:4">
      <c r="B881529" s="334"/>
      <c r="D881529" s="335"/>
    </row>
    <row r="881530" spans="2:4">
      <c r="B881530" s="334"/>
      <c r="D881530" s="335"/>
    </row>
    <row r="881531" spans="2:4">
      <c r="B881531" s="334"/>
      <c r="D881531" s="335"/>
    </row>
    <row r="881532" spans="2:4">
      <c r="B881532" s="334"/>
      <c r="D881532" s="335"/>
    </row>
    <row r="881533" spans="2:4">
      <c r="B881533" s="334"/>
      <c r="D881533" s="335"/>
    </row>
    <row r="881534" spans="2:4">
      <c r="B881534" s="334"/>
      <c r="D881534" s="335"/>
    </row>
    <row r="881535" spans="2:4">
      <c r="B881535" s="334"/>
      <c r="D881535" s="335"/>
    </row>
    <row r="881536" spans="2:4">
      <c r="B881536" s="334"/>
      <c r="D881536" s="335"/>
    </row>
    <row r="881537" spans="2:4">
      <c r="B881537" s="334"/>
      <c r="D881537" s="335"/>
    </row>
    <row r="881538" spans="2:4">
      <c r="B881538" s="334"/>
      <c r="D881538" s="335"/>
    </row>
    <row r="881539" spans="2:4">
      <c r="B881539" s="334"/>
      <c r="D881539" s="335"/>
    </row>
    <row r="881540" spans="2:4">
      <c r="B881540" s="334"/>
      <c r="D881540" s="335"/>
    </row>
    <row r="881541" spans="2:4">
      <c r="B881541" s="334"/>
      <c r="D881541" s="335"/>
    </row>
    <row r="881542" spans="2:4">
      <c r="B881542" s="334"/>
      <c r="D881542" s="335"/>
    </row>
    <row r="881543" spans="2:4">
      <c r="B881543" s="334"/>
      <c r="D881543" s="335"/>
    </row>
    <row r="881544" spans="2:4">
      <c r="B881544" s="334"/>
      <c r="D881544" s="335"/>
    </row>
    <row r="881545" spans="2:4">
      <c r="B881545" s="334"/>
      <c r="D881545" s="335"/>
    </row>
    <row r="881546" spans="2:4">
      <c r="B881546" s="334"/>
      <c r="D881546" s="335"/>
    </row>
    <row r="881547" spans="2:4">
      <c r="B881547" s="334"/>
      <c r="D881547" s="335"/>
    </row>
    <row r="881548" spans="2:4">
      <c r="B881548" s="334"/>
      <c r="D881548" s="335"/>
    </row>
    <row r="881549" spans="2:4">
      <c r="B881549" s="334"/>
      <c r="D881549" s="335"/>
    </row>
    <row r="881550" spans="2:4">
      <c r="B881550" s="334"/>
      <c r="D881550" s="335"/>
    </row>
    <row r="881551" spans="2:4">
      <c r="B881551" s="334"/>
      <c r="D881551" s="335"/>
    </row>
    <row r="881552" spans="2:4">
      <c r="B881552" s="334"/>
      <c r="D881552" s="335"/>
    </row>
    <row r="881553" spans="2:4">
      <c r="B881553" s="334"/>
      <c r="D881553" s="335"/>
    </row>
    <row r="881554" spans="2:4">
      <c r="B881554" s="334"/>
      <c r="D881554" s="335"/>
    </row>
    <row r="881555" spans="2:4">
      <c r="B881555" s="334"/>
      <c r="D881555" s="335"/>
    </row>
    <row r="881556" spans="2:4">
      <c r="B881556" s="334"/>
      <c r="D881556" s="335"/>
    </row>
    <row r="881557" spans="2:4">
      <c r="B881557" s="334"/>
      <c r="D881557" s="335"/>
    </row>
    <row r="881558" spans="2:4">
      <c r="B881558" s="334"/>
      <c r="D881558" s="335"/>
    </row>
    <row r="881559" spans="2:4">
      <c r="B881559" s="334"/>
      <c r="D881559" s="335"/>
    </row>
    <row r="881560" spans="2:4">
      <c r="B881560" s="334"/>
      <c r="D881560" s="335"/>
    </row>
    <row r="881561" spans="2:4">
      <c r="B881561" s="334"/>
      <c r="D881561" s="335"/>
    </row>
    <row r="881562" spans="2:4">
      <c r="B881562" s="334"/>
      <c r="D881562" s="335"/>
    </row>
    <row r="881563" spans="2:4">
      <c r="B881563" s="334"/>
      <c r="D881563" s="335"/>
    </row>
    <row r="881564" spans="2:4">
      <c r="B881564" s="334"/>
      <c r="D881564" s="335"/>
    </row>
    <row r="881565" spans="2:4">
      <c r="B881565" s="334"/>
      <c r="D881565" s="335"/>
    </row>
    <row r="881566" spans="2:4">
      <c r="B881566" s="334"/>
      <c r="D881566" s="335"/>
    </row>
    <row r="881567" spans="2:4">
      <c r="B881567" s="334"/>
      <c r="D881567" s="335"/>
    </row>
    <row r="881568" spans="2:4">
      <c r="B881568" s="334"/>
      <c r="D881568" s="335"/>
    </row>
    <row r="881569" spans="2:4">
      <c r="B881569" s="334"/>
      <c r="D881569" s="335"/>
    </row>
    <row r="881570" spans="2:4">
      <c r="B881570" s="334"/>
      <c r="D881570" s="335"/>
    </row>
    <row r="881571" spans="2:4">
      <c r="B881571" s="334"/>
      <c r="D881571" s="335"/>
    </row>
    <row r="881572" spans="2:4">
      <c r="B881572" s="334"/>
      <c r="D881572" s="335"/>
    </row>
    <row r="881573" spans="2:4">
      <c r="B881573" s="334"/>
      <c r="D881573" s="335"/>
    </row>
    <row r="881574" spans="2:4">
      <c r="B881574" s="334"/>
      <c r="D881574" s="335"/>
    </row>
    <row r="881575" spans="2:4">
      <c r="B881575" s="334"/>
      <c r="D881575" s="335"/>
    </row>
    <row r="881576" spans="2:4">
      <c r="B881576" s="334"/>
      <c r="D881576" s="335"/>
    </row>
    <row r="881577" spans="2:4">
      <c r="B881577" s="334"/>
      <c r="D881577" s="335"/>
    </row>
    <row r="881578" spans="2:4">
      <c r="B881578" s="334"/>
      <c r="D881578" s="335"/>
    </row>
    <row r="881579" spans="2:4">
      <c r="B881579" s="334"/>
      <c r="D881579" s="335"/>
    </row>
    <row r="881580" spans="2:4">
      <c r="B881580" s="334"/>
      <c r="D881580" s="335"/>
    </row>
    <row r="881581" spans="2:4">
      <c r="B881581" s="334"/>
      <c r="D881581" s="335"/>
    </row>
    <row r="881582" spans="2:4">
      <c r="B881582" s="334"/>
      <c r="D881582" s="335"/>
    </row>
    <row r="881583" spans="2:4">
      <c r="B881583" s="334"/>
      <c r="D881583" s="335"/>
    </row>
    <row r="881584" spans="2:4">
      <c r="B881584" s="334"/>
      <c r="D881584" s="335"/>
    </row>
    <row r="881585" spans="2:4">
      <c r="B881585" s="334"/>
      <c r="D881585" s="335"/>
    </row>
    <row r="881586" spans="2:4">
      <c r="B881586" s="334"/>
      <c r="D881586" s="335"/>
    </row>
    <row r="881587" spans="2:4">
      <c r="B881587" s="334"/>
      <c r="D881587" s="335"/>
    </row>
    <row r="881588" spans="2:4">
      <c r="B881588" s="334"/>
      <c r="D881588" s="335"/>
    </row>
    <row r="881589" spans="2:4">
      <c r="B881589" s="334"/>
      <c r="D881589" s="335"/>
    </row>
    <row r="881590" spans="2:4">
      <c r="B881590" s="334"/>
      <c r="D881590" s="335"/>
    </row>
    <row r="881591" spans="2:4">
      <c r="B881591" s="334"/>
      <c r="D881591" s="335"/>
    </row>
    <row r="881592" spans="2:4">
      <c r="B881592" s="334"/>
      <c r="D881592" s="335"/>
    </row>
    <row r="881593" spans="2:4">
      <c r="B881593" s="334"/>
      <c r="D881593" s="335"/>
    </row>
    <row r="881594" spans="2:4">
      <c r="B881594" s="334"/>
      <c r="D881594" s="335"/>
    </row>
    <row r="881595" spans="2:4">
      <c r="B881595" s="334"/>
      <c r="D881595" s="335"/>
    </row>
    <row r="881596" spans="2:4">
      <c r="B881596" s="334"/>
      <c r="D881596" s="335"/>
    </row>
    <row r="881597" spans="2:4">
      <c r="B881597" s="334"/>
      <c r="D881597" s="335"/>
    </row>
    <row r="881598" spans="2:4">
      <c r="B881598" s="334"/>
      <c r="D881598" s="335"/>
    </row>
    <row r="881599" spans="2:4">
      <c r="B881599" s="334"/>
      <c r="D881599" s="335"/>
    </row>
    <row r="881600" spans="2:4">
      <c r="B881600" s="334"/>
      <c r="D881600" s="335"/>
    </row>
    <row r="881601" spans="2:4">
      <c r="B881601" s="334"/>
      <c r="D881601" s="335"/>
    </row>
    <row r="881602" spans="2:4">
      <c r="B881602" s="334"/>
      <c r="D881602" s="335"/>
    </row>
    <row r="881603" spans="2:4">
      <c r="B881603" s="334"/>
      <c r="D881603" s="335"/>
    </row>
    <row r="881604" spans="2:4">
      <c r="B881604" s="334"/>
      <c r="D881604" s="335"/>
    </row>
    <row r="881605" spans="2:4">
      <c r="B881605" s="334"/>
      <c r="D881605" s="335"/>
    </row>
    <row r="881606" spans="2:4">
      <c r="B881606" s="334"/>
      <c r="D881606" s="335"/>
    </row>
    <row r="881607" spans="2:4">
      <c r="B881607" s="334"/>
      <c r="D881607" s="335"/>
    </row>
    <row r="881608" spans="2:4">
      <c r="B881608" s="334"/>
      <c r="D881608" s="335"/>
    </row>
    <row r="881609" spans="2:4">
      <c r="B881609" s="334"/>
      <c r="D881609" s="335"/>
    </row>
    <row r="881610" spans="2:4">
      <c r="B881610" s="334"/>
      <c r="D881610" s="335"/>
    </row>
    <row r="881611" spans="2:4">
      <c r="B881611" s="334"/>
      <c r="D881611" s="335"/>
    </row>
    <row r="881612" spans="2:4">
      <c r="B881612" s="334"/>
      <c r="D881612" s="335"/>
    </row>
    <row r="881613" spans="2:4">
      <c r="B881613" s="334"/>
      <c r="D881613" s="335"/>
    </row>
    <row r="881614" spans="2:4">
      <c r="B881614" s="334"/>
      <c r="D881614" s="335"/>
    </row>
    <row r="881615" spans="2:4">
      <c r="B881615" s="334"/>
      <c r="D881615" s="335"/>
    </row>
    <row r="881616" spans="2:4">
      <c r="B881616" s="334"/>
      <c r="D881616" s="335"/>
    </row>
    <row r="881617" spans="2:4">
      <c r="B881617" s="334"/>
      <c r="D881617" s="335"/>
    </row>
    <row r="881618" spans="2:4">
      <c r="B881618" s="334"/>
      <c r="D881618" s="335"/>
    </row>
    <row r="881619" spans="2:4">
      <c r="B881619" s="334"/>
      <c r="D881619" s="335"/>
    </row>
    <row r="881620" spans="2:4">
      <c r="B881620" s="334"/>
      <c r="D881620" s="335"/>
    </row>
    <row r="881621" spans="2:4">
      <c r="B881621" s="334"/>
      <c r="D881621" s="335"/>
    </row>
    <row r="881622" spans="2:4">
      <c r="B881622" s="334"/>
      <c r="D881622" s="335"/>
    </row>
    <row r="881623" spans="2:4">
      <c r="B881623" s="334"/>
      <c r="D881623" s="335"/>
    </row>
    <row r="881624" spans="2:4">
      <c r="B881624" s="334"/>
      <c r="D881624" s="335"/>
    </row>
    <row r="881625" spans="2:4">
      <c r="B881625" s="334"/>
      <c r="D881625" s="335"/>
    </row>
    <row r="881626" spans="2:4">
      <c r="B881626" s="334"/>
      <c r="D881626" s="335"/>
    </row>
    <row r="881627" spans="2:4">
      <c r="B881627" s="334"/>
      <c r="D881627" s="335"/>
    </row>
    <row r="881628" spans="2:4">
      <c r="B881628" s="334"/>
      <c r="D881628" s="335"/>
    </row>
    <row r="881629" spans="2:4">
      <c r="B881629" s="334"/>
      <c r="D881629" s="335"/>
    </row>
    <row r="881630" spans="2:4">
      <c r="B881630" s="334"/>
      <c r="D881630" s="335"/>
    </row>
    <row r="881631" spans="2:4">
      <c r="B881631" s="334"/>
      <c r="D881631" s="335"/>
    </row>
    <row r="881632" spans="2:4">
      <c r="B881632" s="334"/>
      <c r="D881632" s="335"/>
    </row>
    <row r="881633" spans="2:4">
      <c r="B881633" s="334"/>
      <c r="D881633" s="335"/>
    </row>
    <row r="881634" spans="2:4">
      <c r="B881634" s="334"/>
      <c r="D881634" s="335"/>
    </row>
    <row r="881635" spans="2:4">
      <c r="B881635" s="334"/>
      <c r="D881635" s="335"/>
    </row>
    <row r="881636" spans="2:4">
      <c r="B881636" s="334"/>
      <c r="D881636" s="335"/>
    </row>
    <row r="881637" spans="2:4">
      <c r="B881637" s="334"/>
      <c r="D881637" s="335"/>
    </row>
    <row r="881638" spans="2:4">
      <c r="B881638" s="334"/>
      <c r="D881638" s="335"/>
    </row>
    <row r="881639" spans="2:4">
      <c r="B881639" s="334"/>
      <c r="D881639" s="335"/>
    </row>
    <row r="881640" spans="2:4">
      <c r="B881640" s="334"/>
      <c r="D881640" s="335"/>
    </row>
    <row r="881641" spans="2:4">
      <c r="B881641" s="334"/>
      <c r="D881641" s="335"/>
    </row>
    <row r="881642" spans="2:4">
      <c r="B881642" s="334"/>
      <c r="D881642" s="335"/>
    </row>
    <row r="881643" spans="2:4">
      <c r="B881643" s="334"/>
      <c r="D881643" s="335"/>
    </row>
    <row r="881644" spans="2:4">
      <c r="B881644" s="334"/>
      <c r="D881644" s="335"/>
    </row>
    <row r="881645" spans="2:4">
      <c r="B881645" s="334"/>
      <c r="D881645" s="335"/>
    </row>
    <row r="881646" spans="2:4">
      <c r="B881646" s="334"/>
      <c r="D881646" s="335"/>
    </row>
    <row r="881647" spans="2:4">
      <c r="B881647" s="334"/>
      <c r="D881647" s="335"/>
    </row>
    <row r="881648" spans="2:4">
      <c r="B881648" s="334"/>
      <c r="D881648" s="335"/>
    </row>
    <row r="881649" spans="2:4">
      <c r="B881649" s="334"/>
      <c r="D881649" s="335"/>
    </row>
    <row r="881650" spans="2:4">
      <c r="B881650" s="334"/>
      <c r="D881650" s="335"/>
    </row>
    <row r="881651" spans="2:4">
      <c r="B881651" s="334"/>
      <c r="D881651" s="335"/>
    </row>
    <row r="881652" spans="2:4">
      <c r="B881652" s="334"/>
      <c r="D881652" s="335"/>
    </row>
    <row r="881653" spans="2:4">
      <c r="B881653" s="334"/>
      <c r="D881653" s="335"/>
    </row>
    <row r="881654" spans="2:4">
      <c r="B881654" s="334"/>
      <c r="D881654" s="335"/>
    </row>
    <row r="881655" spans="2:4">
      <c r="B881655" s="334"/>
      <c r="D881655" s="335"/>
    </row>
    <row r="881656" spans="2:4">
      <c r="B881656" s="334"/>
      <c r="D881656" s="335"/>
    </row>
    <row r="881657" spans="2:4">
      <c r="B881657" s="334"/>
      <c r="D881657" s="335"/>
    </row>
    <row r="881658" spans="2:4">
      <c r="B881658" s="334"/>
      <c r="D881658" s="335"/>
    </row>
    <row r="881659" spans="2:4">
      <c r="B881659" s="334"/>
      <c r="D881659" s="335"/>
    </row>
    <row r="881660" spans="2:4">
      <c r="B881660" s="334"/>
      <c r="D881660" s="335"/>
    </row>
    <row r="881661" spans="2:4">
      <c r="B881661" s="334"/>
      <c r="D881661" s="335"/>
    </row>
    <row r="881662" spans="2:4">
      <c r="B881662" s="334"/>
      <c r="D881662" s="335"/>
    </row>
    <row r="881663" spans="2:4">
      <c r="B881663" s="334"/>
      <c r="D881663" s="335"/>
    </row>
    <row r="881664" spans="2:4">
      <c r="B881664" s="334"/>
      <c r="D881664" s="335"/>
    </row>
    <row r="881665" spans="2:4">
      <c r="B881665" s="334"/>
      <c r="D881665" s="335"/>
    </row>
    <row r="881666" spans="2:4">
      <c r="B881666" s="334"/>
      <c r="D881666" s="335"/>
    </row>
    <row r="881667" spans="2:4">
      <c r="B881667" s="334"/>
      <c r="D881667" s="335"/>
    </row>
    <row r="881668" spans="2:4">
      <c r="B881668" s="334"/>
      <c r="D881668" s="335"/>
    </row>
    <row r="881669" spans="2:4">
      <c r="B881669" s="334"/>
      <c r="D881669" s="335"/>
    </row>
    <row r="881670" spans="2:4">
      <c r="B881670" s="334"/>
      <c r="D881670" s="335"/>
    </row>
    <row r="881671" spans="2:4">
      <c r="B881671" s="334"/>
      <c r="D881671" s="335"/>
    </row>
    <row r="881672" spans="2:4">
      <c r="B881672" s="334"/>
      <c r="D881672" s="335"/>
    </row>
    <row r="881673" spans="2:4">
      <c r="B881673" s="334"/>
      <c r="D881673" s="335"/>
    </row>
    <row r="881674" spans="2:4">
      <c r="B881674" s="334"/>
      <c r="D881674" s="335"/>
    </row>
    <row r="881675" spans="2:4">
      <c r="B881675" s="334"/>
      <c r="D881675" s="335"/>
    </row>
    <row r="881676" spans="2:4">
      <c r="B881676" s="334"/>
      <c r="D881676" s="335"/>
    </row>
    <row r="881677" spans="2:4">
      <c r="B881677" s="334"/>
      <c r="D881677" s="335"/>
    </row>
    <row r="881678" spans="2:4">
      <c r="B881678" s="334"/>
      <c r="D881678" s="335"/>
    </row>
    <row r="881679" spans="2:4">
      <c r="B881679" s="334"/>
      <c r="D881679" s="335"/>
    </row>
    <row r="881680" spans="2:4">
      <c r="B881680" s="334"/>
      <c r="D881680" s="335"/>
    </row>
    <row r="881681" spans="2:4">
      <c r="B881681" s="334"/>
      <c r="D881681" s="335"/>
    </row>
    <row r="881682" spans="2:4">
      <c r="B881682" s="334"/>
      <c r="D881682" s="335"/>
    </row>
    <row r="881683" spans="2:4">
      <c r="B881683" s="334"/>
      <c r="D881683" s="335"/>
    </row>
    <row r="881684" spans="2:4">
      <c r="B881684" s="334"/>
      <c r="D881684" s="335"/>
    </row>
    <row r="881685" spans="2:4">
      <c r="B881685" s="334"/>
      <c r="D881685" s="335"/>
    </row>
    <row r="881686" spans="2:4">
      <c r="B881686" s="334"/>
      <c r="D881686" s="335"/>
    </row>
    <row r="881687" spans="2:4">
      <c r="B881687" s="334"/>
      <c r="D881687" s="335"/>
    </row>
    <row r="881688" spans="2:4">
      <c r="B881688" s="334"/>
      <c r="D881688" s="335"/>
    </row>
    <row r="881689" spans="2:4">
      <c r="B881689" s="334"/>
      <c r="D881689" s="335"/>
    </row>
    <row r="881690" spans="2:4">
      <c r="B881690" s="334"/>
      <c r="D881690" s="335"/>
    </row>
    <row r="881691" spans="2:4">
      <c r="B881691" s="334"/>
      <c r="D881691" s="335"/>
    </row>
    <row r="881692" spans="2:4">
      <c r="B881692" s="334"/>
      <c r="D881692" s="335"/>
    </row>
    <row r="881693" spans="2:4">
      <c r="B881693" s="334"/>
      <c r="D881693" s="335"/>
    </row>
    <row r="881694" spans="2:4">
      <c r="B881694" s="334"/>
      <c r="D881694" s="335"/>
    </row>
    <row r="881695" spans="2:4">
      <c r="B881695" s="334"/>
      <c r="D881695" s="335"/>
    </row>
    <row r="881696" spans="2:4">
      <c r="B881696" s="334"/>
      <c r="D881696" s="335"/>
    </row>
    <row r="881697" spans="2:4">
      <c r="B881697" s="334"/>
      <c r="D881697" s="335"/>
    </row>
    <row r="881698" spans="2:4">
      <c r="B881698" s="334"/>
      <c r="D881698" s="335"/>
    </row>
    <row r="881699" spans="2:4">
      <c r="B881699" s="334"/>
      <c r="D881699" s="335"/>
    </row>
    <row r="881700" spans="2:4">
      <c r="B881700" s="334"/>
      <c r="D881700" s="335"/>
    </row>
    <row r="881701" spans="2:4">
      <c r="B881701" s="334"/>
      <c r="D881701" s="335"/>
    </row>
    <row r="881702" spans="2:4">
      <c r="B881702" s="334"/>
      <c r="D881702" s="335"/>
    </row>
    <row r="881703" spans="2:4">
      <c r="B881703" s="334"/>
      <c r="D881703" s="335"/>
    </row>
    <row r="881704" spans="2:4">
      <c r="B881704" s="334"/>
      <c r="D881704" s="335"/>
    </row>
    <row r="881705" spans="2:4">
      <c r="B881705" s="334"/>
      <c r="D881705" s="335"/>
    </row>
    <row r="881706" spans="2:4">
      <c r="B881706" s="334"/>
      <c r="D881706" s="335"/>
    </row>
    <row r="881707" spans="2:4">
      <c r="B881707" s="334"/>
      <c r="D881707" s="335"/>
    </row>
    <row r="881708" spans="2:4">
      <c r="B881708" s="334"/>
      <c r="D881708" s="335"/>
    </row>
    <row r="881709" spans="2:4">
      <c r="B881709" s="334"/>
      <c r="D881709" s="335"/>
    </row>
    <row r="881710" spans="2:4">
      <c r="B881710" s="334"/>
      <c r="D881710" s="335"/>
    </row>
    <row r="881711" spans="2:4">
      <c r="B881711" s="334"/>
      <c r="D881711" s="335"/>
    </row>
    <row r="881712" spans="2:4">
      <c r="B881712" s="334"/>
      <c r="D881712" s="335"/>
    </row>
    <row r="881713" spans="2:4">
      <c r="B881713" s="334"/>
      <c r="D881713" s="335"/>
    </row>
    <row r="881714" spans="2:4">
      <c r="B881714" s="334"/>
      <c r="D881714" s="335"/>
    </row>
    <row r="881715" spans="2:4">
      <c r="B881715" s="334"/>
      <c r="D881715" s="335"/>
    </row>
    <row r="881716" spans="2:4">
      <c r="B881716" s="334"/>
      <c r="D881716" s="335"/>
    </row>
    <row r="881717" spans="2:4">
      <c r="B881717" s="334"/>
      <c r="D881717" s="335"/>
    </row>
    <row r="881718" spans="2:4">
      <c r="B881718" s="334"/>
      <c r="D881718" s="335"/>
    </row>
    <row r="881719" spans="2:4">
      <c r="B881719" s="334"/>
      <c r="D881719" s="335"/>
    </row>
    <row r="881720" spans="2:4">
      <c r="B881720" s="334"/>
      <c r="D881720" s="335"/>
    </row>
    <row r="881721" spans="2:4">
      <c r="B881721" s="334"/>
      <c r="D881721" s="335"/>
    </row>
    <row r="881722" spans="2:4">
      <c r="B881722" s="334"/>
      <c r="D881722" s="335"/>
    </row>
    <row r="881723" spans="2:4">
      <c r="B881723" s="334"/>
      <c r="D881723" s="335"/>
    </row>
    <row r="881724" spans="2:4">
      <c r="B881724" s="334"/>
      <c r="D881724" s="335"/>
    </row>
    <row r="881725" spans="2:4">
      <c r="B881725" s="334"/>
      <c r="D881725" s="335"/>
    </row>
    <row r="881726" spans="2:4">
      <c r="B881726" s="334"/>
      <c r="D881726" s="335"/>
    </row>
    <row r="881727" spans="2:4">
      <c r="B881727" s="334"/>
      <c r="D881727" s="335"/>
    </row>
    <row r="881728" spans="2:4">
      <c r="B881728" s="334"/>
      <c r="D881728" s="335"/>
    </row>
    <row r="881729" spans="2:4">
      <c r="B881729" s="334"/>
      <c r="D881729" s="335"/>
    </row>
    <row r="881730" spans="2:4">
      <c r="B881730" s="334"/>
      <c r="D881730" s="335"/>
    </row>
    <row r="881731" spans="2:4">
      <c r="B881731" s="334"/>
      <c r="D881731" s="335"/>
    </row>
    <row r="881732" spans="2:4">
      <c r="B881732" s="334"/>
      <c r="D881732" s="335"/>
    </row>
    <row r="881733" spans="2:4">
      <c r="B881733" s="334"/>
      <c r="D881733" s="335"/>
    </row>
    <row r="881734" spans="2:4">
      <c r="B881734" s="334"/>
      <c r="D881734" s="335"/>
    </row>
    <row r="881735" spans="2:4">
      <c r="B881735" s="334"/>
      <c r="D881735" s="335"/>
    </row>
    <row r="881736" spans="2:4">
      <c r="B881736" s="334"/>
      <c r="D881736" s="335"/>
    </row>
    <row r="881737" spans="2:4">
      <c r="B881737" s="334"/>
      <c r="D881737" s="335"/>
    </row>
    <row r="881738" spans="2:4">
      <c r="B881738" s="334"/>
      <c r="D881738" s="335"/>
    </row>
    <row r="881739" spans="2:4">
      <c r="B881739" s="334"/>
      <c r="D881739" s="335"/>
    </row>
    <row r="881740" spans="2:4">
      <c r="B881740" s="334"/>
      <c r="D881740" s="335"/>
    </row>
    <row r="881741" spans="2:4">
      <c r="B881741" s="334"/>
      <c r="D881741" s="335"/>
    </row>
    <row r="881742" spans="2:4">
      <c r="B881742" s="334"/>
      <c r="D881742" s="335"/>
    </row>
    <row r="881743" spans="2:4">
      <c r="B881743" s="334"/>
      <c r="D881743" s="335"/>
    </row>
    <row r="881744" spans="2:4">
      <c r="B881744" s="334"/>
      <c r="D881744" s="335"/>
    </row>
    <row r="881745" spans="2:4">
      <c r="B881745" s="334"/>
      <c r="D881745" s="335"/>
    </row>
    <row r="881746" spans="2:4">
      <c r="B881746" s="334"/>
      <c r="D881746" s="335"/>
    </row>
    <row r="881747" spans="2:4">
      <c r="B881747" s="334"/>
      <c r="D881747" s="335"/>
    </row>
    <row r="881748" spans="2:4">
      <c r="B881748" s="334"/>
      <c r="D881748" s="335"/>
    </row>
    <row r="881749" spans="2:4">
      <c r="B881749" s="334"/>
      <c r="D881749" s="335"/>
    </row>
    <row r="881750" spans="2:4">
      <c r="B881750" s="334"/>
      <c r="D881750" s="335"/>
    </row>
    <row r="881751" spans="2:4">
      <c r="B881751" s="334"/>
      <c r="D881751" s="335"/>
    </row>
    <row r="881752" spans="2:4">
      <c r="B881752" s="334"/>
      <c r="D881752" s="335"/>
    </row>
    <row r="881753" spans="2:4">
      <c r="B881753" s="334"/>
      <c r="D881753" s="335"/>
    </row>
    <row r="881754" spans="2:4">
      <c r="B881754" s="334"/>
      <c r="D881754" s="335"/>
    </row>
    <row r="881755" spans="2:4">
      <c r="B881755" s="334"/>
      <c r="D881755" s="335"/>
    </row>
    <row r="881756" spans="2:4">
      <c r="B881756" s="334"/>
      <c r="D881756" s="335"/>
    </row>
    <row r="881757" spans="2:4">
      <c r="B881757" s="334"/>
      <c r="D881757" s="335"/>
    </row>
    <row r="881758" spans="2:4">
      <c r="B881758" s="334"/>
      <c r="D881758" s="335"/>
    </row>
    <row r="881759" spans="2:4">
      <c r="B881759" s="334"/>
      <c r="D881759" s="335"/>
    </row>
    <row r="881760" spans="2:4">
      <c r="B881760" s="334"/>
      <c r="D881760" s="335"/>
    </row>
    <row r="881761" spans="2:4">
      <c r="B881761" s="334"/>
      <c r="D881761" s="335"/>
    </row>
    <row r="881762" spans="2:4">
      <c r="B881762" s="334"/>
      <c r="D881762" s="335"/>
    </row>
    <row r="881763" spans="2:4">
      <c r="B881763" s="334"/>
      <c r="D881763" s="335"/>
    </row>
    <row r="881764" spans="2:4">
      <c r="B881764" s="334"/>
      <c r="D881764" s="335"/>
    </row>
    <row r="881765" spans="2:4">
      <c r="B881765" s="334"/>
      <c r="D881765" s="335"/>
    </row>
    <row r="881766" spans="2:4">
      <c r="B881766" s="334"/>
      <c r="D881766" s="335"/>
    </row>
    <row r="881767" spans="2:4">
      <c r="B881767" s="334"/>
      <c r="D881767" s="335"/>
    </row>
    <row r="881768" spans="2:4">
      <c r="B881768" s="334"/>
      <c r="D881768" s="335"/>
    </row>
    <row r="881769" spans="2:4">
      <c r="B881769" s="334"/>
      <c r="D881769" s="335"/>
    </row>
    <row r="881770" spans="2:4">
      <c r="B881770" s="334"/>
      <c r="D881770" s="335"/>
    </row>
    <row r="881771" spans="2:4">
      <c r="B881771" s="334"/>
      <c r="D881771" s="335"/>
    </row>
    <row r="881772" spans="2:4">
      <c r="B881772" s="334"/>
      <c r="D881772" s="335"/>
    </row>
    <row r="881773" spans="2:4">
      <c r="B881773" s="334"/>
      <c r="D881773" s="335"/>
    </row>
    <row r="881774" spans="2:4">
      <c r="B881774" s="334"/>
      <c r="D881774" s="335"/>
    </row>
    <row r="881775" spans="2:4">
      <c r="B881775" s="334"/>
      <c r="D881775" s="335"/>
    </row>
    <row r="881776" spans="2:4">
      <c r="B881776" s="334"/>
      <c r="D881776" s="335"/>
    </row>
    <row r="881777" spans="2:4">
      <c r="B881777" s="334"/>
      <c r="D881777" s="335"/>
    </row>
    <row r="881778" spans="2:4">
      <c r="B881778" s="334"/>
      <c r="D881778" s="335"/>
    </row>
    <row r="881779" spans="2:4">
      <c r="B881779" s="334"/>
      <c r="D881779" s="335"/>
    </row>
    <row r="881780" spans="2:4">
      <c r="B881780" s="334"/>
      <c r="D881780" s="335"/>
    </row>
    <row r="881781" spans="2:4">
      <c r="B881781" s="334"/>
      <c r="D881781" s="335"/>
    </row>
    <row r="881782" spans="2:4">
      <c r="B881782" s="334"/>
      <c r="D881782" s="335"/>
    </row>
    <row r="881783" spans="2:4">
      <c r="B881783" s="334"/>
      <c r="D881783" s="335"/>
    </row>
    <row r="881784" spans="2:4">
      <c r="B881784" s="334"/>
      <c r="D881784" s="335"/>
    </row>
    <row r="881785" spans="2:4">
      <c r="B881785" s="334"/>
      <c r="D881785" s="335"/>
    </row>
    <row r="881786" spans="2:4">
      <c r="B881786" s="334"/>
      <c r="D881786" s="335"/>
    </row>
    <row r="881787" spans="2:4">
      <c r="B881787" s="334"/>
      <c r="D881787" s="335"/>
    </row>
    <row r="881788" spans="2:4">
      <c r="B881788" s="334"/>
      <c r="D881788" s="335"/>
    </row>
    <row r="881789" spans="2:4">
      <c r="B881789" s="334"/>
      <c r="D881789" s="335"/>
    </row>
    <row r="881790" spans="2:4">
      <c r="B881790" s="334"/>
      <c r="D881790" s="335"/>
    </row>
    <row r="881791" spans="2:4">
      <c r="B881791" s="334"/>
      <c r="D881791" s="335"/>
    </row>
    <row r="881792" spans="2:4">
      <c r="B881792" s="334"/>
      <c r="D881792" s="335"/>
    </row>
    <row r="881793" spans="2:4">
      <c r="B881793" s="334"/>
      <c r="D881793" s="335"/>
    </row>
    <row r="881794" spans="2:4">
      <c r="B881794" s="334"/>
      <c r="D881794" s="335"/>
    </row>
    <row r="881795" spans="2:4">
      <c r="B881795" s="334"/>
      <c r="D881795" s="335"/>
    </row>
    <row r="881796" spans="2:4">
      <c r="B881796" s="334"/>
      <c r="D881796" s="335"/>
    </row>
    <row r="881797" spans="2:4">
      <c r="B881797" s="334"/>
      <c r="D881797" s="335"/>
    </row>
    <row r="881798" spans="2:4">
      <c r="B881798" s="334"/>
      <c r="D881798" s="335"/>
    </row>
    <row r="881799" spans="2:4">
      <c r="B881799" s="334"/>
      <c r="D881799" s="335"/>
    </row>
    <row r="881800" spans="2:4">
      <c r="B881800" s="334"/>
      <c r="D881800" s="335"/>
    </row>
    <row r="881801" spans="2:4">
      <c r="B881801" s="334"/>
      <c r="D881801" s="335"/>
    </row>
    <row r="881802" spans="2:4">
      <c r="B881802" s="334"/>
      <c r="D881802" s="335"/>
    </row>
    <row r="881803" spans="2:4">
      <c r="B881803" s="334"/>
      <c r="D881803" s="335"/>
    </row>
    <row r="881804" spans="2:4">
      <c r="B881804" s="334"/>
      <c r="D881804" s="335"/>
    </row>
    <row r="881805" spans="2:4">
      <c r="B881805" s="334"/>
      <c r="D881805" s="335"/>
    </row>
    <row r="881806" spans="2:4">
      <c r="B881806" s="334"/>
      <c r="D881806" s="335"/>
    </row>
    <row r="881807" spans="2:4">
      <c r="B881807" s="334"/>
      <c r="D881807" s="335"/>
    </row>
    <row r="881808" spans="2:4">
      <c r="B881808" s="334"/>
      <c r="D881808" s="335"/>
    </row>
    <row r="881809" spans="2:4">
      <c r="B881809" s="334"/>
      <c r="D881809" s="335"/>
    </row>
    <row r="881810" spans="2:4">
      <c r="B881810" s="334"/>
      <c r="D881810" s="335"/>
    </row>
    <row r="881811" spans="2:4">
      <c r="B881811" s="334"/>
      <c r="D881811" s="335"/>
    </row>
    <row r="881812" spans="2:4">
      <c r="B881812" s="334"/>
      <c r="D881812" s="335"/>
    </row>
    <row r="881813" spans="2:4">
      <c r="B881813" s="334"/>
      <c r="D881813" s="335"/>
    </row>
    <row r="881814" spans="2:4">
      <c r="B881814" s="334"/>
      <c r="D881814" s="335"/>
    </row>
    <row r="881815" spans="2:4">
      <c r="B881815" s="334"/>
      <c r="D881815" s="335"/>
    </row>
    <row r="881816" spans="2:4">
      <c r="B881816" s="334"/>
      <c r="D881816" s="335"/>
    </row>
    <row r="881817" spans="2:4">
      <c r="B881817" s="334"/>
      <c r="D881817" s="335"/>
    </row>
    <row r="881818" spans="2:4">
      <c r="B881818" s="334"/>
      <c r="D881818" s="335"/>
    </row>
    <row r="881819" spans="2:4">
      <c r="B881819" s="334"/>
      <c r="D881819" s="335"/>
    </row>
    <row r="881820" spans="2:4">
      <c r="B881820" s="334"/>
      <c r="D881820" s="335"/>
    </row>
    <row r="881821" spans="2:4">
      <c r="B881821" s="334"/>
      <c r="D881821" s="335"/>
    </row>
    <row r="881822" spans="2:4">
      <c r="B881822" s="334"/>
      <c r="D881822" s="335"/>
    </row>
    <row r="881823" spans="2:4">
      <c r="B881823" s="334"/>
      <c r="D881823" s="335"/>
    </row>
    <row r="881824" spans="2:4">
      <c r="B881824" s="334"/>
      <c r="D881824" s="335"/>
    </row>
    <row r="881825" spans="2:4">
      <c r="B881825" s="334"/>
      <c r="D881825" s="335"/>
    </row>
    <row r="881826" spans="2:4">
      <c r="B881826" s="334"/>
      <c r="D881826" s="335"/>
    </row>
    <row r="881827" spans="2:4">
      <c r="B881827" s="334"/>
      <c r="D881827" s="335"/>
    </row>
    <row r="881828" spans="2:4">
      <c r="B881828" s="334"/>
      <c r="D881828" s="335"/>
    </row>
    <row r="881829" spans="2:4">
      <c r="B881829" s="334"/>
      <c r="D881829" s="335"/>
    </row>
    <row r="881830" spans="2:4">
      <c r="B881830" s="334"/>
      <c r="D881830" s="335"/>
    </row>
    <row r="881831" spans="2:4">
      <c r="B881831" s="334"/>
      <c r="D881831" s="335"/>
    </row>
    <row r="881832" spans="2:4">
      <c r="B881832" s="334"/>
      <c r="D881832" s="335"/>
    </row>
    <row r="881833" spans="2:4">
      <c r="B881833" s="334"/>
      <c r="D881833" s="335"/>
    </row>
    <row r="881834" spans="2:4">
      <c r="B881834" s="334"/>
      <c r="D881834" s="335"/>
    </row>
    <row r="881835" spans="2:4">
      <c r="B881835" s="334"/>
      <c r="D881835" s="335"/>
    </row>
    <row r="881836" spans="2:4">
      <c r="B881836" s="334"/>
      <c r="D881836" s="335"/>
    </row>
    <row r="881837" spans="2:4">
      <c r="B881837" s="334"/>
      <c r="D881837" s="335"/>
    </row>
    <row r="881838" spans="2:4">
      <c r="B881838" s="334"/>
      <c r="D881838" s="335"/>
    </row>
    <row r="881839" spans="2:4">
      <c r="B881839" s="334"/>
      <c r="D881839" s="335"/>
    </row>
    <row r="881840" spans="2:4">
      <c r="B881840" s="334"/>
      <c r="D881840" s="335"/>
    </row>
    <row r="881841" spans="2:4">
      <c r="B881841" s="334"/>
      <c r="D881841" s="335"/>
    </row>
    <row r="881842" spans="2:4">
      <c r="B881842" s="334"/>
      <c r="D881842" s="335"/>
    </row>
    <row r="881843" spans="2:4">
      <c r="B881843" s="334"/>
      <c r="D881843" s="335"/>
    </row>
    <row r="881844" spans="2:4">
      <c r="B881844" s="334"/>
      <c r="D881844" s="335"/>
    </row>
    <row r="881845" spans="2:4">
      <c r="B881845" s="334"/>
      <c r="D881845" s="335"/>
    </row>
    <row r="881846" spans="2:4">
      <c r="B881846" s="334"/>
      <c r="D881846" s="335"/>
    </row>
    <row r="881847" spans="2:4">
      <c r="B881847" s="334"/>
      <c r="D881847" s="335"/>
    </row>
    <row r="881848" spans="2:4">
      <c r="B881848" s="334"/>
      <c r="D881848" s="335"/>
    </row>
    <row r="881849" spans="2:4">
      <c r="B881849" s="334"/>
      <c r="D881849" s="335"/>
    </row>
    <row r="881850" spans="2:4">
      <c r="B881850" s="334"/>
      <c r="D881850" s="335"/>
    </row>
    <row r="881851" spans="2:4">
      <c r="B881851" s="334"/>
      <c r="D881851" s="335"/>
    </row>
    <row r="881852" spans="2:4">
      <c r="B881852" s="334"/>
      <c r="D881852" s="335"/>
    </row>
    <row r="881853" spans="2:4">
      <c r="B881853" s="334"/>
      <c r="D881853" s="335"/>
    </row>
    <row r="881854" spans="2:4">
      <c r="B881854" s="334"/>
      <c r="D881854" s="335"/>
    </row>
    <row r="881855" spans="2:4">
      <c r="B881855" s="334"/>
      <c r="D881855" s="335"/>
    </row>
    <row r="881856" spans="2:4">
      <c r="B881856" s="334"/>
      <c r="D881856" s="335"/>
    </row>
    <row r="881857" spans="2:4">
      <c r="B881857" s="334"/>
      <c r="D881857" s="335"/>
    </row>
    <row r="881858" spans="2:4">
      <c r="B881858" s="334"/>
      <c r="D881858" s="335"/>
    </row>
    <row r="881859" spans="2:4">
      <c r="B881859" s="334"/>
      <c r="D881859" s="335"/>
    </row>
    <row r="881860" spans="2:4">
      <c r="B881860" s="334"/>
      <c r="D881860" s="335"/>
    </row>
    <row r="881861" spans="2:4">
      <c r="B881861" s="334"/>
      <c r="D881861" s="335"/>
    </row>
    <row r="881862" spans="2:4">
      <c r="B881862" s="334"/>
      <c r="D881862" s="335"/>
    </row>
    <row r="881863" spans="2:4">
      <c r="B881863" s="334"/>
      <c r="D881863" s="335"/>
    </row>
    <row r="881864" spans="2:4">
      <c r="B881864" s="334"/>
      <c r="D881864" s="335"/>
    </row>
    <row r="881865" spans="2:4">
      <c r="B881865" s="334"/>
      <c r="D881865" s="335"/>
    </row>
    <row r="881866" spans="2:4">
      <c r="B881866" s="334"/>
      <c r="D881866" s="335"/>
    </row>
    <row r="881867" spans="2:4">
      <c r="B881867" s="334"/>
      <c r="D881867" s="335"/>
    </row>
    <row r="881868" spans="2:4">
      <c r="B881868" s="334"/>
      <c r="D881868" s="335"/>
    </row>
    <row r="881869" spans="2:4">
      <c r="B881869" s="334"/>
      <c r="D881869" s="335"/>
    </row>
    <row r="881870" spans="2:4">
      <c r="B881870" s="334"/>
      <c r="D881870" s="335"/>
    </row>
    <row r="881871" spans="2:4">
      <c r="B881871" s="334"/>
      <c r="D881871" s="335"/>
    </row>
    <row r="881872" spans="2:4">
      <c r="B881872" s="334"/>
      <c r="D881872" s="335"/>
    </row>
    <row r="881873" spans="2:4">
      <c r="B881873" s="334"/>
      <c r="D881873" s="335"/>
    </row>
    <row r="881874" spans="2:4">
      <c r="B881874" s="334"/>
      <c r="D881874" s="335"/>
    </row>
    <row r="881875" spans="2:4">
      <c r="B881875" s="334"/>
      <c r="D881875" s="335"/>
    </row>
    <row r="881876" spans="2:4">
      <c r="B881876" s="334"/>
      <c r="D881876" s="335"/>
    </row>
    <row r="881877" spans="2:4">
      <c r="B881877" s="334"/>
      <c r="D881877" s="335"/>
    </row>
    <row r="881878" spans="2:4">
      <c r="B881878" s="334"/>
      <c r="D881878" s="335"/>
    </row>
    <row r="881879" spans="2:4">
      <c r="B881879" s="334"/>
      <c r="D881879" s="335"/>
    </row>
    <row r="881880" spans="2:4">
      <c r="B881880" s="334"/>
      <c r="D881880" s="335"/>
    </row>
    <row r="881881" spans="2:4">
      <c r="B881881" s="334"/>
      <c r="D881881" s="335"/>
    </row>
    <row r="881882" spans="2:4">
      <c r="B881882" s="334"/>
      <c r="D881882" s="335"/>
    </row>
    <row r="881883" spans="2:4">
      <c r="B881883" s="334"/>
      <c r="D881883" s="335"/>
    </row>
    <row r="881884" spans="2:4">
      <c r="B881884" s="334"/>
      <c r="D881884" s="335"/>
    </row>
    <row r="881885" spans="2:4">
      <c r="B881885" s="334"/>
      <c r="D881885" s="335"/>
    </row>
    <row r="881886" spans="2:4">
      <c r="B881886" s="334"/>
      <c r="D881886" s="335"/>
    </row>
    <row r="881887" spans="2:4">
      <c r="B881887" s="334"/>
      <c r="D881887" s="335"/>
    </row>
    <row r="881888" spans="2:4">
      <c r="B881888" s="334"/>
      <c r="D881888" s="335"/>
    </row>
    <row r="881889" spans="2:4">
      <c r="B881889" s="334"/>
      <c r="D881889" s="335"/>
    </row>
    <row r="881890" spans="2:4">
      <c r="B881890" s="334"/>
      <c r="D881890" s="335"/>
    </row>
    <row r="881891" spans="2:4">
      <c r="B881891" s="334"/>
      <c r="D881891" s="335"/>
    </row>
    <row r="881892" spans="2:4">
      <c r="B881892" s="334"/>
      <c r="D881892" s="335"/>
    </row>
    <row r="881893" spans="2:4">
      <c r="B881893" s="334"/>
      <c r="D881893" s="335"/>
    </row>
    <row r="881894" spans="2:4">
      <c r="B881894" s="334"/>
      <c r="D881894" s="335"/>
    </row>
    <row r="881895" spans="2:4">
      <c r="B881895" s="334"/>
      <c r="D881895" s="335"/>
    </row>
    <row r="881896" spans="2:4">
      <c r="B881896" s="334"/>
      <c r="D881896" s="335"/>
    </row>
    <row r="881897" spans="2:4">
      <c r="B881897" s="334"/>
      <c r="D881897" s="335"/>
    </row>
    <row r="881898" spans="2:4">
      <c r="B881898" s="334"/>
      <c r="D881898" s="335"/>
    </row>
    <row r="881899" spans="2:4">
      <c r="B881899" s="334"/>
      <c r="D881899" s="335"/>
    </row>
    <row r="881900" spans="2:4">
      <c r="B881900" s="334"/>
      <c r="D881900" s="335"/>
    </row>
    <row r="881901" spans="2:4">
      <c r="B881901" s="334"/>
      <c r="D881901" s="335"/>
    </row>
    <row r="881902" spans="2:4">
      <c r="B881902" s="334"/>
      <c r="D881902" s="335"/>
    </row>
    <row r="881903" spans="2:4">
      <c r="B881903" s="334"/>
      <c r="D881903" s="335"/>
    </row>
    <row r="881904" spans="2:4">
      <c r="B881904" s="334"/>
      <c r="D881904" s="335"/>
    </row>
    <row r="881905" spans="2:4">
      <c r="B881905" s="334"/>
      <c r="D881905" s="335"/>
    </row>
    <row r="881906" spans="2:4">
      <c r="B881906" s="334"/>
      <c r="D881906" s="335"/>
    </row>
    <row r="881907" spans="2:4">
      <c r="B881907" s="334"/>
      <c r="D881907" s="335"/>
    </row>
    <row r="881908" spans="2:4">
      <c r="B881908" s="334"/>
      <c r="D881908" s="335"/>
    </row>
    <row r="881909" spans="2:4">
      <c r="B881909" s="334"/>
      <c r="D881909" s="335"/>
    </row>
    <row r="881910" spans="2:4">
      <c r="B881910" s="334"/>
      <c r="D881910" s="335"/>
    </row>
    <row r="881911" spans="2:4">
      <c r="B881911" s="334"/>
      <c r="D881911" s="335"/>
    </row>
    <row r="881912" spans="2:4">
      <c r="B881912" s="334"/>
      <c r="D881912" s="335"/>
    </row>
    <row r="881913" spans="2:4">
      <c r="B881913" s="334"/>
      <c r="D881913" s="335"/>
    </row>
    <row r="881914" spans="2:4">
      <c r="B881914" s="334"/>
      <c r="D881914" s="335"/>
    </row>
    <row r="881915" spans="2:4">
      <c r="B881915" s="334"/>
      <c r="D881915" s="335"/>
    </row>
    <row r="881916" spans="2:4">
      <c r="B881916" s="334"/>
      <c r="D881916" s="335"/>
    </row>
    <row r="881917" spans="2:4">
      <c r="B881917" s="334"/>
      <c r="D881917" s="335"/>
    </row>
    <row r="881918" spans="2:4">
      <c r="B881918" s="334"/>
      <c r="D881918" s="335"/>
    </row>
    <row r="881919" spans="2:4">
      <c r="B881919" s="334"/>
      <c r="D881919" s="335"/>
    </row>
    <row r="881920" spans="2:4">
      <c r="B881920" s="334"/>
      <c r="D881920" s="335"/>
    </row>
    <row r="881921" spans="2:4">
      <c r="B881921" s="334"/>
      <c r="D881921" s="335"/>
    </row>
    <row r="881922" spans="2:4">
      <c r="B881922" s="334"/>
      <c r="D881922" s="335"/>
    </row>
    <row r="881923" spans="2:4">
      <c r="B881923" s="334"/>
      <c r="D881923" s="335"/>
    </row>
    <row r="881924" spans="2:4">
      <c r="B881924" s="334"/>
      <c r="D881924" s="335"/>
    </row>
    <row r="881925" spans="2:4">
      <c r="B881925" s="334"/>
      <c r="D881925" s="335"/>
    </row>
    <row r="881926" spans="2:4">
      <c r="B881926" s="334"/>
      <c r="D881926" s="335"/>
    </row>
    <row r="881927" spans="2:4">
      <c r="B881927" s="334"/>
      <c r="D881927" s="335"/>
    </row>
    <row r="881928" spans="2:4">
      <c r="B881928" s="334"/>
      <c r="D881928" s="335"/>
    </row>
    <row r="881929" spans="2:4">
      <c r="B881929" s="334"/>
      <c r="D881929" s="335"/>
    </row>
    <row r="881930" spans="2:4">
      <c r="B881930" s="334"/>
      <c r="D881930" s="335"/>
    </row>
    <row r="881931" spans="2:4">
      <c r="B881931" s="334"/>
      <c r="D881931" s="335"/>
    </row>
    <row r="881932" spans="2:4">
      <c r="B881932" s="334"/>
      <c r="D881932" s="335"/>
    </row>
    <row r="881933" spans="2:4">
      <c r="B881933" s="334"/>
      <c r="D881933" s="335"/>
    </row>
    <row r="881934" spans="2:4">
      <c r="B881934" s="334"/>
      <c r="D881934" s="335"/>
    </row>
    <row r="881935" spans="2:4">
      <c r="B881935" s="334"/>
      <c r="D881935" s="335"/>
    </row>
    <row r="881936" spans="2:4">
      <c r="B881936" s="334"/>
      <c r="D881936" s="335"/>
    </row>
    <row r="881937" spans="2:4">
      <c r="B881937" s="334"/>
      <c r="D881937" s="335"/>
    </row>
    <row r="881938" spans="2:4">
      <c r="B881938" s="334"/>
      <c r="D881938" s="335"/>
    </row>
    <row r="881939" spans="2:4">
      <c r="B881939" s="334"/>
      <c r="D881939" s="335"/>
    </row>
    <row r="881940" spans="2:4">
      <c r="B881940" s="334"/>
      <c r="D881940" s="335"/>
    </row>
    <row r="881941" spans="2:4">
      <c r="B881941" s="334"/>
      <c r="D881941" s="335"/>
    </row>
    <row r="881942" spans="2:4">
      <c r="B881942" s="334"/>
      <c r="D881942" s="335"/>
    </row>
    <row r="881943" spans="2:4">
      <c r="B881943" s="334"/>
      <c r="D881943" s="335"/>
    </row>
    <row r="881944" spans="2:4">
      <c r="B881944" s="334"/>
      <c r="D881944" s="335"/>
    </row>
    <row r="881945" spans="2:4">
      <c r="B881945" s="334"/>
      <c r="D881945" s="335"/>
    </row>
    <row r="881946" spans="2:4">
      <c r="B881946" s="334"/>
      <c r="D881946" s="335"/>
    </row>
    <row r="881947" spans="2:4">
      <c r="B881947" s="334"/>
      <c r="D881947" s="335"/>
    </row>
    <row r="881948" spans="2:4">
      <c r="B881948" s="334"/>
      <c r="D881948" s="335"/>
    </row>
    <row r="881949" spans="2:4">
      <c r="B881949" s="334"/>
      <c r="D881949" s="335"/>
    </row>
    <row r="881950" spans="2:4">
      <c r="B881950" s="334"/>
      <c r="D881950" s="335"/>
    </row>
    <row r="881951" spans="2:4">
      <c r="B881951" s="334"/>
      <c r="D881951" s="335"/>
    </row>
    <row r="881952" spans="2:4">
      <c r="B881952" s="334"/>
      <c r="D881952" s="335"/>
    </row>
    <row r="881953" spans="2:4">
      <c r="B881953" s="334"/>
      <c r="D881953" s="335"/>
    </row>
    <row r="881954" spans="2:4">
      <c r="B881954" s="334"/>
      <c r="D881954" s="335"/>
    </row>
    <row r="881955" spans="2:4">
      <c r="B881955" s="334"/>
      <c r="D881955" s="335"/>
    </row>
    <row r="881956" spans="2:4">
      <c r="B881956" s="334"/>
      <c r="D881956" s="335"/>
    </row>
    <row r="881957" spans="2:4">
      <c r="B881957" s="334"/>
      <c r="D881957" s="335"/>
    </row>
    <row r="881958" spans="2:4">
      <c r="B881958" s="334"/>
      <c r="D881958" s="335"/>
    </row>
    <row r="881959" spans="2:4">
      <c r="B881959" s="334"/>
      <c r="D881959" s="335"/>
    </row>
    <row r="881960" spans="2:4">
      <c r="B881960" s="334"/>
      <c r="D881960" s="335"/>
    </row>
    <row r="881961" spans="2:4">
      <c r="B881961" s="334"/>
      <c r="D881961" s="335"/>
    </row>
    <row r="881962" spans="2:4">
      <c r="B881962" s="334"/>
      <c r="D881962" s="335"/>
    </row>
    <row r="881963" spans="2:4">
      <c r="B881963" s="334"/>
      <c r="D881963" s="335"/>
    </row>
    <row r="881964" spans="2:4">
      <c r="B881964" s="334"/>
      <c r="D881964" s="335"/>
    </row>
    <row r="881965" spans="2:4">
      <c r="B881965" s="334"/>
      <c r="D881965" s="335"/>
    </row>
    <row r="881966" spans="2:4">
      <c r="B881966" s="334"/>
      <c r="D881966" s="335"/>
    </row>
    <row r="881967" spans="2:4">
      <c r="B881967" s="334"/>
      <c r="D881967" s="335"/>
    </row>
    <row r="881968" spans="2:4">
      <c r="B881968" s="334"/>
      <c r="D881968" s="335"/>
    </row>
    <row r="881969" spans="2:4">
      <c r="B881969" s="334"/>
      <c r="D881969" s="335"/>
    </row>
    <row r="881970" spans="2:4">
      <c r="B881970" s="334"/>
      <c r="D881970" s="335"/>
    </row>
    <row r="881971" spans="2:4">
      <c r="B881971" s="334"/>
      <c r="D881971" s="335"/>
    </row>
    <row r="881972" spans="2:4">
      <c r="B881972" s="334"/>
      <c r="D881972" s="335"/>
    </row>
    <row r="881973" spans="2:4">
      <c r="B881973" s="334"/>
      <c r="D881973" s="335"/>
    </row>
    <row r="881974" spans="2:4">
      <c r="B881974" s="334"/>
      <c r="D881974" s="335"/>
    </row>
    <row r="881975" spans="2:4">
      <c r="B881975" s="334"/>
      <c r="D881975" s="335"/>
    </row>
    <row r="881976" spans="2:4">
      <c r="B881976" s="334"/>
      <c r="D881976" s="335"/>
    </row>
    <row r="881977" spans="2:4">
      <c r="B881977" s="334"/>
      <c r="D881977" s="335"/>
    </row>
    <row r="881978" spans="2:4">
      <c r="B881978" s="334"/>
      <c r="D881978" s="335"/>
    </row>
    <row r="881979" spans="2:4">
      <c r="B881979" s="334"/>
      <c r="D881979" s="335"/>
    </row>
    <row r="881980" spans="2:4">
      <c r="B881980" s="334"/>
      <c r="D881980" s="335"/>
    </row>
    <row r="881981" spans="2:4">
      <c r="B881981" s="334"/>
      <c r="D881981" s="335"/>
    </row>
    <row r="881982" spans="2:4">
      <c r="B881982" s="334"/>
      <c r="D881982" s="335"/>
    </row>
    <row r="881983" spans="2:4">
      <c r="B881983" s="334"/>
      <c r="D881983" s="335"/>
    </row>
    <row r="881984" spans="2:4">
      <c r="B881984" s="334"/>
      <c r="D881984" s="335"/>
    </row>
    <row r="881985" spans="2:4">
      <c r="B881985" s="334"/>
      <c r="D881985" s="335"/>
    </row>
    <row r="881986" spans="2:4">
      <c r="B881986" s="334"/>
      <c r="D881986" s="335"/>
    </row>
    <row r="881987" spans="2:4">
      <c r="B881987" s="334"/>
      <c r="D881987" s="335"/>
    </row>
    <row r="881988" spans="2:4">
      <c r="B881988" s="334"/>
      <c r="D881988" s="335"/>
    </row>
    <row r="881989" spans="2:4">
      <c r="B881989" s="334"/>
      <c r="D881989" s="335"/>
    </row>
    <row r="881990" spans="2:4">
      <c r="B881990" s="334"/>
      <c r="D881990" s="335"/>
    </row>
    <row r="881991" spans="2:4">
      <c r="B881991" s="334"/>
      <c r="D881991" s="335"/>
    </row>
    <row r="881992" spans="2:4">
      <c r="B881992" s="334"/>
      <c r="D881992" s="335"/>
    </row>
    <row r="881993" spans="2:4">
      <c r="B881993" s="334"/>
      <c r="D881993" s="335"/>
    </row>
    <row r="881994" spans="2:4">
      <c r="B881994" s="334"/>
      <c r="D881994" s="335"/>
    </row>
    <row r="881995" spans="2:4">
      <c r="B881995" s="334"/>
      <c r="D881995" s="335"/>
    </row>
    <row r="881996" spans="2:4">
      <c r="B881996" s="334"/>
      <c r="D881996" s="335"/>
    </row>
    <row r="881997" spans="2:4">
      <c r="B881997" s="334"/>
      <c r="D881997" s="335"/>
    </row>
    <row r="881998" spans="2:4">
      <c r="B881998" s="334"/>
      <c r="D881998" s="335"/>
    </row>
    <row r="881999" spans="2:4">
      <c r="B881999" s="334"/>
      <c r="D881999" s="335"/>
    </row>
    <row r="882000" spans="2:4">
      <c r="B882000" s="334"/>
      <c r="D882000" s="335"/>
    </row>
    <row r="882001" spans="2:4">
      <c r="B882001" s="334"/>
      <c r="D882001" s="335"/>
    </row>
    <row r="882002" spans="2:4">
      <c r="B882002" s="334"/>
      <c r="D882002" s="335"/>
    </row>
    <row r="882003" spans="2:4">
      <c r="B882003" s="334"/>
      <c r="D882003" s="335"/>
    </row>
    <row r="882004" spans="2:4">
      <c r="B882004" s="334"/>
      <c r="D882004" s="335"/>
    </row>
    <row r="882005" spans="2:4">
      <c r="B882005" s="334"/>
      <c r="D882005" s="335"/>
    </row>
    <row r="882006" spans="2:4">
      <c r="B882006" s="334"/>
      <c r="D882006" s="335"/>
    </row>
    <row r="882007" spans="2:4">
      <c r="B882007" s="334"/>
      <c r="D882007" s="335"/>
    </row>
    <row r="882008" spans="2:4">
      <c r="B882008" s="334"/>
      <c r="D882008" s="335"/>
    </row>
    <row r="882009" spans="2:4">
      <c r="B882009" s="334"/>
      <c r="D882009" s="335"/>
    </row>
    <row r="882010" spans="2:4">
      <c r="B882010" s="334"/>
      <c r="D882010" s="335"/>
    </row>
    <row r="882011" spans="2:4">
      <c r="B882011" s="334"/>
      <c r="D882011" s="335"/>
    </row>
    <row r="882012" spans="2:4">
      <c r="B882012" s="334"/>
      <c r="D882012" s="335"/>
    </row>
    <row r="882013" spans="2:4">
      <c r="B882013" s="334"/>
      <c r="D882013" s="335"/>
    </row>
    <row r="882014" spans="2:4">
      <c r="B882014" s="334"/>
      <c r="D882014" s="335"/>
    </row>
    <row r="882015" spans="2:4">
      <c r="B882015" s="334"/>
      <c r="D882015" s="335"/>
    </row>
    <row r="882016" spans="2:4">
      <c r="B882016" s="334"/>
      <c r="D882016" s="335"/>
    </row>
    <row r="882017" spans="2:4">
      <c r="B882017" s="334"/>
      <c r="D882017" s="335"/>
    </row>
    <row r="882018" spans="2:4">
      <c r="B882018" s="334"/>
      <c r="D882018" s="335"/>
    </row>
    <row r="882019" spans="2:4">
      <c r="B882019" s="334"/>
      <c r="D882019" s="335"/>
    </row>
    <row r="882020" spans="2:4">
      <c r="B882020" s="334"/>
      <c r="D882020" s="335"/>
    </row>
    <row r="882021" spans="2:4">
      <c r="B882021" s="334"/>
      <c r="D882021" s="335"/>
    </row>
    <row r="882022" spans="2:4">
      <c r="B882022" s="334"/>
      <c r="D882022" s="335"/>
    </row>
    <row r="882023" spans="2:4">
      <c r="B882023" s="334"/>
      <c r="D882023" s="335"/>
    </row>
    <row r="882024" spans="2:4">
      <c r="B882024" s="334"/>
      <c r="D882024" s="335"/>
    </row>
    <row r="882025" spans="2:4">
      <c r="B882025" s="334"/>
      <c r="D882025" s="335"/>
    </row>
    <row r="882026" spans="2:4">
      <c r="B882026" s="334"/>
      <c r="D882026" s="335"/>
    </row>
    <row r="882027" spans="2:4">
      <c r="B882027" s="334"/>
      <c r="D882027" s="335"/>
    </row>
    <row r="882028" spans="2:4">
      <c r="B882028" s="334"/>
      <c r="D882028" s="335"/>
    </row>
    <row r="882029" spans="2:4">
      <c r="B882029" s="334"/>
      <c r="D882029" s="335"/>
    </row>
    <row r="882030" spans="2:4">
      <c r="B882030" s="334"/>
      <c r="D882030" s="335"/>
    </row>
    <row r="882031" spans="2:4">
      <c r="B882031" s="334"/>
      <c r="D882031" s="335"/>
    </row>
    <row r="882032" spans="2:4">
      <c r="B882032" s="334"/>
      <c r="D882032" s="335"/>
    </row>
    <row r="882033" spans="2:4">
      <c r="B882033" s="334"/>
      <c r="D882033" s="335"/>
    </row>
    <row r="882034" spans="2:4">
      <c r="B882034" s="334"/>
      <c r="D882034" s="335"/>
    </row>
    <row r="882035" spans="2:4">
      <c r="B882035" s="334"/>
      <c r="D882035" s="335"/>
    </row>
    <row r="882036" spans="2:4">
      <c r="B882036" s="334"/>
      <c r="D882036" s="335"/>
    </row>
    <row r="882037" spans="2:4">
      <c r="B882037" s="334"/>
      <c r="D882037" s="335"/>
    </row>
    <row r="882038" spans="2:4">
      <c r="B882038" s="334"/>
      <c r="D882038" s="335"/>
    </row>
    <row r="882039" spans="2:4">
      <c r="B882039" s="334"/>
      <c r="D882039" s="335"/>
    </row>
    <row r="882040" spans="2:4">
      <c r="B882040" s="334"/>
      <c r="D882040" s="335"/>
    </row>
    <row r="882041" spans="2:4">
      <c r="B882041" s="334"/>
      <c r="D882041" s="335"/>
    </row>
    <row r="882042" spans="2:4">
      <c r="B882042" s="334"/>
      <c r="D882042" s="335"/>
    </row>
    <row r="882043" spans="2:4">
      <c r="B882043" s="334"/>
      <c r="D882043" s="335"/>
    </row>
    <row r="882044" spans="2:4">
      <c r="B882044" s="334"/>
      <c r="D882044" s="335"/>
    </row>
    <row r="882045" spans="2:4">
      <c r="B882045" s="334"/>
      <c r="D882045" s="335"/>
    </row>
    <row r="882046" spans="2:4">
      <c r="B882046" s="334"/>
      <c r="D882046" s="335"/>
    </row>
    <row r="882047" spans="2:4">
      <c r="B882047" s="334"/>
      <c r="D882047" s="335"/>
    </row>
    <row r="882048" spans="2:4">
      <c r="B882048" s="334"/>
      <c r="D882048" s="335"/>
    </row>
    <row r="882049" spans="2:4">
      <c r="B882049" s="334"/>
      <c r="D882049" s="335"/>
    </row>
    <row r="882050" spans="2:4">
      <c r="B882050" s="334"/>
      <c r="D882050" s="335"/>
    </row>
    <row r="882051" spans="2:4">
      <c r="B882051" s="334"/>
      <c r="D882051" s="335"/>
    </row>
    <row r="882052" spans="2:4">
      <c r="B882052" s="334"/>
      <c r="D882052" s="335"/>
    </row>
    <row r="882053" spans="2:4">
      <c r="B882053" s="334"/>
      <c r="D882053" s="335"/>
    </row>
    <row r="882054" spans="2:4">
      <c r="B882054" s="334"/>
      <c r="D882054" s="335"/>
    </row>
    <row r="882055" spans="2:4">
      <c r="B882055" s="334"/>
      <c r="D882055" s="335"/>
    </row>
    <row r="882056" spans="2:4">
      <c r="B882056" s="334"/>
      <c r="D882056" s="335"/>
    </row>
    <row r="882057" spans="2:4">
      <c r="B882057" s="334"/>
      <c r="D882057" s="335"/>
    </row>
    <row r="882058" spans="2:4">
      <c r="B882058" s="334"/>
      <c r="D882058" s="335"/>
    </row>
    <row r="882059" spans="2:4">
      <c r="B882059" s="334"/>
      <c r="D882059" s="335"/>
    </row>
    <row r="882060" spans="2:4">
      <c r="B882060" s="334"/>
      <c r="D882060" s="335"/>
    </row>
    <row r="882061" spans="2:4">
      <c r="B882061" s="334"/>
      <c r="D882061" s="335"/>
    </row>
    <row r="882062" spans="2:4">
      <c r="B882062" s="334"/>
      <c r="D882062" s="335"/>
    </row>
    <row r="882063" spans="2:4">
      <c r="B882063" s="334"/>
      <c r="D882063" s="335"/>
    </row>
    <row r="882064" spans="2:4">
      <c r="B882064" s="334"/>
      <c r="D882064" s="335"/>
    </row>
    <row r="882065" spans="2:4">
      <c r="B882065" s="334"/>
      <c r="D882065" s="335"/>
    </row>
    <row r="882066" spans="2:4">
      <c r="B882066" s="334"/>
      <c r="D882066" s="335"/>
    </row>
    <row r="882067" spans="2:4">
      <c r="B882067" s="334"/>
      <c r="D882067" s="335"/>
    </row>
    <row r="882068" spans="2:4">
      <c r="B882068" s="334"/>
      <c r="D882068" s="335"/>
    </row>
    <row r="882069" spans="2:4">
      <c r="B882069" s="334"/>
      <c r="D882069" s="335"/>
    </row>
    <row r="882070" spans="2:4">
      <c r="B882070" s="334"/>
      <c r="D882070" s="335"/>
    </row>
    <row r="882071" spans="2:4">
      <c r="B882071" s="334"/>
      <c r="D882071" s="335"/>
    </row>
    <row r="882072" spans="2:4">
      <c r="B882072" s="334"/>
      <c r="D882072" s="335"/>
    </row>
    <row r="882073" spans="2:4">
      <c r="B882073" s="334"/>
      <c r="D882073" s="335"/>
    </row>
    <row r="882074" spans="2:4">
      <c r="B882074" s="334"/>
      <c r="D882074" s="335"/>
    </row>
    <row r="882075" spans="2:4">
      <c r="B882075" s="334"/>
      <c r="D882075" s="335"/>
    </row>
    <row r="882076" spans="2:4">
      <c r="B882076" s="334"/>
      <c r="D882076" s="335"/>
    </row>
    <row r="882077" spans="2:4">
      <c r="B882077" s="334"/>
      <c r="D882077" s="335"/>
    </row>
    <row r="882078" spans="2:4">
      <c r="B882078" s="334"/>
      <c r="D882078" s="335"/>
    </row>
    <row r="882079" spans="2:4">
      <c r="B882079" s="334"/>
      <c r="D882079" s="335"/>
    </row>
    <row r="882080" spans="2:4">
      <c r="B882080" s="334"/>
      <c r="D882080" s="335"/>
    </row>
    <row r="882081" spans="2:4">
      <c r="B882081" s="334"/>
      <c r="D882081" s="335"/>
    </row>
    <row r="882082" spans="2:4">
      <c r="B882082" s="334"/>
      <c r="D882082" s="335"/>
    </row>
    <row r="882083" spans="2:4">
      <c r="B882083" s="334"/>
      <c r="D882083" s="335"/>
    </row>
    <row r="882084" spans="2:4">
      <c r="B882084" s="334"/>
      <c r="D882084" s="335"/>
    </row>
    <row r="882085" spans="2:4">
      <c r="B882085" s="334"/>
      <c r="D882085" s="335"/>
    </row>
    <row r="882086" spans="2:4">
      <c r="B882086" s="334"/>
      <c r="D882086" s="335"/>
    </row>
    <row r="882087" spans="2:4">
      <c r="B882087" s="334"/>
      <c r="D882087" s="335"/>
    </row>
    <row r="882088" spans="2:4">
      <c r="B882088" s="334"/>
      <c r="D882088" s="335"/>
    </row>
    <row r="882089" spans="2:4">
      <c r="B882089" s="334"/>
      <c r="D882089" s="335"/>
    </row>
    <row r="882090" spans="2:4">
      <c r="B882090" s="334"/>
      <c r="D882090" s="335"/>
    </row>
    <row r="882091" spans="2:4">
      <c r="B882091" s="334"/>
      <c r="D882091" s="335"/>
    </row>
    <row r="882092" spans="2:4">
      <c r="B882092" s="334"/>
      <c r="D882092" s="335"/>
    </row>
    <row r="882093" spans="2:4">
      <c r="B882093" s="334"/>
      <c r="D882093" s="335"/>
    </row>
    <row r="882094" spans="2:4">
      <c r="B882094" s="334"/>
      <c r="D882094" s="335"/>
    </row>
    <row r="882095" spans="2:4">
      <c r="B882095" s="334"/>
      <c r="D882095" s="335"/>
    </row>
    <row r="882096" spans="2:4">
      <c r="B882096" s="334"/>
      <c r="D882096" s="335"/>
    </row>
    <row r="882097" spans="2:4">
      <c r="B882097" s="334"/>
      <c r="D882097" s="335"/>
    </row>
    <row r="882098" spans="2:4">
      <c r="B882098" s="334"/>
      <c r="D882098" s="335"/>
    </row>
    <row r="882099" spans="2:4">
      <c r="B882099" s="334"/>
      <c r="D882099" s="335"/>
    </row>
    <row r="882100" spans="2:4">
      <c r="B882100" s="334"/>
      <c r="D882100" s="335"/>
    </row>
    <row r="882101" spans="2:4">
      <c r="B882101" s="334"/>
      <c r="D882101" s="335"/>
    </row>
    <row r="882102" spans="2:4">
      <c r="B882102" s="334"/>
      <c r="D882102" s="335"/>
    </row>
    <row r="882103" spans="2:4">
      <c r="B882103" s="334"/>
      <c r="D882103" s="335"/>
    </row>
    <row r="882104" spans="2:4">
      <c r="B882104" s="334"/>
      <c r="D882104" s="335"/>
    </row>
    <row r="882105" spans="2:4">
      <c r="B882105" s="334"/>
      <c r="D882105" s="335"/>
    </row>
    <row r="882106" spans="2:4">
      <c r="B882106" s="334"/>
      <c r="D882106" s="335"/>
    </row>
    <row r="882107" spans="2:4">
      <c r="B882107" s="334"/>
      <c r="D882107" s="335"/>
    </row>
    <row r="882108" spans="2:4">
      <c r="B882108" s="334"/>
      <c r="D882108" s="335"/>
    </row>
    <row r="882109" spans="2:4">
      <c r="B882109" s="334"/>
      <c r="D882109" s="335"/>
    </row>
    <row r="882110" spans="2:4">
      <c r="B882110" s="334"/>
      <c r="D882110" s="335"/>
    </row>
    <row r="882111" spans="2:4">
      <c r="B882111" s="334"/>
      <c r="D882111" s="335"/>
    </row>
    <row r="882112" spans="2:4">
      <c r="B882112" s="334"/>
      <c r="D882112" s="335"/>
    </row>
    <row r="882113" spans="2:4">
      <c r="B882113" s="334"/>
      <c r="D882113" s="335"/>
    </row>
    <row r="882114" spans="2:4">
      <c r="B882114" s="334"/>
      <c r="D882114" s="335"/>
    </row>
    <row r="882115" spans="2:4">
      <c r="B882115" s="334"/>
      <c r="D882115" s="335"/>
    </row>
    <row r="882116" spans="2:4">
      <c r="B882116" s="334"/>
      <c r="D882116" s="335"/>
    </row>
    <row r="882117" spans="2:4">
      <c r="B882117" s="334"/>
      <c r="D882117" s="335"/>
    </row>
    <row r="882118" spans="2:4">
      <c r="B882118" s="334"/>
      <c r="D882118" s="335"/>
    </row>
    <row r="882119" spans="2:4">
      <c r="B882119" s="334"/>
      <c r="D882119" s="335"/>
    </row>
    <row r="882120" spans="2:4">
      <c r="B882120" s="334"/>
      <c r="D882120" s="335"/>
    </row>
    <row r="882121" spans="2:4">
      <c r="B882121" s="334"/>
      <c r="D882121" s="335"/>
    </row>
    <row r="882122" spans="2:4">
      <c r="B882122" s="334"/>
      <c r="D882122" s="335"/>
    </row>
    <row r="882123" spans="2:4">
      <c r="B882123" s="334"/>
      <c r="D882123" s="335"/>
    </row>
    <row r="882124" spans="2:4">
      <c r="B882124" s="334"/>
      <c r="D882124" s="335"/>
    </row>
    <row r="882125" spans="2:4">
      <c r="B882125" s="334"/>
      <c r="D882125" s="335"/>
    </row>
    <row r="882126" spans="2:4">
      <c r="B882126" s="334"/>
      <c r="D882126" s="335"/>
    </row>
    <row r="882127" spans="2:4">
      <c r="B882127" s="334"/>
      <c r="D882127" s="335"/>
    </row>
    <row r="882128" spans="2:4">
      <c r="B882128" s="334"/>
      <c r="D882128" s="335"/>
    </row>
    <row r="882129" spans="2:4">
      <c r="B882129" s="334"/>
      <c r="D882129" s="335"/>
    </row>
    <row r="882130" spans="2:4">
      <c r="B882130" s="334"/>
      <c r="D882130" s="335"/>
    </row>
    <row r="882131" spans="2:4">
      <c r="B882131" s="334"/>
      <c r="D882131" s="335"/>
    </row>
    <row r="882132" spans="2:4">
      <c r="B882132" s="334"/>
      <c r="D882132" s="335"/>
    </row>
    <row r="882133" spans="2:4">
      <c r="B882133" s="334"/>
      <c r="D882133" s="335"/>
    </row>
    <row r="882134" spans="2:4">
      <c r="B882134" s="334"/>
      <c r="D882134" s="335"/>
    </row>
    <row r="882135" spans="2:4">
      <c r="B882135" s="334"/>
      <c r="D882135" s="335"/>
    </row>
    <row r="882136" spans="2:4">
      <c r="B882136" s="334"/>
      <c r="D882136" s="335"/>
    </row>
    <row r="882137" spans="2:4">
      <c r="B882137" s="334"/>
      <c r="D882137" s="335"/>
    </row>
    <row r="882138" spans="2:4">
      <c r="B882138" s="334"/>
      <c r="D882138" s="335"/>
    </row>
    <row r="882139" spans="2:4">
      <c r="B882139" s="334"/>
      <c r="D882139" s="335"/>
    </row>
    <row r="882140" spans="2:4">
      <c r="B882140" s="334"/>
      <c r="D882140" s="335"/>
    </row>
    <row r="882141" spans="2:4">
      <c r="B882141" s="334"/>
      <c r="D882141" s="335"/>
    </row>
    <row r="882142" spans="2:4">
      <c r="B882142" s="334"/>
      <c r="D882142" s="335"/>
    </row>
    <row r="882143" spans="2:4">
      <c r="B882143" s="334"/>
      <c r="D882143" s="335"/>
    </row>
    <row r="882144" spans="2:4">
      <c r="B882144" s="334"/>
      <c r="D882144" s="335"/>
    </row>
    <row r="882145" spans="2:4">
      <c r="B882145" s="334"/>
      <c r="D882145" s="335"/>
    </row>
    <row r="882146" spans="2:4">
      <c r="B882146" s="334"/>
      <c r="D882146" s="335"/>
    </row>
    <row r="882147" spans="2:4">
      <c r="B882147" s="334"/>
      <c r="D882147" s="335"/>
    </row>
    <row r="882148" spans="2:4">
      <c r="B882148" s="334"/>
      <c r="D882148" s="335"/>
    </row>
    <row r="882149" spans="2:4">
      <c r="B882149" s="334"/>
      <c r="D882149" s="335"/>
    </row>
    <row r="882150" spans="2:4">
      <c r="B882150" s="334"/>
      <c r="D882150" s="335"/>
    </row>
    <row r="882151" spans="2:4">
      <c r="B882151" s="334"/>
      <c r="D882151" s="335"/>
    </row>
    <row r="882152" spans="2:4">
      <c r="B882152" s="334"/>
      <c r="D882152" s="335"/>
    </row>
    <row r="882153" spans="2:4">
      <c r="B882153" s="334"/>
      <c r="D882153" s="335"/>
    </row>
    <row r="882154" spans="2:4">
      <c r="B882154" s="334"/>
      <c r="D882154" s="335"/>
    </row>
    <row r="882155" spans="2:4">
      <c r="B882155" s="334"/>
      <c r="D882155" s="335"/>
    </row>
    <row r="882156" spans="2:4">
      <c r="B882156" s="334"/>
      <c r="D882156" s="335"/>
    </row>
    <row r="882157" spans="2:4">
      <c r="B882157" s="334"/>
      <c r="D882157" s="335"/>
    </row>
    <row r="882158" spans="2:4">
      <c r="B882158" s="334"/>
      <c r="D882158" s="335"/>
    </row>
    <row r="882159" spans="2:4">
      <c r="B882159" s="334"/>
      <c r="D882159" s="335"/>
    </row>
    <row r="882160" spans="2:4">
      <c r="B882160" s="334"/>
      <c r="D882160" s="335"/>
    </row>
    <row r="882161" spans="2:4">
      <c r="B882161" s="334"/>
      <c r="D882161" s="335"/>
    </row>
    <row r="882162" spans="2:4">
      <c r="B882162" s="334"/>
      <c r="D882162" s="335"/>
    </row>
    <row r="882163" spans="2:4">
      <c r="B882163" s="334"/>
      <c r="D882163" s="335"/>
    </row>
    <row r="882164" spans="2:4">
      <c r="B882164" s="334"/>
      <c r="D882164" s="335"/>
    </row>
    <row r="882165" spans="2:4">
      <c r="B882165" s="334"/>
      <c r="D882165" s="335"/>
    </row>
    <row r="882166" spans="2:4">
      <c r="B882166" s="334"/>
      <c r="D882166" s="335"/>
    </row>
    <row r="882167" spans="2:4">
      <c r="B882167" s="334"/>
      <c r="D882167" s="335"/>
    </row>
    <row r="882168" spans="2:4">
      <c r="B882168" s="334"/>
      <c r="D882168" s="335"/>
    </row>
    <row r="882169" spans="2:4">
      <c r="B882169" s="334"/>
      <c r="D882169" s="335"/>
    </row>
    <row r="882170" spans="2:4">
      <c r="B882170" s="334"/>
      <c r="D882170" s="335"/>
    </row>
    <row r="882171" spans="2:4">
      <c r="B882171" s="334"/>
      <c r="D882171" s="335"/>
    </row>
    <row r="882172" spans="2:4">
      <c r="B882172" s="334"/>
      <c r="D882172" s="335"/>
    </row>
    <row r="882173" spans="2:4">
      <c r="B882173" s="334"/>
      <c r="D882173" s="335"/>
    </row>
    <row r="882174" spans="2:4">
      <c r="B882174" s="334"/>
      <c r="D882174" s="335"/>
    </row>
    <row r="882175" spans="2:4">
      <c r="B882175" s="334"/>
      <c r="D882175" s="335"/>
    </row>
    <row r="882176" spans="2:4">
      <c r="B882176" s="334"/>
      <c r="D882176" s="335"/>
    </row>
    <row r="882177" spans="2:4">
      <c r="B882177" s="334"/>
      <c r="D882177" s="335"/>
    </row>
    <row r="882178" spans="2:4">
      <c r="B882178" s="334"/>
      <c r="D882178" s="335"/>
    </row>
    <row r="882179" spans="2:4">
      <c r="B882179" s="334"/>
      <c r="D882179" s="335"/>
    </row>
    <row r="882180" spans="2:4">
      <c r="B882180" s="334"/>
      <c r="D882180" s="335"/>
    </row>
    <row r="882181" spans="2:4">
      <c r="B882181" s="334"/>
      <c r="D882181" s="335"/>
    </row>
    <row r="882182" spans="2:4">
      <c r="B882182" s="334"/>
      <c r="D882182" s="335"/>
    </row>
    <row r="882183" spans="2:4">
      <c r="B882183" s="334"/>
      <c r="D882183" s="335"/>
    </row>
    <row r="882184" spans="2:4">
      <c r="B882184" s="334"/>
      <c r="D882184" s="335"/>
    </row>
    <row r="882185" spans="2:4">
      <c r="B882185" s="334"/>
      <c r="D882185" s="335"/>
    </row>
    <row r="882186" spans="2:4">
      <c r="B882186" s="334"/>
      <c r="D882186" s="335"/>
    </row>
    <row r="882187" spans="2:4">
      <c r="B882187" s="334"/>
      <c r="D882187" s="335"/>
    </row>
    <row r="882188" spans="2:4">
      <c r="B882188" s="334"/>
      <c r="D882188" s="335"/>
    </row>
    <row r="882189" spans="2:4">
      <c r="B882189" s="334"/>
      <c r="D882189" s="335"/>
    </row>
    <row r="882190" spans="2:4">
      <c r="B882190" s="334"/>
      <c r="D882190" s="335"/>
    </row>
    <row r="882191" spans="2:4">
      <c r="B882191" s="334"/>
      <c r="D882191" s="335"/>
    </row>
    <row r="882192" spans="2:4">
      <c r="B882192" s="334"/>
      <c r="D882192" s="335"/>
    </row>
    <row r="882193" spans="2:4">
      <c r="B882193" s="334"/>
      <c r="D882193" s="335"/>
    </row>
    <row r="882194" spans="2:4">
      <c r="B882194" s="334"/>
      <c r="D882194" s="335"/>
    </row>
    <row r="882195" spans="2:4">
      <c r="B882195" s="334"/>
      <c r="D882195" s="335"/>
    </row>
    <row r="882196" spans="2:4">
      <c r="B882196" s="334"/>
      <c r="D882196" s="335"/>
    </row>
    <row r="882197" spans="2:4">
      <c r="B882197" s="334"/>
      <c r="D882197" s="335"/>
    </row>
    <row r="882198" spans="2:4">
      <c r="B882198" s="334"/>
      <c r="D882198" s="335"/>
    </row>
    <row r="882199" spans="2:4">
      <c r="B882199" s="334"/>
      <c r="D882199" s="335"/>
    </row>
    <row r="882200" spans="2:4">
      <c r="B882200" s="334"/>
      <c r="D882200" s="335"/>
    </row>
    <row r="882201" spans="2:4">
      <c r="B882201" s="334"/>
      <c r="D882201" s="335"/>
    </row>
    <row r="882202" spans="2:4">
      <c r="B882202" s="334"/>
      <c r="D882202" s="335"/>
    </row>
    <row r="882203" spans="2:4">
      <c r="B882203" s="334"/>
      <c r="D882203" s="335"/>
    </row>
    <row r="882204" spans="2:4">
      <c r="B882204" s="334"/>
      <c r="D882204" s="335"/>
    </row>
    <row r="882205" spans="2:4">
      <c r="B882205" s="334"/>
      <c r="D882205" s="335"/>
    </row>
    <row r="882206" spans="2:4">
      <c r="B882206" s="334"/>
      <c r="D882206" s="335"/>
    </row>
    <row r="882207" spans="2:4">
      <c r="B882207" s="334"/>
      <c r="D882207" s="335"/>
    </row>
    <row r="882208" spans="2:4">
      <c r="B882208" s="334"/>
      <c r="D882208" s="335"/>
    </row>
    <row r="882209" spans="2:4">
      <c r="B882209" s="334"/>
      <c r="D882209" s="335"/>
    </row>
    <row r="882210" spans="2:4">
      <c r="B882210" s="334"/>
      <c r="D882210" s="335"/>
    </row>
    <row r="882211" spans="2:4">
      <c r="B882211" s="334"/>
      <c r="D882211" s="335"/>
    </row>
    <row r="882212" spans="2:4">
      <c r="B882212" s="334"/>
      <c r="D882212" s="335"/>
    </row>
    <row r="882213" spans="2:4">
      <c r="B882213" s="334"/>
      <c r="D882213" s="335"/>
    </row>
    <row r="882214" spans="2:4">
      <c r="B882214" s="334"/>
      <c r="D882214" s="335"/>
    </row>
    <row r="882215" spans="2:4">
      <c r="B882215" s="334"/>
      <c r="D882215" s="335"/>
    </row>
    <row r="882216" spans="2:4">
      <c r="B882216" s="334"/>
      <c r="D882216" s="335"/>
    </row>
    <row r="882217" spans="2:4">
      <c r="B882217" s="334"/>
      <c r="D882217" s="335"/>
    </row>
    <row r="882218" spans="2:4">
      <c r="B882218" s="334"/>
      <c r="D882218" s="335"/>
    </row>
    <row r="882219" spans="2:4">
      <c r="B882219" s="334"/>
      <c r="D882219" s="335"/>
    </row>
    <row r="882220" spans="2:4">
      <c r="B882220" s="334"/>
      <c r="D882220" s="335"/>
    </row>
    <row r="882221" spans="2:4">
      <c r="B882221" s="334"/>
      <c r="D882221" s="335"/>
    </row>
    <row r="882222" spans="2:4">
      <c r="B882222" s="334"/>
      <c r="D882222" s="335"/>
    </row>
    <row r="882223" spans="2:4">
      <c r="B882223" s="334"/>
      <c r="D882223" s="335"/>
    </row>
    <row r="882224" spans="2:4">
      <c r="B882224" s="334"/>
      <c r="D882224" s="335"/>
    </row>
    <row r="882225" spans="2:4">
      <c r="B882225" s="334"/>
      <c r="D882225" s="335"/>
    </row>
    <row r="882226" spans="2:4">
      <c r="B882226" s="334"/>
      <c r="D882226" s="335"/>
    </row>
    <row r="882227" spans="2:4">
      <c r="B882227" s="334"/>
      <c r="D882227" s="335"/>
    </row>
    <row r="882228" spans="2:4">
      <c r="B882228" s="334"/>
      <c r="D882228" s="335"/>
    </row>
    <row r="882229" spans="2:4">
      <c r="B882229" s="334"/>
      <c r="D882229" s="335"/>
    </row>
    <row r="882230" spans="2:4">
      <c r="B882230" s="334"/>
      <c r="D882230" s="335"/>
    </row>
    <row r="882231" spans="2:4">
      <c r="B882231" s="334"/>
      <c r="D882231" s="335"/>
    </row>
    <row r="882232" spans="2:4">
      <c r="B882232" s="334"/>
      <c r="D882232" s="335"/>
    </row>
    <row r="882233" spans="2:4">
      <c r="B882233" s="334"/>
      <c r="D882233" s="335"/>
    </row>
    <row r="882234" spans="2:4">
      <c r="B882234" s="334"/>
      <c r="D882234" s="335"/>
    </row>
    <row r="882235" spans="2:4">
      <c r="B882235" s="334"/>
      <c r="D882235" s="335"/>
    </row>
    <row r="882236" spans="2:4">
      <c r="B882236" s="334"/>
      <c r="D882236" s="335"/>
    </row>
    <row r="882237" spans="2:4">
      <c r="B882237" s="334"/>
      <c r="D882237" s="335"/>
    </row>
    <row r="882238" spans="2:4">
      <c r="B882238" s="334"/>
      <c r="D882238" s="335"/>
    </row>
    <row r="882239" spans="2:4">
      <c r="B882239" s="334"/>
      <c r="D882239" s="335"/>
    </row>
    <row r="882240" spans="2:4">
      <c r="B882240" s="334"/>
      <c r="D882240" s="335"/>
    </row>
    <row r="882241" spans="2:4">
      <c r="B882241" s="334"/>
      <c r="D882241" s="335"/>
    </row>
    <row r="882242" spans="2:4">
      <c r="B882242" s="334"/>
      <c r="D882242" s="335"/>
    </row>
    <row r="882243" spans="2:4">
      <c r="B882243" s="334"/>
      <c r="D882243" s="335"/>
    </row>
    <row r="882244" spans="2:4">
      <c r="B882244" s="334"/>
      <c r="D882244" s="335"/>
    </row>
    <row r="882245" spans="2:4">
      <c r="B882245" s="334"/>
      <c r="D882245" s="335"/>
    </row>
    <row r="882246" spans="2:4">
      <c r="B882246" s="334"/>
      <c r="D882246" s="335"/>
    </row>
    <row r="882247" spans="2:4">
      <c r="B882247" s="334"/>
      <c r="D882247" s="335"/>
    </row>
    <row r="882248" spans="2:4">
      <c r="B882248" s="334"/>
      <c r="D882248" s="335"/>
    </row>
    <row r="882249" spans="2:4">
      <c r="B882249" s="334"/>
      <c r="D882249" s="335"/>
    </row>
    <row r="882250" spans="2:4">
      <c r="B882250" s="334"/>
      <c r="D882250" s="335"/>
    </row>
    <row r="882251" spans="2:4">
      <c r="B882251" s="334"/>
      <c r="D882251" s="335"/>
    </row>
    <row r="882252" spans="2:4">
      <c r="B882252" s="334"/>
      <c r="D882252" s="335"/>
    </row>
    <row r="882253" spans="2:4">
      <c r="B882253" s="334"/>
      <c r="D882253" s="335"/>
    </row>
    <row r="882254" spans="2:4">
      <c r="B882254" s="334"/>
      <c r="D882254" s="335"/>
    </row>
    <row r="882255" spans="2:4">
      <c r="B882255" s="334"/>
      <c r="D882255" s="335"/>
    </row>
    <row r="882256" spans="2:4">
      <c r="B882256" s="334"/>
      <c r="D882256" s="335"/>
    </row>
    <row r="882257" spans="2:4">
      <c r="B882257" s="334"/>
      <c r="D882257" s="335"/>
    </row>
    <row r="882258" spans="2:4">
      <c r="B882258" s="334"/>
      <c r="D882258" s="335"/>
    </row>
    <row r="882259" spans="2:4">
      <c r="B882259" s="334"/>
      <c r="D882259" s="335"/>
    </row>
    <row r="882260" spans="2:4">
      <c r="B882260" s="334"/>
      <c r="D882260" s="335"/>
    </row>
    <row r="882261" spans="2:4">
      <c r="B882261" s="334"/>
      <c r="D882261" s="335"/>
    </row>
    <row r="882262" spans="2:4">
      <c r="B882262" s="334"/>
      <c r="D882262" s="335"/>
    </row>
    <row r="882263" spans="2:4">
      <c r="B882263" s="334"/>
      <c r="D882263" s="335"/>
    </row>
    <row r="882264" spans="2:4">
      <c r="B882264" s="334"/>
      <c r="D882264" s="335"/>
    </row>
    <row r="882265" spans="2:4">
      <c r="B882265" s="334"/>
      <c r="D882265" s="335"/>
    </row>
    <row r="882266" spans="2:4">
      <c r="B882266" s="334"/>
      <c r="D882266" s="335"/>
    </row>
    <row r="882267" spans="2:4">
      <c r="B882267" s="334"/>
      <c r="D882267" s="335"/>
    </row>
    <row r="882268" spans="2:4">
      <c r="B882268" s="334"/>
      <c r="D882268" s="335"/>
    </row>
    <row r="882269" spans="2:4">
      <c r="B882269" s="334"/>
      <c r="D882269" s="335"/>
    </row>
    <row r="882270" spans="2:4">
      <c r="B882270" s="334"/>
      <c r="D882270" s="335"/>
    </row>
    <row r="882271" spans="2:4">
      <c r="B882271" s="334"/>
      <c r="D882271" s="335"/>
    </row>
    <row r="882272" spans="2:4">
      <c r="B882272" s="334"/>
      <c r="D882272" s="335"/>
    </row>
    <row r="882273" spans="2:4">
      <c r="B882273" s="334"/>
      <c r="D882273" s="335"/>
    </row>
    <row r="882274" spans="2:4">
      <c r="B882274" s="334"/>
      <c r="D882274" s="335"/>
    </row>
    <row r="882275" spans="2:4">
      <c r="B882275" s="334"/>
      <c r="D882275" s="335"/>
    </row>
    <row r="882276" spans="2:4">
      <c r="B882276" s="334"/>
      <c r="D882276" s="335"/>
    </row>
    <row r="882277" spans="2:4">
      <c r="B882277" s="334"/>
      <c r="D882277" s="335"/>
    </row>
    <row r="882278" spans="2:4">
      <c r="B882278" s="334"/>
      <c r="D882278" s="335"/>
    </row>
    <row r="882279" spans="2:4">
      <c r="B882279" s="334"/>
      <c r="D882279" s="335"/>
    </row>
    <row r="882280" spans="2:4">
      <c r="B882280" s="334"/>
      <c r="D882280" s="335"/>
    </row>
    <row r="882281" spans="2:4">
      <c r="B882281" s="334"/>
      <c r="D882281" s="335"/>
    </row>
    <row r="882282" spans="2:4">
      <c r="B882282" s="334"/>
      <c r="D882282" s="335"/>
    </row>
    <row r="882283" spans="2:4">
      <c r="B882283" s="334"/>
      <c r="D882283" s="335"/>
    </row>
    <row r="882284" spans="2:4">
      <c r="B882284" s="334"/>
      <c r="D882284" s="335"/>
    </row>
    <row r="882285" spans="2:4">
      <c r="B882285" s="334"/>
      <c r="D882285" s="335"/>
    </row>
    <row r="882286" spans="2:4">
      <c r="B882286" s="334"/>
      <c r="D882286" s="335"/>
    </row>
    <row r="882287" spans="2:4">
      <c r="B882287" s="334"/>
      <c r="D882287" s="335"/>
    </row>
    <row r="882288" spans="2:4">
      <c r="B882288" s="334"/>
      <c r="D882288" s="335"/>
    </row>
    <row r="882289" spans="2:4">
      <c r="B882289" s="334"/>
      <c r="D882289" s="335"/>
    </row>
    <row r="882290" spans="2:4">
      <c r="B882290" s="334"/>
      <c r="D882290" s="335"/>
    </row>
    <row r="882291" spans="2:4">
      <c r="B882291" s="334"/>
      <c r="D882291" s="335"/>
    </row>
    <row r="882292" spans="2:4">
      <c r="B882292" s="334"/>
      <c r="D882292" s="335"/>
    </row>
    <row r="882293" spans="2:4">
      <c r="B882293" s="334"/>
      <c r="D882293" s="335"/>
    </row>
    <row r="882294" spans="2:4">
      <c r="B882294" s="334"/>
      <c r="D882294" s="335"/>
    </row>
    <row r="882295" spans="2:4">
      <c r="B882295" s="334"/>
      <c r="D882295" s="335"/>
    </row>
    <row r="882296" spans="2:4">
      <c r="B882296" s="334"/>
      <c r="D882296" s="335"/>
    </row>
    <row r="882297" spans="2:4">
      <c r="B882297" s="334"/>
      <c r="D882297" s="335"/>
    </row>
    <row r="882298" spans="2:4">
      <c r="B882298" s="334"/>
      <c r="D882298" s="335"/>
    </row>
    <row r="882299" spans="2:4">
      <c r="B882299" s="334"/>
      <c r="D882299" s="335"/>
    </row>
    <row r="882300" spans="2:4">
      <c r="B882300" s="334"/>
      <c r="D882300" s="335"/>
    </row>
    <row r="882301" spans="2:4">
      <c r="B882301" s="334"/>
      <c r="D882301" s="335"/>
    </row>
    <row r="882302" spans="2:4">
      <c r="B882302" s="334"/>
      <c r="D882302" s="335"/>
    </row>
    <row r="882303" spans="2:4">
      <c r="B882303" s="334"/>
      <c r="D882303" s="335"/>
    </row>
    <row r="882304" spans="2:4">
      <c r="B882304" s="334"/>
      <c r="D882304" s="335"/>
    </row>
    <row r="882305" spans="2:4">
      <c r="B882305" s="334"/>
      <c r="D882305" s="335"/>
    </row>
    <row r="882306" spans="2:4">
      <c r="B882306" s="334"/>
      <c r="D882306" s="335"/>
    </row>
    <row r="882307" spans="2:4">
      <c r="B882307" s="334"/>
      <c r="D882307" s="335"/>
    </row>
    <row r="882308" spans="2:4">
      <c r="B882308" s="334"/>
      <c r="D882308" s="335"/>
    </row>
    <row r="882309" spans="2:4">
      <c r="B882309" s="334"/>
      <c r="D882309" s="335"/>
    </row>
    <row r="882310" spans="2:4">
      <c r="B882310" s="334"/>
      <c r="D882310" s="335"/>
    </row>
    <row r="882311" spans="2:4">
      <c r="B882311" s="334"/>
      <c r="D882311" s="335"/>
    </row>
    <row r="882312" spans="2:4">
      <c r="B882312" s="334"/>
      <c r="D882312" s="335"/>
    </row>
    <row r="882313" spans="2:4">
      <c r="B882313" s="334"/>
      <c r="D882313" s="335"/>
    </row>
    <row r="882314" spans="2:4">
      <c r="B882314" s="334"/>
      <c r="D882314" s="335"/>
    </row>
    <row r="882315" spans="2:4">
      <c r="B882315" s="334"/>
      <c r="D882315" s="335"/>
    </row>
    <row r="882316" spans="2:4">
      <c r="B882316" s="334"/>
      <c r="D882316" s="335"/>
    </row>
    <row r="882317" spans="2:4">
      <c r="B882317" s="334"/>
      <c r="D882317" s="335"/>
    </row>
    <row r="882318" spans="2:4">
      <c r="B882318" s="334"/>
      <c r="D882318" s="335"/>
    </row>
    <row r="882319" spans="2:4">
      <c r="B882319" s="334"/>
      <c r="D882319" s="335"/>
    </row>
    <row r="882320" spans="2:4">
      <c r="B882320" s="334"/>
      <c r="D882320" s="335"/>
    </row>
    <row r="882321" spans="2:4">
      <c r="B882321" s="334"/>
      <c r="D882321" s="335"/>
    </row>
    <row r="882322" spans="2:4">
      <c r="B882322" s="334"/>
      <c r="D882322" s="335"/>
    </row>
    <row r="882323" spans="2:4">
      <c r="B882323" s="334"/>
      <c r="D882323" s="335"/>
    </row>
    <row r="882324" spans="2:4">
      <c r="B882324" s="334"/>
      <c r="D882324" s="335"/>
    </row>
    <row r="882325" spans="2:4">
      <c r="B882325" s="334"/>
      <c r="D882325" s="335"/>
    </row>
    <row r="882326" spans="2:4">
      <c r="B882326" s="334"/>
      <c r="D882326" s="335"/>
    </row>
    <row r="882327" spans="2:4">
      <c r="B882327" s="334"/>
      <c r="D882327" s="335"/>
    </row>
    <row r="882328" spans="2:4">
      <c r="B882328" s="334"/>
      <c r="D882328" s="335"/>
    </row>
    <row r="882329" spans="2:4">
      <c r="B882329" s="334"/>
      <c r="D882329" s="335"/>
    </row>
    <row r="882330" spans="2:4">
      <c r="B882330" s="334"/>
      <c r="D882330" s="335"/>
    </row>
    <row r="882331" spans="2:4">
      <c r="B882331" s="334"/>
      <c r="D882331" s="335"/>
    </row>
    <row r="882332" spans="2:4">
      <c r="B882332" s="334"/>
      <c r="D882332" s="335"/>
    </row>
    <row r="882333" spans="2:4">
      <c r="B882333" s="334"/>
      <c r="D882333" s="335"/>
    </row>
    <row r="882334" spans="2:4">
      <c r="B882334" s="334"/>
      <c r="D882334" s="335"/>
    </row>
    <row r="882335" spans="2:4">
      <c r="B882335" s="334"/>
      <c r="D882335" s="335"/>
    </row>
    <row r="882336" spans="2:4">
      <c r="B882336" s="334"/>
      <c r="D882336" s="335"/>
    </row>
    <row r="882337" spans="2:4">
      <c r="B882337" s="334"/>
      <c r="D882337" s="335"/>
    </row>
    <row r="882338" spans="2:4">
      <c r="B882338" s="334"/>
      <c r="D882338" s="335"/>
    </row>
    <row r="882339" spans="2:4">
      <c r="B882339" s="334"/>
      <c r="D882339" s="335"/>
    </row>
    <row r="882340" spans="2:4">
      <c r="B882340" s="334"/>
      <c r="D882340" s="335"/>
    </row>
    <row r="882341" spans="2:4">
      <c r="B882341" s="334"/>
      <c r="D882341" s="335"/>
    </row>
    <row r="882342" spans="2:4">
      <c r="B882342" s="334"/>
      <c r="D882342" s="335"/>
    </row>
    <row r="882343" spans="2:4">
      <c r="B882343" s="334"/>
      <c r="D882343" s="335"/>
    </row>
    <row r="882344" spans="2:4">
      <c r="B882344" s="334"/>
      <c r="D882344" s="335"/>
    </row>
    <row r="882345" spans="2:4">
      <c r="B882345" s="334"/>
      <c r="D882345" s="335"/>
    </row>
    <row r="882346" spans="2:4">
      <c r="B882346" s="334"/>
      <c r="D882346" s="335"/>
    </row>
    <row r="882347" spans="2:4">
      <c r="B882347" s="334"/>
      <c r="D882347" s="335"/>
    </row>
    <row r="882348" spans="2:4">
      <c r="B882348" s="334"/>
      <c r="D882348" s="335"/>
    </row>
    <row r="882349" spans="2:4">
      <c r="B882349" s="334"/>
      <c r="D882349" s="335"/>
    </row>
    <row r="882350" spans="2:4">
      <c r="B882350" s="334"/>
      <c r="D882350" s="335"/>
    </row>
    <row r="882351" spans="2:4">
      <c r="B882351" s="334"/>
      <c r="D882351" s="335"/>
    </row>
    <row r="882352" spans="2:4">
      <c r="B882352" s="334"/>
      <c r="D882352" s="335"/>
    </row>
    <row r="882353" spans="2:4">
      <c r="B882353" s="334"/>
      <c r="D882353" s="335"/>
    </row>
    <row r="882354" spans="2:4">
      <c r="B882354" s="334"/>
      <c r="D882354" s="335"/>
    </row>
    <row r="882355" spans="2:4">
      <c r="B882355" s="334"/>
      <c r="D882355" s="335"/>
    </row>
    <row r="882356" spans="2:4">
      <c r="B882356" s="334"/>
      <c r="D882356" s="335"/>
    </row>
    <row r="882357" spans="2:4">
      <c r="B882357" s="334"/>
      <c r="D882357" s="335"/>
    </row>
    <row r="882358" spans="2:4">
      <c r="B882358" s="334"/>
      <c r="D882358" s="335"/>
    </row>
    <row r="882359" spans="2:4">
      <c r="B882359" s="334"/>
      <c r="D882359" s="335"/>
    </row>
    <row r="882360" spans="2:4">
      <c r="B882360" s="334"/>
      <c r="D882360" s="335"/>
    </row>
    <row r="882361" spans="2:4">
      <c r="B882361" s="334"/>
      <c r="D882361" s="335"/>
    </row>
    <row r="882362" spans="2:4">
      <c r="B882362" s="334"/>
      <c r="D882362" s="335"/>
    </row>
    <row r="882363" spans="2:4">
      <c r="B882363" s="334"/>
      <c r="D882363" s="335"/>
    </row>
    <row r="882364" spans="2:4">
      <c r="B882364" s="334"/>
      <c r="D882364" s="335"/>
    </row>
    <row r="882365" spans="2:4">
      <c r="B882365" s="334"/>
      <c r="D882365" s="335"/>
    </row>
    <row r="882366" spans="2:4">
      <c r="B882366" s="334"/>
      <c r="D882366" s="335"/>
    </row>
    <row r="882367" spans="2:4">
      <c r="B882367" s="334"/>
      <c r="D882367" s="335"/>
    </row>
    <row r="882368" spans="2:4">
      <c r="B882368" s="334"/>
      <c r="D882368" s="335"/>
    </row>
    <row r="882369" spans="2:4">
      <c r="B882369" s="334"/>
      <c r="D882369" s="335"/>
    </row>
    <row r="882370" spans="2:4">
      <c r="B882370" s="334"/>
      <c r="D882370" s="335"/>
    </row>
    <row r="882371" spans="2:4">
      <c r="B882371" s="334"/>
      <c r="D882371" s="335"/>
    </row>
    <row r="882372" spans="2:4">
      <c r="B882372" s="334"/>
      <c r="D882372" s="335"/>
    </row>
    <row r="882373" spans="2:4">
      <c r="B882373" s="334"/>
      <c r="D882373" s="335"/>
    </row>
    <row r="882374" spans="2:4">
      <c r="B882374" s="334"/>
      <c r="D882374" s="335"/>
    </row>
    <row r="882375" spans="2:4">
      <c r="B882375" s="334"/>
      <c r="D882375" s="335"/>
    </row>
    <row r="882376" spans="2:4">
      <c r="B882376" s="334"/>
      <c r="D882376" s="335"/>
    </row>
    <row r="882377" spans="2:4">
      <c r="B882377" s="334"/>
      <c r="D882377" s="335"/>
    </row>
    <row r="882378" spans="2:4">
      <c r="B882378" s="334"/>
      <c r="D882378" s="335"/>
    </row>
    <row r="882379" spans="2:4">
      <c r="B882379" s="334"/>
      <c r="D882379" s="335"/>
    </row>
    <row r="882380" spans="2:4">
      <c r="B882380" s="334"/>
      <c r="D882380" s="335"/>
    </row>
    <row r="882381" spans="2:4">
      <c r="B882381" s="334"/>
      <c r="D882381" s="335"/>
    </row>
    <row r="882382" spans="2:4">
      <c r="B882382" s="334"/>
      <c r="D882382" s="335"/>
    </row>
    <row r="882383" spans="2:4">
      <c r="B882383" s="334"/>
      <c r="D882383" s="335"/>
    </row>
    <row r="882384" spans="2:4">
      <c r="B882384" s="334"/>
      <c r="D882384" s="335"/>
    </row>
    <row r="882385" spans="2:4">
      <c r="B882385" s="334"/>
      <c r="D882385" s="335"/>
    </row>
    <row r="882386" spans="2:4">
      <c r="B882386" s="334"/>
      <c r="D882386" s="335"/>
    </row>
    <row r="882387" spans="2:4">
      <c r="B882387" s="334"/>
      <c r="D882387" s="335"/>
    </row>
    <row r="882388" spans="2:4">
      <c r="B882388" s="334"/>
      <c r="D882388" s="335"/>
    </row>
    <row r="882389" spans="2:4">
      <c r="B882389" s="334"/>
      <c r="D882389" s="335"/>
    </row>
    <row r="882390" spans="2:4">
      <c r="B882390" s="334"/>
      <c r="D882390" s="335"/>
    </row>
    <row r="882391" spans="2:4">
      <c r="B882391" s="334"/>
      <c r="D882391" s="335"/>
    </row>
    <row r="882392" spans="2:4">
      <c r="B882392" s="334"/>
      <c r="D882392" s="335"/>
    </row>
    <row r="882393" spans="2:4">
      <c r="B882393" s="334"/>
      <c r="D882393" s="335"/>
    </row>
    <row r="882394" spans="2:4">
      <c r="B882394" s="334"/>
      <c r="D882394" s="335"/>
    </row>
    <row r="882395" spans="2:4">
      <c r="B882395" s="334"/>
      <c r="D882395" s="335"/>
    </row>
    <row r="882396" spans="2:4">
      <c r="B882396" s="334"/>
      <c r="D882396" s="335"/>
    </row>
    <row r="882397" spans="2:4">
      <c r="B882397" s="334"/>
      <c r="D882397" s="335"/>
    </row>
    <row r="882398" spans="2:4">
      <c r="B882398" s="334"/>
      <c r="D882398" s="335"/>
    </row>
    <row r="882399" spans="2:4">
      <c r="B882399" s="334"/>
      <c r="D882399" s="335"/>
    </row>
    <row r="882400" spans="2:4">
      <c r="B882400" s="334"/>
      <c r="D882400" s="335"/>
    </row>
    <row r="882401" spans="2:4">
      <c r="B882401" s="334"/>
      <c r="D882401" s="335"/>
    </row>
    <row r="882402" spans="2:4">
      <c r="B882402" s="334"/>
      <c r="D882402" s="335"/>
    </row>
    <row r="882403" spans="2:4">
      <c r="B882403" s="334"/>
      <c r="D882403" s="335"/>
    </row>
    <row r="882404" spans="2:4">
      <c r="B882404" s="334"/>
      <c r="D882404" s="335"/>
    </row>
    <row r="882405" spans="2:4">
      <c r="B882405" s="334"/>
      <c r="D882405" s="335"/>
    </row>
    <row r="882406" spans="2:4">
      <c r="B882406" s="334"/>
      <c r="D882406" s="335"/>
    </row>
    <row r="882407" spans="2:4">
      <c r="B882407" s="334"/>
      <c r="D882407" s="335"/>
    </row>
    <row r="882408" spans="2:4">
      <c r="B882408" s="334"/>
      <c r="D882408" s="335"/>
    </row>
    <row r="882409" spans="2:4">
      <c r="B882409" s="334"/>
      <c r="D882409" s="335"/>
    </row>
    <row r="882410" spans="2:4">
      <c r="B882410" s="334"/>
      <c r="D882410" s="335"/>
    </row>
    <row r="882411" spans="2:4">
      <c r="B882411" s="334"/>
      <c r="D882411" s="335"/>
    </row>
    <row r="882412" spans="2:4">
      <c r="B882412" s="334"/>
      <c r="D882412" s="335"/>
    </row>
    <row r="882413" spans="2:4">
      <c r="B882413" s="334"/>
      <c r="D882413" s="335"/>
    </row>
    <row r="882414" spans="2:4">
      <c r="B882414" s="334"/>
      <c r="D882414" s="335"/>
    </row>
    <row r="882415" spans="2:4">
      <c r="B882415" s="334"/>
      <c r="D882415" s="335"/>
    </row>
    <row r="882416" spans="2:4">
      <c r="B882416" s="334"/>
      <c r="D882416" s="335"/>
    </row>
    <row r="882417" spans="2:4">
      <c r="B882417" s="334"/>
      <c r="D882417" s="335"/>
    </row>
    <row r="882418" spans="2:4">
      <c r="B882418" s="334"/>
      <c r="D882418" s="335"/>
    </row>
    <row r="882419" spans="2:4">
      <c r="B882419" s="334"/>
      <c r="D882419" s="335"/>
    </row>
    <row r="882420" spans="2:4">
      <c r="B882420" s="334"/>
      <c r="D882420" s="335"/>
    </row>
    <row r="882421" spans="2:4">
      <c r="B882421" s="334"/>
      <c r="D882421" s="335"/>
    </row>
    <row r="882422" spans="2:4">
      <c r="B882422" s="334"/>
      <c r="D882422" s="335"/>
    </row>
    <row r="882423" spans="2:4">
      <c r="B882423" s="334"/>
      <c r="D882423" s="335"/>
    </row>
    <row r="882424" spans="2:4">
      <c r="B882424" s="334"/>
      <c r="D882424" s="335"/>
    </row>
    <row r="882425" spans="2:4">
      <c r="B882425" s="334"/>
      <c r="D882425" s="335"/>
    </row>
    <row r="882426" spans="2:4">
      <c r="B882426" s="334"/>
      <c r="D882426" s="335"/>
    </row>
    <row r="882427" spans="2:4">
      <c r="B882427" s="334"/>
      <c r="D882427" s="335"/>
    </row>
    <row r="882428" spans="2:4">
      <c r="B882428" s="334"/>
      <c r="D882428" s="335"/>
    </row>
    <row r="882429" spans="2:4">
      <c r="B882429" s="334"/>
      <c r="D882429" s="335"/>
    </row>
    <row r="882430" spans="2:4">
      <c r="B882430" s="334"/>
      <c r="D882430" s="335"/>
    </row>
    <row r="882431" spans="2:4">
      <c r="B882431" s="334"/>
      <c r="D882431" s="335"/>
    </row>
    <row r="882432" spans="2:4">
      <c r="B882432" s="334"/>
      <c r="D882432" s="335"/>
    </row>
    <row r="882433" spans="2:4">
      <c r="B882433" s="334"/>
      <c r="D882433" s="335"/>
    </row>
    <row r="882434" spans="2:4">
      <c r="B882434" s="334"/>
      <c r="D882434" s="335"/>
    </row>
    <row r="882435" spans="2:4">
      <c r="B882435" s="334"/>
      <c r="D882435" s="335"/>
    </row>
    <row r="882436" spans="2:4">
      <c r="B882436" s="334"/>
      <c r="D882436" s="335"/>
    </row>
    <row r="882437" spans="2:4">
      <c r="B882437" s="334"/>
      <c r="D882437" s="335"/>
    </row>
    <row r="882438" spans="2:4">
      <c r="B882438" s="334"/>
      <c r="D882438" s="335"/>
    </row>
    <row r="882439" spans="2:4">
      <c r="B882439" s="334"/>
      <c r="D882439" s="335"/>
    </row>
    <row r="882440" spans="2:4">
      <c r="B882440" s="334"/>
      <c r="D882440" s="335"/>
    </row>
    <row r="882441" spans="2:4">
      <c r="B882441" s="334"/>
      <c r="D882441" s="335"/>
    </row>
    <row r="882442" spans="2:4">
      <c r="B882442" s="334"/>
      <c r="D882442" s="335"/>
    </row>
    <row r="882443" spans="2:4">
      <c r="B882443" s="334"/>
      <c r="D882443" s="335"/>
    </row>
    <row r="882444" spans="2:4">
      <c r="B882444" s="334"/>
      <c r="D882444" s="335"/>
    </row>
    <row r="882445" spans="2:4">
      <c r="B882445" s="334"/>
      <c r="D882445" s="335"/>
    </row>
    <row r="882446" spans="2:4">
      <c r="B882446" s="334"/>
      <c r="D882446" s="335"/>
    </row>
    <row r="882447" spans="2:4">
      <c r="B882447" s="334"/>
      <c r="D882447" s="335"/>
    </row>
    <row r="882448" spans="2:4">
      <c r="B882448" s="334"/>
      <c r="D882448" s="335"/>
    </row>
    <row r="882449" spans="2:4">
      <c r="B882449" s="334"/>
      <c r="D882449" s="335"/>
    </row>
    <row r="882450" spans="2:4">
      <c r="B882450" s="334"/>
      <c r="D882450" s="335"/>
    </row>
    <row r="882451" spans="2:4">
      <c r="B882451" s="334"/>
      <c r="D882451" s="335"/>
    </row>
    <row r="882452" spans="2:4">
      <c r="B882452" s="334"/>
      <c r="D882452" s="335"/>
    </row>
    <row r="882453" spans="2:4">
      <c r="B882453" s="334"/>
      <c r="D882453" s="335"/>
    </row>
    <row r="882454" spans="2:4">
      <c r="B882454" s="334"/>
      <c r="D882454" s="335"/>
    </row>
    <row r="882455" spans="2:4">
      <c r="B882455" s="334"/>
      <c r="D882455" s="335"/>
    </row>
    <row r="882456" spans="2:4">
      <c r="B882456" s="334"/>
      <c r="D882456" s="335"/>
    </row>
    <row r="882457" spans="2:4">
      <c r="B882457" s="334"/>
      <c r="D882457" s="335"/>
    </row>
    <row r="882458" spans="2:4">
      <c r="B882458" s="334"/>
      <c r="D882458" s="335"/>
    </row>
    <row r="882459" spans="2:4">
      <c r="B882459" s="334"/>
      <c r="D882459" s="335"/>
    </row>
    <row r="882460" spans="2:4">
      <c r="B882460" s="334"/>
      <c r="D882460" s="335"/>
    </row>
    <row r="882461" spans="2:4">
      <c r="B882461" s="334"/>
      <c r="D882461" s="335"/>
    </row>
    <row r="882462" spans="2:4">
      <c r="B882462" s="334"/>
      <c r="D882462" s="335"/>
    </row>
    <row r="882463" spans="2:4">
      <c r="B882463" s="334"/>
      <c r="D882463" s="335"/>
    </row>
    <row r="882464" spans="2:4">
      <c r="B882464" s="334"/>
      <c r="D882464" s="335"/>
    </row>
    <row r="882465" spans="2:4">
      <c r="B882465" s="334"/>
      <c r="D882465" s="335"/>
    </row>
    <row r="882466" spans="2:4">
      <c r="B882466" s="334"/>
      <c r="D882466" s="335"/>
    </row>
    <row r="882467" spans="2:4">
      <c r="B882467" s="334"/>
      <c r="D882467" s="335"/>
    </row>
    <row r="882468" spans="2:4">
      <c r="B882468" s="334"/>
      <c r="D882468" s="335"/>
    </row>
    <row r="882469" spans="2:4">
      <c r="B882469" s="334"/>
      <c r="D882469" s="335"/>
    </row>
    <row r="882470" spans="2:4">
      <c r="B882470" s="334"/>
      <c r="D882470" s="335"/>
    </row>
    <row r="882471" spans="2:4">
      <c r="B882471" s="334"/>
      <c r="D882471" s="335"/>
    </row>
    <row r="882472" spans="2:4">
      <c r="B882472" s="334"/>
      <c r="D882472" s="335"/>
    </row>
    <row r="882473" spans="2:4">
      <c r="B882473" s="334"/>
      <c r="D882473" s="335"/>
    </row>
    <row r="882474" spans="2:4">
      <c r="B882474" s="334"/>
      <c r="D882474" s="335"/>
    </row>
    <row r="882475" spans="2:4">
      <c r="B882475" s="334"/>
      <c r="D882475" s="335"/>
    </row>
    <row r="882476" spans="2:4">
      <c r="B882476" s="334"/>
      <c r="D882476" s="335"/>
    </row>
    <row r="882477" spans="2:4">
      <c r="B882477" s="334"/>
      <c r="D882477" s="335"/>
    </row>
    <row r="882478" spans="2:4">
      <c r="B882478" s="334"/>
      <c r="D882478" s="335"/>
    </row>
    <row r="882479" spans="2:4">
      <c r="B882479" s="334"/>
      <c r="D882479" s="335"/>
    </row>
    <row r="882480" spans="2:4">
      <c r="B882480" s="334"/>
      <c r="D882480" s="335"/>
    </row>
    <row r="882481" spans="2:4">
      <c r="B882481" s="334"/>
      <c r="D882481" s="335"/>
    </row>
    <row r="882482" spans="2:4">
      <c r="B882482" s="334"/>
      <c r="D882482" s="335"/>
    </row>
    <row r="882483" spans="2:4">
      <c r="B882483" s="334"/>
      <c r="D882483" s="335"/>
    </row>
    <row r="882484" spans="2:4">
      <c r="B882484" s="334"/>
      <c r="D882484" s="335"/>
    </row>
    <row r="882485" spans="2:4">
      <c r="B882485" s="334"/>
      <c r="D882485" s="335"/>
    </row>
    <row r="882486" spans="2:4">
      <c r="B882486" s="334"/>
      <c r="D882486" s="335"/>
    </row>
    <row r="882487" spans="2:4">
      <c r="B882487" s="334"/>
      <c r="D882487" s="335"/>
    </row>
    <row r="882488" spans="2:4">
      <c r="B882488" s="334"/>
      <c r="D882488" s="335"/>
    </row>
    <row r="882489" spans="2:4">
      <c r="B882489" s="334"/>
      <c r="D882489" s="335"/>
    </row>
    <row r="882490" spans="2:4">
      <c r="B882490" s="334"/>
      <c r="D882490" s="335"/>
    </row>
    <row r="882491" spans="2:4">
      <c r="B882491" s="334"/>
      <c r="D882491" s="335"/>
    </row>
    <row r="882492" spans="2:4">
      <c r="B882492" s="334"/>
      <c r="D882492" s="335"/>
    </row>
    <row r="882493" spans="2:4">
      <c r="B882493" s="334"/>
      <c r="D882493" s="335"/>
    </row>
    <row r="882494" spans="2:4">
      <c r="B882494" s="334"/>
      <c r="D882494" s="335"/>
    </row>
    <row r="882495" spans="2:4">
      <c r="B882495" s="334"/>
      <c r="D882495" s="335"/>
    </row>
    <row r="882496" spans="2:4">
      <c r="B882496" s="334"/>
      <c r="D882496" s="335"/>
    </row>
    <row r="882497" spans="2:4">
      <c r="B882497" s="334"/>
      <c r="D882497" s="335"/>
    </row>
    <row r="882498" spans="2:4">
      <c r="B882498" s="334"/>
      <c r="D882498" s="335"/>
    </row>
    <row r="882499" spans="2:4">
      <c r="B882499" s="334"/>
      <c r="D882499" s="335"/>
    </row>
    <row r="882500" spans="2:4">
      <c r="B882500" s="334"/>
      <c r="D882500" s="335"/>
    </row>
    <row r="882501" spans="2:4">
      <c r="B882501" s="334"/>
      <c r="D882501" s="335"/>
    </row>
    <row r="882502" spans="2:4">
      <c r="B882502" s="334"/>
      <c r="D882502" s="335"/>
    </row>
    <row r="882503" spans="2:4">
      <c r="B882503" s="334"/>
      <c r="D882503" s="335"/>
    </row>
    <row r="882504" spans="2:4">
      <c r="B882504" s="334"/>
      <c r="D882504" s="335"/>
    </row>
    <row r="882505" spans="2:4">
      <c r="B882505" s="334"/>
      <c r="D882505" s="335"/>
    </row>
    <row r="882506" spans="2:4">
      <c r="B882506" s="334"/>
      <c r="D882506" s="335"/>
    </row>
    <row r="882507" spans="2:4">
      <c r="B882507" s="334"/>
      <c r="D882507" s="335"/>
    </row>
    <row r="882508" spans="2:4">
      <c r="B882508" s="334"/>
      <c r="D882508" s="335"/>
    </row>
    <row r="882509" spans="2:4">
      <c r="B882509" s="334"/>
      <c r="D882509" s="335"/>
    </row>
    <row r="882510" spans="2:4">
      <c r="B882510" s="334"/>
      <c r="D882510" s="335"/>
    </row>
    <row r="882511" spans="2:4">
      <c r="B882511" s="334"/>
      <c r="D882511" s="335"/>
    </row>
    <row r="882512" spans="2:4">
      <c r="B882512" s="334"/>
      <c r="D882512" s="335"/>
    </row>
    <row r="882513" spans="2:4">
      <c r="B882513" s="334"/>
      <c r="D882513" s="335"/>
    </row>
    <row r="882514" spans="2:4">
      <c r="B882514" s="334"/>
      <c r="D882514" s="335"/>
    </row>
    <row r="882515" spans="2:4">
      <c r="B882515" s="334"/>
      <c r="D882515" s="335"/>
    </row>
    <row r="882516" spans="2:4">
      <c r="B882516" s="334"/>
      <c r="D882516" s="335"/>
    </row>
    <row r="882517" spans="2:4">
      <c r="B882517" s="334"/>
      <c r="D882517" s="335"/>
    </row>
    <row r="882518" spans="2:4">
      <c r="B882518" s="334"/>
      <c r="D882518" s="335"/>
    </row>
    <row r="882519" spans="2:4">
      <c r="B882519" s="334"/>
      <c r="D882519" s="335"/>
    </row>
    <row r="882520" spans="2:4">
      <c r="B882520" s="334"/>
      <c r="D882520" s="335"/>
    </row>
    <row r="882521" spans="2:4">
      <c r="B882521" s="334"/>
      <c r="D882521" s="335"/>
    </row>
    <row r="882522" spans="2:4">
      <c r="B882522" s="334"/>
      <c r="D882522" s="335"/>
    </row>
    <row r="882523" spans="2:4">
      <c r="B882523" s="334"/>
      <c r="D882523" s="335"/>
    </row>
    <row r="882524" spans="2:4">
      <c r="B882524" s="334"/>
      <c r="D882524" s="335"/>
    </row>
    <row r="882525" spans="2:4">
      <c r="B882525" s="334"/>
      <c r="D882525" s="335"/>
    </row>
    <row r="882526" spans="2:4">
      <c r="B882526" s="334"/>
      <c r="D882526" s="335"/>
    </row>
    <row r="882527" spans="2:4">
      <c r="B882527" s="334"/>
      <c r="D882527" s="335"/>
    </row>
    <row r="882528" spans="2:4">
      <c r="B882528" s="334"/>
      <c r="D882528" s="335"/>
    </row>
    <row r="882529" spans="2:4">
      <c r="B882529" s="334"/>
      <c r="D882529" s="335"/>
    </row>
    <row r="882530" spans="2:4">
      <c r="B882530" s="334"/>
      <c r="D882530" s="335"/>
    </row>
    <row r="882531" spans="2:4">
      <c r="B882531" s="334"/>
      <c r="D882531" s="335"/>
    </row>
    <row r="882532" spans="2:4">
      <c r="B882532" s="334"/>
      <c r="D882532" s="335"/>
    </row>
    <row r="882533" spans="2:4">
      <c r="B882533" s="334"/>
      <c r="D882533" s="335"/>
    </row>
    <row r="882534" spans="2:4">
      <c r="B882534" s="334"/>
      <c r="D882534" s="335"/>
    </row>
    <row r="882535" spans="2:4">
      <c r="B882535" s="334"/>
      <c r="D882535" s="335"/>
    </row>
    <row r="882536" spans="2:4">
      <c r="B882536" s="334"/>
      <c r="D882536" s="335"/>
    </row>
    <row r="882537" spans="2:4">
      <c r="B882537" s="334"/>
      <c r="D882537" s="335"/>
    </row>
    <row r="882538" spans="2:4">
      <c r="B882538" s="334"/>
      <c r="D882538" s="335"/>
    </row>
    <row r="882539" spans="2:4">
      <c r="B882539" s="334"/>
      <c r="D882539" s="335"/>
    </row>
    <row r="882540" spans="2:4">
      <c r="B882540" s="334"/>
      <c r="D882540" s="335"/>
    </row>
    <row r="882541" spans="2:4">
      <c r="B882541" s="334"/>
      <c r="D882541" s="335"/>
    </row>
    <row r="882542" spans="2:4">
      <c r="B882542" s="334"/>
      <c r="D882542" s="335"/>
    </row>
    <row r="882543" spans="2:4">
      <c r="B882543" s="334"/>
      <c r="D882543" s="335"/>
    </row>
    <row r="882544" spans="2:4">
      <c r="B882544" s="334"/>
      <c r="D882544" s="335"/>
    </row>
    <row r="882545" spans="2:4">
      <c r="B882545" s="334"/>
      <c r="D882545" s="335"/>
    </row>
    <row r="882546" spans="2:4">
      <c r="B882546" s="334"/>
      <c r="D882546" s="335"/>
    </row>
    <row r="882547" spans="2:4">
      <c r="B882547" s="334"/>
      <c r="D882547" s="335"/>
    </row>
    <row r="882548" spans="2:4">
      <c r="B882548" s="334"/>
      <c r="D882548" s="335"/>
    </row>
    <row r="882549" spans="2:4">
      <c r="B882549" s="334"/>
      <c r="D882549" s="335"/>
    </row>
    <row r="882550" spans="2:4">
      <c r="B882550" s="334"/>
      <c r="D882550" s="335"/>
    </row>
    <row r="882551" spans="2:4">
      <c r="B882551" s="334"/>
      <c r="D882551" s="335"/>
    </row>
    <row r="882552" spans="2:4">
      <c r="B882552" s="334"/>
      <c r="D882552" s="335"/>
    </row>
    <row r="882553" spans="2:4">
      <c r="B882553" s="334"/>
      <c r="D882553" s="335"/>
    </row>
    <row r="882554" spans="2:4">
      <c r="B882554" s="334"/>
      <c r="D882554" s="335"/>
    </row>
    <row r="882555" spans="2:4">
      <c r="B882555" s="334"/>
      <c r="D882555" s="335"/>
    </row>
    <row r="882556" spans="2:4">
      <c r="B882556" s="334"/>
      <c r="D882556" s="335"/>
    </row>
    <row r="882557" spans="2:4">
      <c r="B882557" s="334"/>
      <c r="D882557" s="335"/>
    </row>
    <row r="882558" spans="2:4">
      <c r="B882558" s="334"/>
      <c r="D882558" s="335"/>
    </row>
    <row r="882559" spans="2:4">
      <c r="B882559" s="334"/>
      <c r="D882559" s="335"/>
    </row>
    <row r="882560" spans="2:4">
      <c r="B882560" s="334"/>
      <c r="D882560" s="335"/>
    </row>
    <row r="882561" spans="2:4">
      <c r="B882561" s="334"/>
      <c r="D882561" s="335"/>
    </row>
    <row r="882562" spans="2:4">
      <c r="B882562" s="334"/>
      <c r="D882562" s="335"/>
    </row>
    <row r="882563" spans="2:4">
      <c r="B882563" s="334"/>
      <c r="D882563" s="335"/>
    </row>
    <row r="882564" spans="2:4">
      <c r="B882564" s="334"/>
      <c r="D882564" s="335"/>
    </row>
    <row r="882565" spans="2:4">
      <c r="B882565" s="334"/>
      <c r="D882565" s="335"/>
    </row>
    <row r="882566" spans="2:4">
      <c r="B882566" s="334"/>
      <c r="D882566" s="335"/>
    </row>
    <row r="882567" spans="2:4">
      <c r="B882567" s="334"/>
      <c r="D882567" s="335"/>
    </row>
    <row r="882568" spans="2:4">
      <c r="B882568" s="334"/>
      <c r="D882568" s="335"/>
    </row>
    <row r="882569" spans="2:4">
      <c r="B882569" s="334"/>
      <c r="D882569" s="335"/>
    </row>
    <row r="882570" spans="2:4">
      <c r="B882570" s="334"/>
      <c r="D882570" s="335"/>
    </row>
    <row r="882571" spans="2:4">
      <c r="B882571" s="334"/>
      <c r="D882571" s="335"/>
    </row>
    <row r="882572" spans="2:4">
      <c r="B882572" s="334"/>
      <c r="D882572" s="335"/>
    </row>
    <row r="882573" spans="2:4">
      <c r="B882573" s="334"/>
      <c r="D882573" s="335"/>
    </row>
    <row r="882574" spans="2:4">
      <c r="B882574" s="334"/>
      <c r="D882574" s="335"/>
    </row>
    <row r="882575" spans="2:4">
      <c r="B882575" s="334"/>
      <c r="D882575" s="335"/>
    </row>
    <row r="882576" spans="2:4">
      <c r="B882576" s="334"/>
      <c r="D882576" s="335"/>
    </row>
    <row r="882577" spans="2:4">
      <c r="B882577" s="334"/>
      <c r="D882577" s="335"/>
    </row>
    <row r="882578" spans="2:4">
      <c r="B882578" s="334"/>
      <c r="D882578" s="335"/>
    </row>
    <row r="882579" spans="2:4">
      <c r="B882579" s="334"/>
      <c r="D882579" s="335"/>
    </row>
    <row r="882580" spans="2:4">
      <c r="B882580" s="334"/>
      <c r="D882580" s="335"/>
    </row>
    <row r="882581" spans="2:4">
      <c r="B882581" s="334"/>
      <c r="D882581" s="335"/>
    </row>
    <row r="882582" spans="2:4">
      <c r="B882582" s="334"/>
      <c r="D882582" s="335"/>
    </row>
    <row r="882583" spans="2:4">
      <c r="B882583" s="334"/>
      <c r="D882583" s="335"/>
    </row>
    <row r="882584" spans="2:4">
      <c r="B882584" s="334"/>
      <c r="D882584" s="335"/>
    </row>
    <row r="882585" spans="2:4">
      <c r="B882585" s="334"/>
      <c r="D882585" s="335"/>
    </row>
    <row r="882586" spans="2:4">
      <c r="B882586" s="334"/>
      <c r="D882586" s="335"/>
    </row>
    <row r="882587" spans="2:4">
      <c r="B882587" s="334"/>
      <c r="D882587" s="335"/>
    </row>
    <row r="882588" spans="2:4">
      <c r="B882588" s="334"/>
      <c r="D882588" s="335"/>
    </row>
    <row r="882589" spans="2:4">
      <c r="B882589" s="334"/>
      <c r="D882589" s="335"/>
    </row>
    <row r="882590" spans="2:4">
      <c r="B882590" s="334"/>
      <c r="D882590" s="335"/>
    </row>
    <row r="882591" spans="2:4">
      <c r="B882591" s="334"/>
      <c r="D882591" s="335"/>
    </row>
    <row r="882592" spans="2:4">
      <c r="B882592" s="334"/>
      <c r="D882592" s="335"/>
    </row>
    <row r="882593" spans="2:4">
      <c r="B882593" s="334"/>
      <c r="D882593" s="335"/>
    </row>
    <row r="882594" spans="2:4">
      <c r="B882594" s="334"/>
      <c r="D882594" s="335"/>
    </row>
    <row r="882595" spans="2:4">
      <c r="B882595" s="334"/>
      <c r="D882595" s="335"/>
    </row>
    <row r="882596" spans="2:4">
      <c r="B882596" s="334"/>
      <c r="D882596" s="335"/>
    </row>
    <row r="882597" spans="2:4">
      <c r="B882597" s="334"/>
      <c r="D882597" s="335"/>
    </row>
    <row r="882598" spans="2:4">
      <c r="B882598" s="334"/>
      <c r="D882598" s="335"/>
    </row>
    <row r="882599" spans="2:4">
      <c r="B882599" s="334"/>
      <c r="D882599" s="335"/>
    </row>
    <row r="882600" spans="2:4">
      <c r="B882600" s="334"/>
      <c r="D882600" s="335"/>
    </row>
    <row r="882601" spans="2:4">
      <c r="B882601" s="334"/>
      <c r="D882601" s="335"/>
    </row>
    <row r="882602" spans="2:4">
      <c r="B882602" s="334"/>
      <c r="D882602" s="335"/>
    </row>
    <row r="882603" spans="2:4">
      <c r="B882603" s="334"/>
      <c r="D882603" s="335"/>
    </row>
    <row r="882604" spans="2:4">
      <c r="B882604" s="334"/>
      <c r="D882604" s="335"/>
    </row>
    <row r="882605" spans="2:4">
      <c r="B882605" s="334"/>
      <c r="D882605" s="335"/>
    </row>
    <row r="882606" spans="2:4">
      <c r="B882606" s="334"/>
      <c r="D882606" s="335"/>
    </row>
    <row r="882607" spans="2:4">
      <c r="B882607" s="334"/>
      <c r="D882607" s="335"/>
    </row>
    <row r="882608" spans="2:4">
      <c r="B882608" s="334"/>
      <c r="D882608" s="335"/>
    </row>
    <row r="882609" spans="2:4">
      <c r="B882609" s="334"/>
      <c r="D882609" s="335"/>
    </row>
    <row r="882610" spans="2:4">
      <c r="B882610" s="334"/>
      <c r="D882610" s="335"/>
    </row>
    <row r="882611" spans="2:4">
      <c r="B882611" s="334"/>
      <c r="D882611" s="335"/>
    </row>
    <row r="882612" spans="2:4">
      <c r="B882612" s="334"/>
      <c r="D882612" s="335"/>
    </row>
    <row r="882613" spans="2:4">
      <c r="B882613" s="334"/>
      <c r="D882613" s="335"/>
    </row>
    <row r="882614" spans="2:4">
      <c r="B882614" s="334"/>
      <c r="D882614" s="335"/>
    </row>
    <row r="882615" spans="2:4">
      <c r="B882615" s="334"/>
      <c r="D882615" s="335"/>
    </row>
    <row r="882616" spans="2:4">
      <c r="B882616" s="334"/>
      <c r="D882616" s="335"/>
    </row>
    <row r="882617" spans="2:4">
      <c r="B882617" s="334"/>
      <c r="D882617" s="335"/>
    </row>
    <row r="882618" spans="2:4">
      <c r="B882618" s="334"/>
      <c r="D882618" s="335"/>
    </row>
    <row r="882619" spans="2:4">
      <c r="B882619" s="334"/>
      <c r="D882619" s="335"/>
    </row>
    <row r="882620" spans="2:4">
      <c r="B882620" s="334"/>
      <c r="D882620" s="335"/>
    </row>
    <row r="882621" spans="2:4">
      <c r="B882621" s="334"/>
      <c r="D882621" s="335"/>
    </row>
    <row r="882622" spans="2:4">
      <c r="B882622" s="334"/>
      <c r="D882622" s="335"/>
    </row>
    <row r="882623" spans="2:4">
      <c r="B882623" s="334"/>
      <c r="D882623" s="335"/>
    </row>
    <row r="882624" spans="2:4">
      <c r="B882624" s="334"/>
      <c r="D882624" s="335"/>
    </row>
    <row r="882625" spans="2:4">
      <c r="B882625" s="334"/>
      <c r="D882625" s="335"/>
    </row>
    <row r="882626" spans="2:4">
      <c r="B882626" s="334"/>
      <c r="D882626" s="335"/>
    </row>
    <row r="882627" spans="2:4">
      <c r="B882627" s="334"/>
      <c r="D882627" s="335"/>
    </row>
    <row r="882628" spans="2:4">
      <c r="B882628" s="334"/>
      <c r="D882628" s="335"/>
    </row>
    <row r="882629" spans="2:4">
      <c r="B882629" s="334"/>
      <c r="D882629" s="335"/>
    </row>
    <row r="882630" spans="2:4">
      <c r="B882630" s="334"/>
      <c r="D882630" s="335"/>
    </row>
    <row r="882631" spans="2:4">
      <c r="B882631" s="334"/>
      <c r="D882631" s="335"/>
    </row>
    <row r="882632" spans="2:4">
      <c r="B882632" s="334"/>
      <c r="D882632" s="335"/>
    </row>
    <row r="882633" spans="2:4">
      <c r="B882633" s="334"/>
      <c r="D882633" s="335"/>
    </row>
    <row r="882634" spans="2:4">
      <c r="B882634" s="334"/>
      <c r="D882634" s="335"/>
    </row>
    <row r="882635" spans="2:4">
      <c r="B882635" s="334"/>
      <c r="D882635" s="335"/>
    </row>
    <row r="882636" spans="2:4">
      <c r="B882636" s="334"/>
      <c r="D882636" s="335"/>
    </row>
    <row r="882637" spans="2:4">
      <c r="B882637" s="334"/>
      <c r="D882637" s="335"/>
    </row>
    <row r="882638" spans="2:4">
      <c r="B882638" s="334"/>
      <c r="D882638" s="335"/>
    </row>
    <row r="882639" spans="2:4">
      <c r="B882639" s="334"/>
      <c r="D882639" s="335"/>
    </row>
    <row r="882640" spans="2:4">
      <c r="B882640" s="334"/>
      <c r="D882640" s="335"/>
    </row>
    <row r="882641" spans="2:4">
      <c r="B882641" s="334"/>
      <c r="D882641" s="335"/>
    </row>
    <row r="882642" spans="2:4">
      <c r="B882642" s="334"/>
      <c r="D882642" s="335"/>
    </row>
    <row r="882643" spans="2:4">
      <c r="B882643" s="334"/>
      <c r="D882643" s="335"/>
    </row>
    <row r="882644" spans="2:4">
      <c r="B882644" s="334"/>
      <c r="D882644" s="335"/>
    </row>
    <row r="882645" spans="2:4">
      <c r="B882645" s="334"/>
      <c r="D882645" s="335"/>
    </row>
    <row r="882646" spans="2:4">
      <c r="B882646" s="334"/>
      <c r="D882646" s="335"/>
    </row>
    <row r="882647" spans="2:4">
      <c r="B882647" s="334"/>
      <c r="D882647" s="335"/>
    </row>
    <row r="882648" spans="2:4">
      <c r="B882648" s="334"/>
      <c r="D882648" s="335"/>
    </row>
    <row r="882649" spans="2:4">
      <c r="B882649" s="334"/>
      <c r="D882649" s="335"/>
    </row>
    <row r="882650" spans="2:4">
      <c r="B882650" s="334"/>
      <c r="D882650" s="335"/>
    </row>
    <row r="882651" spans="2:4">
      <c r="B882651" s="334"/>
      <c r="D882651" s="335"/>
    </row>
    <row r="882652" spans="2:4">
      <c r="B882652" s="334"/>
      <c r="D882652" s="335"/>
    </row>
    <row r="882653" spans="2:4">
      <c r="B882653" s="334"/>
      <c r="D882653" s="335"/>
    </row>
    <row r="882654" spans="2:4">
      <c r="B882654" s="334"/>
      <c r="D882654" s="335"/>
    </row>
    <row r="882655" spans="2:4">
      <c r="B882655" s="334"/>
      <c r="D882655" s="335"/>
    </row>
    <row r="882656" spans="2:4">
      <c r="B882656" s="334"/>
      <c r="D882656" s="335"/>
    </row>
    <row r="882657" spans="2:4">
      <c r="B882657" s="334"/>
      <c r="D882657" s="335"/>
    </row>
    <row r="882658" spans="2:4">
      <c r="B882658" s="334"/>
      <c r="D882658" s="335"/>
    </row>
    <row r="882659" spans="2:4">
      <c r="B882659" s="334"/>
      <c r="D882659" s="335"/>
    </row>
    <row r="882660" spans="2:4">
      <c r="B882660" s="334"/>
      <c r="D882660" s="335"/>
    </row>
    <row r="882661" spans="2:4">
      <c r="B882661" s="334"/>
      <c r="D882661" s="335"/>
    </row>
    <row r="882662" spans="2:4">
      <c r="B882662" s="334"/>
      <c r="D882662" s="335"/>
    </row>
    <row r="882663" spans="2:4">
      <c r="B882663" s="334"/>
      <c r="D882663" s="335"/>
    </row>
    <row r="882664" spans="2:4">
      <c r="B882664" s="334"/>
      <c r="D882664" s="335"/>
    </row>
    <row r="882665" spans="2:4">
      <c r="B882665" s="334"/>
      <c r="D882665" s="335"/>
    </row>
    <row r="882666" spans="2:4">
      <c r="B882666" s="334"/>
      <c r="D882666" s="335"/>
    </row>
    <row r="882667" spans="2:4">
      <c r="B882667" s="334"/>
      <c r="D882667" s="335"/>
    </row>
    <row r="882668" spans="2:4">
      <c r="B882668" s="334"/>
      <c r="D882668" s="335"/>
    </row>
    <row r="882669" spans="2:4">
      <c r="B882669" s="334"/>
      <c r="D882669" s="335"/>
    </row>
    <row r="882670" spans="2:4">
      <c r="B882670" s="334"/>
      <c r="D882670" s="335"/>
    </row>
    <row r="882671" spans="2:4">
      <c r="B882671" s="334"/>
      <c r="D882671" s="335"/>
    </row>
    <row r="882672" spans="2:4">
      <c r="B882672" s="334"/>
      <c r="D882672" s="335"/>
    </row>
    <row r="882673" spans="2:4">
      <c r="B882673" s="334"/>
      <c r="D882673" s="335"/>
    </row>
    <row r="882674" spans="2:4">
      <c r="B882674" s="334"/>
      <c r="D882674" s="335"/>
    </row>
    <row r="882675" spans="2:4">
      <c r="B882675" s="334"/>
      <c r="D882675" s="335"/>
    </row>
    <row r="882676" spans="2:4">
      <c r="B882676" s="334"/>
      <c r="D882676" s="335"/>
    </row>
    <row r="882677" spans="2:4">
      <c r="B882677" s="334"/>
      <c r="D882677" s="335"/>
    </row>
    <row r="882678" spans="2:4">
      <c r="B882678" s="334"/>
      <c r="D882678" s="335"/>
    </row>
    <row r="882679" spans="2:4">
      <c r="B882679" s="334"/>
      <c r="D882679" s="335"/>
    </row>
    <row r="882680" spans="2:4">
      <c r="B882680" s="334"/>
      <c r="D882680" s="335"/>
    </row>
    <row r="882681" spans="2:4">
      <c r="B882681" s="334"/>
      <c r="D882681" s="335"/>
    </row>
    <row r="882682" spans="2:4">
      <c r="B882682" s="334"/>
      <c r="D882682" s="335"/>
    </row>
    <row r="882683" spans="2:4">
      <c r="B882683" s="334"/>
      <c r="D882683" s="335"/>
    </row>
    <row r="882684" spans="2:4">
      <c r="B882684" s="334"/>
      <c r="D882684" s="335"/>
    </row>
    <row r="882685" spans="2:4">
      <c r="B882685" s="334"/>
      <c r="D882685" s="335"/>
    </row>
    <row r="882686" spans="2:4">
      <c r="B882686" s="334"/>
      <c r="D882686" s="335"/>
    </row>
    <row r="882687" spans="2:4">
      <c r="B882687" s="334"/>
      <c r="D882687" s="335"/>
    </row>
    <row r="882688" spans="2:4">
      <c r="B882688" s="334"/>
      <c r="D882688" s="335"/>
    </row>
    <row r="882689" spans="2:4">
      <c r="B882689" s="334"/>
      <c r="D882689" s="335"/>
    </row>
    <row r="882690" spans="2:4">
      <c r="B882690" s="334"/>
      <c r="D882690" s="335"/>
    </row>
    <row r="882691" spans="2:4">
      <c r="B882691" s="334"/>
      <c r="D882691" s="335"/>
    </row>
    <row r="882692" spans="2:4">
      <c r="B882692" s="334"/>
      <c r="D882692" s="335"/>
    </row>
    <row r="882693" spans="2:4">
      <c r="B882693" s="334"/>
      <c r="D882693" s="335"/>
    </row>
    <row r="882694" spans="2:4">
      <c r="B882694" s="334"/>
      <c r="D882694" s="335"/>
    </row>
    <row r="882695" spans="2:4">
      <c r="B882695" s="334"/>
      <c r="D882695" s="335"/>
    </row>
    <row r="882696" spans="2:4">
      <c r="B882696" s="334"/>
      <c r="D882696" s="335"/>
    </row>
    <row r="882697" spans="2:4">
      <c r="B882697" s="334"/>
      <c r="D882697" s="335"/>
    </row>
    <row r="882698" spans="2:4">
      <c r="B882698" s="334"/>
      <c r="D882698" s="335"/>
    </row>
    <row r="882699" spans="2:4">
      <c r="B882699" s="334"/>
      <c r="D882699" s="335"/>
    </row>
    <row r="882700" spans="2:4">
      <c r="B882700" s="334"/>
      <c r="D882700" s="335"/>
    </row>
    <row r="882701" spans="2:4">
      <c r="B882701" s="334"/>
      <c r="D882701" s="335"/>
    </row>
    <row r="882702" spans="2:4">
      <c r="B882702" s="334"/>
      <c r="D882702" s="335"/>
    </row>
    <row r="882703" spans="2:4">
      <c r="B882703" s="334"/>
      <c r="D882703" s="335"/>
    </row>
    <row r="882704" spans="2:4">
      <c r="B882704" s="334"/>
      <c r="D882704" s="335"/>
    </row>
    <row r="882705" spans="2:4">
      <c r="B882705" s="334"/>
      <c r="D882705" s="335"/>
    </row>
    <row r="882706" spans="2:4">
      <c r="B882706" s="334"/>
      <c r="D882706" s="335"/>
    </row>
    <row r="882707" spans="2:4">
      <c r="B882707" s="334"/>
      <c r="D882707" s="335"/>
    </row>
    <row r="882708" spans="2:4">
      <c r="B882708" s="334"/>
      <c r="D882708" s="335"/>
    </row>
    <row r="882709" spans="2:4">
      <c r="B882709" s="334"/>
      <c r="D882709" s="335"/>
    </row>
    <row r="882710" spans="2:4">
      <c r="B882710" s="334"/>
      <c r="D882710" s="335"/>
    </row>
    <row r="882711" spans="2:4">
      <c r="B882711" s="334"/>
      <c r="D882711" s="335"/>
    </row>
    <row r="882712" spans="2:4">
      <c r="B882712" s="334"/>
      <c r="D882712" s="335"/>
    </row>
    <row r="882713" spans="2:4">
      <c r="B882713" s="334"/>
      <c r="D882713" s="335"/>
    </row>
    <row r="882714" spans="2:4">
      <c r="B882714" s="334"/>
      <c r="D882714" s="335"/>
    </row>
    <row r="882715" spans="2:4">
      <c r="B882715" s="334"/>
      <c r="D882715" s="335"/>
    </row>
    <row r="882716" spans="2:4">
      <c r="B882716" s="334"/>
      <c r="D882716" s="335"/>
    </row>
    <row r="882717" spans="2:4">
      <c r="B882717" s="334"/>
      <c r="D882717" s="335"/>
    </row>
    <row r="882718" spans="2:4">
      <c r="B882718" s="334"/>
      <c r="D882718" s="335"/>
    </row>
    <row r="882719" spans="2:4">
      <c r="B882719" s="334"/>
      <c r="D882719" s="335"/>
    </row>
    <row r="882720" spans="2:4">
      <c r="B882720" s="334"/>
      <c r="D882720" s="335"/>
    </row>
    <row r="882721" spans="2:4">
      <c r="B882721" s="334"/>
      <c r="D882721" s="335"/>
    </row>
    <row r="882722" spans="2:4">
      <c r="B882722" s="334"/>
      <c r="D882722" s="335"/>
    </row>
    <row r="882723" spans="2:4">
      <c r="B882723" s="334"/>
      <c r="D882723" s="335"/>
    </row>
    <row r="882724" spans="2:4">
      <c r="B882724" s="334"/>
      <c r="D882724" s="335"/>
    </row>
    <row r="882725" spans="2:4">
      <c r="B882725" s="334"/>
      <c r="D882725" s="335"/>
    </row>
    <row r="882726" spans="2:4">
      <c r="B882726" s="334"/>
      <c r="D882726" s="335"/>
    </row>
    <row r="882727" spans="2:4">
      <c r="B882727" s="334"/>
      <c r="D882727" s="335"/>
    </row>
    <row r="882728" spans="2:4">
      <c r="B882728" s="334"/>
      <c r="D882728" s="335"/>
    </row>
    <row r="882729" spans="2:4">
      <c r="B882729" s="334"/>
      <c r="D882729" s="335"/>
    </row>
    <row r="882730" spans="2:4">
      <c r="B882730" s="334"/>
      <c r="D882730" s="335"/>
    </row>
    <row r="882731" spans="2:4">
      <c r="B882731" s="334"/>
      <c r="D882731" s="335"/>
    </row>
    <row r="882732" spans="2:4">
      <c r="B882732" s="334"/>
      <c r="D882732" s="335"/>
    </row>
    <row r="882733" spans="2:4">
      <c r="B882733" s="334"/>
      <c r="D882733" s="335"/>
    </row>
    <row r="882734" spans="2:4">
      <c r="B882734" s="334"/>
      <c r="D882734" s="335"/>
    </row>
    <row r="882735" spans="2:4">
      <c r="B882735" s="334"/>
      <c r="D882735" s="335"/>
    </row>
    <row r="882736" spans="2:4">
      <c r="B882736" s="334"/>
      <c r="D882736" s="335"/>
    </row>
    <row r="882737" spans="2:4">
      <c r="B882737" s="334"/>
      <c r="D882737" s="335"/>
    </row>
    <row r="882738" spans="2:4">
      <c r="B882738" s="334"/>
      <c r="D882738" s="335"/>
    </row>
    <row r="882739" spans="2:4">
      <c r="B882739" s="334"/>
      <c r="D882739" s="335"/>
    </row>
    <row r="882740" spans="2:4">
      <c r="B882740" s="334"/>
      <c r="D882740" s="335"/>
    </row>
    <row r="882741" spans="2:4">
      <c r="B882741" s="334"/>
      <c r="D882741" s="335"/>
    </row>
    <row r="882742" spans="2:4">
      <c r="B882742" s="334"/>
      <c r="D882742" s="335"/>
    </row>
    <row r="882743" spans="2:4">
      <c r="B882743" s="334"/>
      <c r="D882743" s="335"/>
    </row>
    <row r="882744" spans="2:4">
      <c r="B882744" s="334"/>
      <c r="D882744" s="335"/>
    </row>
    <row r="882745" spans="2:4">
      <c r="B882745" s="334"/>
      <c r="D882745" s="335"/>
    </row>
    <row r="882746" spans="2:4">
      <c r="B882746" s="334"/>
      <c r="D882746" s="335"/>
    </row>
    <row r="882747" spans="2:4">
      <c r="B882747" s="334"/>
      <c r="D882747" s="335"/>
    </row>
    <row r="882748" spans="2:4">
      <c r="B882748" s="334"/>
      <c r="D882748" s="335"/>
    </row>
    <row r="882749" spans="2:4">
      <c r="B882749" s="334"/>
      <c r="D882749" s="335"/>
    </row>
    <row r="882750" spans="2:4">
      <c r="B882750" s="334"/>
      <c r="D882750" s="335"/>
    </row>
    <row r="882751" spans="2:4">
      <c r="B882751" s="334"/>
      <c r="D882751" s="335"/>
    </row>
    <row r="882752" spans="2:4">
      <c r="B882752" s="334"/>
      <c r="D882752" s="335"/>
    </row>
    <row r="882753" spans="2:4">
      <c r="B882753" s="334"/>
      <c r="D882753" s="335"/>
    </row>
    <row r="882754" spans="2:4">
      <c r="B882754" s="334"/>
      <c r="D882754" s="335"/>
    </row>
    <row r="882755" spans="2:4">
      <c r="B882755" s="334"/>
      <c r="D882755" s="335"/>
    </row>
    <row r="882756" spans="2:4">
      <c r="B882756" s="334"/>
      <c r="D882756" s="335"/>
    </row>
    <row r="882757" spans="2:4">
      <c r="B882757" s="334"/>
      <c r="D882757" s="335"/>
    </row>
    <row r="882758" spans="2:4">
      <c r="B882758" s="334"/>
      <c r="D882758" s="335"/>
    </row>
    <row r="882759" spans="2:4">
      <c r="B882759" s="334"/>
      <c r="D882759" s="335"/>
    </row>
    <row r="882760" spans="2:4">
      <c r="B882760" s="334"/>
      <c r="D882760" s="335"/>
    </row>
    <row r="882761" spans="2:4">
      <c r="B882761" s="334"/>
      <c r="D882761" s="335"/>
    </row>
    <row r="882762" spans="2:4">
      <c r="B882762" s="334"/>
      <c r="D882762" s="335"/>
    </row>
    <row r="882763" spans="2:4">
      <c r="B882763" s="334"/>
      <c r="D882763" s="335"/>
    </row>
    <row r="882764" spans="2:4">
      <c r="B882764" s="334"/>
      <c r="D882764" s="335"/>
    </row>
    <row r="882765" spans="2:4">
      <c r="B882765" s="334"/>
      <c r="D882765" s="335"/>
    </row>
    <row r="882766" spans="2:4">
      <c r="B882766" s="334"/>
      <c r="D882766" s="335"/>
    </row>
    <row r="882767" spans="2:4">
      <c r="B882767" s="334"/>
      <c r="D882767" s="335"/>
    </row>
    <row r="882768" spans="2:4">
      <c r="B882768" s="334"/>
      <c r="D882768" s="335"/>
    </row>
    <row r="882769" spans="2:4">
      <c r="B882769" s="334"/>
      <c r="D882769" s="335"/>
    </row>
    <row r="882770" spans="2:4">
      <c r="B882770" s="334"/>
      <c r="D882770" s="335"/>
    </row>
    <row r="882771" spans="2:4">
      <c r="B882771" s="334"/>
      <c r="D882771" s="335"/>
    </row>
    <row r="882772" spans="2:4">
      <c r="B882772" s="334"/>
      <c r="D882772" s="335"/>
    </row>
    <row r="882773" spans="2:4">
      <c r="B882773" s="334"/>
      <c r="D882773" s="335"/>
    </row>
    <row r="882774" spans="2:4">
      <c r="B882774" s="334"/>
      <c r="D882774" s="335"/>
    </row>
    <row r="882775" spans="2:4">
      <c r="B882775" s="334"/>
      <c r="D882775" s="335"/>
    </row>
    <row r="882776" spans="2:4">
      <c r="B882776" s="334"/>
      <c r="D882776" s="335"/>
    </row>
    <row r="882777" spans="2:4">
      <c r="B882777" s="334"/>
      <c r="D882777" s="335"/>
    </row>
    <row r="882778" spans="2:4">
      <c r="B882778" s="334"/>
      <c r="D882778" s="335"/>
    </row>
    <row r="882779" spans="2:4">
      <c r="B882779" s="334"/>
      <c r="D882779" s="335"/>
    </row>
    <row r="882780" spans="2:4">
      <c r="B882780" s="334"/>
      <c r="D882780" s="335"/>
    </row>
    <row r="882781" spans="2:4">
      <c r="B882781" s="334"/>
      <c r="D882781" s="335"/>
    </row>
    <row r="882782" spans="2:4">
      <c r="B882782" s="334"/>
      <c r="D882782" s="335"/>
    </row>
    <row r="882783" spans="2:4">
      <c r="B882783" s="334"/>
      <c r="D882783" s="335"/>
    </row>
    <row r="882784" spans="2:4">
      <c r="B882784" s="334"/>
      <c r="D882784" s="335"/>
    </row>
    <row r="882785" spans="2:4">
      <c r="B882785" s="334"/>
      <c r="D882785" s="335"/>
    </row>
    <row r="882786" spans="2:4">
      <c r="B882786" s="334"/>
      <c r="D882786" s="335"/>
    </row>
    <row r="882787" spans="2:4">
      <c r="B882787" s="334"/>
      <c r="D882787" s="335"/>
    </row>
    <row r="882788" spans="2:4">
      <c r="B882788" s="334"/>
      <c r="D882788" s="335"/>
    </row>
    <row r="882789" spans="2:4">
      <c r="B882789" s="334"/>
      <c r="D882789" s="335"/>
    </row>
    <row r="882790" spans="2:4">
      <c r="B882790" s="334"/>
      <c r="D882790" s="335"/>
    </row>
    <row r="882791" spans="2:4">
      <c r="B882791" s="334"/>
      <c r="D882791" s="335"/>
    </row>
    <row r="882792" spans="2:4">
      <c r="B882792" s="334"/>
      <c r="D882792" s="335"/>
    </row>
    <row r="882793" spans="2:4">
      <c r="B882793" s="334"/>
      <c r="D882793" s="335"/>
    </row>
    <row r="882794" spans="2:4">
      <c r="B882794" s="334"/>
      <c r="D882794" s="335"/>
    </row>
    <row r="882795" spans="2:4">
      <c r="B882795" s="334"/>
      <c r="D882795" s="335"/>
    </row>
    <row r="882796" spans="2:4">
      <c r="B882796" s="334"/>
      <c r="D882796" s="335"/>
    </row>
    <row r="882797" spans="2:4">
      <c r="B882797" s="334"/>
      <c r="D882797" s="335"/>
    </row>
    <row r="882798" spans="2:4">
      <c r="B882798" s="334"/>
      <c r="D882798" s="335"/>
    </row>
    <row r="882799" spans="2:4">
      <c r="B882799" s="334"/>
      <c r="D882799" s="335"/>
    </row>
    <row r="882800" spans="2:4">
      <c r="B882800" s="334"/>
      <c r="D882800" s="335"/>
    </row>
    <row r="882801" spans="2:4">
      <c r="B882801" s="334"/>
      <c r="D882801" s="335"/>
    </row>
    <row r="882802" spans="2:4">
      <c r="B882802" s="334"/>
      <c r="D882802" s="335"/>
    </row>
    <row r="882803" spans="2:4">
      <c r="B882803" s="334"/>
      <c r="D882803" s="335"/>
    </row>
    <row r="882804" spans="2:4">
      <c r="B882804" s="334"/>
      <c r="D882804" s="335"/>
    </row>
    <row r="882805" spans="2:4">
      <c r="B882805" s="334"/>
      <c r="D882805" s="335"/>
    </row>
    <row r="882806" spans="2:4">
      <c r="B882806" s="334"/>
      <c r="D882806" s="335"/>
    </row>
    <row r="882807" spans="2:4">
      <c r="B882807" s="334"/>
      <c r="D882807" s="335"/>
    </row>
    <row r="882808" spans="2:4">
      <c r="B882808" s="334"/>
      <c r="D882808" s="335"/>
    </row>
    <row r="882809" spans="2:4">
      <c r="B882809" s="334"/>
      <c r="D882809" s="335"/>
    </row>
    <row r="882810" spans="2:4">
      <c r="B882810" s="334"/>
      <c r="D882810" s="335"/>
    </row>
    <row r="882811" spans="2:4">
      <c r="B882811" s="334"/>
      <c r="D882811" s="335"/>
    </row>
    <row r="882812" spans="2:4">
      <c r="B882812" s="334"/>
      <c r="D882812" s="335"/>
    </row>
    <row r="882813" spans="2:4">
      <c r="B882813" s="334"/>
      <c r="D882813" s="335"/>
    </row>
    <row r="882814" spans="2:4">
      <c r="B882814" s="334"/>
      <c r="D882814" s="335"/>
    </row>
    <row r="882815" spans="2:4">
      <c r="B882815" s="334"/>
      <c r="D882815" s="335"/>
    </row>
    <row r="882816" spans="2:4">
      <c r="B882816" s="334"/>
      <c r="D882816" s="335"/>
    </row>
    <row r="882817" spans="2:4">
      <c r="B882817" s="334"/>
      <c r="D882817" s="335"/>
    </row>
    <row r="882818" spans="2:4">
      <c r="B882818" s="334"/>
      <c r="D882818" s="335"/>
    </row>
    <row r="882819" spans="2:4">
      <c r="B882819" s="334"/>
      <c r="D882819" s="335"/>
    </row>
    <row r="882820" spans="2:4">
      <c r="B882820" s="334"/>
      <c r="D882820" s="335"/>
    </row>
    <row r="882821" spans="2:4">
      <c r="B882821" s="334"/>
      <c r="D882821" s="335"/>
    </row>
    <row r="882822" spans="2:4">
      <c r="B882822" s="334"/>
      <c r="D882822" s="335"/>
    </row>
    <row r="882823" spans="2:4">
      <c r="B882823" s="334"/>
      <c r="D882823" s="335"/>
    </row>
    <row r="882824" spans="2:4">
      <c r="B882824" s="334"/>
      <c r="D882824" s="335"/>
    </row>
    <row r="882825" spans="2:4">
      <c r="B882825" s="334"/>
      <c r="D882825" s="335"/>
    </row>
    <row r="882826" spans="2:4">
      <c r="B882826" s="334"/>
      <c r="D882826" s="335"/>
    </row>
    <row r="882827" spans="2:4">
      <c r="B882827" s="334"/>
      <c r="D882827" s="335"/>
    </row>
    <row r="882828" spans="2:4">
      <c r="B882828" s="334"/>
      <c r="D882828" s="335"/>
    </row>
    <row r="882829" spans="2:4">
      <c r="B882829" s="334"/>
      <c r="D882829" s="335"/>
    </row>
    <row r="882830" spans="2:4">
      <c r="B882830" s="334"/>
      <c r="D882830" s="335"/>
    </row>
    <row r="882831" spans="2:4">
      <c r="B882831" s="334"/>
      <c r="D882831" s="335"/>
    </row>
    <row r="882832" spans="2:4">
      <c r="B882832" s="334"/>
      <c r="D882832" s="335"/>
    </row>
    <row r="882833" spans="2:4">
      <c r="B882833" s="334"/>
      <c r="D882833" s="335"/>
    </row>
    <row r="882834" spans="2:4">
      <c r="B882834" s="334"/>
      <c r="D882834" s="335"/>
    </row>
    <row r="882835" spans="2:4">
      <c r="B882835" s="334"/>
      <c r="D882835" s="335"/>
    </row>
    <row r="882836" spans="2:4">
      <c r="B882836" s="334"/>
      <c r="D882836" s="335"/>
    </row>
    <row r="882837" spans="2:4">
      <c r="B882837" s="334"/>
      <c r="D882837" s="335"/>
    </row>
    <row r="882838" spans="2:4">
      <c r="B882838" s="334"/>
      <c r="D882838" s="335"/>
    </row>
    <row r="882839" spans="2:4">
      <c r="B882839" s="334"/>
      <c r="D882839" s="335"/>
    </row>
    <row r="882840" spans="2:4">
      <c r="B882840" s="334"/>
      <c r="D882840" s="335"/>
    </row>
    <row r="882841" spans="2:4">
      <c r="B882841" s="334"/>
      <c r="D882841" s="335"/>
    </row>
    <row r="882842" spans="2:4">
      <c r="B882842" s="334"/>
      <c r="D882842" s="335"/>
    </row>
    <row r="882843" spans="2:4">
      <c r="B882843" s="334"/>
      <c r="D882843" s="335"/>
    </row>
    <row r="882844" spans="2:4">
      <c r="B882844" s="334"/>
      <c r="D882844" s="335"/>
    </row>
    <row r="882845" spans="2:4">
      <c r="B882845" s="334"/>
      <c r="D882845" s="335"/>
    </row>
    <row r="882846" spans="2:4">
      <c r="B882846" s="334"/>
      <c r="D882846" s="335"/>
    </row>
    <row r="882847" spans="2:4">
      <c r="B882847" s="334"/>
      <c r="D882847" s="335"/>
    </row>
    <row r="882848" spans="2:4">
      <c r="B882848" s="334"/>
      <c r="D882848" s="335"/>
    </row>
    <row r="882849" spans="2:4">
      <c r="B882849" s="334"/>
      <c r="D882849" s="335"/>
    </row>
    <row r="882850" spans="2:4">
      <c r="B882850" s="334"/>
      <c r="D882850" s="335"/>
    </row>
    <row r="882851" spans="2:4">
      <c r="B882851" s="334"/>
      <c r="D882851" s="335"/>
    </row>
    <row r="882852" spans="2:4">
      <c r="B882852" s="334"/>
      <c r="D882852" s="335"/>
    </row>
    <row r="882853" spans="2:4">
      <c r="B882853" s="334"/>
      <c r="D882853" s="335"/>
    </row>
    <row r="882854" spans="2:4">
      <c r="B882854" s="334"/>
      <c r="D882854" s="335"/>
    </row>
    <row r="882855" spans="2:4">
      <c r="B882855" s="334"/>
      <c r="D882855" s="335"/>
    </row>
    <row r="882856" spans="2:4">
      <c r="B882856" s="334"/>
      <c r="D882856" s="335"/>
    </row>
    <row r="882857" spans="2:4">
      <c r="B882857" s="334"/>
      <c r="D882857" s="335"/>
    </row>
    <row r="882858" spans="2:4">
      <c r="B882858" s="334"/>
      <c r="D882858" s="335"/>
    </row>
    <row r="882859" spans="2:4">
      <c r="B882859" s="334"/>
      <c r="D882859" s="335"/>
    </row>
    <row r="882860" spans="2:4">
      <c r="B882860" s="334"/>
      <c r="D882860" s="335"/>
    </row>
    <row r="882861" spans="2:4">
      <c r="B882861" s="334"/>
      <c r="D882861" s="335"/>
    </row>
    <row r="882862" spans="2:4">
      <c r="B882862" s="334"/>
      <c r="D882862" s="335"/>
    </row>
    <row r="882863" spans="2:4">
      <c r="B882863" s="334"/>
      <c r="D882863" s="335"/>
    </row>
    <row r="882864" spans="2:4">
      <c r="B882864" s="334"/>
      <c r="D882864" s="335"/>
    </row>
    <row r="882865" spans="2:4">
      <c r="B882865" s="334"/>
      <c r="D882865" s="335"/>
    </row>
    <row r="882866" spans="2:4">
      <c r="B882866" s="334"/>
      <c r="D882866" s="335"/>
    </row>
    <row r="882867" spans="2:4">
      <c r="B882867" s="334"/>
      <c r="D882867" s="335"/>
    </row>
    <row r="882868" spans="2:4">
      <c r="B882868" s="334"/>
      <c r="D882868" s="335"/>
    </row>
    <row r="882869" spans="2:4">
      <c r="B882869" s="334"/>
      <c r="D882869" s="335"/>
    </row>
    <row r="882870" spans="2:4">
      <c r="B882870" s="334"/>
      <c r="D882870" s="335"/>
    </row>
    <row r="882871" spans="2:4">
      <c r="B882871" s="334"/>
      <c r="D882871" s="335"/>
    </row>
    <row r="882872" spans="2:4">
      <c r="B882872" s="334"/>
      <c r="D882872" s="335"/>
    </row>
    <row r="882873" spans="2:4">
      <c r="B882873" s="334"/>
      <c r="D882873" s="335"/>
    </row>
    <row r="882874" spans="2:4">
      <c r="B882874" s="334"/>
      <c r="D882874" s="335"/>
    </row>
    <row r="882875" spans="2:4">
      <c r="B882875" s="334"/>
      <c r="D882875" s="335"/>
    </row>
    <row r="882876" spans="2:4">
      <c r="B882876" s="334"/>
      <c r="D882876" s="335"/>
    </row>
    <row r="882877" spans="2:4">
      <c r="B882877" s="334"/>
      <c r="D882877" s="335"/>
    </row>
    <row r="882878" spans="2:4">
      <c r="B882878" s="334"/>
      <c r="D882878" s="335"/>
    </row>
    <row r="882879" spans="2:4">
      <c r="B882879" s="334"/>
      <c r="D882879" s="335"/>
    </row>
    <row r="882880" spans="2:4">
      <c r="B882880" s="334"/>
      <c r="D882880" s="335"/>
    </row>
    <row r="882881" spans="2:4">
      <c r="B882881" s="334"/>
      <c r="D882881" s="335"/>
    </row>
    <row r="882882" spans="2:4">
      <c r="B882882" s="334"/>
      <c r="D882882" s="335"/>
    </row>
    <row r="882883" spans="2:4">
      <c r="B882883" s="334"/>
      <c r="D882883" s="335"/>
    </row>
    <row r="882884" spans="2:4">
      <c r="B882884" s="334"/>
      <c r="D882884" s="335"/>
    </row>
    <row r="882885" spans="2:4">
      <c r="B882885" s="334"/>
      <c r="D882885" s="335"/>
    </row>
    <row r="882886" spans="2:4">
      <c r="B882886" s="334"/>
      <c r="D882886" s="335"/>
    </row>
    <row r="882887" spans="2:4">
      <c r="B882887" s="334"/>
      <c r="D882887" s="335"/>
    </row>
    <row r="882888" spans="2:4">
      <c r="B882888" s="334"/>
      <c r="D882888" s="335"/>
    </row>
    <row r="882889" spans="2:4">
      <c r="B882889" s="334"/>
      <c r="D882889" s="335"/>
    </row>
    <row r="882890" spans="2:4">
      <c r="B882890" s="334"/>
      <c r="D882890" s="335"/>
    </row>
    <row r="882891" spans="2:4">
      <c r="B882891" s="334"/>
      <c r="D882891" s="335"/>
    </row>
    <row r="882892" spans="2:4">
      <c r="B882892" s="334"/>
      <c r="D882892" s="335"/>
    </row>
    <row r="882893" spans="2:4">
      <c r="B882893" s="334"/>
      <c r="D882893" s="335"/>
    </row>
    <row r="882894" spans="2:4">
      <c r="B882894" s="334"/>
      <c r="D882894" s="335"/>
    </row>
    <row r="882895" spans="2:4">
      <c r="B882895" s="334"/>
      <c r="D882895" s="335"/>
    </row>
    <row r="882896" spans="2:4">
      <c r="B882896" s="334"/>
      <c r="D882896" s="335"/>
    </row>
    <row r="882897" spans="2:4">
      <c r="B882897" s="334"/>
      <c r="D882897" s="335"/>
    </row>
    <row r="882898" spans="2:4">
      <c r="B882898" s="334"/>
      <c r="D882898" s="335"/>
    </row>
    <row r="882899" spans="2:4">
      <c r="B882899" s="334"/>
      <c r="D882899" s="335"/>
    </row>
    <row r="882900" spans="2:4">
      <c r="B882900" s="334"/>
      <c r="D882900" s="335"/>
    </row>
    <row r="882901" spans="2:4">
      <c r="B882901" s="334"/>
      <c r="D882901" s="335"/>
    </row>
    <row r="882902" spans="2:4">
      <c r="B882902" s="334"/>
      <c r="D882902" s="335"/>
    </row>
    <row r="882903" spans="2:4">
      <c r="B882903" s="334"/>
      <c r="D882903" s="335"/>
    </row>
    <row r="882904" spans="2:4">
      <c r="B882904" s="334"/>
      <c r="D882904" s="335"/>
    </row>
    <row r="882905" spans="2:4">
      <c r="B882905" s="334"/>
      <c r="D882905" s="335"/>
    </row>
    <row r="882906" spans="2:4">
      <c r="B882906" s="334"/>
      <c r="D882906" s="335"/>
    </row>
    <row r="882907" spans="2:4">
      <c r="B882907" s="334"/>
      <c r="D882907" s="335"/>
    </row>
    <row r="882908" spans="2:4">
      <c r="B882908" s="334"/>
      <c r="D882908" s="335"/>
    </row>
    <row r="882909" spans="2:4">
      <c r="B882909" s="334"/>
      <c r="D882909" s="335"/>
    </row>
    <row r="882910" spans="2:4">
      <c r="B882910" s="334"/>
      <c r="D882910" s="335"/>
    </row>
    <row r="882911" spans="2:4">
      <c r="B882911" s="334"/>
      <c r="D882911" s="335"/>
    </row>
    <row r="882912" spans="2:4">
      <c r="B882912" s="334"/>
      <c r="D882912" s="335"/>
    </row>
    <row r="882913" spans="2:4">
      <c r="B882913" s="334"/>
      <c r="D882913" s="335"/>
    </row>
    <row r="882914" spans="2:4">
      <c r="B882914" s="334"/>
      <c r="D882914" s="335"/>
    </row>
    <row r="882915" spans="2:4">
      <c r="B882915" s="334"/>
      <c r="D882915" s="335"/>
    </row>
    <row r="882916" spans="2:4">
      <c r="B882916" s="334"/>
      <c r="D882916" s="335"/>
    </row>
    <row r="882917" spans="2:4">
      <c r="B882917" s="334"/>
      <c r="D882917" s="335"/>
    </row>
    <row r="882918" spans="2:4">
      <c r="B882918" s="334"/>
      <c r="D882918" s="335"/>
    </row>
    <row r="882919" spans="2:4">
      <c r="B882919" s="334"/>
      <c r="D882919" s="335"/>
    </row>
    <row r="882920" spans="2:4">
      <c r="B882920" s="334"/>
      <c r="D882920" s="335"/>
    </row>
    <row r="882921" spans="2:4">
      <c r="B882921" s="334"/>
      <c r="D882921" s="335"/>
    </row>
    <row r="882922" spans="2:4">
      <c r="B882922" s="334"/>
      <c r="D882922" s="335"/>
    </row>
    <row r="882923" spans="2:4">
      <c r="B882923" s="334"/>
      <c r="D882923" s="335"/>
    </row>
    <row r="882924" spans="2:4">
      <c r="B882924" s="334"/>
      <c r="D882924" s="335"/>
    </row>
    <row r="882925" spans="2:4">
      <c r="B882925" s="334"/>
      <c r="D882925" s="335"/>
    </row>
    <row r="882926" spans="2:4">
      <c r="B882926" s="334"/>
      <c r="D882926" s="335"/>
    </row>
    <row r="882927" spans="2:4">
      <c r="B882927" s="334"/>
      <c r="D882927" s="335"/>
    </row>
    <row r="882928" spans="2:4">
      <c r="B882928" s="334"/>
      <c r="D882928" s="335"/>
    </row>
    <row r="882929" spans="2:4">
      <c r="B882929" s="334"/>
      <c r="D882929" s="335"/>
    </row>
    <row r="882930" spans="2:4">
      <c r="B882930" s="334"/>
      <c r="D882930" s="335"/>
    </row>
    <row r="882931" spans="2:4">
      <c r="B882931" s="334"/>
      <c r="D882931" s="335"/>
    </row>
    <row r="882932" spans="2:4">
      <c r="B882932" s="334"/>
      <c r="D882932" s="335"/>
    </row>
    <row r="882933" spans="2:4">
      <c r="B882933" s="334"/>
      <c r="D882933" s="335"/>
    </row>
    <row r="882934" spans="2:4">
      <c r="B882934" s="334"/>
      <c r="D882934" s="335"/>
    </row>
    <row r="882935" spans="2:4">
      <c r="B882935" s="334"/>
      <c r="D882935" s="335"/>
    </row>
    <row r="882936" spans="2:4">
      <c r="B882936" s="334"/>
      <c r="D882936" s="335"/>
    </row>
    <row r="882937" spans="2:4">
      <c r="B882937" s="334"/>
      <c r="D882937" s="335"/>
    </row>
    <row r="882938" spans="2:4">
      <c r="B882938" s="334"/>
      <c r="D882938" s="335"/>
    </row>
    <row r="882939" spans="2:4">
      <c r="B882939" s="334"/>
      <c r="D882939" s="335"/>
    </row>
    <row r="882940" spans="2:4">
      <c r="B882940" s="334"/>
      <c r="D882940" s="335"/>
    </row>
    <row r="882941" spans="2:4">
      <c r="B882941" s="334"/>
      <c r="D882941" s="335"/>
    </row>
    <row r="882942" spans="2:4">
      <c r="B882942" s="334"/>
      <c r="D882942" s="335"/>
    </row>
    <row r="882943" spans="2:4">
      <c r="B882943" s="334"/>
      <c r="D882943" s="335"/>
    </row>
    <row r="882944" spans="2:4">
      <c r="B882944" s="334"/>
      <c r="D882944" s="335"/>
    </row>
    <row r="882945" spans="2:4">
      <c r="B882945" s="334"/>
      <c r="D882945" s="335"/>
    </row>
    <row r="882946" spans="2:4">
      <c r="B882946" s="334"/>
      <c r="D882946" s="335"/>
    </row>
    <row r="882947" spans="2:4">
      <c r="B882947" s="334"/>
      <c r="D882947" s="335"/>
    </row>
    <row r="882948" spans="2:4">
      <c r="B882948" s="334"/>
      <c r="D882948" s="335"/>
    </row>
    <row r="882949" spans="2:4">
      <c r="B882949" s="334"/>
      <c r="D882949" s="335"/>
    </row>
    <row r="882950" spans="2:4">
      <c r="B882950" s="334"/>
      <c r="D882950" s="335"/>
    </row>
    <row r="882951" spans="2:4">
      <c r="B882951" s="334"/>
      <c r="D882951" s="335"/>
    </row>
    <row r="882952" spans="2:4">
      <c r="B882952" s="334"/>
      <c r="D882952" s="335"/>
    </row>
    <row r="882953" spans="2:4">
      <c r="B882953" s="334"/>
      <c r="D882953" s="335"/>
    </row>
    <row r="882954" spans="2:4">
      <c r="B882954" s="334"/>
      <c r="D882954" s="335"/>
    </row>
    <row r="882955" spans="2:4">
      <c r="B882955" s="334"/>
      <c r="D882955" s="335"/>
    </row>
    <row r="882956" spans="2:4">
      <c r="B882956" s="334"/>
      <c r="D882956" s="335"/>
    </row>
    <row r="882957" spans="2:4">
      <c r="B882957" s="334"/>
      <c r="D882957" s="335"/>
    </row>
    <row r="882958" spans="2:4">
      <c r="B882958" s="334"/>
      <c r="D882958" s="335"/>
    </row>
    <row r="882959" spans="2:4">
      <c r="B882959" s="334"/>
      <c r="D882959" s="335"/>
    </row>
    <row r="882960" spans="2:4">
      <c r="B882960" s="334"/>
      <c r="D882960" s="335"/>
    </row>
    <row r="882961" spans="2:4">
      <c r="B882961" s="334"/>
      <c r="D882961" s="335"/>
    </row>
    <row r="882962" spans="2:4">
      <c r="B882962" s="334"/>
      <c r="D882962" s="335"/>
    </row>
    <row r="882963" spans="2:4">
      <c r="B882963" s="334"/>
      <c r="D882963" s="335"/>
    </row>
    <row r="882964" spans="2:4">
      <c r="B882964" s="334"/>
      <c r="D882964" s="335"/>
    </row>
    <row r="882965" spans="2:4">
      <c r="B882965" s="334"/>
      <c r="D882965" s="335"/>
    </row>
    <row r="882966" spans="2:4">
      <c r="B882966" s="334"/>
      <c r="D882966" s="335"/>
    </row>
    <row r="882967" spans="2:4">
      <c r="B882967" s="334"/>
      <c r="D882967" s="335"/>
    </row>
    <row r="882968" spans="2:4">
      <c r="B882968" s="334"/>
      <c r="D882968" s="335"/>
    </row>
    <row r="882969" spans="2:4">
      <c r="B882969" s="334"/>
      <c r="D882969" s="335"/>
    </row>
    <row r="882970" spans="2:4">
      <c r="B882970" s="334"/>
      <c r="D882970" s="335"/>
    </row>
    <row r="882971" spans="2:4">
      <c r="B882971" s="334"/>
      <c r="D882971" s="335"/>
    </row>
    <row r="882972" spans="2:4">
      <c r="B882972" s="334"/>
      <c r="D882972" s="335"/>
    </row>
    <row r="882973" spans="2:4">
      <c r="B882973" s="334"/>
      <c r="D882973" s="335"/>
    </row>
    <row r="882974" spans="2:4">
      <c r="B882974" s="334"/>
      <c r="D882974" s="335"/>
    </row>
    <row r="882975" spans="2:4">
      <c r="B882975" s="334"/>
      <c r="D882975" s="335"/>
    </row>
    <row r="882976" spans="2:4">
      <c r="B882976" s="334"/>
      <c r="D882976" s="335"/>
    </row>
    <row r="882977" spans="2:4">
      <c r="B882977" s="334"/>
      <c r="D882977" s="335"/>
    </row>
    <row r="882978" spans="2:4">
      <c r="B882978" s="334"/>
      <c r="D882978" s="335"/>
    </row>
    <row r="882979" spans="2:4">
      <c r="B882979" s="334"/>
      <c r="D882979" s="335"/>
    </row>
    <row r="882980" spans="2:4">
      <c r="B882980" s="334"/>
      <c r="D882980" s="335"/>
    </row>
    <row r="882981" spans="2:4">
      <c r="B882981" s="334"/>
      <c r="D882981" s="335"/>
    </row>
    <row r="882982" spans="2:4">
      <c r="B882982" s="334"/>
      <c r="D882982" s="335"/>
    </row>
    <row r="882983" spans="2:4">
      <c r="B882983" s="334"/>
      <c r="D882983" s="335"/>
    </row>
    <row r="882984" spans="2:4">
      <c r="B882984" s="334"/>
      <c r="D882984" s="335"/>
    </row>
    <row r="882985" spans="2:4">
      <c r="B882985" s="334"/>
      <c r="D882985" s="335"/>
    </row>
    <row r="882986" spans="2:4">
      <c r="B882986" s="334"/>
      <c r="D882986" s="335"/>
    </row>
    <row r="882987" spans="2:4">
      <c r="B882987" s="334"/>
      <c r="D882987" s="335"/>
    </row>
    <row r="882988" spans="2:4">
      <c r="B882988" s="334"/>
      <c r="D882988" s="335"/>
    </row>
    <row r="882989" spans="2:4">
      <c r="B882989" s="334"/>
      <c r="D882989" s="335"/>
    </row>
    <row r="882990" spans="2:4">
      <c r="B882990" s="334"/>
      <c r="D882990" s="335"/>
    </row>
    <row r="882991" spans="2:4">
      <c r="B882991" s="334"/>
      <c r="D882991" s="335"/>
    </row>
    <row r="882992" spans="2:4">
      <c r="B882992" s="334"/>
      <c r="D882992" s="335"/>
    </row>
    <row r="882993" spans="2:4">
      <c r="B882993" s="334"/>
      <c r="D882993" s="335"/>
    </row>
    <row r="882994" spans="2:4">
      <c r="B882994" s="334"/>
      <c r="D882994" s="335"/>
    </row>
    <row r="882995" spans="2:4">
      <c r="B882995" s="334"/>
      <c r="D882995" s="335"/>
    </row>
    <row r="882996" spans="2:4">
      <c r="B882996" s="334"/>
      <c r="D882996" s="335"/>
    </row>
    <row r="882997" spans="2:4">
      <c r="B882997" s="334"/>
      <c r="D882997" s="335"/>
    </row>
    <row r="882998" spans="2:4">
      <c r="B882998" s="334"/>
      <c r="D882998" s="335"/>
    </row>
    <row r="882999" spans="2:4">
      <c r="B882999" s="334"/>
      <c r="D882999" s="335"/>
    </row>
    <row r="883000" spans="2:4">
      <c r="B883000" s="334"/>
      <c r="D883000" s="335"/>
    </row>
    <row r="883001" spans="2:4">
      <c r="B883001" s="334"/>
      <c r="D883001" s="335"/>
    </row>
    <row r="883002" spans="2:4">
      <c r="B883002" s="334"/>
      <c r="D883002" s="335"/>
    </row>
    <row r="883003" spans="2:4">
      <c r="B883003" s="334"/>
      <c r="D883003" s="335"/>
    </row>
    <row r="883004" spans="2:4">
      <c r="B883004" s="334"/>
      <c r="D883004" s="335"/>
    </row>
    <row r="883005" spans="2:4">
      <c r="B883005" s="334"/>
      <c r="D883005" s="335"/>
    </row>
    <row r="883006" spans="2:4">
      <c r="B883006" s="334"/>
      <c r="D883006" s="335"/>
    </row>
    <row r="883007" spans="2:4">
      <c r="B883007" s="334"/>
      <c r="D883007" s="335"/>
    </row>
    <row r="883008" spans="2:4">
      <c r="B883008" s="334"/>
      <c r="D883008" s="335"/>
    </row>
    <row r="883009" spans="2:4">
      <c r="B883009" s="334"/>
      <c r="D883009" s="335"/>
    </row>
    <row r="883010" spans="2:4">
      <c r="B883010" s="334"/>
      <c r="D883010" s="335"/>
    </row>
    <row r="883011" spans="2:4">
      <c r="B883011" s="334"/>
      <c r="D883011" s="335"/>
    </row>
    <row r="883012" spans="2:4">
      <c r="B883012" s="334"/>
      <c r="D883012" s="335"/>
    </row>
    <row r="883013" spans="2:4">
      <c r="B883013" s="334"/>
      <c r="D883013" s="335"/>
    </row>
    <row r="883014" spans="2:4">
      <c r="B883014" s="334"/>
      <c r="D883014" s="335"/>
    </row>
    <row r="883015" spans="2:4">
      <c r="B883015" s="334"/>
      <c r="D883015" s="335"/>
    </row>
    <row r="883016" spans="2:4">
      <c r="B883016" s="334"/>
      <c r="D883016" s="335"/>
    </row>
    <row r="883017" spans="2:4">
      <c r="B883017" s="334"/>
      <c r="D883017" s="335"/>
    </row>
    <row r="883018" spans="2:4">
      <c r="B883018" s="334"/>
      <c r="D883018" s="335"/>
    </row>
    <row r="883019" spans="2:4">
      <c r="B883019" s="334"/>
      <c r="D883019" s="335"/>
    </row>
    <row r="883020" spans="2:4">
      <c r="B883020" s="334"/>
      <c r="D883020" s="335"/>
    </row>
    <row r="883021" spans="2:4">
      <c r="B883021" s="334"/>
      <c r="D883021" s="335"/>
    </row>
    <row r="883022" spans="2:4">
      <c r="B883022" s="334"/>
      <c r="D883022" s="335"/>
    </row>
    <row r="883023" spans="2:4">
      <c r="B883023" s="334"/>
      <c r="D883023" s="335"/>
    </row>
    <row r="883024" spans="2:4">
      <c r="B883024" s="334"/>
      <c r="D883024" s="335"/>
    </row>
    <row r="883025" spans="2:4">
      <c r="B883025" s="334"/>
      <c r="D883025" s="335"/>
    </row>
    <row r="883026" spans="2:4">
      <c r="B883026" s="334"/>
      <c r="D883026" s="335"/>
    </row>
    <row r="883027" spans="2:4">
      <c r="B883027" s="334"/>
      <c r="D883027" s="335"/>
    </row>
    <row r="883028" spans="2:4">
      <c r="B883028" s="334"/>
      <c r="D883028" s="335"/>
    </row>
    <row r="883029" spans="2:4">
      <c r="B883029" s="334"/>
      <c r="D883029" s="335"/>
    </row>
    <row r="883030" spans="2:4">
      <c r="B883030" s="334"/>
      <c r="D883030" s="335"/>
    </row>
    <row r="883031" spans="2:4">
      <c r="B883031" s="334"/>
      <c r="D883031" s="335"/>
    </row>
    <row r="883032" spans="2:4">
      <c r="B883032" s="334"/>
      <c r="D883032" s="335"/>
    </row>
    <row r="883033" spans="2:4">
      <c r="B883033" s="334"/>
      <c r="D883033" s="335"/>
    </row>
    <row r="883034" spans="2:4">
      <c r="B883034" s="334"/>
      <c r="D883034" s="335"/>
    </row>
    <row r="883035" spans="2:4">
      <c r="B883035" s="334"/>
      <c r="D883035" s="335"/>
    </row>
    <row r="883036" spans="2:4">
      <c r="B883036" s="334"/>
      <c r="D883036" s="335"/>
    </row>
    <row r="883037" spans="2:4">
      <c r="B883037" s="334"/>
      <c r="D883037" s="335"/>
    </row>
    <row r="883038" spans="2:4">
      <c r="B883038" s="334"/>
      <c r="D883038" s="335"/>
    </row>
    <row r="883039" spans="2:4">
      <c r="B883039" s="334"/>
      <c r="D883039" s="335"/>
    </row>
    <row r="883040" spans="2:4">
      <c r="B883040" s="334"/>
      <c r="D883040" s="335"/>
    </row>
    <row r="883041" spans="2:4">
      <c r="B883041" s="334"/>
      <c r="D883041" s="335"/>
    </row>
    <row r="883042" spans="2:4">
      <c r="B883042" s="334"/>
      <c r="D883042" s="335"/>
    </row>
    <row r="883043" spans="2:4">
      <c r="B883043" s="334"/>
      <c r="D883043" s="335"/>
    </row>
    <row r="883044" spans="2:4">
      <c r="B883044" s="334"/>
      <c r="D883044" s="335"/>
    </row>
    <row r="883045" spans="2:4">
      <c r="B883045" s="334"/>
      <c r="D883045" s="335"/>
    </row>
    <row r="883046" spans="2:4">
      <c r="B883046" s="334"/>
      <c r="D883046" s="335"/>
    </row>
    <row r="883047" spans="2:4">
      <c r="B883047" s="334"/>
      <c r="D883047" s="335"/>
    </row>
    <row r="883048" spans="2:4">
      <c r="B883048" s="334"/>
      <c r="D883048" s="335"/>
    </row>
    <row r="883049" spans="2:4">
      <c r="B883049" s="334"/>
      <c r="D883049" s="335"/>
    </row>
    <row r="883050" spans="2:4">
      <c r="B883050" s="334"/>
      <c r="D883050" s="335"/>
    </row>
    <row r="883051" spans="2:4">
      <c r="B883051" s="334"/>
      <c r="D883051" s="335"/>
    </row>
    <row r="883052" spans="2:4">
      <c r="B883052" s="334"/>
      <c r="D883052" s="335"/>
    </row>
    <row r="883053" spans="2:4">
      <c r="B883053" s="334"/>
      <c r="D883053" s="335"/>
    </row>
    <row r="883054" spans="2:4">
      <c r="B883054" s="334"/>
      <c r="D883054" s="335"/>
    </row>
    <row r="883055" spans="2:4">
      <c r="B883055" s="334"/>
      <c r="D883055" s="335"/>
    </row>
    <row r="883056" spans="2:4">
      <c r="B883056" s="334"/>
      <c r="D883056" s="335"/>
    </row>
    <row r="883057" spans="2:4">
      <c r="B883057" s="334"/>
      <c r="D883057" s="335"/>
    </row>
    <row r="883058" spans="2:4">
      <c r="B883058" s="334"/>
      <c r="D883058" s="335"/>
    </row>
    <row r="883059" spans="2:4">
      <c r="B883059" s="334"/>
      <c r="D883059" s="335"/>
    </row>
    <row r="883060" spans="2:4">
      <c r="B883060" s="334"/>
      <c r="D883060" s="335"/>
    </row>
    <row r="883061" spans="2:4">
      <c r="B883061" s="334"/>
      <c r="D883061" s="335"/>
    </row>
    <row r="883062" spans="2:4">
      <c r="B883062" s="334"/>
      <c r="D883062" s="335"/>
    </row>
    <row r="883063" spans="2:4">
      <c r="B883063" s="334"/>
      <c r="D883063" s="335"/>
    </row>
    <row r="883064" spans="2:4">
      <c r="B883064" s="334"/>
      <c r="D883064" s="335"/>
    </row>
    <row r="883065" spans="2:4">
      <c r="B883065" s="334"/>
      <c r="D883065" s="335"/>
    </row>
    <row r="883066" spans="2:4">
      <c r="B883066" s="334"/>
      <c r="D883066" s="335"/>
    </row>
    <row r="883067" spans="2:4">
      <c r="B883067" s="334"/>
      <c r="D883067" s="335"/>
    </row>
    <row r="883068" spans="2:4">
      <c r="B883068" s="334"/>
      <c r="D883068" s="335"/>
    </row>
    <row r="883069" spans="2:4">
      <c r="B883069" s="334"/>
      <c r="D883069" s="335"/>
    </row>
    <row r="883070" spans="2:4">
      <c r="B883070" s="334"/>
      <c r="D883070" s="335"/>
    </row>
    <row r="883071" spans="2:4">
      <c r="B883071" s="334"/>
      <c r="D883071" s="335"/>
    </row>
    <row r="883072" spans="2:4">
      <c r="B883072" s="334"/>
      <c r="D883072" s="335"/>
    </row>
    <row r="883073" spans="2:4">
      <c r="B883073" s="334"/>
      <c r="D883073" s="335"/>
    </row>
    <row r="883074" spans="2:4">
      <c r="B883074" s="334"/>
      <c r="D883074" s="335"/>
    </row>
    <row r="883075" spans="2:4">
      <c r="B883075" s="334"/>
      <c r="D883075" s="335"/>
    </row>
    <row r="883076" spans="2:4">
      <c r="B883076" s="334"/>
      <c r="D883076" s="335"/>
    </row>
    <row r="883077" spans="2:4">
      <c r="B883077" s="334"/>
      <c r="D883077" s="335"/>
    </row>
    <row r="883078" spans="2:4">
      <c r="B883078" s="334"/>
      <c r="D883078" s="335"/>
    </row>
    <row r="883079" spans="2:4">
      <c r="B883079" s="334"/>
      <c r="D883079" s="335"/>
    </row>
    <row r="883080" spans="2:4">
      <c r="B883080" s="334"/>
      <c r="D883080" s="335"/>
    </row>
    <row r="883081" spans="2:4">
      <c r="B883081" s="334"/>
      <c r="D883081" s="335"/>
    </row>
    <row r="883082" spans="2:4">
      <c r="B883082" s="334"/>
      <c r="D883082" s="335"/>
    </row>
    <row r="883083" spans="2:4">
      <c r="B883083" s="334"/>
      <c r="D883083" s="335"/>
    </row>
    <row r="883084" spans="2:4">
      <c r="B883084" s="334"/>
      <c r="D883084" s="335"/>
    </row>
    <row r="883085" spans="2:4">
      <c r="B883085" s="334"/>
      <c r="D883085" s="335"/>
    </row>
    <row r="883086" spans="2:4">
      <c r="B883086" s="334"/>
      <c r="D883086" s="335"/>
    </row>
    <row r="883087" spans="2:4">
      <c r="B883087" s="334"/>
      <c r="D883087" s="335"/>
    </row>
    <row r="883088" spans="2:4">
      <c r="B883088" s="334"/>
      <c r="D883088" s="335"/>
    </row>
    <row r="883089" spans="2:4">
      <c r="B883089" s="334"/>
      <c r="D883089" s="335"/>
    </row>
    <row r="883090" spans="2:4">
      <c r="B883090" s="334"/>
      <c r="D883090" s="335"/>
    </row>
    <row r="883091" spans="2:4">
      <c r="B883091" s="334"/>
      <c r="D883091" s="335"/>
    </row>
    <row r="883092" spans="2:4">
      <c r="B883092" s="334"/>
      <c r="D883092" s="335"/>
    </row>
    <row r="883093" spans="2:4">
      <c r="B883093" s="334"/>
      <c r="D883093" s="335"/>
    </row>
    <row r="883094" spans="2:4">
      <c r="B883094" s="334"/>
      <c r="D883094" s="335"/>
    </row>
    <row r="883095" spans="2:4">
      <c r="B883095" s="334"/>
      <c r="D883095" s="335"/>
    </row>
    <row r="883096" spans="2:4">
      <c r="B883096" s="334"/>
      <c r="D883096" s="335"/>
    </row>
    <row r="883097" spans="2:4">
      <c r="B883097" s="334"/>
      <c r="D883097" s="335"/>
    </row>
    <row r="883098" spans="2:4">
      <c r="B883098" s="334"/>
      <c r="D883098" s="335"/>
    </row>
    <row r="883099" spans="2:4">
      <c r="B883099" s="334"/>
      <c r="D883099" s="335"/>
    </row>
    <row r="883100" spans="2:4">
      <c r="B883100" s="334"/>
      <c r="D883100" s="335"/>
    </row>
    <row r="883101" spans="2:4">
      <c r="B883101" s="334"/>
      <c r="D883101" s="335"/>
    </row>
    <row r="883102" spans="2:4">
      <c r="B883102" s="334"/>
      <c r="D883102" s="335"/>
    </row>
    <row r="883103" spans="2:4">
      <c r="B883103" s="334"/>
      <c r="D883103" s="335"/>
    </row>
    <row r="883104" spans="2:4">
      <c r="B883104" s="334"/>
      <c r="D883104" s="335"/>
    </row>
    <row r="883105" spans="2:4">
      <c r="B883105" s="334"/>
      <c r="D883105" s="335"/>
    </row>
    <row r="883106" spans="2:4">
      <c r="B883106" s="334"/>
      <c r="D883106" s="335"/>
    </row>
    <row r="883107" spans="2:4">
      <c r="B883107" s="334"/>
      <c r="D883107" s="335"/>
    </row>
    <row r="883108" spans="2:4">
      <c r="B883108" s="334"/>
      <c r="D883108" s="335"/>
    </row>
    <row r="883109" spans="2:4">
      <c r="B883109" s="334"/>
      <c r="D883109" s="335"/>
    </row>
    <row r="883110" spans="2:4">
      <c r="B883110" s="334"/>
      <c r="D883110" s="335"/>
    </row>
    <row r="883111" spans="2:4">
      <c r="B883111" s="334"/>
      <c r="D883111" s="335"/>
    </row>
    <row r="883112" spans="2:4">
      <c r="B883112" s="334"/>
      <c r="D883112" s="335"/>
    </row>
    <row r="883113" spans="2:4">
      <c r="B883113" s="334"/>
      <c r="D883113" s="335"/>
    </row>
    <row r="883114" spans="2:4">
      <c r="B883114" s="334"/>
      <c r="D883114" s="335"/>
    </row>
    <row r="883115" spans="2:4">
      <c r="B883115" s="334"/>
      <c r="D883115" s="335"/>
    </row>
    <row r="883116" spans="2:4">
      <c r="B883116" s="334"/>
      <c r="D883116" s="335"/>
    </row>
    <row r="883117" spans="2:4">
      <c r="B883117" s="334"/>
      <c r="D883117" s="335"/>
    </row>
    <row r="883118" spans="2:4">
      <c r="B883118" s="334"/>
      <c r="D883118" s="335"/>
    </row>
    <row r="883119" spans="2:4">
      <c r="B883119" s="334"/>
      <c r="D883119" s="335"/>
    </row>
    <row r="883120" spans="2:4">
      <c r="B883120" s="334"/>
      <c r="D883120" s="335"/>
    </row>
    <row r="883121" spans="2:4">
      <c r="B883121" s="334"/>
      <c r="D883121" s="335"/>
    </row>
    <row r="883122" spans="2:4">
      <c r="B883122" s="334"/>
      <c r="D883122" s="335"/>
    </row>
    <row r="883123" spans="2:4">
      <c r="B883123" s="334"/>
      <c r="D883123" s="335"/>
    </row>
    <row r="883124" spans="2:4">
      <c r="B883124" s="334"/>
      <c r="D883124" s="335"/>
    </row>
    <row r="883125" spans="2:4">
      <c r="B883125" s="334"/>
      <c r="D883125" s="335"/>
    </row>
    <row r="883126" spans="2:4">
      <c r="B883126" s="334"/>
      <c r="D883126" s="335"/>
    </row>
    <row r="883127" spans="2:4">
      <c r="B883127" s="334"/>
      <c r="D883127" s="335"/>
    </row>
    <row r="883128" spans="2:4">
      <c r="B883128" s="334"/>
      <c r="D883128" s="335"/>
    </row>
    <row r="883129" spans="2:4">
      <c r="B883129" s="334"/>
      <c r="D883129" s="335"/>
    </row>
    <row r="883130" spans="2:4">
      <c r="B883130" s="334"/>
      <c r="D883130" s="335"/>
    </row>
    <row r="883131" spans="2:4">
      <c r="B883131" s="334"/>
      <c r="D883131" s="335"/>
    </row>
    <row r="883132" spans="2:4">
      <c r="B883132" s="334"/>
      <c r="D883132" s="335"/>
    </row>
    <row r="883133" spans="2:4">
      <c r="B883133" s="334"/>
      <c r="D883133" s="335"/>
    </row>
    <row r="883134" spans="2:4">
      <c r="B883134" s="334"/>
      <c r="D883134" s="335"/>
    </row>
    <row r="883135" spans="2:4">
      <c r="B883135" s="334"/>
      <c r="D883135" s="335"/>
    </row>
    <row r="883136" spans="2:4">
      <c r="B883136" s="334"/>
      <c r="D883136" s="335"/>
    </row>
    <row r="883137" spans="2:4">
      <c r="B883137" s="334"/>
      <c r="D883137" s="335"/>
    </row>
    <row r="883138" spans="2:4">
      <c r="B883138" s="334"/>
      <c r="D883138" s="335"/>
    </row>
    <row r="883139" spans="2:4">
      <c r="B883139" s="334"/>
      <c r="D883139" s="335"/>
    </row>
    <row r="883140" spans="2:4">
      <c r="B883140" s="334"/>
      <c r="D883140" s="335"/>
    </row>
    <row r="883141" spans="2:4">
      <c r="B883141" s="334"/>
      <c r="D883141" s="335"/>
    </row>
    <row r="883142" spans="2:4">
      <c r="B883142" s="334"/>
      <c r="D883142" s="335"/>
    </row>
    <row r="883143" spans="2:4">
      <c r="B883143" s="334"/>
      <c r="D883143" s="335"/>
    </row>
    <row r="883144" spans="2:4">
      <c r="B883144" s="334"/>
      <c r="D883144" s="335"/>
    </row>
    <row r="883145" spans="2:4">
      <c r="B883145" s="334"/>
      <c r="D883145" s="335"/>
    </row>
    <row r="883146" spans="2:4">
      <c r="B883146" s="334"/>
      <c r="D883146" s="335"/>
    </row>
    <row r="883147" spans="2:4">
      <c r="B883147" s="334"/>
      <c r="D883147" s="335"/>
    </row>
    <row r="883148" spans="2:4">
      <c r="B883148" s="334"/>
      <c r="D883148" s="335"/>
    </row>
    <row r="883149" spans="2:4">
      <c r="B883149" s="334"/>
      <c r="D883149" s="335"/>
    </row>
    <row r="883150" spans="2:4">
      <c r="B883150" s="334"/>
      <c r="D883150" s="335"/>
    </row>
    <row r="883151" spans="2:4">
      <c r="B883151" s="334"/>
      <c r="D883151" s="335"/>
    </row>
    <row r="883152" spans="2:4">
      <c r="B883152" s="334"/>
      <c r="D883152" s="335"/>
    </row>
    <row r="883153" spans="2:4">
      <c r="B883153" s="334"/>
      <c r="D883153" s="335"/>
    </row>
    <row r="883154" spans="2:4">
      <c r="B883154" s="334"/>
      <c r="D883154" s="335"/>
    </row>
    <row r="883155" spans="2:4">
      <c r="B883155" s="334"/>
      <c r="D883155" s="335"/>
    </row>
    <row r="883156" spans="2:4">
      <c r="B883156" s="334"/>
      <c r="D883156" s="335"/>
    </row>
    <row r="883157" spans="2:4">
      <c r="B883157" s="334"/>
      <c r="D883157" s="335"/>
    </row>
    <row r="883158" spans="2:4">
      <c r="B883158" s="334"/>
      <c r="D883158" s="335"/>
    </row>
    <row r="883159" spans="2:4">
      <c r="B883159" s="334"/>
      <c r="D883159" s="335"/>
    </row>
    <row r="883160" spans="2:4">
      <c r="B883160" s="334"/>
      <c r="D883160" s="335"/>
    </row>
    <row r="883161" spans="2:4">
      <c r="B883161" s="334"/>
      <c r="D883161" s="335"/>
    </row>
    <row r="883162" spans="2:4">
      <c r="B883162" s="334"/>
      <c r="D883162" s="335"/>
    </row>
    <row r="883163" spans="2:4">
      <c r="B883163" s="334"/>
      <c r="D883163" s="335"/>
    </row>
    <row r="883164" spans="2:4">
      <c r="B883164" s="334"/>
      <c r="D883164" s="335"/>
    </row>
    <row r="883165" spans="2:4">
      <c r="B883165" s="334"/>
      <c r="D883165" s="335"/>
    </row>
    <row r="883166" spans="2:4">
      <c r="B883166" s="334"/>
      <c r="D883166" s="335"/>
    </row>
    <row r="883167" spans="2:4">
      <c r="B883167" s="334"/>
      <c r="D883167" s="335"/>
    </row>
    <row r="883168" spans="2:4">
      <c r="B883168" s="334"/>
      <c r="D883168" s="335"/>
    </row>
    <row r="883169" spans="2:4">
      <c r="B883169" s="334"/>
      <c r="D883169" s="335"/>
    </row>
    <row r="883170" spans="2:4">
      <c r="B883170" s="334"/>
      <c r="D883170" s="335"/>
    </row>
    <row r="883171" spans="2:4">
      <c r="B883171" s="334"/>
      <c r="D883171" s="335"/>
    </row>
    <row r="883172" spans="2:4">
      <c r="B883172" s="334"/>
      <c r="D883172" s="335"/>
    </row>
    <row r="883173" spans="2:4">
      <c r="B883173" s="334"/>
      <c r="D883173" s="335"/>
    </row>
    <row r="883174" spans="2:4">
      <c r="B883174" s="334"/>
      <c r="D883174" s="335"/>
    </row>
    <row r="883175" spans="2:4">
      <c r="B883175" s="334"/>
      <c r="D883175" s="335"/>
    </row>
    <row r="883176" spans="2:4">
      <c r="B883176" s="334"/>
      <c r="D883176" s="335"/>
    </row>
    <row r="883177" spans="2:4">
      <c r="B883177" s="334"/>
      <c r="D883177" s="335"/>
    </row>
    <row r="883178" spans="2:4">
      <c r="B883178" s="334"/>
      <c r="D883178" s="335"/>
    </row>
    <row r="883179" spans="2:4">
      <c r="B883179" s="334"/>
      <c r="D883179" s="335"/>
    </row>
    <row r="883180" spans="2:4">
      <c r="B883180" s="334"/>
      <c r="D883180" s="335"/>
    </row>
    <row r="883181" spans="2:4">
      <c r="B883181" s="334"/>
      <c r="D883181" s="335"/>
    </row>
    <row r="883182" spans="2:4">
      <c r="B883182" s="334"/>
      <c r="D883182" s="335"/>
    </row>
    <row r="883183" spans="2:4">
      <c r="B883183" s="334"/>
      <c r="D883183" s="335"/>
    </row>
    <row r="883184" spans="2:4">
      <c r="B883184" s="334"/>
      <c r="D883184" s="335"/>
    </row>
    <row r="883185" spans="2:4">
      <c r="B883185" s="334"/>
      <c r="D883185" s="335"/>
    </row>
    <row r="883186" spans="2:4">
      <c r="B883186" s="334"/>
      <c r="D883186" s="335"/>
    </row>
    <row r="883187" spans="2:4">
      <c r="B883187" s="334"/>
      <c r="D883187" s="335"/>
    </row>
    <row r="883188" spans="2:4">
      <c r="B883188" s="334"/>
      <c r="D883188" s="335"/>
    </row>
    <row r="883189" spans="2:4">
      <c r="B883189" s="334"/>
      <c r="D883189" s="335"/>
    </row>
    <row r="883190" spans="2:4">
      <c r="B883190" s="334"/>
      <c r="D883190" s="335"/>
    </row>
    <row r="883191" spans="2:4">
      <c r="B883191" s="334"/>
      <c r="D883191" s="335"/>
    </row>
    <row r="883192" spans="2:4">
      <c r="B883192" s="334"/>
      <c r="D883192" s="335"/>
    </row>
    <row r="883193" spans="2:4">
      <c r="B883193" s="334"/>
      <c r="D883193" s="335"/>
    </row>
    <row r="883194" spans="2:4">
      <c r="B883194" s="334"/>
      <c r="D883194" s="335"/>
    </row>
    <row r="883195" spans="2:4">
      <c r="B883195" s="334"/>
      <c r="D883195" s="335"/>
    </row>
    <row r="883196" spans="2:4">
      <c r="B883196" s="334"/>
      <c r="D883196" s="335"/>
    </row>
    <row r="883197" spans="2:4">
      <c r="B883197" s="334"/>
      <c r="D883197" s="335"/>
    </row>
    <row r="883198" spans="2:4">
      <c r="B883198" s="334"/>
      <c r="D883198" s="335"/>
    </row>
    <row r="883199" spans="2:4">
      <c r="B883199" s="334"/>
      <c r="D883199" s="335"/>
    </row>
    <row r="883200" spans="2:4">
      <c r="B883200" s="334"/>
      <c r="D883200" s="335"/>
    </row>
    <row r="883201" spans="2:4">
      <c r="B883201" s="334"/>
      <c r="D883201" s="335"/>
    </row>
    <row r="883202" spans="2:4">
      <c r="B883202" s="334"/>
      <c r="D883202" s="335"/>
    </row>
    <row r="883203" spans="2:4">
      <c r="B883203" s="334"/>
      <c r="D883203" s="335"/>
    </row>
    <row r="883204" spans="2:4">
      <c r="B883204" s="334"/>
      <c r="D883204" s="335"/>
    </row>
    <row r="883205" spans="2:4">
      <c r="B883205" s="334"/>
      <c r="D883205" s="335"/>
    </row>
    <row r="883206" spans="2:4">
      <c r="B883206" s="334"/>
      <c r="D883206" s="335"/>
    </row>
    <row r="883207" spans="2:4">
      <c r="B883207" s="334"/>
      <c r="D883207" s="335"/>
    </row>
    <row r="883208" spans="2:4">
      <c r="B883208" s="334"/>
      <c r="D883208" s="335"/>
    </row>
    <row r="883209" spans="2:4">
      <c r="B883209" s="334"/>
      <c r="D883209" s="335"/>
    </row>
    <row r="883210" spans="2:4">
      <c r="B883210" s="334"/>
      <c r="D883210" s="335"/>
    </row>
    <row r="883211" spans="2:4">
      <c r="B883211" s="334"/>
      <c r="D883211" s="335"/>
    </row>
    <row r="883212" spans="2:4">
      <c r="B883212" s="334"/>
      <c r="D883212" s="335"/>
    </row>
    <row r="883213" spans="2:4">
      <c r="B883213" s="334"/>
      <c r="D883213" s="335"/>
    </row>
    <row r="883214" spans="2:4">
      <c r="B883214" s="334"/>
      <c r="D883214" s="335"/>
    </row>
    <row r="883215" spans="2:4">
      <c r="B883215" s="334"/>
      <c r="D883215" s="335"/>
    </row>
    <row r="883216" spans="2:4">
      <c r="B883216" s="334"/>
      <c r="D883216" s="335"/>
    </row>
    <row r="883217" spans="2:4">
      <c r="B883217" s="334"/>
      <c r="D883217" s="335"/>
    </row>
    <row r="883218" spans="2:4">
      <c r="B883218" s="334"/>
      <c r="D883218" s="335"/>
    </row>
    <row r="883219" spans="2:4">
      <c r="B883219" s="334"/>
      <c r="D883219" s="335"/>
    </row>
    <row r="883220" spans="2:4">
      <c r="B883220" s="334"/>
      <c r="D883220" s="335"/>
    </row>
    <row r="883221" spans="2:4">
      <c r="B883221" s="334"/>
      <c r="D883221" s="335"/>
    </row>
    <row r="883222" spans="2:4">
      <c r="B883222" s="334"/>
      <c r="D883222" s="335"/>
    </row>
    <row r="883223" spans="2:4">
      <c r="B883223" s="334"/>
      <c r="D883223" s="335"/>
    </row>
    <row r="883224" spans="2:4">
      <c r="B883224" s="334"/>
      <c r="D883224" s="335"/>
    </row>
    <row r="883225" spans="2:4">
      <c r="B883225" s="334"/>
      <c r="D883225" s="335"/>
    </row>
    <row r="883226" spans="2:4">
      <c r="B883226" s="334"/>
      <c r="D883226" s="335"/>
    </row>
    <row r="883227" spans="2:4">
      <c r="B883227" s="334"/>
      <c r="D883227" s="335"/>
    </row>
    <row r="883228" spans="2:4">
      <c r="B883228" s="334"/>
      <c r="D883228" s="335"/>
    </row>
    <row r="883229" spans="2:4">
      <c r="B883229" s="334"/>
      <c r="D883229" s="335"/>
    </row>
    <row r="883230" spans="2:4">
      <c r="B883230" s="334"/>
      <c r="D883230" s="335"/>
    </row>
    <row r="883231" spans="2:4">
      <c r="B883231" s="334"/>
      <c r="D883231" s="335"/>
    </row>
    <row r="883232" spans="2:4">
      <c r="B883232" s="334"/>
      <c r="D883232" s="335"/>
    </row>
    <row r="883233" spans="2:4">
      <c r="B883233" s="334"/>
      <c r="D883233" s="335"/>
    </row>
    <row r="883234" spans="2:4">
      <c r="B883234" s="334"/>
      <c r="D883234" s="335"/>
    </row>
    <row r="883235" spans="2:4">
      <c r="B883235" s="334"/>
      <c r="D883235" s="335"/>
    </row>
    <row r="883236" spans="2:4">
      <c r="B883236" s="334"/>
      <c r="D883236" s="335"/>
    </row>
    <row r="883237" spans="2:4">
      <c r="B883237" s="334"/>
      <c r="D883237" s="335"/>
    </row>
    <row r="883238" spans="2:4">
      <c r="B883238" s="334"/>
      <c r="D883238" s="335"/>
    </row>
    <row r="883239" spans="2:4">
      <c r="B883239" s="334"/>
      <c r="D883239" s="335"/>
    </row>
    <row r="883240" spans="2:4">
      <c r="B883240" s="334"/>
      <c r="D883240" s="335"/>
    </row>
    <row r="883241" spans="2:4">
      <c r="B883241" s="334"/>
      <c r="D883241" s="335"/>
    </row>
    <row r="883242" spans="2:4">
      <c r="B883242" s="334"/>
      <c r="D883242" s="335"/>
    </row>
    <row r="883243" spans="2:4">
      <c r="B883243" s="334"/>
      <c r="D883243" s="335"/>
    </row>
    <row r="883244" spans="2:4">
      <c r="B883244" s="334"/>
      <c r="D883244" s="335"/>
    </row>
    <row r="883245" spans="2:4">
      <c r="B883245" s="334"/>
      <c r="D883245" s="335"/>
    </row>
    <row r="883246" spans="2:4">
      <c r="B883246" s="334"/>
      <c r="D883246" s="335"/>
    </row>
    <row r="883247" spans="2:4">
      <c r="B883247" s="334"/>
      <c r="D883247" s="335"/>
    </row>
    <row r="883248" spans="2:4">
      <c r="B883248" s="334"/>
      <c r="D883248" s="335"/>
    </row>
    <row r="883249" spans="2:4">
      <c r="B883249" s="334"/>
      <c r="D883249" s="335"/>
    </row>
    <row r="883250" spans="2:4">
      <c r="B883250" s="334"/>
      <c r="D883250" s="335"/>
    </row>
    <row r="883251" spans="2:4">
      <c r="B883251" s="334"/>
      <c r="D883251" s="335"/>
    </row>
    <row r="883252" spans="2:4">
      <c r="B883252" s="334"/>
      <c r="D883252" s="335"/>
    </row>
    <row r="883253" spans="2:4">
      <c r="B883253" s="334"/>
      <c r="D883253" s="335"/>
    </row>
    <row r="883254" spans="2:4">
      <c r="B883254" s="334"/>
      <c r="D883254" s="335"/>
    </row>
    <row r="883255" spans="2:4">
      <c r="B883255" s="334"/>
      <c r="D883255" s="335"/>
    </row>
    <row r="883256" spans="2:4">
      <c r="B883256" s="334"/>
      <c r="D883256" s="335"/>
    </row>
    <row r="883257" spans="2:4">
      <c r="B883257" s="334"/>
      <c r="D883257" s="335"/>
    </row>
    <row r="883258" spans="2:4">
      <c r="B883258" s="334"/>
      <c r="D883258" s="335"/>
    </row>
    <row r="883259" spans="2:4">
      <c r="B883259" s="334"/>
      <c r="D883259" s="335"/>
    </row>
    <row r="883260" spans="2:4">
      <c r="B883260" s="334"/>
      <c r="D883260" s="335"/>
    </row>
    <row r="883261" spans="2:4">
      <c r="B883261" s="334"/>
      <c r="D883261" s="335"/>
    </row>
    <row r="883262" spans="2:4">
      <c r="B883262" s="334"/>
      <c r="D883262" s="335"/>
    </row>
    <row r="883263" spans="2:4">
      <c r="B883263" s="334"/>
      <c r="D883263" s="335"/>
    </row>
    <row r="883264" spans="2:4">
      <c r="B883264" s="334"/>
      <c r="D883264" s="335"/>
    </row>
    <row r="883265" spans="2:4">
      <c r="B883265" s="334"/>
      <c r="D883265" s="335"/>
    </row>
    <row r="883266" spans="2:4">
      <c r="B883266" s="334"/>
      <c r="D883266" s="335"/>
    </row>
    <row r="883267" spans="2:4">
      <c r="B883267" s="334"/>
      <c r="D883267" s="335"/>
    </row>
    <row r="883268" spans="2:4">
      <c r="B883268" s="334"/>
      <c r="D883268" s="335"/>
    </row>
    <row r="883269" spans="2:4">
      <c r="B883269" s="334"/>
      <c r="D883269" s="335"/>
    </row>
    <row r="883270" spans="2:4">
      <c r="B883270" s="334"/>
      <c r="D883270" s="335"/>
    </row>
    <row r="883271" spans="2:4">
      <c r="B883271" s="334"/>
      <c r="D883271" s="335"/>
    </row>
    <row r="883272" spans="2:4">
      <c r="B883272" s="334"/>
      <c r="D883272" s="335"/>
    </row>
    <row r="883273" spans="2:4">
      <c r="B883273" s="334"/>
      <c r="D883273" s="335"/>
    </row>
    <row r="883274" spans="2:4">
      <c r="B883274" s="334"/>
      <c r="D883274" s="335"/>
    </row>
    <row r="883275" spans="2:4">
      <c r="B883275" s="334"/>
      <c r="D883275" s="335"/>
    </row>
    <row r="883276" spans="2:4">
      <c r="B883276" s="334"/>
      <c r="D883276" s="335"/>
    </row>
    <row r="883277" spans="2:4">
      <c r="B883277" s="334"/>
      <c r="D883277" s="335"/>
    </row>
    <row r="883278" spans="2:4">
      <c r="B883278" s="334"/>
      <c r="D883278" s="335"/>
    </row>
    <row r="883279" spans="2:4">
      <c r="B883279" s="334"/>
      <c r="D883279" s="335"/>
    </row>
    <row r="883280" spans="2:4">
      <c r="B883280" s="334"/>
      <c r="D883280" s="335"/>
    </row>
    <row r="883281" spans="2:4">
      <c r="B883281" s="334"/>
      <c r="D883281" s="335"/>
    </row>
    <row r="883282" spans="2:4">
      <c r="B883282" s="334"/>
      <c r="D883282" s="335"/>
    </row>
    <row r="883283" spans="2:4">
      <c r="B883283" s="334"/>
      <c r="D883283" s="335"/>
    </row>
    <row r="883284" spans="2:4">
      <c r="B883284" s="334"/>
      <c r="D883284" s="335"/>
    </row>
    <row r="883285" spans="2:4">
      <c r="B883285" s="334"/>
      <c r="D883285" s="335"/>
    </row>
    <row r="883286" spans="2:4">
      <c r="B883286" s="334"/>
      <c r="D883286" s="335"/>
    </row>
    <row r="883287" spans="2:4">
      <c r="B883287" s="334"/>
      <c r="D883287" s="335"/>
    </row>
    <row r="883288" spans="2:4">
      <c r="B883288" s="334"/>
      <c r="D883288" s="335"/>
    </row>
    <row r="883289" spans="2:4">
      <c r="B883289" s="334"/>
      <c r="D883289" s="335"/>
    </row>
    <row r="883290" spans="2:4">
      <c r="B883290" s="334"/>
      <c r="D883290" s="335"/>
    </row>
    <row r="883291" spans="2:4">
      <c r="B883291" s="334"/>
      <c r="D883291" s="335"/>
    </row>
    <row r="883292" spans="2:4">
      <c r="B883292" s="334"/>
      <c r="D883292" s="335"/>
    </row>
    <row r="883293" spans="2:4">
      <c r="B883293" s="334"/>
      <c r="D883293" s="335"/>
    </row>
    <row r="883294" spans="2:4">
      <c r="B883294" s="334"/>
      <c r="D883294" s="335"/>
    </row>
    <row r="883295" spans="2:4">
      <c r="B883295" s="334"/>
      <c r="D883295" s="335"/>
    </row>
    <row r="883296" spans="2:4">
      <c r="B883296" s="334"/>
      <c r="D883296" s="335"/>
    </row>
    <row r="883297" spans="2:4">
      <c r="B883297" s="334"/>
      <c r="D883297" s="335"/>
    </row>
    <row r="883298" spans="2:4">
      <c r="B883298" s="334"/>
      <c r="D883298" s="335"/>
    </row>
    <row r="883299" spans="2:4">
      <c r="B883299" s="334"/>
      <c r="D883299" s="335"/>
    </row>
    <row r="883300" spans="2:4">
      <c r="B883300" s="334"/>
      <c r="D883300" s="335"/>
    </row>
    <row r="883301" spans="2:4">
      <c r="B883301" s="334"/>
      <c r="D883301" s="335"/>
    </row>
    <row r="883302" spans="2:4">
      <c r="B883302" s="334"/>
      <c r="D883302" s="335"/>
    </row>
    <row r="883303" spans="2:4">
      <c r="B883303" s="334"/>
      <c r="D883303" s="335"/>
    </row>
    <row r="883304" spans="2:4">
      <c r="B883304" s="334"/>
      <c r="D883304" s="335"/>
    </row>
    <row r="883305" spans="2:4">
      <c r="B883305" s="334"/>
      <c r="D883305" s="335"/>
    </row>
    <row r="883306" spans="2:4">
      <c r="B883306" s="334"/>
      <c r="D883306" s="335"/>
    </row>
    <row r="883307" spans="2:4">
      <c r="B883307" s="334"/>
      <c r="D883307" s="335"/>
    </row>
    <row r="883308" spans="2:4">
      <c r="B883308" s="334"/>
      <c r="D883308" s="335"/>
    </row>
    <row r="883309" spans="2:4">
      <c r="B883309" s="334"/>
      <c r="D883309" s="335"/>
    </row>
    <row r="883310" spans="2:4">
      <c r="B883310" s="334"/>
      <c r="D883310" s="335"/>
    </row>
    <row r="883311" spans="2:4">
      <c r="B883311" s="334"/>
      <c r="D883311" s="335"/>
    </row>
    <row r="883312" spans="2:4">
      <c r="B883312" s="334"/>
      <c r="D883312" s="335"/>
    </row>
    <row r="883313" spans="2:4">
      <c r="B883313" s="334"/>
      <c r="D883313" s="335"/>
    </row>
    <row r="883314" spans="2:4">
      <c r="B883314" s="334"/>
      <c r="D883314" s="335"/>
    </row>
    <row r="883315" spans="2:4">
      <c r="B883315" s="334"/>
      <c r="D883315" s="335"/>
    </row>
    <row r="883316" spans="2:4">
      <c r="B883316" s="334"/>
      <c r="D883316" s="335"/>
    </row>
    <row r="883317" spans="2:4">
      <c r="B883317" s="334"/>
      <c r="D883317" s="335"/>
    </row>
    <row r="883318" spans="2:4">
      <c r="B883318" s="334"/>
      <c r="D883318" s="335"/>
    </row>
    <row r="883319" spans="2:4">
      <c r="B883319" s="334"/>
      <c r="D883319" s="335"/>
    </row>
    <row r="883320" spans="2:4">
      <c r="B883320" s="334"/>
      <c r="D883320" s="335"/>
    </row>
    <row r="883321" spans="2:4">
      <c r="B883321" s="334"/>
      <c r="D883321" s="335"/>
    </row>
    <row r="883322" spans="2:4">
      <c r="B883322" s="334"/>
      <c r="D883322" s="335"/>
    </row>
    <row r="883323" spans="2:4">
      <c r="B883323" s="334"/>
      <c r="D883323" s="335"/>
    </row>
    <row r="883324" spans="2:4">
      <c r="B883324" s="334"/>
      <c r="D883324" s="335"/>
    </row>
    <row r="883325" spans="2:4">
      <c r="B883325" s="334"/>
      <c r="D883325" s="335"/>
    </row>
    <row r="883326" spans="2:4">
      <c r="B883326" s="334"/>
      <c r="D883326" s="335"/>
    </row>
    <row r="883327" spans="2:4">
      <c r="B883327" s="334"/>
      <c r="D883327" s="335"/>
    </row>
    <row r="883328" spans="2:4">
      <c r="B883328" s="334"/>
      <c r="D883328" s="335"/>
    </row>
    <row r="883329" spans="2:4">
      <c r="B883329" s="334"/>
      <c r="D883329" s="335"/>
    </row>
    <row r="883330" spans="2:4">
      <c r="B883330" s="334"/>
      <c r="D883330" s="335"/>
    </row>
    <row r="883331" spans="2:4">
      <c r="B883331" s="334"/>
      <c r="D883331" s="335"/>
    </row>
    <row r="883332" spans="2:4">
      <c r="B883332" s="334"/>
      <c r="D883332" s="335"/>
    </row>
    <row r="883333" spans="2:4">
      <c r="B883333" s="334"/>
      <c r="D883333" s="335"/>
    </row>
    <row r="883334" spans="2:4">
      <c r="B883334" s="334"/>
      <c r="D883334" s="335"/>
    </row>
    <row r="883335" spans="2:4">
      <c r="B883335" s="334"/>
      <c r="D883335" s="335"/>
    </row>
    <row r="883336" spans="2:4">
      <c r="B883336" s="334"/>
      <c r="D883336" s="335"/>
    </row>
    <row r="883337" spans="2:4">
      <c r="B883337" s="334"/>
      <c r="D883337" s="335"/>
    </row>
    <row r="883338" spans="2:4">
      <c r="B883338" s="334"/>
      <c r="D883338" s="335"/>
    </row>
    <row r="883339" spans="2:4">
      <c r="B883339" s="334"/>
      <c r="D883339" s="335"/>
    </row>
    <row r="883340" spans="2:4">
      <c r="B883340" s="334"/>
      <c r="D883340" s="335"/>
    </row>
    <row r="883341" spans="2:4">
      <c r="B883341" s="334"/>
      <c r="D883341" s="335"/>
    </row>
    <row r="883342" spans="2:4">
      <c r="B883342" s="334"/>
      <c r="D883342" s="335"/>
    </row>
    <row r="883343" spans="2:4">
      <c r="B883343" s="334"/>
      <c r="D883343" s="335"/>
    </row>
    <row r="883344" spans="2:4">
      <c r="B883344" s="334"/>
      <c r="D883344" s="335"/>
    </row>
    <row r="883345" spans="2:4">
      <c r="B883345" s="334"/>
      <c r="D883345" s="335"/>
    </row>
    <row r="883346" spans="2:4">
      <c r="B883346" s="334"/>
      <c r="D883346" s="335"/>
    </row>
    <row r="883347" spans="2:4">
      <c r="B883347" s="334"/>
      <c r="D883347" s="335"/>
    </row>
    <row r="883348" spans="2:4">
      <c r="B883348" s="334"/>
      <c r="D883348" s="335"/>
    </row>
    <row r="883349" spans="2:4">
      <c r="B883349" s="334"/>
      <c r="D883349" s="335"/>
    </row>
    <row r="883350" spans="2:4">
      <c r="B883350" s="334"/>
      <c r="D883350" s="335"/>
    </row>
    <row r="883351" spans="2:4">
      <c r="B883351" s="334"/>
      <c r="D883351" s="335"/>
    </row>
    <row r="883352" spans="2:4">
      <c r="B883352" s="334"/>
      <c r="D883352" s="335"/>
    </row>
    <row r="883353" spans="2:4">
      <c r="B883353" s="334"/>
      <c r="D883353" s="335"/>
    </row>
    <row r="883354" spans="2:4">
      <c r="B883354" s="334"/>
      <c r="D883354" s="335"/>
    </row>
    <row r="883355" spans="2:4">
      <c r="B883355" s="334"/>
      <c r="D883355" s="335"/>
    </row>
    <row r="883356" spans="2:4">
      <c r="B883356" s="334"/>
      <c r="D883356" s="335"/>
    </row>
    <row r="883357" spans="2:4">
      <c r="B883357" s="334"/>
      <c r="D883357" s="335"/>
    </row>
    <row r="883358" spans="2:4">
      <c r="B883358" s="334"/>
      <c r="D883358" s="335"/>
    </row>
    <row r="883359" spans="2:4">
      <c r="B883359" s="334"/>
      <c r="D883359" s="335"/>
    </row>
    <row r="883360" spans="2:4">
      <c r="B883360" s="334"/>
      <c r="D883360" s="335"/>
    </row>
    <row r="883361" spans="2:4">
      <c r="B883361" s="334"/>
      <c r="D883361" s="335"/>
    </row>
    <row r="883362" spans="2:4">
      <c r="B883362" s="334"/>
      <c r="D883362" s="335"/>
    </row>
    <row r="883363" spans="2:4">
      <c r="B883363" s="334"/>
      <c r="D883363" s="335"/>
    </row>
    <row r="883364" spans="2:4">
      <c r="B883364" s="334"/>
      <c r="D883364" s="335"/>
    </row>
    <row r="883365" spans="2:4">
      <c r="B883365" s="334"/>
      <c r="D883365" s="335"/>
    </row>
    <row r="883366" spans="2:4">
      <c r="B883366" s="334"/>
      <c r="D883366" s="335"/>
    </row>
    <row r="883367" spans="2:4">
      <c r="B883367" s="334"/>
      <c r="D883367" s="335"/>
    </row>
    <row r="883368" spans="2:4">
      <c r="B883368" s="334"/>
      <c r="D883368" s="335"/>
    </row>
    <row r="883369" spans="2:4">
      <c r="B883369" s="334"/>
      <c r="D883369" s="335"/>
    </row>
    <row r="883370" spans="2:4">
      <c r="B883370" s="334"/>
      <c r="D883370" s="335"/>
    </row>
    <row r="883371" spans="2:4">
      <c r="B883371" s="334"/>
      <c r="D883371" s="335"/>
    </row>
    <row r="883372" spans="2:4">
      <c r="B883372" s="334"/>
      <c r="D883372" s="335"/>
    </row>
    <row r="883373" spans="2:4">
      <c r="B883373" s="334"/>
      <c r="D883373" s="335"/>
    </row>
    <row r="883374" spans="2:4">
      <c r="B883374" s="334"/>
      <c r="D883374" s="335"/>
    </row>
    <row r="883375" spans="2:4">
      <c r="B883375" s="334"/>
      <c r="D883375" s="335"/>
    </row>
    <row r="883376" spans="2:4">
      <c r="B883376" s="334"/>
      <c r="D883376" s="335"/>
    </row>
    <row r="883377" spans="2:4">
      <c r="B883377" s="334"/>
      <c r="D883377" s="335"/>
    </row>
    <row r="883378" spans="2:4">
      <c r="B883378" s="334"/>
      <c r="D883378" s="335"/>
    </row>
    <row r="883379" spans="2:4">
      <c r="B883379" s="334"/>
      <c r="D883379" s="335"/>
    </row>
    <row r="883380" spans="2:4">
      <c r="B883380" s="334"/>
      <c r="D883380" s="335"/>
    </row>
    <row r="883381" spans="2:4">
      <c r="B883381" s="334"/>
      <c r="D883381" s="335"/>
    </row>
    <row r="883382" spans="2:4">
      <c r="B883382" s="334"/>
      <c r="D883382" s="335"/>
    </row>
    <row r="883383" spans="2:4">
      <c r="B883383" s="334"/>
      <c r="D883383" s="335"/>
    </row>
    <row r="883384" spans="2:4">
      <c r="B883384" s="334"/>
      <c r="D883384" s="335"/>
    </row>
    <row r="883385" spans="2:4">
      <c r="B883385" s="334"/>
      <c r="D883385" s="335"/>
    </row>
    <row r="883386" spans="2:4">
      <c r="B883386" s="334"/>
      <c r="D883386" s="335"/>
    </row>
    <row r="883387" spans="2:4">
      <c r="B883387" s="334"/>
      <c r="D883387" s="335"/>
    </row>
    <row r="883388" spans="2:4">
      <c r="B883388" s="334"/>
      <c r="D883388" s="335"/>
    </row>
    <row r="883389" spans="2:4">
      <c r="B883389" s="334"/>
      <c r="D883389" s="335"/>
    </row>
    <row r="883390" spans="2:4">
      <c r="B883390" s="334"/>
      <c r="D883390" s="335"/>
    </row>
    <row r="883391" spans="2:4">
      <c r="B883391" s="334"/>
      <c r="D883391" s="335"/>
    </row>
    <row r="883392" spans="2:4">
      <c r="B883392" s="334"/>
      <c r="D883392" s="335"/>
    </row>
    <row r="883393" spans="2:4">
      <c r="B883393" s="334"/>
      <c r="D883393" s="335"/>
    </row>
    <row r="883394" spans="2:4">
      <c r="B883394" s="334"/>
      <c r="D883394" s="335"/>
    </row>
    <row r="883395" spans="2:4">
      <c r="B883395" s="334"/>
      <c r="D883395" s="335"/>
    </row>
    <row r="883396" spans="2:4">
      <c r="B883396" s="334"/>
      <c r="D883396" s="335"/>
    </row>
    <row r="883397" spans="2:4">
      <c r="B883397" s="334"/>
      <c r="D883397" s="335"/>
    </row>
    <row r="883398" spans="2:4">
      <c r="B883398" s="334"/>
      <c r="D883398" s="335"/>
    </row>
    <row r="883399" spans="2:4">
      <c r="B883399" s="334"/>
      <c r="D883399" s="335"/>
    </row>
    <row r="883400" spans="2:4">
      <c r="B883400" s="334"/>
      <c r="D883400" s="335"/>
    </row>
    <row r="883401" spans="2:4">
      <c r="B883401" s="334"/>
      <c r="D883401" s="335"/>
    </row>
    <row r="883402" spans="2:4">
      <c r="B883402" s="334"/>
      <c r="D883402" s="335"/>
    </row>
    <row r="883403" spans="2:4">
      <c r="B883403" s="334"/>
      <c r="D883403" s="335"/>
    </row>
    <row r="883404" spans="2:4">
      <c r="B883404" s="334"/>
      <c r="D883404" s="335"/>
    </row>
    <row r="883405" spans="2:4">
      <c r="B883405" s="334"/>
      <c r="D883405" s="335"/>
    </row>
    <row r="883406" spans="2:4">
      <c r="B883406" s="334"/>
      <c r="D883406" s="335"/>
    </row>
    <row r="883407" spans="2:4">
      <c r="B883407" s="334"/>
      <c r="D883407" s="335"/>
    </row>
    <row r="883408" spans="2:4">
      <c r="B883408" s="334"/>
      <c r="D883408" s="335"/>
    </row>
    <row r="883409" spans="2:4">
      <c r="B883409" s="334"/>
      <c r="D883409" s="335"/>
    </row>
    <row r="883410" spans="2:4">
      <c r="B883410" s="334"/>
      <c r="D883410" s="335"/>
    </row>
    <row r="883411" spans="2:4">
      <c r="B883411" s="334"/>
      <c r="D883411" s="335"/>
    </row>
    <row r="883412" spans="2:4">
      <c r="B883412" s="334"/>
      <c r="D883412" s="335"/>
    </row>
    <row r="883413" spans="2:4">
      <c r="B883413" s="334"/>
      <c r="D883413" s="335"/>
    </row>
    <row r="883414" spans="2:4">
      <c r="B883414" s="334"/>
      <c r="D883414" s="335"/>
    </row>
    <row r="883415" spans="2:4">
      <c r="B883415" s="334"/>
      <c r="D883415" s="335"/>
    </row>
    <row r="883416" spans="2:4">
      <c r="B883416" s="334"/>
      <c r="D883416" s="335"/>
    </row>
    <row r="883417" spans="2:4">
      <c r="B883417" s="334"/>
      <c r="D883417" s="335"/>
    </row>
    <row r="883418" spans="2:4">
      <c r="B883418" s="334"/>
      <c r="D883418" s="335"/>
    </row>
    <row r="883419" spans="2:4">
      <c r="B883419" s="334"/>
      <c r="D883419" s="335"/>
    </row>
    <row r="883420" spans="2:4">
      <c r="B883420" s="334"/>
      <c r="D883420" s="335"/>
    </row>
    <row r="883421" spans="2:4">
      <c r="B883421" s="334"/>
      <c r="D883421" s="335"/>
    </row>
    <row r="883422" spans="2:4">
      <c r="B883422" s="334"/>
      <c r="D883422" s="335"/>
    </row>
    <row r="883423" spans="2:4">
      <c r="B883423" s="334"/>
      <c r="D883423" s="335"/>
    </row>
    <row r="883424" spans="2:4">
      <c r="B883424" s="334"/>
      <c r="D883424" s="335"/>
    </row>
    <row r="883425" spans="2:4">
      <c r="B883425" s="334"/>
      <c r="D883425" s="335"/>
    </row>
    <row r="883426" spans="2:4">
      <c r="B883426" s="334"/>
      <c r="D883426" s="335"/>
    </row>
    <row r="883427" spans="2:4">
      <c r="B883427" s="334"/>
      <c r="D883427" s="335"/>
    </row>
    <row r="883428" spans="2:4">
      <c r="B883428" s="334"/>
      <c r="D883428" s="335"/>
    </row>
    <row r="883429" spans="2:4">
      <c r="B883429" s="334"/>
      <c r="D883429" s="335"/>
    </row>
    <row r="883430" spans="2:4">
      <c r="B883430" s="334"/>
      <c r="D883430" s="335"/>
    </row>
    <row r="883431" spans="2:4">
      <c r="B883431" s="334"/>
      <c r="D883431" s="335"/>
    </row>
    <row r="883432" spans="2:4">
      <c r="B883432" s="334"/>
      <c r="D883432" s="335"/>
    </row>
    <row r="883433" spans="2:4">
      <c r="B883433" s="334"/>
      <c r="D883433" s="335"/>
    </row>
    <row r="883434" spans="2:4">
      <c r="B883434" s="334"/>
      <c r="D883434" s="335"/>
    </row>
    <row r="883435" spans="2:4">
      <c r="B883435" s="334"/>
      <c r="D883435" s="335"/>
    </row>
    <row r="883436" spans="2:4">
      <c r="B883436" s="334"/>
      <c r="D883436" s="335"/>
    </row>
    <row r="883437" spans="2:4">
      <c r="B883437" s="334"/>
      <c r="D883437" s="335"/>
    </row>
    <row r="883438" spans="2:4">
      <c r="B883438" s="334"/>
      <c r="D883438" s="335"/>
    </row>
    <row r="883439" spans="2:4">
      <c r="B883439" s="334"/>
      <c r="D883439" s="335"/>
    </row>
    <row r="883440" spans="2:4">
      <c r="B883440" s="334"/>
      <c r="D883440" s="335"/>
    </row>
    <row r="883441" spans="2:4">
      <c r="B883441" s="334"/>
      <c r="D883441" s="335"/>
    </row>
    <row r="883442" spans="2:4">
      <c r="B883442" s="334"/>
      <c r="D883442" s="335"/>
    </row>
    <row r="883443" spans="2:4">
      <c r="B883443" s="334"/>
      <c r="D883443" s="335"/>
    </row>
    <row r="883444" spans="2:4">
      <c r="B883444" s="334"/>
      <c r="D883444" s="335"/>
    </row>
    <row r="883445" spans="2:4">
      <c r="B883445" s="334"/>
      <c r="D883445" s="335"/>
    </row>
    <row r="883446" spans="2:4">
      <c r="B883446" s="334"/>
      <c r="D883446" s="335"/>
    </row>
    <row r="883447" spans="2:4">
      <c r="B883447" s="334"/>
      <c r="D883447" s="335"/>
    </row>
    <row r="883448" spans="2:4">
      <c r="B883448" s="334"/>
      <c r="D883448" s="335"/>
    </row>
    <row r="883449" spans="2:4">
      <c r="B883449" s="334"/>
      <c r="D883449" s="335"/>
    </row>
    <row r="883450" spans="2:4">
      <c r="B883450" s="334"/>
      <c r="D883450" s="335"/>
    </row>
    <row r="883451" spans="2:4">
      <c r="B883451" s="334"/>
      <c r="D883451" s="335"/>
    </row>
    <row r="883452" spans="2:4">
      <c r="B883452" s="334"/>
      <c r="D883452" s="335"/>
    </row>
    <row r="883453" spans="2:4">
      <c r="B883453" s="334"/>
      <c r="D883453" s="335"/>
    </row>
    <row r="883454" spans="2:4">
      <c r="B883454" s="334"/>
      <c r="D883454" s="335"/>
    </row>
    <row r="883455" spans="2:4">
      <c r="B883455" s="334"/>
      <c r="D883455" s="335"/>
    </row>
    <row r="883456" spans="2:4">
      <c r="B883456" s="334"/>
      <c r="D883456" s="335"/>
    </row>
    <row r="883457" spans="2:4">
      <c r="B883457" s="334"/>
      <c r="D883457" s="335"/>
    </row>
    <row r="883458" spans="2:4">
      <c r="B883458" s="334"/>
      <c r="D883458" s="335"/>
    </row>
    <row r="883459" spans="2:4">
      <c r="B883459" s="334"/>
      <c r="D883459" s="335"/>
    </row>
    <row r="883460" spans="2:4">
      <c r="B883460" s="334"/>
      <c r="D883460" s="335"/>
    </row>
    <row r="883461" spans="2:4">
      <c r="B883461" s="334"/>
      <c r="D883461" s="335"/>
    </row>
    <row r="883462" spans="2:4">
      <c r="B883462" s="334"/>
      <c r="D883462" s="335"/>
    </row>
    <row r="883463" spans="2:4">
      <c r="B883463" s="334"/>
      <c r="D883463" s="335"/>
    </row>
    <row r="883464" spans="2:4">
      <c r="B883464" s="334"/>
      <c r="D883464" s="335"/>
    </row>
    <row r="883465" spans="2:4">
      <c r="B883465" s="334"/>
      <c r="D883465" s="335"/>
    </row>
    <row r="883466" spans="2:4">
      <c r="B883466" s="334"/>
      <c r="D883466" s="335"/>
    </row>
    <row r="883467" spans="2:4">
      <c r="B883467" s="334"/>
      <c r="D883467" s="335"/>
    </row>
    <row r="883468" spans="2:4">
      <c r="B883468" s="334"/>
      <c r="D883468" s="335"/>
    </row>
    <row r="883469" spans="2:4">
      <c r="B883469" s="334"/>
      <c r="D883469" s="335"/>
    </row>
    <row r="883470" spans="2:4">
      <c r="B883470" s="334"/>
      <c r="D883470" s="335"/>
    </row>
    <row r="883471" spans="2:4">
      <c r="B883471" s="334"/>
      <c r="D883471" s="335"/>
    </row>
    <row r="883472" spans="2:4">
      <c r="B883472" s="334"/>
      <c r="D883472" s="335"/>
    </row>
    <row r="883473" spans="2:4">
      <c r="B883473" s="334"/>
      <c r="D883473" s="335"/>
    </row>
    <row r="883474" spans="2:4">
      <c r="B883474" s="334"/>
      <c r="D883474" s="335"/>
    </row>
    <row r="883475" spans="2:4">
      <c r="B883475" s="334"/>
      <c r="D883475" s="335"/>
    </row>
    <row r="883476" spans="2:4">
      <c r="B883476" s="334"/>
      <c r="D883476" s="335"/>
    </row>
    <row r="883477" spans="2:4">
      <c r="B883477" s="334"/>
      <c r="D883477" s="335"/>
    </row>
    <row r="883478" spans="2:4">
      <c r="B883478" s="334"/>
      <c r="D883478" s="335"/>
    </row>
    <row r="883479" spans="2:4">
      <c r="B883479" s="334"/>
      <c r="D883479" s="335"/>
    </row>
    <row r="883480" spans="2:4">
      <c r="B883480" s="334"/>
      <c r="D883480" s="335"/>
    </row>
    <row r="883481" spans="2:4">
      <c r="B883481" s="334"/>
      <c r="D883481" s="335"/>
    </row>
    <row r="883482" spans="2:4">
      <c r="B883482" s="334"/>
      <c r="D883482" s="335"/>
    </row>
    <row r="883483" spans="2:4">
      <c r="B883483" s="334"/>
      <c r="D883483" s="335"/>
    </row>
    <row r="883484" spans="2:4">
      <c r="B883484" s="334"/>
      <c r="D883484" s="335"/>
    </row>
    <row r="883485" spans="2:4">
      <c r="B883485" s="334"/>
      <c r="D883485" s="335"/>
    </row>
    <row r="883486" spans="2:4">
      <c r="B883486" s="334"/>
      <c r="D883486" s="335"/>
    </row>
    <row r="883487" spans="2:4">
      <c r="B883487" s="334"/>
      <c r="D883487" s="335"/>
    </row>
    <row r="883488" spans="2:4">
      <c r="B883488" s="334"/>
      <c r="D883488" s="335"/>
    </row>
    <row r="883489" spans="2:4">
      <c r="B883489" s="334"/>
      <c r="D883489" s="335"/>
    </row>
    <row r="883490" spans="2:4">
      <c r="B883490" s="334"/>
      <c r="D883490" s="335"/>
    </row>
    <row r="883491" spans="2:4">
      <c r="B883491" s="334"/>
      <c r="D883491" s="335"/>
    </row>
    <row r="883492" spans="2:4">
      <c r="B883492" s="334"/>
      <c r="D883492" s="335"/>
    </row>
    <row r="883493" spans="2:4">
      <c r="B883493" s="334"/>
      <c r="D883493" s="335"/>
    </row>
    <row r="883494" spans="2:4">
      <c r="B883494" s="334"/>
      <c r="D883494" s="335"/>
    </row>
    <row r="883495" spans="2:4">
      <c r="B883495" s="334"/>
      <c r="D883495" s="335"/>
    </row>
    <row r="883496" spans="2:4">
      <c r="B883496" s="334"/>
      <c r="D883496" s="335"/>
    </row>
    <row r="883497" spans="2:4">
      <c r="B883497" s="334"/>
      <c r="D883497" s="335"/>
    </row>
    <row r="883498" spans="2:4">
      <c r="B883498" s="334"/>
      <c r="D883498" s="335"/>
    </row>
    <row r="883499" spans="2:4">
      <c r="B883499" s="334"/>
      <c r="D883499" s="335"/>
    </row>
    <row r="883500" spans="2:4">
      <c r="B883500" s="334"/>
      <c r="D883500" s="335"/>
    </row>
    <row r="883501" spans="2:4">
      <c r="B883501" s="334"/>
      <c r="D883501" s="335"/>
    </row>
    <row r="883502" spans="2:4">
      <c r="B883502" s="334"/>
      <c r="D883502" s="335"/>
    </row>
    <row r="883503" spans="2:4">
      <c r="B883503" s="334"/>
      <c r="D883503" s="335"/>
    </row>
    <row r="883504" spans="2:4">
      <c r="B883504" s="334"/>
      <c r="D883504" s="335"/>
    </row>
    <row r="883505" spans="2:4">
      <c r="B883505" s="334"/>
      <c r="D883505" s="335"/>
    </row>
    <row r="883506" spans="2:4">
      <c r="B883506" s="334"/>
      <c r="D883506" s="335"/>
    </row>
    <row r="883507" spans="2:4">
      <c r="B883507" s="334"/>
      <c r="D883507" s="335"/>
    </row>
    <row r="883508" spans="2:4">
      <c r="B883508" s="334"/>
      <c r="D883508" s="335"/>
    </row>
    <row r="883509" spans="2:4">
      <c r="B883509" s="334"/>
      <c r="D883509" s="335"/>
    </row>
    <row r="883510" spans="2:4">
      <c r="B883510" s="334"/>
      <c r="D883510" s="335"/>
    </row>
    <row r="883511" spans="2:4">
      <c r="B883511" s="334"/>
      <c r="D883511" s="335"/>
    </row>
    <row r="883512" spans="2:4">
      <c r="B883512" s="334"/>
      <c r="D883512" s="335"/>
    </row>
    <row r="883513" spans="2:4">
      <c r="B883513" s="334"/>
      <c r="D883513" s="335"/>
    </row>
    <row r="883514" spans="2:4">
      <c r="B883514" s="334"/>
      <c r="D883514" s="335"/>
    </row>
    <row r="883515" spans="2:4">
      <c r="B883515" s="334"/>
      <c r="D883515" s="335"/>
    </row>
    <row r="883516" spans="2:4">
      <c r="B883516" s="334"/>
      <c r="D883516" s="335"/>
    </row>
    <row r="883517" spans="2:4">
      <c r="B883517" s="334"/>
      <c r="D883517" s="335"/>
    </row>
    <row r="883518" spans="2:4">
      <c r="B883518" s="334"/>
      <c r="D883518" s="335"/>
    </row>
    <row r="883519" spans="2:4">
      <c r="B883519" s="334"/>
      <c r="D883519" s="335"/>
    </row>
    <row r="883520" spans="2:4">
      <c r="B883520" s="334"/>
      <c r="D883520" s="335"/>
    </row>
    <row r="883521" spans="2:4">
      <c r="B883521" s="334"/>
      <c r="D883521" s="335"/>
    </row>
    <row r="883522" spans="2:4">
      <c r="B883522" s="334"/>
      <c r="D883522" s="335"/>
    </row>
    <row r="883523" spans="2:4">
      <c r="B883523" s="334"/>
      <c r="D883523" s="335"/>
    </row>
    <row r="883524" spans="2:4">
      <c r="B883524" s="334"/>
      <c r="D883524" s="335"/>
    </row>
    <row r="883525" spans="2:4">
      <c r="B883525" s="334"/>
      <c r="D883525" s="335"/>
    </row>
    <row r="883526" spans="2:4">
      <c r="B883526" s="334"/>
      <c r="D883526" s="335"/>
    </row>
    <row r="883527" spans="2:4">
      <c r="B883527" s="334"/>
      <c r="D883527" s="335"/>
    </row>
    <row r="883528" spans="2:4">
      <c r="B883528" s="334"/>
      <c r="D883528" s="335"/>
    </row>
    <row r="883529" spans="2:4">
      <c r="B883529" s="334"/>
      <c r="D883529" s="335"/>
    </row>
    <row r="883530" spans="2:4">
      <c r="B883530" s="334"/>
      <c r="D883530" s="335"/>
    </row>
    <row r="883531" spans="2:4">
      <c r="B883531" s="334"/>
      <c r="D883531" s="335"/>
    </row>
    <row r="883532" spans="2:4">
      <c r="B883532" s="334"/>
      <c r="D883532" s="335"/>
    </row>
    <row r="883533" spans="2:4">
      <c r="B883533" s="334"/>
      <c r="D883533" s="335"/>
    </row>
    <row r="883534" spans="2:4">
      <c r="B883534" s="334"/>
      <c r="D883534" s="335"/>
    </row>
    <row r="883535" spans="2:4">
      <c r="B883535" s="334"/>
      <c r="D883535" s="335"/>
    </row>
    <row r="883536" spans="2:4">
      <c r="B883536" s="334"/>
      <c r="D883536" s="335"/>
    </row>
    <row r="883537" spans="2:4">
      <c r="B883537" s="334"/>
      <c r="D883537" s="335"/>
    </row>
    <row r="883538" spans="2:4">
      <c r="B883538" s="334"/>
      <c r="D883538" s="335"/>
    </row>
    <row r="883539" spans="2:4">
      <c r="B883539" s="334"/>
      <c r="D883539" s="335"/>
    </row>
    <row r="883540" spans="2:4">
      <c r="B883540" s="334"/>
      <c r="D883540" s="335"/>
    </row>
    <row r="883541" spans="2:4">
      <c r="B883541" s="334"/>
      <c r="D883541" s="335"/>
    </row>
    <row r="883542" spans="2:4">
      <c r="B883542" s="334"/>
      <c r="D883542" s="335"/>
    </row>
    <row r="883543" spans="2:4">
      <c r="B883543" s="334"/>
      <c r="D883543" s="335"/>
    </row>
    <row r="883544" spans="2:4">
      <c r="B883544" s="334"/>
      <c r="D883544" s="335"/>
    </row>
    <row r="883545" spans="2:4">
      <c r="B883545" s="334"/>
      <c r="D883545" s="335"/>
    </row>
    <row r="883546" spans="2:4">
      <c r="B883546" s="334"/>
      <c r="D883546" s="335"/>
    </row>
    <row r="883547" spans="2:4">
      <c r="B883547" s="334"/>
      <c r="D883547" s="335"/>
    </row>
    <row r="883548" spans="2:4">
      <c r="B883548" s="334"/>
      <c r="D883548" s="335"/>
    </row>
    <row r="883549" spans="2:4">
      <c r="B883549" s="334"/>
      <c r="D883549" s="335"/>
    </row>
    <row r="883550" spans="2:4">
      <c r="B883550" s="334"/>
      <c r="D883550" s="335"/>
    </row>
    <row r="883551" spans="2:4">
      <c r="B883551" s="334"/>
      <c r="D883551" s="335"/>
    </row>
    <row r="883552" spans="2:4">
      <c r="B883552" s="334"/>
      <c r="D883552" s="335"/>
    </row>
    <row r="883553" spans="2:4">
      <c r="B883553" s="334"/>
      <c r="D883553" s="335"/>
    </row>
    <row r="883554" spans="2:4">
      <c r="B883554" s="334"/>
      <c r="D883554" s="335"/>
    </row>
    <row r="883555" spans="2:4">
      <c r="B883555" s="334"/>
      <c r="D883555" s="335"/>
    </row>
    <row r="883556" spans="2:4">
      <c r="B883556" s="334"/>
      <c r="D883556" s="335"/>
    </row>
    <row r="883557" spans="2:4">
      <c r="B883557" s="334"/>
      <c r="D883557" s="335"/>
    </row>
    <row r="883558" spans="2:4">
      <c r="B883558" s="334"/>
      <c r="D883558" s="335"/>
    </row>
    <row r="883559" spans="2:4">
      <c r="B883559" s="334"/>
      <c r="D883559" s="335"/>
    </row>
    <row r="883560" spans="2:4">
      <c r="B883560" s="334"/>
      <c r="D883560" s="335"/>
    </row>
    <row r="883561" spans="2:4">
      <c r="B883561" s="334"/>
      <c r="D883561" s="335"/>
    </row>
    <row r="883562" spans="2:4">
      <c r="B883562" s="334"/>
      <c r="D883562" s="335"/>
    </row>
    <row r="883563" spans="2:4">
      <c r="B883563" s="334"/>
      <c r="D883563" s="335"/>
    </row>
    <row r="883564" spans="2:4">
      <c r="B883564" s="334"/>
      <c r="D883564" s="335"/>
    </row>
    <row r="883565" spans="2:4">
      <c r="B883565" s="334"/>
      <c r="D883565" s="335"/>
    </row>
    <row r="883566" spans="2:4">
      <c r="B883566" s="334"/>
      <c r="D883566" s="335"/>
    </row>
    <row r="883567" spans="2:4">
      <c r="B883567" s="334"/>
      <c r="D883567" s="335"/>
    </row>
    <row r="883568" spans="2:4">
      <c r="B883568" s="334"/>
      <c r="D883568" s="335"/>
    </row>
    <row r="883569" spans="2:4">
      <c r="B883569" s="334"/>
      <c r="D883569" s="335"/>
    </row>
    <row r="883570" spans="2:4">
      <c r="B883570" s="334"/>
      <c r="D883570" s="335"/>
    </row>
    <row r="883571" spans="2:4">
      <c r="B883571" s="334"/>
      <c r="D883571" s="335"/>
    </row>
    <row r="883572" spans="2:4">
      <c r="B883572" s="334"/>
      <c r="D883572" s="335"/>
    </row>
    <row r="883573" spans="2:4">
      <c r="B883573" s="334"/>
      <c r="D883573" s="335"/>
    </row>
    <row r="883574" spans="2:4">
      <c r="B883574" s="334"/>
      <c r="D883574" s="335"/>
    </row>
    <row r="883575" spans="2:4">
      <c r="B883575" s="334"/>
      <c r="D883575" s="335"/>
    </row>
    <row r="883576" spans="2:4">
      <c r="B883576" s="334"/>
      <c r="D883576" s="335"/>
    </row>
    <row r="883577" spans="2:4">
      <c r="B883577" s="334"/>
      <c r="D883577" s="335"/>
    </row>
    <row r="883578" spans="2:4">
      <c r="B883578" s="334"/>
      <c r="D883578" s="335"/>
    </row>
    <row r="883579" spans="2:4">
      <c r="B883579" s="334"/>
      <c r="D883579" s="335"/>
    </row>
    <row r="883580" spans="2:4">
      <c r="B883580" s="334"/>
      <c r="D883580" s="335"/>
    </row>
    <row r="883581" spans="2:4">
      <c r="B883581" s="334"/>
      <c r="D883581" s="335"/>
    </row>
    <row r="883582" spans="2:4">
      <c r="B883582" s="334"/>
      <c r="D883582" s="335"/>
    </row>
    <row r="883583" spans="2:4">
      <c r="B883583" s="334"/>
      <c r="D883583" s="335"/>
    </row>
    <row r="883584" spans="2:4">
      <c r="B883584" s="334"/>
      <c r="D883584" s="335"/>
    </row>
    <row r="883585" spans="2:4">
      <c r="B883585" s="334"/>
      <c r="D883585" s="335"/>
    </row>
    <row r="883586" spans="2:4">
      <c r="B883586" s="334"/>
      <c r="D883586" s="335"/>
    </row>
    <row r="883587" spans="2:4">
      <c r="B883587" s="334"/>
      <c r="D883587" s="335"/>
    </row>
    <row r="883588" spans="2:4">
      <c r="B883588" s="334"/>
      <c r="D883588" s="335"/>
    </row>
    <row r="883589" spans="2:4">
      <c r="B883589" s="334"/>
      <c r="D883589" s="335"/>
    </row>
    <row r="883590" spans="2:4">
      <c r="B883590" s="334"/>
      <c r="D883590" s="335"/>
    </row>
    <row r="883591" spans="2:4">
      <c r="B883591" s="334"/>
      <c r="D883591" s="335"/>
    </row>
    <row r="883592" spans="2:4">
      <c r="B883592" s="334"/>
      <c r="D883592" s="335"/>
    </row>
    <row r="883593" spans="2:4">
      <c r="B883593" s="334"/>
      <c r="D883593" s="335"/>
    </row>
    <row r="883594" spans="2:4">
      <c r="B883594" s="334"/>
      <c r="D883594" s="335"/>
    </row>
    <row r="883595" spans="2:4">
      <c r="B883595" s="334"/>
      <c r="D883595" s="335"/>
    </row>
    <row r="883596" spans="2:4">
      <c r="B883596" s="334"/>
      <c r="D883596" s="335"/>
    </row>
    <row r="883597" spans="2:4">
      <c r="B883597" s="334"/>
      <c r="D883597" s="335"/>
    </row>
    <row r="883598" spans="2:4">
      <c r="B883598" s="334"/>
      <c r="D883598" s="335"/>
    </row>
    <row r="883599" spans="2:4">
      <c r="B883599" s="334"/>
      <c r="D883599" s="335"/>
    </row>
    <row r="883600" spans="2:4">
      <c r="B883600" s="334"/>
      <c r="D883600" s="335"/>
    </row>
    <row r="883601" spans="2:4">
      <c r="B883601" s="334"/>
      <c r="D883601" s="335"/>
    </row>
    <row r="883602" spans="2:4">
      <c r="B883602" s="334"/>
      <c r="D883602" s="335"/>
    </row>
    <row r="883603" spans="2:4">
      <c r="B883603" s="334"/>
      <c r="D883603" s="335"/>
    </row>
    <row r="883604" spans="2:4">
      <c r="B883604" s="334"/>
      <c r="D883604" s="335"/>
    </row>
    <row r="883605" spans="2:4">
      <c r="B883605" s="334"/>
      <c r="D883605" s="335"/>
    </row>
    <row r="883606" spans="2:4">
      <c r="B883606" s="334"/>
      <c r="D883606" s="335"/>
    </row>
    <row r="883607" spans="2:4">
      <c r="B883607" s="334"/>
      <c r="D883607" s="335"/>
    </row>
    <row r="883608" spans="2:4">
      <c r="B883608" s="334"/>
      <c r="D883608" s="335"/>
    </row>
    <row r="883609" spans="2:4">
      <c r="B883609" s="334"/>
      <c r="D883609" s="335"/>
    </row>
    <row r="883610" spans="2:4">
      <c r="B883610" s="334"/>
      <c r="D883610" s="335"/>
    </row>
    <row r="883611" spans="2:4">
      <c r="B883611" s="334"/>
      <c r="D883611" s="335"/>
    </row>
    <row r="883612" spans="2:4">
      <c r="B883612" s="334"/>
      <c r="D883612" s="335"/>
    </row>
    <row r="883613" spans="2:4">
      <c r="B883613" s="334"/>
      <c r="D883613" s="335"/>
    </row>
    <row r="883614" spans="2:4">
      <c r="B883614" s="334"/>
      <c r="D883614" s="335"/>
    </row>
    <row r="883615" spans="2:4">
      <c r="B883615" s="334"/>
      <c r="D883615" s="335"/>
    </row>
    <row r="883616" spans="2:4">
      <c r="B883616" s="334"/>
      <c r="D883616" s="335"/>
    </row>
    <row r="883617" spans="2:4">
      <c r="B883617" s="334"/>
      <c r="D883617" s="335"/>
    </row>
    <row r="883618" spans="2:4">
      <c r="B883618" s="334"/>
      <c r="D883618" s="335"/>
    </row>
    <row r="883619" spans="2:4">
      <c r="B883619" s="334"/>
      <c r="D883619" s="335"/>
    </row>
    <row r="883620" spans="2:4">
      <c r="B883620" s="334"/>
      <c r="D883620" s="335"/>
    </row>
    <row r="883621" spans="2:4">
      <c r="B883621" s="334"/>
      <c r="D883621" s="335"/>
    </row>
    <row r="883622" spans="2:4">
      <c r="B883622" s="334"/>
      <c r="D883622" s="335"/>
    </row>
    <row r="883623" spans="2:4">
      <c r="B883623" s="334"/>
      <c r="D883623" s="335"/>
    </row>
    <row r="883624" spans="2:4">
      <c r="B883624" s="334"/>
      <c r="D883624" s="335"/>
    </row>
    <row r="883625" spans="2:4">
      <c r="B883625" s="334"/>
      <c r="D883625" s="335"/>
    </row>
    <row r="883626" spans="2:4">
      <c r="B883626" s="334"/>
      <c r="D883626" s="335"/>
    </row>
    <row r="883627" spans="2:4">
      <c r="B883627" s="334"/>
      <c r="D883627" s="335"/>
    </row>
    <row r="883628" spans="2:4">
      <c r="B883628" s="334"/>
      <c r="D883628" s="335"/>
    </row>
    <row r="883629" spans="2:4">
      <c r="B883629" s="334"/>
      <c r="D883629" s="335"/>
    </row>
    <row r="883630" spans="2:4">
      <c r="B883630" s="334"/>
      <c r="D883630" s="335"/>
    </row>
    <row r="883631" spans="2:4">
      <c r="B883631" s="334"/>
      <c r="D883631" s="335"/>
    </row>
    <row r="883632" spans="2:4">
      <c r="B883632" s="334"/>
      <c r="D883632" s="335"/>
    </row>
    <row r="883633" spans="2:4">
      <c r="B883633" s="334"/>
      <c r="D883633" s="335"/>
    </row>
    <row r="883634" spans="2:4">
      <c r="B883634" s="334"/>
      <c r="D883634" s="335"/>
    </row>
    <row r="883635" spans="2:4">
      <c r="B883635" s="334"/>
      <c r="D883635" s="335"/>
    </row>
    <row r="883636" spans="2:4">
      <c r="B883636" s="334"/>
      <c r="D883636" s="335"/>
    </row>
    <row r="883637" spans="2:4">
      <c r="B883637" s="334"/>
      <c r="D883637" s="335"/>
    </row>
    <row r="883638" spans="2:4">
      <c r="B883638" s="334"/>
      <c r="D883638" s="335"/>
    </row>
    <row r="883639" spans="2:4">
      <c r="B883639" s="334"/>
      <c r="D883639" s="335"/>
    </row>
    <row r="883640" spans="2:4">
      <c r="B883640" s="334"/>
      <c r="D883640" s="335"/>
    </row>
    <row r="883641" spans="2:4">
      <c r="B883641" s="334"/>
      <c r="D883641" s="335"/>
    </row>
    <row r="883642" spans="2:4">
      <c r="B883642" s="334"/>
      <c r="D883642" s="335"/>
    </row>
    <row r="883643" spans="2:4">
      <c r="B883643" s="334"/>
      <c r="D883643" s="335"/>
    </row>
    <row r="883644" spans="2:4">
      <c r="B883644" s="334"/>
      <c r="D883644" s="335"/>
    </row>
    <row r="883645" spans="2:4">
      <c r="B883645" s="334"/>
      <c r="D883645" s="335"/>
    </row>
    <row r="883646" spans="2:4">
      <c r="B883646" s="334"/>
      <c r="D883646" s="335"/>
    </row>
    <row r="883647" spans="2:4">
      <c r="B883647" s="334"/>
      <c r="D883647" s="335"/>
    </row>
    <row r="883648" spans="2:4">
      <c r="B883648" s="334"/>
      <c r="D883648" s="335"/>
    </row>
    <row r="883649" spans="2:4">
      <c r="B883649" s="334"/>
      <c r="D883649" s="335"/>
    </row>
    <row r="883650" spans="2:4">
      <c r="B883650" s="334"/>
      <c r="D883650" s="335"/>
    </row>
    <row r="883651" spans="2:4">
      <c r="B883651" s="334"/>
      <c r="D883651" s="335"/>
    </row>
    <row r="883652" spans="2:4">
      <c r="B883652" s="334"/>
      <c r="D883652" s="335"/>
    </row>
    <row r="883653" spans="2:4">
      <c r="B883653" s="334"/>
      <c r="D883653" s="335"/>
    </row>
    <row r="883654" spans="2:4">
      <c r="B883654" s="334"/>
      <c r="D883654" s="335"/>
    </row>
    <row r="883655" spans="2:4">
      <c r="B883655" s="334"/>
      <c r="D883655" s="335"/>
    </row>
    <row r="883656" spans="2:4">
      <c r="B883656" s="334"/>
      <c r="D883656" s="335"/>
    </row>
    <row r="883657" spans="2:4">
      <c r="B883657" s="334"/>
      <c r="D883657" s="335"/>
    </row>
    <row r="883658" spans="2:4">
      <c r="B883658" s="334"/>
      <c r="D883658" s="335"/>
    </row>
    <row r="883659" spans="2:4">
      <c r="B883659" s="334"/>
      <c r="D883659" s="335"/>
    </row>
    <row r="883660" spans="2:4">
      <c r="B883660" s="334"/>
      <c r="D883660" s="335"/>
    </row>
    <row r="883661" spans="2:4">
      <c r="B883661" s="334"/>
      <c r="D883661" s="335"/>
    </row>
    <row r="883662" spans="2:4">
      <c r="B883662" s="334"/>
      <c r="D883662" s="335"/>
    </row>
    <row r="883663" spans="2:4">
      <c r="B883663" s="334"/>
      <c r="D883663" s="335"/>
    </row>
    <row r="883664" spans="2:4">
      <c r="B883664" s="334"/>
      <c r="D883664" s="335"/>
    </row>
    <row r="883665" spans="2:4">
      <c r="B883665" s="334"/>
      <c r="D883665" s="335"/>
    </row>
    <row r="883666" spans="2:4">
      <c r="B883666" s="334"/>
      <c r="D883666" s="335"/>
    </row>
    <row r="883667" spans="2:4">
      <c r="B883667" s="334"/>
      <c r="D883667" s="335"/>
    </row>
    <row r="883668" spans="2:4">
      <c r="B883668" s="334"/>
      <c r="D883668" s="335"/>
    </row>
    <row r="883669" spans="2:4">
      <c r="B883669" s="334"/>
      <c r="D883669" s="335"/>
    </row>
    <row r="883670" spans="2:4">
      <c r="B883670" s="334"/>
      <c r="D883670" s="335"/>
    </row>
    <row r="883671" spans="2:4">
      <c r="B883671" s="334"/>
      <c r="D883671" s="335"/>
    </row>
    <row r="883672" spans="2:4">
      <c r="B883672" s="334"/>
      <c r="D883672" s="335"/>
    </row>
    <row r="883673" spans="2:4">
      <c r="B883673" s="334"/>
      <c r="D883673" s="335"/>
    </row>
    <row r="883674" spans="2:4">
      <c r="B883674" s="334"/>
      <c r="D883674" s="335"/>
    </row>
    <row r="883675" spans="2:4">
      <c r="B883675" s="334"/>
      <c r="D883675" s="335"/>
    </row>
    <row r="883676" spans="2:4">
      <c r="B883676" s="334"/>
      <c r="D883676" s="335"/>
    </row>
    <row r="883677" spans="2:4">
      <c r="B883677" s="334"/>
      <c r="D883677" s="335"/>
    </row>
    <row r="883678" spans="2:4">
      <c r="B883678" s="334"/>
      <c r="D883678" s="335"/>
    </row>
    <row r="883679" spans="2:4">
      <c r="B883679" s="334"/>
      <c r="D883679" s="335"/>
    </row>
    <row r="883680" spans="2:4">
      <c r="B883680" s="334"/>
      <c r="D883680" s="335"/>
    </row>
    <row r="883681" spans="2:4">
      <c r="B883681" s="334"/>
      <c r="D883681" s="335"/>
    </row>
    <row r="883682" spans="2:4">
      <c r="B883682" s="334"/>
      <c r="D883682" s="335"/>
    </row>
    <row r="883683" spans="2:4">
      <c r="B883683" s="334"/>
      <c r="D883683" s="335"/>
    </row>
    <row r="883684" spans="2:4">
      <c r="B883684" s="334"/>
      <c r="D883684" s="335"/>
    </row>
    <row r="883685" spans="2:4">
      <c r="B883685" s="334"/>
      <c r="D883685" s="335"/>
    </row>
    <row r="883686" spans="2:4">
      <c r="B883686" s="334"/>
      <c r="D883686" s="335"/>
    </row>
    <row r="883687" spans="2:4">
      <c r="B883687" s="334"/>
      <c r="D883687" s="335"/>
    </row>
    <row r="883688" spans="2:4">
      <c r="B883688" s="334"/>
      <c r="D883688" s="335"/>
    </row>
    <row r="883689" spans="2:4">
      <c r="B883689" s="334"/>
      <c r="D883689" s="335"/>
    </row>
    <row r="883690" spans="2:4">
      <c r="B883690" s="334"/>
      <c r="D883690" s="335"/>
    </row>
    <row r="883691" spans="2:4">
      <c r="B883691" s="334"/>
      <c r="D883691" s="335"/>
    </row>
    <row r="883692" spans="2:4">
      <c r="B883692" s="334"/>
      <c r="D883692" s="335"/>
    </row>
    <row r="883693" spans="2:4">
      <c r="B883693" s="334"/>
      <c r="D883693" s="335"/>
    </row>
    <row r="883694" spans="2:4">
      <c r="B883694" s="334"/>
      <c r="D883694" s="335"/>
    </row>
    <row r="883695" spans="2:4">
      <c r="B883695" s="334"/>
      <c r="D883695" s="335"/>
    </row>
    <row r="883696" spans="2:4">
      <c r="B883696" s="334"/>
      <c r="D883696" s="335"/>
    </row>
    <row r="883697" spans="2:4">
      <c r="B883697" s="334"/>
      <c r="D883697" s="335"/>
    </row>
    <row r="883698" spans="2:4">
      <c r="B883698" s="334"/>
      <c r="D883698" s="335"/>
    </row>
    <row r="883699" spans="2:4">
      <c r="B883699" s="334"/>
      <c r="D883699" s="335"/>
    </row>
    <row r="883700" spans="2:4">
      <c r="B883700" s="334"/>
      <c r="D883700" s="335"/>
    </row>
    <row r="883701" spans="2:4">
      <c r="B883701" s="334"/>
      <c r="D883701" s="335"/>
    </row>
    <row r="883702" spans="2:4">
      <c r="B883702" s="334"/>
      <c r="D883702" s="335"/>
    </row>
    <row r="883703" spans="2:4">
      <c r="B883703" s="334"/>
      <c r="D883703" s="335"/>
    </row>
    <row r="883704" spans="2:4">
      <c r="B883704" s="334"/>
      <c r="D883704" s="335"/>
    </row>
    <row r="883705" spans="2:4">
      <c r="B883705" s="334"/>
      <c r="D883705" s="335"/>
    </row>
    <row r="883706" spans="2:4">
      <c r="B883706" s="334"/>
      <c r="D883706" s="335"/>
    </row>
    <row r="883707" spans="2:4">
      <c r="B883707" s="334"/>
      <c r="D883707" s="335"/>
    </row>
    <row r="883708" spans="2:4">
      <c r="B883708" s="334"/>
      <c r="D883708" s="335"/>
    </row>
    <row r="883709" spans="2:4">
      <c r="B883709" s="334"/>
      <c r="D883709" s="335"/>
    </row>
    <row r="883710" spans="2:4">
      <c r="B883710" s="334"/>
      <c r="D883710" s="335"/>
    </row>
    <row r="883711" spans="2:4">
      <c r="B883711" s="334"/>
      <c r="D883711" s="335"/>
    </row>
    <row r="883712" spans="2:4">
      <c r="B883712" s="334"/>
      <c r="D883712" s="335"/>
    </row>
    <row r="883713" spans="2:4">
      <c r="B883713" s="334"/>
      <c r="D883713" s="335"/>
    </row>
    <row r="883714" spans="2:4">
      <c r="B883714" s="334"/>
      <c r="D883714" s="335"/>
    </row>
    <row r="883715" spans="2:4">
      <c r="B883715" s="334"/>
      <c r="D883715" s="335"/>
    </row>
    <row r="883716" spans="2:4">
      <c r="B883716" s="334"/>
      <c r="D883716" s="335"/>
    </row>
    <row r="883717" spans="2:4">
      <c r="B883717" s="334"/>
      <c r="D883717" s="335"/>
    </row>
    <row r="883718" spans="2:4">
      <c r="B883718" s="334"/>
      <c r="D883718" s="335"/>
    </row>
    <row r="883719" spans="2:4">
      <c r="B883719" s="334"/>
      <c r="D883719" s="335"/>
    </row>
    <row r="883720" spans="2:4">
      <c r="B883720" s="334"/>
      <c r="D883720" s="335"/>
    </row>
    <row r="883721" spans="2:4">
      <c r="B883721" s="334"/>
      <c r="D883721" s="335"/>
    </row>
    <row r="883722" spans="2:4">
      <c r="B883722" s="334"/>
      <c r="D883722" s="335"/>
    </row>
    <row r="883723" spans="2:4">
      <c r="B883723" s="334"/>
      <c r="D883723" s="335"/>
    </row>
    <row r="883724" spans="2:4">
      <c r="B883724" s="334"/>
      <c r="D883724" s="335"/>
    </row>
    <row r="883725" spans="2:4">
      <c r="B883725" s="334"/>
      <c r="D883725" s="335"/>
    </row>
    <row r="883726" spans="2:4">
      <c r="B883726" s="334"/>
      <c r="D883726" s="335"/>
    </row>
    <row r="883727" spans="2:4">
      <c r="B883727" s="334"/>
      <c r="D883727" s="335"/>
    </row>
    <row r="883728" spans="2:4">
      <c r="B883728" s="334"/>
      <c r="D883728" s="335"/>
    </row>
    <row r="883729" spans="2:4">
      <c r="B883729" s="334"/>
      <c r="D883729" s="335"/>
    </row>
    <row r="883730" spans="2:4">
      <c r="B883730" s="334"/>
      <c r="D883730" s="335"/>
    </row>
    <row r="883731" spans="2:4">
      <c r="B883731" s="334"/>
      <c r="D883731" s="335"/>
    </row>
    <row r="883732" spans="2:4">
      <c r="B883732" s="334"/>
      <c r="D883732" s="335"/>
    </row>
    <row r="883733" spans="2:4">
      <c r="B883733" s="334"/>
      <c r="D883733" s="335"/>
    </row>
    <row r="883734" spans="2:4">
      <c r="B883734" s="334"/>
      <c r="D883734" s="335"/>
    </row>
    <row r="883735" spans="2:4">
      <c r="B883735" s="334"/>
      <c r="D883735" s="335"/>
    </row>
    <row r="883736" spans="2:4">
      <c r="B883736" s="334"/>
      <c r="D883736" s="335"/>
    </row>
    <row r="883737" spans="2:4">
      <c r="B883737" s="334"/>
      <c r="D883737" s="335"/>
    </row>
    <row r="883738" spans="2:4">
      <c r="B883738" s="334"/>
      <c r="D883738" s="335"/>
    </row>
    <row r="883739" spans="2:4">
      <c r="B883739" s="334"/>
      <c r="D883739" s="335"/>
    </row>
    <row r="883740" spans="2:4">
      <c r="B883740" s="334"/>
      <c r="D883740" s="335"/>
    </row>
    <row r="883741" spans="2:4">
      <c r="B883741" s="334"/>
      <c r="D883741" s="335"/>
    </row>
    <row r="883742" spans="2:4">
      <c r="B883742" s="334"/>
      <c r="D883742" s="335"/>
    </row>
    <row r="883743" spans="2:4">
      <c r="B883743" s="334"/>
      <c r="D883743" s="335"/>
    </row>
    <row r="883744" spans="2:4">
      <c r="B883744" s="334"/>
      <c r="D883744" s="335"/>
    </row>
    <row r="883745" spans="2:4">
      <c r="B883745" s="334"/>
      <c r="D883745" s="335"/>
    </row>
    <row r="883746" spans="2:4">
      <c r="B883746" s="334"/>
      <c r="D883746" s="335"/>
    </row>
    <row r="883747" spans="2:4">
      <c r="B883747" s="334"/>
      <c r="D883747" s="335"/>
    </row>
    <row r="883748" spans="2:4">
      <c r="B883748" s="334"/>
      <c r="D883748" s="335"/>
    </row>
    <row r="883749" spans="2:4">
      <c r="B883749" s="334"/>
      <c r="D883749" s="335"/>
    </row>
    <row r="883750" spans="2:4">
      <c r="B883750" s="334"/>
      <c r="D883750" s="335"/>
    </row>
    <row r="883751" spans="2:4">
      <c r="B883751" s="334"/>
      <c r="D883751" s="335"/>
    </row>
    <row r="883752" spans="2:4">
      <c r="B883752" s="334"/>
      <c r="D883752" s="335"/>
    </row>
    <row r="883753" spans="2:4">
      <c r="B883753" s="334"/>
      <c r="D883753" s="335"/>
    </row>
    <row r="883754" spans="2:4">
      <c r="B883754" s="334"/>
      <c r="D883754" s="335"/>
    </row>
    <row r="883755" spans="2:4">
      <c r="B883755" s="334"/>
      <c r="D883755" s="335"/>
    </row>
    <row r="883756" spans="2:4">
      <c r="B883756" s="334"/>
      <c r="D883756" s="335"/>
    </row>
    <row r="883757" spans="2:4">
      <c r="B883757" s="334"/>
      <c r="D883757" s="335"/>
    </row>
    <row r="883758" spans="2:4">
      <c r="B883758" s="334"/>
      <c r="D883758" s="335"/>
    </row>
    <row r="883759" spans="2:4">
      <c r="B883759" s="334"/>
      <c r="D883759" s="335"/>
    </row>
    <row r="883760" spans="2:4">
      <c r="B883760" s="334"/>
      <c r="D883760" s="335"/>
    </row>
    <row r="883761" spans="2:4">
      <c r="B883761" s="334"/>
      <c r="D883761" s="335"/>
    </row>
    <row r="883762" spans="2:4">
      <c r="B883762" s="334"/>
      <c r="D883762" s="335"/>
    </row>
    <row r="883763" spans="2:4">
      <c r="B883763" s="334"/>
      <c r="D883763" s="335"/>
    </row>
    <row r="883764" spans="2:4">
      <c r="B883764" s="334"/>
      <c r="D883764" s="335"/>
    </row>
    <row r="883765" spans="2:4">
      <c r="B883765" s="334"/>
      <c r="D883765" s="335"/>
    </row>
    <row r="883766" spans="2:4">
      <c r="B883766" s="334"/>
      <c r="D883766" s="335"/>
    </row>
    <row r="883767" spans="2:4">
      <c r="B883767" s="334"/>
      <c r="D883767" s="335"/>
    </row>
    <row r="883768" spans="2:4">
      <c r="B883768" s="334"/>
      <c r="D883768" s="335"/>
    </row>
    <row r="883769" spans="2:4">
      <c r="B883769" s="334"/>
      <c r="D883769" s="335"/>
    </row>
    <row r="883770" spans="2:4">
      <c r="B883770" s="334"/>
      <c r="D883770" s="335"/>
    </row>
    <row r="883771" spans="2:4">
      <c r="B883771" s="334"/>
      <c r="D883771" s="335"/>
    </row>
    <row r="883772" spans="2:4">
      <c r="B883772" s="334"/>
      <c r="D883772" s="335"/>
    </row>
    <row r="883773" spans="2:4">
      <c r="B883773" s="334"/>
      <c r="D883773" s="335"/>
    </row>
    <row r="883774" spans="2:4">
      <c r="B883774" s="334"/>
      <c r="D883774" s="335"/>
    </row>
    <row r="883775" spans="2:4">
      <c r="B883775" s="334"/>
      <c r="D883775" s="335"/>
    </row>
    <row r="883776" spans="2:4">
      <c r="B883776" s="334"/>
      <c r="D883776" s="335"/>
    </row>
    <row r="883777" spans="2:4">
      <c r="B883777" s="334"/>
      <c r="D883777" s="335"/>
    </row>
    <row r="883778" spans="2:4">
      <c r="B883778" s="334"/>
      <c r="D883778" s="335"/>
    </row>
    <row r="883779" spans="2:4">
      <c r="B883779" s="334"/>
      <c r="D883779" s="335"/>
    </row>
    <row r="883780" spans="2:4">
      <c r="B883780" s="334"/>
      <c r="D883780" s="335"/>
    </row>
    <row r="883781" spans="2:4">
      <c r="B883781" s="334"/>
      <c r="D883781" s="335"/>
    </row>
    <row r="883782" spans="2:4">
      <c r="B883782" s="334"/>
      <c r="D883782" s="335"/>
    </row>
    <row r="883783" spans="2:4">
      <c r="B883783" s="334"/>
      <c r="D883783" s="335"/>
    </row>
    <row r="883784" spans="2:4">
      <c r="B883784" s="334"/>
      <c r="D883784" s="335"/>
    </row>
    <row r="883785" spans="2:4">
      <c r="B883785" s="334"/>
      <c r="D883785" s="335"/>
    </row>
    <row r="883786" spans="2:4">
      <c r="B883786" s="334"/>
      <c r="D883786" s="335"/>
    </row>
    <row r="883787" spans="2:4">
      <c r="B883787" s="334"/>
      <c r="D883787" s="335"/>
    </row>
    <row r="883788" spans="2:4">
      <c r="B883788" s="334"/>
      <c r="D883788" s="335"/>
    </row>
    <row r="883789" spans="2:4">
      <c r="B883789" s="334"/>
      <c r="D883789" s="335"/>
    </row>
    <row r="883790" spans="2:4">
      <c r="B883790" s="334"/>
      <c r="D883790" s="335"/>
    </row>
    <row r="883791" spans="2:4">
      <c r="B883791" s="334"/>
      <c r="D883791" s="335"/>
    </row>
    <row r="883792" spans="2:4">
      <c r="B883792" s="334"/>
      <c r="D883792" s="335"/>
    </row>
    <row r="883793" spans="2:4">
      <c r="B883793" s="334"/>
      <c r="D883793" s="335"/>
    </row>
    <row r="883794" spans="2:4">
      <c r="B883794" s="334"/>
      <c r="D883794" s="335"/>
    </row>
    <row r="883795" spans="2:4">
      <c r="B883795" s="334"/>
      <c r="D883795" s="335"/>
    </row>
    <row r="883796" spans="2:4">
      <c r="B883796" s="334"/>
      <c r="D883796" s="335"/>
    </row>
    <row r="883797" spans="2:4">
      <c r="B883797" s="334"/>
      <c r="D883797" s="335"/>
    </row>
    <row r="883798" spans="2:4">
      <c r="B883798" s="334"/>
      <c r="D883798" s="335"/>
    </row>
    <row r="883799" spans="2:4">
      <c r="B883799" s="334"/>
      <c r="D883799" s="335"/>
    </row>
    <row r="883800" spans="2:4">
      <c r="B883800" s="334"/>
      <c r="D883800" s="335"/>
    </row>
    <row r="883801" spans="2:4">
      <c r="B883801" s="334"/>
      <c r="D883801" s="335"/>
    </row>
    <row r="883802" spans="2:4">
      <c r="B883802" s="334"/>
      <c r="D883802" s="335"/>
    </row>
    <row r="883803" spans="2:4">
      <c r="B883803" s="334"/>
      <c r="D883803" s="335"/>
    </row>
    <row r="883804" spans="2:4">
      <c r="B883804" s="334"/>
      <c r="D883804" s="335"/>
    </row>
    <row r="883805" spans="2:4">
      <c r="B883805" s="334"/>
      <c r="D883805" s="335"/>
    </row>
    <row r="883806" spans="2:4">
      <c r="B883806" s="334"/>
      <c r="D883806" s="335"/>
    </row>
    <row r="883807" spans="2:4">
      <c r="B883807" s="334"/>
      <c r="D883807" s="335"/>
    </row>
    <row r="883808" spans="2:4">
      <c r="B883808" s="334"/>
      <c r="D883808" s="335"/>
    </row>
    <row r="883809" spans="2:4">
      <c r="B883809" s="334"/>
      <c r="D883809" s="335"/>
    </row>
    <row r="883810" spans="2:4">
      <c r="B883810" s="334"/>
      <c r="D883810" s="335"/>
    </row>
    <row r="883811" spans="2:4">
      <c r="B883811" s="334"/>
      <c r="D883811" s="335"/>
    </row>
    <row r="883812" spans="2:4">
      <c r="B883812" s="334"/>
      <c r="D883812" s="335"/>
    </row>
    <row r="883813" spans="2:4">
      <c r="B883813" s="334"/>
      <c r="D883813" s="335"/>
    </row>
    <row r="883814" spans="2:4">
      <c r="B883814" s="334"/>
      <c r="D883814" s="335"/>
    </row>
    <row r="883815" spans="2:4">
      <c r="B883815" s="334"/>
      <c r="D883815" s="335"/>
    </row>
    <row r="883816" spans="2:4">
      <c r="B883816" s="334"/>
      <c r="D883816" s="335"/>
    </row>
    <row r="883817" spans="2:4">
      <c r="B883817" s="334"/>
      <c r="D883817" s="335"/>
    </row>
    <row r="883818" spans="2:4">
      <c r="B883818" s="334"/>
      <c r="D883818" s="335"/>
    </row>
    <row r="883819" spans="2:4">
      <c r="B883819" s="334"/>
      <c r="D883819" s="335"/>
    </row>
    <row r="883820" spans="2:4">
      <c r="B883820" s="334"/>
      <c r="D883820" s="335"/>
    </row>
    <row r="883821" spans="2:4">
      <c r="B883821" s="334"/>
      <c r="D883821" s="335"/>
    </row>
    <row r="883822" spans="2:4">
      <c r="B883822" s="334"/>
      <c r="D883822" s="335"/>
    </row>
    <row r="883823" spans="2:4">
      <c r="B883823" s="334"/>
      <c r="D883823" s="335"/>
    </row>
    <row r="883824" spans="2:4">
      <c r="B883824" s="334"/>
      <c r="D883824" s="335"/>
    </row>
    <row r="883825" spans="2:4">
      <c r="B883825" s="334"/>
      <c r="D883825" s="335"/>
    </row>
    <row r="883826" spans="2:4">
      <c r="B883826" s="334"/>
      <c r="D883826" s="335"/>
    </row>
    <row r="883827" spans="2:4">
      <c r="B883827" s="334"/>
      <c r="D883827" s="335"/>
    </row>
    <row r="883828" spans="2:4">
      <c r="B883828" s="334"/>
      <c r="D883828" s="335"/>
    </row>
    <row r="883829" spans="2:4">
      <c r="B883829" s="334"/>
      <c r="D883829" s="335"/>
    </row>
    <row r="883830" spans="2:4">
      <c r="B883830" s="334"/>
      <c r="D883830" s="335"/>
    </row>
    <row r="883831" spans="2:4">
      <c r="B883831" s="334"/>
      <c r="D883831" s="335"/>
    </row>
    <row r="883832" spans="2:4">
      <c r="B883832" s="334"/>
      <c r="D883832" s="335"/>
    </row>
    <row r="883833" spans="2:4">
      <c r="B883833" s="334"/>
      <c r="D883833" s="335"/>
    </row>
    <row r="883834" spans="2:4">
      <c r="B883834" s="334"/>
      <c r="D883834" s="335"/>
    </row>
    <row r="883835" spans="2:4">
      <c r="B883835" s="334"/>
      <c r="D883835" s="335"/>
    </row>
    <row r="883836" spans="2:4">
      <c r="B883836" s="334"/>
      <c r="D883836" s="335"/>
    </row>
    <row r="883837" spans="2:4">
      <c r="B883837" s="334"/>
      <c r="D883837" s="335"/>
    </row>
    <row r="883838" spans="2:4">
      <c r="B883838" s="334"/>
      <c r="D883838" s="335"/>
    </row>
    <row r="883839" spans="2:4">
      <c r="B883839" s="334"/>
      <c r="D883839" s="335"/>
    </row>
    <row r="883840" spans="2:4">
      <c r="B883840" s="334"/>
      <c r="D883840" s="335"/>
    </row>
    <row r="883841" spans="2:4">
      <c r="B883841" s="334"/>
      <c r="D883841" s="335"/>
    </row>
    <row r="883842" spans="2:4">
      <c r="B883842" s="334"/>
      <c r="D883842" s="335"/>
    </row>
    <row r="883843" spans="2:4">
      <c r="B883843" s="334"/>
      <c r="D883843" s="335"/>
    </row>
    <row r="883844" spans="2:4">
      <c r="B883844" s="334"/>
      <c r="D883844" s="335"/>
    </row>
    <row r="883845" spans="2:4">
      <c r="B883845" s="334"/>
      <c r="D883845" s="335"/>
    </row>
    <row r="883846" spans="2:4">
      <c r="B883846" s="334"/>
      <c r="D883846" s="335"/>
    </row>
    <row r="883847" spans="2:4">
      <c r="B883847" s="334"/>
      <c r="D883847" s="335"/>
    </row>
    <row r="883848" spans="2:4">
      <c r="B883848" s="334"/>
      <c r="D883848" s="335"/>
    </row>
    <row r="883849" spans="2:4">
      <c r="B883849" s="334"/>
      <c r="D883849" s="335"/>
    </row>
    <row r="883850" spans="2:4">
      <c r="B883850" s="334"/>
      <c r="D883850" s="335"/>
    </row>
    <row r="883851" spans="2:4">
      <c r="B883851" s="334"/>
      <c r="D883851" s="335"/>
    </row>
    <row r="883852" spans="2:4">
      <c r="B883852" s="334"/>
      <c r="D883852" s="335"/>
    </row>
    <row r="883853" spans="2:4">
      <c r="B883853" s="334"/>
      <c r="D883853" s="335"/>
    </row>
    <row r="883854" spans="2:4">
      <c r="B883854" s="334"/>
      <c r="D883854" s="335"/>
    </row>
    <row r="883855" spans="2:4">
      <c r="B883855" s="334"/>
      <c r="D883855" s="335"/>
    </row>
    <row r="883856" spans="2:4">
      <c r="B883856" s="334"/>
      <c r="D883856" s="335"/>
    </row>
    <row r="883857" spans="2:4">
      <c r="B883857" s="334"/>
      <c r="D883857" s="335"/>
    </row>
    <row r="883858" spans="2:4">
      <c r="B883858" s="334"/>
      <c r="D883858" s="335"/>
    </row>
    <row r="883859" spans="2:4">
      <c r="B883859" s="334"/>
      <c r="D883859" s="335"/>
    </row>
    <row r="883860" spans="2:4">
      <c r="B883860" s="334"/>
      <c r="D883860" s="335"/>
    </row>
    <row r="883861" spans="2:4">
      <c r="B883861" s="334"/>
      <c r="D883861" s="335"/>
    </row>
    <row r="883862" spans="2:4">
      <c r="B883862" s="334"/>
      <c r="D883862" s="335"/>
    </row>
    <row r="883863" spans="2:4">
      <c r="B883863" s="334"/>
      <c r="D883863" s="335"/>
    </row>
    <row r="883864" spans="2:4">
      <c r="B883864" s="334"/>
      <c r="D883864" s="335"/>
    </row>
    <row r="883865" spans="2:4">
      <c r="B883865" s="334"/>
      <c r="D883865" s="335"/>
    </row>
    <row r="883866" spans="2:4">
      <c r="B883866" s="334"/>
      <c r="D883866" s="335"/>
    </row>
    <row r="883867" spans="2:4">
      <c r="B883867" s="334"/>
      <c r="D883867" s="335"/>
    </row>
    <row r="883868" spans="2:4">
      <c r="B883868" s="334"/>
      <c r="D883868" s="335"/>
    </row>
    <row r="883869" spans="2:4">
      <c r="B883869" s="334"/>
      <c r="D883869" s="335"/>
    </row>
    <row r="883870" spans="2:4">
      <c r="B883870" s="334"/>
      <c r="D883870" s="335"/>
    </row>
    <row r="883871" spans="2:4">
      <c r="B883871" s="334"/>
      <c r="D883871" s="335"/>
    </row>
    <row r="883872" spans="2:4">
      <c r="B883872" s="334"/>
      <c r="D883872" s="335"/>
    </row>
    <row r="883873" spans="2:4">
      <c r="B883873" s="334"/>
      <c r="D883873" s="335"/>
    </row>
    <row r="883874" spans="2:4">
      <c r="B883874" s="334"/>
      <c r="D883874" s="335"/>
    </row>
    <row r="883875" spans="2:4">
      <c r="B883875" s="334"/>
      <c r="D883875" s="335"/>
    </row>
    <row r="883876" spans="2:4">
      <c r="B883876" s="334"/>
      <c r="D883876" s="335"/>
    </row>
    <row r="883877" spans="2:4">
      <c r="B883877" s="334"/>
      <c r="D883877" s="335"/>
    </row>
    <row r="883878" spans="2:4">
      <c r="B883878" s="334"/>
      <c r="D883878" s="335"/>
    </row>
    <row r="883879" spans="2:4">
      <c r="B883879" s="334"/>
      <c r="D883879" s="335"/>
    </row>
    <row r="883880" spans="2:4">
      <c r="B883880" s="334"/>
      <c r="D883880" s="335"/>
    </row>
    <row r="883881" spans="2:4">
      <c r="B883881" s="334"/>
      <c r="D883881" s="335"/>
    </row>
    <row r="883882" spans="2:4">
      <c r="B883882" s="334"/>
      <c r="D883882" s="335"/>
    </row>
    <row r="883883" spans="2:4">
      <c r="B883883" s="334"/>
      <c r="D883883" s="335"/>
    </row>
    <row r="883884" spans="2:4">
      <c r="B883884" s="334"/>
      <c r="D883884" s="335"/>
    </row>
    <row r="883885" spans="2:4">
      <c r="B883885" s="334"/>
      <c r="D883885" s="335"/>
    </row>
    <row r="883886" spans="2:4">
      <c r="B883886" s="334"/>
      <c r="D883886" s="335"/>
    </row>
    <row r="883887" spans="2:4">
      <c r="B883887" s="334"/>
      <c r="D883887" s="335"/>
    </row>
    <row r="883888" spans="2:4">
      <c r="B883888" s="334"/>
      <c r="D883888" s="335"/>
    </row>
    <row r="883889" spans="2:4">
      <c r="B883889" s="334"/>
      <c r="D883889" s="335"/>
    </row>
    <row r="883890" spans="2:4">
      <c r="B883890" s="334"/>
      <c r="D883890" s="335"/>
    </row>
    <row r="883891" spans="2:4">
      <c r="B883891" s="334"/>
      <c r="D883891" s="335"/>
    </row>
    <row r="883892" spans="2:4">
      <c r="B883892" s="334"/>
      <c r="D883892" s="335"/>
    </row>
    <row r="883893" spans="2:4">
      <c r="B883893" s="334"/>
      <c r="D883893" s="335"/>
    </row>
    <row r="883894" spans="2:4">
      <c r="B883894" s="334"/>
      <c r="D883894" s="335"/>
    </row>
    <row r="883895" spans="2:4">
      <c r="B883895" s="334"/>
      <c r="D883895" s="335"/>
    </row>
    <row r="883896" spans="2:4">
      <c r="B883896" s="334"/>
      <c r="D883896" s="335"/>
    </row>
    <row r="883897" spans="2:4">
      <c r="B883897" s="334"/>
      <c r="D883897" s="335"/>
    </row>
    <row r="883898" spans="2:4">
      <c r="B883898" s="334"/>
      <c r="D883898" s="335"/>
    </row>
    <row r="883899" spans="2:4">
      <c r="B883899" s="334"/>
      <c r="D883899" s="335"/>
    </row>
    <row r="883900" spans="2:4">
      <c r="B883900" s="334"/>
      <c r="D883900" s="335"/>
    </row>
    <row r="883901" spans="2:4">
      <c r="B883901" s="334"/>
      <c r="D883901" s="335"/>
    </row>
    <row r="883902" spans="2:4">
      <c r="B883902" s="334"/>
      <c r="D883902" s="335"/>
    </row>
    <row r="883903" spans="2:4">
      <c r="B883903" s="334"/>
      <c r="D883903" s="335"/>
    </row>
    <row r="883904" spans="2:4">
      <c r="B883904" s="334"/>
      <c r="D883904" s="335"/>
    </row>
    <row r="883905" spans="2:4">
      <c r="B883905" s="334"/>
      <c r="D883905" s="335"/>
    </row>
    <row r="883906" spans="2:4">
      <c r="B883906" s="334"/>
      <c r="D883906" s="335"/>
    </row>
    <row r="883907" spans="2:4">
      <c r="B883907" s="334"/>
      <c r="D883907" s="335"/>
    </row>
    <row r="883908" spans="2:4">
      <c r="B883908" s="334"/>
      <c r="D883908" s="335"/>
    </row>
    <row r="883909" spans="2:4">
      <c r="B883909" s="334"/>
      <c r="D883909" s="335"/>
    </row>
    <row r="883910" spans="2:4">
      <c r="B883910" s="334"/>
      <c r="D883910" s="335"/>
    </row>
    <row r="883911" spans="2:4">
      <c r="B883911" s="334"/>
      <c r="D883911" s="335"/>
    </row>
    <row r="883912" spans="2:4">
      <c r="B883912" s="334"/>
      <c r="D883912" s="335"/>
    </row>
    <row r="883913" spans="2:4">
      <c r="B883913" s="334"/>
      <c r="D883913" s="335"/>
    </row>
    <row r="883914" spans="2:4">
      <c r="B883914" s="334"/>
      <c r="D883914" s="335"/>
    </row>
    <row r="883915" spans="2:4">
      <c r="B883915" s="334"/>
      <c r="D883915" s="335"/>
    </row>
    <row r="883916" spans="2:4">
      <c r="B883916" s="334"/>
      <c r="D883916" s="335"/>
    </row>
    <row r="883917" spans="2:4">
      <c r="B883917" s="334"/>
      <c r="D883917" s="335"/>
    </row>
    <row r="883918" spans="2:4">
      <c r="B883918" s="334"/>
      <c r="D883918" s="335"/>
    </row>
    <row r="883919" spans="2:4">
      <c r="B883919" s="334"/>
      <c r="D883919" s="335"/>
    </row>
    <row r="883920" spans="2:4">
      <c r="B883920" s="334"/>
      <c r="D883920" s="335"/>
    </row>
    <row r="883921" spans="2:4">
      <c r="B883921" s="334"/>
      <c r="D883921" s="335"/>
    </row>
    <row r="883922" spans="2:4">
      <c r="B883922" s="334"/>
      <c r="D883922" s="335"/>
    </row>
    <row r="883923" spans="2:4">
      <c r="B883923" s="334"/>
      <c r="D883923" s="335"/>
    </row>
    <row r="883924" spans="2:4">
      <c r="B883924" s="334"/>
      <c r="D883924" s="335"/>
    </row>
    <row r="883925" spans="2:4">
      <c r="B883925" s="334"/>
      <c r="D883925" s="335"/>
    </row>
    <row r="883926" spans="2:4">
      <c r="B883926" s="334"/>
      <c r="D883926" s="335"/>
    </row>
    <row r="883927" spans="2:4">
      <c r="B883927" s="334"/>
      <c r="D883927" s="335"/>
    </row>
    <row r="883928" spans="2:4">
      <c r="B883928" s="334"/>
      <c r="D883928" s="335"/>
    </row>
    <row r="883929" spans="2:4">
      <c r="B883929" s="334"/>
      <c r="D883929" s="335"/>
    </row>
    <row r="883930" spans="2:4">
      <c r="B883930" s="334"/>
      <c r="D883930" s="335"/>
    </row>
    <row r="883931" spans="2:4">
      <c r="B883931" s="334"/>
      <c r="D883931" s="335"/>
    </row>
    <row r="883932" spans="2:4">
      <c r="B883932" s="334"/>
      <c r="D883932" s="335"/>
    </row>
    <row r="883933" spans="2:4">
      <c r="B883933" s="334"/>
      <c r="D883933" s="335"/>
    </row>
    <row r="883934" spans="2:4">
      <c r="B883934" s="334"/>
      <c r="D883934" s="335"/>
    </row>
    <row r="883935" spans="2:4">
      <c r="B883935" s="334"/>
      <c r="D883935" s="335"/>
    </row>
    <row r="883936" spans="2:4">
      <c r="B883936" s="334"/>
      <c r="D883936" s="335"/>
    </row>
    <row r="883937" spans="2:4">
      <c r="B883937" s="334"/>
      <c r="D883937" s="335"/>
    </row>
    <row r="883938" spans="2:4">
      <c r="B883938" s="334"/>
      <c r="D883938" s="335"/>
    </row>
    <row r="883939" spans="2:4">
      <c r="B883939" s="334"/>
      <c r="D883939" s="335"/>
    </row>
    <row r="883940" spans="2:4">
      <c r="B883940" s="334"/>
      <c r="D883940" s="335"/>
    </row>
    <row r="883941" spans="2:4">
      <c r="B883941" s="334"/>
      <c r="D883941" s="335"/>
    </row>
    <row r="883942" spans="2:4">
      <c r="B883942" s="334"/>
      <c r="D883942" s="335"/>
    </row>
    <row r="883943" spans="2:4">
      <c r="B883943" s="334"/>
      <c r="D883943" s="335"/>
    </row>
    <row r="883944" spans="2:4">
      <c r="B883944" s="334"/>
      <c r="D883944" s="335"/>
    </row>
    <row r="883945" spans="2:4">
      <c r="B883945" s="334"/>
      <c r="D883945" s="335"/>
    </row>
    <row r="883946" spans="2:4">
      <c r="B883946" s="334"/>
      <c r="D883946" s="335"/>
    </row>
    <row r="883947" spans="2:4">
      <c r="B883947" s="334"/>
      <c r="D883947" s="335"/>
    </row>
    <row r="883948" spans="2:4">
      <c r="B883948" s="334"/>
      <c r="D883948" s="335"/>
    </row>
    <row r="883949" spans="2:4">
      <c r="B883949" s="334"/>
      <c r="D883949" s="335"/>
    </row>
    <row r="883950" spans="2:4">
      <c r="B883950" s="334"/>
      <c r="D883950" s="335"/>
    </row>
    <row r="883951" spans="2:4">
      <c r="B883951" s="334"/>
      <c r="D883951" s="335"/>
    </row>
    <row r="883952" spans="2:4">
      <c r="B883952" s="334"/>
      <c r="D883952" s="335"/>
    </row>
    <row r="883953" spans="2:4">
      <c r="B883953" s="334"/>
      <c r="D883953" s="335"/>
    </row>
    <row r="883954" spans="2:4">
      <c r="B883954" s="334"/>
      <c r="D883954" s="335"/>
    </row>
    <row r="883955" spans="2:4">
      <c r="B883955" s="334"/>
      <c r="D883955" s="335"/>
    </row>
    <row r="883956" spans="2:4">
      <c r="B883956" s="334"/>
      <c r="D883956" s="335"/>
    </row>
    <row r="883957" spans="2:4">
      <c r="B883957" s="334"/>
      <c r="D883957" s="335"/>
    </row>
    <row r="883958" spans="2:4">
      <c r="B883958" s="334"/>
      <c r="D883958" s="335"/>
    </row>
    <row r="883959" spans="2:4">
      <c r="B883959" s="334"/>
      <c r="D883959" s="335"/>
    </row>
    <row r="883960" spans="2:4">
      <c r="B883960" s="334"/>
      <c r="D883960" s="335"/>
    </row>
    <row r="883961" spans="2:4">
      <c r="B883961" s="334"/>
      <c r="D883961" s="335"/>
    </row>
    <row r="883962" spans="2:4">
      <c r="B883962" s="334"/>
      <c r="D883962" s="335"/>
    </row>
    <row r="883963" spans="2:4">
      <c r="B883963" s="334"/>
      <c r="D883963" s="335"/>
    </row>
    <row r="883964" spans="2:4">
      <c r="B883964" s="334"/>
      <c r="D883964" s="335"/>
    </row>
    <row r="883965" spans="2:4">
      <c r="B883965" s="334"/>
      <c r="D883965" s="335"/>
    </row>
    <row r="883966" spans="2:4">
      <c r="B883966" s="334"/>
      <c r="D883966" s="335"/>
    </row>
    <row r="883967" spans="2:4">
      <c r="B883967" s="334"/>
      <c r="D883967" s="335"/>
    </row>
    <row r="883968" spans="2:4">
      <c r="B883968" s="334"/>
      <c r="D883968" s="335"/>
    </row>
    <row r="883969" spans="2:4">
      <c r="B883969" s="334"/>
      <c r="D883969" s="335"/>
    </row>
    <row r="883970" spans="2:4">
      <c r="B883970" s="334"/>
      <c r="D883970" s="335"/>
    </row>
    <row r="883971" spans="2:4">
      <c r="B883971" s="334"/>
      <c r="D883971" s="335"/>
    </row>
    <row r="883972" spans="2:4">
      <c r="B883972" s="334"/>
      <c r="D883972" s="335"/>
    </row>
    <row r="883973" spans="2:4">
      <c r="B883973" s="334"/>
      <c r="D883973" s="335"/>
    </row>
    <row r="883974" spans="2:4">
      <c r="B883974" s="334"/>
      <c r="D883974" s="335"/>
    </row>
    <row r="883975" spans="2:4">
      <c r="B883975" s="334"/>
      <c r="D883975" s="335"/>
    </row>
    <row r="883976" spans="2:4">
      <c r="B883976" s="334"/>
      <c r="D883976" s="335"/>
    </row>
    <row r="883977" spans="2:4">
      <c r="B883977" s="334"/>
      <c r="D883977" s="335"/>
    </row>
    <row r="883978" spans="2:4">
      <c r="B883978" s="334"/>
      <c r="D883978" s="335"/>
    </row>
    <row r="883979" spans="2:4">
      <c r="B883979" s="334"/>
      <c r="D883979" s="335"/>
    </row>
    <row r="883980" spans="2:4">
      <c r="B883980" s="334"/>
      <c r="D883980" s="335"/>
    </row>
    <row r="883981" spans="2:4">
      <c r="B883981" s="334"/>
      <c r="D883981" s="335"/>
    </row>
    <row r="883982" spans="2:4">
      <c r="B883982" s="334"/>
      <c r="D883982" s="335"/>
    </row>
    <row r="883983" spans="2:4">
      <c r="B883983" s="334"/>
      <c r="D883983" s="335"/>
    </row>
    <row r="883984" spans="2:4">
      <c r="B883984" s="334"/>
      <c r="D883984" s="335"/>
    </row>
    <row r="883985" spans="2:4">
      <c r="B883985" s="334"/>
      <c r="D883985" s="335"/>
    </row>
    <row r="883986" spans="2:4">
      <c r="B883986" s="334"/>
      <c r="D883986" s="335"/>
    </row>
    <row r="883987" spans="2:4">
      <c r="B883987" s="334"/>
      <c r="D883987" s="335"/>
    </row>
    <row r="883988" spans="2:4">
      <c r="B883988" s="334"/>
      <c r="D883988" s="335"/>
    </row>
    <row r="883989" spans="2:4">
      <c r="B883989" s="334"/>
      <c r="D883989" s="335"/>
    </row>
    <row r="883990" spans="2:4">
      <c r="B883990" s="334"/>
      <c r="D883990" s="335"/>
    </row>
    <row r="883991" spans="2:4">
      <c r="B883991" s="334"/>
      <c r="D883991" s="335"/>
    </row>
    <row r="883992" spans="2:4">
      <c r="B883992" s="334"/>
      <c r="D883992" s="335"/>
    </row>
    <row r="883993" spans="2:4">
      <c r="B883993" s="334"/>
      <c r="D883993" s="335"/>
    </row>
    <row r="883994" spans="2:4">
      <c r="B883994" s="334"/>
      <c r="D883994" s="335"/>
    </row>
    <row r="883995" spans="2:4">
      <c r="B883995" s="334"/>
      <c r="D883995" s="335"/>
    </row>
    <row r="883996" spans="2:4">
      <c r="B883996" s="334"/>
      <c r="D883996" s="335"/>
    </row>
    <row r="883997" spans="2:4">
      <c r="B883997" s="334"/>
      <c r="D883997" s="335"/>
    </row>
    <row r="883998" spans="2:4">
      <c r="B883998" s="334"/>
      <c r="D883998" s="335"/>
    </row>
    <row r="883999" spans="2:4">
      <c r="B883999" s="334"/>
      <c r="D883999" s="335"/>
    </row>
    <row r="884000" spans="2:4">
      <c r="B884000" s="334"/>
      <c r="D884000" s="335"/>
    </row>
    <row r="884001" spans="2:4">
      <c r="B884001" s="334"/>
      <c r="D884001" s="335"/>
    </row>
    <row r="884002" spans="2:4">
      <c r="B884002" s="334"/>
      <c r="D884002" s="335"/>
    </row>
    <row r="884003" spans="2:4">
      <c r="B884003" s="334"/>
      <c r="D884003" s="335"/>
    </row>
    <row r="884004" spans="2:4">
      <c r="B884004" s="334"/>
      <c r="D884004" s="335"/>
    </row>
    <row r="884005" spans="2:4">
      <c r="B884005" s="334"/>
      <c r="D884005" s="335"/>
    </row>
    <row r="884006" spans="2:4">
      <c r="B884006" s="334"/>
      <c r="D884006" s="335"/>
    </row>
    <row r="884007" spans="2:4">
      <c r="B884007" s="334"/>
      <c r="D884007" s="335"/>
    </row>
    <row r="884008" spans="2:4">
      <c r="B884008" s="334"/>
      <c r="D884008" s="335"/>
    </row>
    <row r="884009" spans="2:4">
      <c r="B884009" s="334"/>
      <c r="D884009" s="335"/>
    </row>
    <row r="884010" spans="2:4">
      <c r="B884010" s="334"/>
      <c r="D884010" s="335"/>
    </row>
    <row r="884011" spans="2:4">
      <c r="B884011" s="334"/>
      <c r="D884011" s="335"/>
    </row>
    <row r="884012" spans="2:4">
      <c r="B884012" s="334"/>
      <c r="D884012" s="335"/>
    </row>
    <row r="884013" spans="2:4">
      <c r="B884013" s="334"/>
      <c r="D884013" s="335"/>
    </row>
    <row r="884014" spans="2:4">
      <c r="B884014" s="334"/>
      <c r="D884014" s="335"/>
    </row>
    <row r="884015" spans="2:4">
      <c r="B884015" s="334"/>
      <c r="D884015" s="335"/>
    </row>
    <row r="884016" spans="2:4">
      <c r="B884016" s="334"/>
      <c r="D884016" s="335"/>
    </row>
    <row r="884017" spans="2:4">
      <c r="B884017" s="334"/>
      <c r="D884017" s="335"/>
    </row>
    <row r="884018" spans="2:4">
      <c r="B884018" s="334"/>
      <c r="D884018" s="335"/>
    </row>
    <row r="884019" spans="2:4">
      <c r="B884019" s="334"/>
      <c r="D884019" s="335"/>
    </row>
    <row r="884020" spans="2:4">
      <c r="B884020" s="334"/>
      <c r="D884020" s="335"/>
    </row>
    <row r="884021" spans="2:4">
      <c r="B884021" s="334"/>
      <c r="D884021" s="335"/>
    </row>
    <row r="884022" spans="2:4">
      <c r="B884022" s="334"/>
      <c r="D884022" s="335"/>
    </row>
    <row r="884023" spans="2:4">
      <c r="B884023" s="334"/>
      <c r="D884023" s="335"/>
    </row>
    <row r="884024" spans="2:4">
      <c r="B884024" s="334"/>
      <c r="D884024" s="335"/>
    </row>
    <row r="884025" spans="2:4">
      <c r="B884025" s="334"/>
      <c r="D884025" s="335"/>
    </row>
    <row r="884026" spans="2:4">
      <c r="B884026" s="334"/>
      <c r="D884026" s="335"/>
    </row>
    <row r="884027" spans="2:4">
      <c r="B884027" s="334"/>
      <c r="D884027" s="335"/>
    </row>
    <row r="884028" spans="2:4">
      <c r="B884028" s="334"/>
      <c r="D884028" s="335"/>
    </row>
    <row r="884029" spans="2:4">
      <c r="B884029" s="334"/>
      <c r="D884029" s="335"/>
    </row>
    <row r="884030" spans="2:4">
      <c r="B884030" s="334"/>
      <c r="D884030" s="335"/>
    </row>
    <row r="884031" spans="2:4">
      <c r="B884031" s="334"/>
      <c r="D884031" s="335"/>
    </row>
    <row r="884032" spans="2:4">
      <c r="B884032" s="334"/>
      <c r="D884032" s="335"/>
    </row>
    <row r="884033" spans="2:4">
      <c r="B884033" s="334"/>
      <c r="D884033" s="335"/>
    </row>
    <row r="884034" spans="2:4">
      <c r="B884034" s="334"/>
      <c r="D884034" s="335"/>
    </row>
    <row r="884035" spans="2:4">
      <c r="B884035" s="334"/>
      <c r="D884035" s="335"/>
    </row>
    <row r="884036" spans="2:4">
      <c r="B884036" s="334"/>
      <c r="D884036" s="335"/>
    </row>
    <row r="884037" spans="2:4">
      <c r="B884037" s="334"/>
      <c r="D884037" s="335"/>
    </row>
    <row r="884038" spans="2:4">
      <c r="B884038" s="334"/>
      <c r="D884038" s="335"/>
    </row>
    <row r="884039" spans="2:4">
      <c r="B884039" s="334"/>
      <c r="D884039" s="335"/>
    </row>
    <row r="884040" spans="2:4">
      <c r="B884040" s="334"/>
      <c r="D884040" s="335"/>
    </row>
    <row r="884041" spans="2:4">
      <c r="B884041" s="334"/>
      <c r="D884041" s="335"/>
    </row>
    <row r="884042" spans="2:4">
      <c r="B884042" s="334"/>
      <c r="D884042" s="335"/>
    </row>
    <row r="884043" spans="2:4">
      <c r="B884043" s="334"/>
      <c r="D884043" s="335"/>
    </row>
    <row r="884044" spans="2:4">
      <c r="B884044" s="334"/>
      <c r="D884044" s="335"/>
    </row>
    <row r="884045" spans="2:4">
      <c r="B884045" s="334"/>
      <c r="D884045" s="335"/>
    </row>
    <row r="884046" spans="2:4">
      <c r="B884046" s="334"/>
      <c r="D884046" s="335"/>
    </row>
    <row r="884047" spans="2:4">
      <c r="B884047" s="334"/>
      <c r="D884047" s="335"/>
    </row>
    <row r="884048" spans="2:4">
      <c r="B884048" s="334"/>
      <c r="D884048" s="335"/>
    </row>
    <row r="884049" spans="2:4">
      <c r="B884049" s="334"/>
      <c r="D884049" s="335"/>
    </row>
    <row r="884050" spans="2:4">
      <c r="B884050" s="334"/>
      <c r="D884050" s="335"/>
    </row>
    <row r="884051" spans="2:4">
      <c r="B884051" s="334"/>
      <c r="D884051" s="335"/>
    </row>
    <row r="884052" spans="2:4">
      <c r="B884052" s="334"/>
      <c r="D884052" s="335"/>
    </row>
    <row r="884053" spans="2:4">
      <c r="B884053" s="334"/>
      <c r="D884053" s="335"/>
    </row>
    <row r="884054" spans="2:4">
      <c r="B884054" s="334"/>
      <c r="D884054" s="335"/>
    </row>
    <row r="884055" spans="2:4">
      <c r="B884055" s="334"/>
      <c r="D884055" s="335"/>
    </row>
    <row r="884056" spans="2:4">
      <c r="B884056" s="334"/>
      <c r="D884056" s="335"/>
    </row>
    <row r="884057" spans="2:4">
      <c r="B884057" s="334"/>
      <c r="D884057" s="335"/>
    </row>
    <row r="884058" spans="2:4">
      <c r="B884058" s="334"/>
      <c r="D884058" s="335"/>
    </row>
    <row r="884059" spans="2:4">
      <c r="B884059" s="334"/>
      <c r="D884059" s="335"/>
    </row>
    <row r="884060" spans="2:4">
      <c r="B884060" s="334"/>
      <c r="D884060" s="335"/>
    </row>
    <row r="884061" spans="2:4">
      <c r="B884061" s="334"/>
      <c r="D884061" s="335"/>
    </row>
    <row r="884062" spans="2:4">
      <c r="B884062" s="334"/>
      <c r="D884062" s="335"/>
    </row>
    <row r="884063" spans="2:4">
      <c r="B884063" s="334"/>
      <c r="D884063" s="335"/>
    </row>
    <row r="884064" spans="2:4">
      <c r="B884064" s="334"/>
      <c r="D884064" s="335"/>
    </row>
    <row r="884065" spans="2:4">
      <c r="B884065" s="334"/>
      <c r="D884065" s="335"/>
    </row>
    <row r="884066" spans="2:4">
      <c r="B884066" s="334"/>
      <c r="D884066" s="335"/>
    </row>
    <row r="884067" spans="2:4">
      <c r="B884067" s="334"/>
      <c r="D884067" s="335"/>
    </row>
    <row r="884068" spans="2:4">
      <c r="B884068" s="334"/>
      <c r="D884068" s="335"/>
    </row>
    <row r="884069" spans="2:4">
      <c r="B884069" s="334"/>
      <c r="D884069" s="335"/>
    </row>
    <row r="884070" spans="2:4">
      <c r="B884070" s="334"/>
      <c r="D884070" s="335"/>
    </row>
    <row r="884071" spans="2:4">
      <c r="B884071" s="334"/>
      <c r="D884071" s="335"/>
    </row>
    <row r="884072" spans="2:4">
      <c r="B884072" s="334"/>
      <c r="D884072" s="335"/>
    </row>
    <row r="884073" spans="2:4">
      <c r="B884073" s="334"/>
      <c r="D884073" s="335"/>
    </row>
    <row r="884074" spans="2:4">
      <c r="B884074" s="334"/>
      <c r="D884074" s="335"/>
    </row>
    <row r="884075" spans="2:4">
      <c r="B884075" s="334"/>
      <c r="D884075" s="335"/>
    </row>
    <row r="884076" spans="2:4">
      <c r="B884076" s="334"/>
      <c r="D884076" s="335"/>
    </row>
    <row r="884077" spans="2:4">
      <c r="B884077" s="334"/>
      <c r="D884077" s="335"/>
    </row>
    <row r="884078" spans="2:4">
      <c r="B884078" s="334"/>
      <c r="D884078" s="335"/>
    </row>
    <row r="884079" spans="2:4">
      <c r="B884079" s="334"/>
      <c r="D884079" s="335"/>
    </row>
    <row r="884080" spans="2:4">
      <c r="B884080" s="334"/>
      <c r="D884080" s="335"/>
    </row>
    <row r="884081" spans="2:4">
      <c r="B884081" s="334"/>
      <c r="D884081" s="335"/>
    </row>
    <row r="884082" spans="2:4">
      <c r="B884082" s="334"/>
      <c r="D884082" s="335"/>
    </row>
    <row r="884083" spans="2:4">
      <c r="B884083" s="334"/>
      <c r="D884083" s="335"/>
    </row>
    <row r="884084" spans="2:4">
      <c r="B884084" s="334"/>
      <c r="D884084" s="335"/>
    </row>
    <row r="884085" spans="2:4">
      <c r="B884085" s="334"/>
      <c r="D884085" s="335"/>
    </row>
    <row r="884086" spans="2:4">
      <c r="B884086" s="334"/>
      <c r="D884086" s="335"/>
    </row>
    <row r="884087" spans="2:4">
      <c r="B884087" s="334"/>
      <c r="D884087" s="335"/>
    </row>
    <row r="884088" spans="2:4">
      <c r="B884088" s="334"/>
      <c r="D884088" s="335"/>
    </row>
    <row r="884089" spans="2:4">
      <c r="B884089" s="334"/>
      <c r="D884089" s="335"/>
    </row>
    <row r="884090" spans="2:4">
      <c r="B884090" s="334"/>
      <c r="D884090" s="335"/>
    </row>
    <row r="884091" spans="2:4">
      <c r="B884091" s="334"/>
      <c r="D884091" s="335"/>
    </row>
    <row r="884092" spans="2:4">
      <c r="B884092" s="334"/>
      <c r="D884092" s="335"/>
    </row>
    <row r="884093" spans="2:4">
      <c r="B884093" s="334"/>
      <c r="D884093" s="335"/>
    </row>
    <row r="884094" spans="2:4">
      <c r="B884094" s="334"/>
      <c r="D884094" s="335"/>
    </row>
    <row r="884095" spans="2:4">
      <c r="B884095" s="334"/>
      <c r="D884095" s="335"/>
    </row>
    <row r="884096" spans="2:4">
      <c r="B884096" s="334"/>
      <c r="D884096" s="335"/>
    </row>
    <row r="884097" spans="2:4">
      <c r="B884097" s="334"/>
      <c r="D884097" s="335"/>
    </row>
    <row r="884098" spans="2:4">
      <c r="B884098" s="334"/>
      <c r="D884098" s="335"/>
    </row>
    <row r="884099" spans="2:4">
      <c r="B884099" s="334"/>
      <c r="D884099" s="335"/>
    </row>
    <row r="884100" spans="2:4">
      <c r="B884100" s="334"/>
      <c r="D884100" s="335"/>
    </row>
    <row r="884101" spans="2:4">
      <c r="B884101" s="334"/>
      <c r="D884101" s="335"/>
    </row>
    <row r="884102" spans="2:4">
      <c r="B884102" s="334"/>
      <c r="D884102" s="335"/>
    </row>
    <row r="884103" spans="2:4">
      <c r="B884103" s="334"/>
      <c r="D884103" s="335"/>
    </row>
    <row r="884104" spans="2:4">
      <c r="B884104" s="334"/>
      <c r="D884104" s="335"/>
    </row>
    <row r="884105" spans="2:4">
      <c r="B884105" s="334"/>
      <c r="D884105" s="335"/>
    </row>
    <row r="884106" spans="2:4">
      <c r="B884106" s="334"/>
      <c r="D884106" s="335"/>
    </row>
    <row r="884107" spans="2:4">
      <c r="B884107" s="334"/>
      <c r="D884107" s="335"/>
    </row>
    <row r="884108" spans="2:4">
      <c r="B884108" s="334"/>
      <c r="D884108" s="335"/>
    </row>
    <row r="884109" spans="2:4">
      <c r="B884109" s="334"/>
      <c r="D884109" s="335"/>
    </row>
    <row r="884110" spans="2:4">
      <c r="B884110" s="334"/>
      <c r="D884110" s="335"/>
    </row>
    <row r="884111" spans="2:4">
      <c r="B884111" s="334"/>
      <c r="D884111" s="335"/>
    </row>
    <row r="884112" spans="2:4">
      <c r="B884112" s="334"/>
      <c r="D884112" s="335"/>
    </row>
    <row r="884113" spans="2:4">
      <c r="B884113" s="334"/>
      <c r="D884113" s="335"/>
    </row>
    <row r="884114" spans="2:4">
      <c r="B884114" s="334"/>
      <c r="D884114" s="335"/>
    </row>
    <row r="884115" spans="2:4">
      <c r="B884115" s="334"/>
      <c r="D884115" s="335"/>
    </row>
    <row r="884116" spans="2:4">
      <c r="B884116" s="334"/>
      <c r="D884116" s="335"/>
    </row>
    <row r="884117" spans="2:4">
      <c r="B884117" s="334"/>
      <c r="D884117" s="335"/>
    </row>
    <row r="884118" spans="2:4">
      <c r="B884118" s="334"/>
      <c r="D884118" s="335"/>
    </row>
    <row r="884119" spans="2:4">
      <c r="B884119" s="334"/>
      <c r="D884119" s="335"/>
    </row>
    <row r="884120" spans="2:4">
      <c r="B884120" s="334"/>
      <c r="D884120" s="335"/>
    </row>
    <row r="884121" spans="2:4">
      <c r="B884121" s="334"/>
      <c r="D884121" s="335"/>
    </row>
    <row r="884122" spans="2:4">
      <c r="B884122" s="334"/>
      <c r="D884122" s="335"/>
    </row>
    <row r="884123" spans="2:4">
      <c r="B884123" s="334"/>
      <c r="D884123" s="335"/>
    </row>
    <row r="884124" spans="2:4">
      <c r="B884124" s="334"/>
      <c r="D884124" s="335"/>
    </row>
    <row r="884125" spans="2:4">
      <c r="B884125" s="334"/>
      <c r="D884125" s="335"/>
    </row>
    <row r="884126" spans="2:4">
      <c r="B884126" s="334"/>
      <c r="D884126" s="335"/>
    </row>
    <row r="884127" spans="2:4">
      <c r="B884127" s="334"/>
      <c r="D884127" s="335"/>
    </row>
    <row r="884128" spans="2:4">
      <c r="B884128" s="334"/>
      <c r="D884128" s="335"/>
    </row>
    <row r="884129" spans="2:4">
      <c r="B884129" s="334"/>
      <c r="D884129" s="335"/>
    </row>
    <row r="884130" spans="2:4">
      <c r="B884130" s="334"/>
      <c r="D884130" s="335"/>
    </row>
    <row r="884131" spans="2:4">
      <c r="B884131" s="334"/>
      <c r="D884131" s="335"/>
    </row>
    <row r="884132" spans="2:4">
      <c r="B884132" s="334"/>
      <c r="D884132" s="335"/>
    </row>
    <row r="884133" spans="2:4">
      <c r="B884133" s="334"/>
      <c r="D884133" s="335"/>
    </row>
    <row r="884134" spans="2:4">
      <c r="B884134" s="334"/>
      <c r="D884134" s="335"/>
    </row>
    <row r="884135" spans="2:4">
      <c r="B884135" s="334"/>
      <c r="D884135" s="335"/>
    </row>
    <row r="884136" spans="2:4">
      <c r="B884136" s="334"/>
      <c r="D884136" s="335"/>
    </row>
    <row r="884137" spans="2:4">
      <c r="B884137" s="334"/>
      <c r="D884137" s="335"/>
    </row>
    <row r="884138" spans="2:4">
      <c r="B884138" s="334"/>
      <c r="D884138" s="335"/>
    </row>
    <row r="884139" spans="2:4">
      <c r="B884139" s="334"/>
      <c r="D884139" s="335"/>
    </row>
    <row r="884140" spans="2:4">
      <c r="B884140" s="334"/>
      <c r="D884140" s="335"/>
    </row>
    <row r="884141" spans="2:4">
      <c r="B884141" s="334"/>
      <c r="D884141" s="335"/>
    </row>
    <row r="884142" spans="2:4">
      <c r="B884142" s="334"/>
      <c r="D884142" s="335"/>
    </row>
    <row r="884143" spans="2:4">
      <c r="B884143" s="334"/>
      <c r="D884143" s="335"/>
    </row>
    <row r="884144" spans="2:4">
      <c r="B884144" s="334"/>
      <c r="D884144" s="335"/>
    </row>
    <row r="884145" spans="2:4">
      <c r="B884145" s="334"/>
      <c r="D884145" s="335"/>
    </row>
    <row r="884146" spans="2:4">
      <c r="B884146" s="334"/>
      <c r="D884146" s="335"/>
    </row>
    <row r="884147" spans="2:4">
      <c r="B884147" s="334"/>
      <c r="D884147" s="335"/>
    </row>
    <row r="884148" spans="2:4">
      <c r="B884148" s="334"/>
      <c r="D884148" s="335"/>
    </row>
    <row r="884149" spans="2:4">
      <c r="B884149" s="334"/>
      <c r="D884149" s="335"/>
    </row>
    <row r="884150" spans="2:4">
      <c r="B884150" s="334"/>
      <c r="D884150" s="335"/>
    </row>
    <row r="884151" spans="2:4">
      <c r="B884151" s="334"/>
      <c r="D884151" s="335"/>
    </row>
    <row r="884152" spans="2:4">
      <c r="B884152" s="334"/>
      <c r="D884152" s="335"/>
    </row>
    <row r="884153" spans="2:4">
      <c r="B884153" s="334"/>
      <c r="D884153" s="335"/>
    </row>
    <row r="884154" spans="2:4">
      <c r="B884154" s="334"/>
      <c r="D884154" s="335"/>
    </row>
    <row r="884155" spans="2:4">
      <c r="B884155" s="334"/>
      <c r="D884155" s="335"/>
    </row>
    <row r="884156" spans="2:4">
      <c r="B884156" s="334"/>
      <c r="D884156" s="335"/>
    </row>
    <row r="884157" spans="2:4">
      <c r="B884157" s="334"/>
      <c r="D884157" s="335"/>
    </row>
    <row r="884158" spans="2:4">
      <c r="B884158" s="334"/>
      <c r="D884158" s="335"/>
    </row>
    <row r="884159" spans="2:4">
      <c r="B884159" s="334"/>
      <c r="D884159" s="335"/>
    </row>
    <row r="884160" spans="2:4">
      <c r="B884160" s="334"/>
      <c r="D884160" s="335"/>
    </row>
    <row r="884161" spans="2:4">
      <c r="B884161" s="334"/>
      <c r="D884161" s="335"/>
    </row>
    <row r="884162" spans="2:4">
      <c r="B884162" s="334"/>
      <c r="D884162" s="335"/>
    </row>
    <row r="884163" spans="2:4">
      <c r="B884163" s="334"/>
      <c r="D884163" s="335"/>
    </row>
    <row r="884164" spans="2:4">
      <c r="B884164" s="334"/>
      <c r="D884164" s="335"/>
    </row>
    <row r="884165" spans="2:4">
      <c r="B884165" s="334"/>
      <c r="D884165" s="335"/>
    </row>
    <row r="884166" spans="2:4">
      <c r="B884166" s="334"/>
      <c r="D884166" s="335"/>
    </row>
    <row r="884167" spans="2:4">
      <c r="B884167" s="334"/>
      <c r="D884167" s="335"/>
    </row>
    <row r="884168" spans="2:4">
      <c r="B884168" s="334"/>
      <c r="D884168" s="335"/>
    </row>
    <row r="884169" spans="2:4">
      <c r="B884169" s="334"/>
      <c r="D884169" s="335"/>
    </row>
    <row r="884170" spans="2:4">
      <c r="B884170" s="334"/>
      <c r="D884170" s="335"/>
    </row>
    <row r="884171" spans="2:4">
      <c r="B884171" s="334"/>
      <c r="D884171" s="335"/>
    </row>
    <row r="884172" spans="2:4">
      <c r="B884172" s="334"/>
      <c r="D884172" s="335"/>
    </row>
    <row r="884173" spans="2:4">
      <c r="B884173" s="334"/>
      <c r="D884173" s="335"/>
    </row>
    <row r="884174" spans="2:4">
      <c r="B884174" s="334"/>
      <c r="D884174" s="335"/>
    </row>
    <row r="884175" spans="2:4">
      <c r="B884175" s="334"/>
      <c r="D884175" s="335"/>
    </row>
    <row r="884176" spans="2:4">
      <c r="B884176" s="334"/>
      <c r="D884176" s="335"/>
    </row>
    <row r="884177" spans="2:4">
      <c r="B884177" s="334"/>
      <c r="D884177" s="335"/>
    </row>
    <row r="884178" spans="2:4">
      <c r="B884178" s="334"/>
      <c r="D884178" s="335"/>
    </row>
    <row r="884179" spans="2:4">
      <c r="B884179" s="334"/>
      <c r="D884179" s="335"/>
    </row>
    <row r="884180" spans="2:4">
      <c r="B884180" s="334"/>
      <c r="D884180" s="335"/>
    </row>
    <row r="884181" spans="2:4">
      <c r="B884181" s="334"/>
      <c r="D884181" s="335"/>
    </row>
    <row r="884182" spans="2:4">
      <c r="B884182" s="334"/>
      <c r="D884182" s="335"/>
    </row>
    <row r="884183" spans="2:4">
      <c r="B884183" s="334"/>
      <c r="D884183" s="335"/>
    </row>
    <row r="884184" spans="2:4">
      <c r="B884184" s="334"/>
      <c r="D884184" s="335"/>
    </row>
    <row r="884185" spans="2:4">
      <c r="B884185" s="334"/>
      <c r="D884185" s="335"/>
    </row>
    <row r="884186" spans="2:4">
      <c r="B884186" s="334"/>
      <c r="D884186" s="335"/>
    </row>
    <row r="884187" spans="2:4">
      <c r="B884187" s="334"/>
      <c r="D884187" s="335"/>
    </row>
    <row r="884188" spans="2:4">
      <c r="B884188" s="334"/>
      <c r="D884188" s="335"/>
    </row>
    <row r="884189" spans="2:4">
      <c r="B884189" s="334"/>
      <c r="D884189" s="335"/>
    </row>
    <row r="884190" spans="2:4">
      <c r="B884190" s="334"/>
      <c r="D884190" s="335"/>
    </row>
    <row r="884191" spans="2:4">
      <c r="B884191" s="334"/>
      <c r="D884191" s="335"/>
    </row>
    <row r="884192" spans="2:4">
      <c r="B884192" s="334"/>
      <c r="D884192" s="335"/>
    </row>
    <row r="884193" spans="2:4">
      <c r="B884193" s="334"/>
      <c r="D884193" s="335"/>
    </row>
    <row r="884194" spans="2:4">
      <c r="B884194" s="334"/>
      <c r="D884194" s="335"/>
    </row>
    <row r="884195" spans="2:4">
      <c r="B884195" s="334"/>
      <c r="D884195" s="335"/>
    </row>
    <row r="884196" spans="2:4">
      <c r="B884196" s="334"/>
      <c r="D884196" s="335"/>
    </row>
    <row r="884197" spans="2:4">
      <c r="B884197" s="334"/>
      <c r="D884197" s="335"/>
    </row>
    <row r="884198" spans="2:4">
      <c r="B884198" s="334"/>
      <c r="D884198" s="335"/>
    </row>
    <row r="884199" spans="2:4">
      <c r="B884199" s="334"/>
      <c r="D884199" s="335"/>
    </row>
    <row r="884200" spans="2:4">
      <c r="B884200" s="334"/>
      <c r="D884200" s="335"/>
    </row>
    <row r="884201" spans="2:4">
      <c r="B884201" s="334"/>
      <c r="D884201" s="335"/>
    </row>
    <row r="884202" spans="2:4">
      <c r="B884202" s="334"/>
      <c r="D884202" s="335"/>
    </row>
    <row r="884203" spans="2:4">
      <c r="B884203" s="334"/>
      <c r="D884203" s="335"/>
    </row>
    <row r="884204" spans="2:4">
      <c r="B884204" s="334"/>
      <c r="D884204" s="335"/>
    </row>
    <row r="884205" spans="2:4">
      <c r="B884205" s="334"/>
      <c r="D884205" s="335"/>
    </row>
    <row r="884206" spans="2:4">
      <c r="B884206" s="334"/>
      <c r="D884206" s="335"/>
    </row>
    <row r="884207" spans="2:4">
      <c r="B884207" s="334"/>
      <c r="D884207" s="335"/>
    </row>
    <row r="884208" spans="2:4">
      <c r="B884208" s="334"/>
      <c r="D884208" s="335"/>
    </row>
    <row r="884209" spans="2:4">
      <c r="B884209" s="334"/>
      <c r="D884209" s="335"/>
    </row>
    <row r="884210" spans="2:4">
      <c r="B884210" s="334"/>
      <c r="D884210" s="335"/>
    </row>
    <row r="884211" spans="2:4">
      <c r="B884211" s="334"/>
      <c r="D884211" s="335"/>
    </row>
    <row r="884212" spans="2:4">
      <c r="B884212" s="334"/>
      <c r="D884212" s="335"/>
    </row>
    <row r="884213" spans="2:4">
      <c r="B884213" s="334"/>
      <c r="D884213" s="335"/>
    </row>
    <row r="884214" spans="2:4">
      <c r="B884214" s="334"/>
      <c r="D884214" s="335"/>
    </row>
    <row r="884215" spans="2:4">
      <c r="B884215" s="334"/>
      <c r="D884215" s="335"/>
    </row>
    <row r="884216" spans="2:4">
      <c r="B884216" s="334"/>
      <c r="D884216" s="335"/>
    </row>
    <row r="884217" spans="2:4">
      <c r="B884217" s="334"/>
      <c r="D884217" s="335"/>
    </row>
    <row r="884218" spans="2:4">
      <c r="B884218" s="334"/>
      <c r="D884218" s="335"/>
    </row>
    <row r="884219" spans="2:4">
      <c r="B884219" s="334"/>
      <c r="D884219" s="335"/>
    </row>
    <row r="884220" spans="2:4">
      <c r="B884220" s="334"/>
      <c r="D884220" s="335"/>
    </row>
    <row r="884221" spans="2:4">
      <c r="B884221" s="334"/>
      <c r="D884221" s="335"/>
    </row>
    <row r="884222" spans="2:4">
      <c r="B884222" s="334"/>
      <c r="D884222" s="335"/>
    </row>
    <row r="884223" spans="2:4">
      <c r="B884223" s="334"/>
      <c r="D884223" s="335"/>
    </row>
    <row r="884224" spans="2:4">
      <c r="B884224" s="334"/>
      <c r="D884224" s="335"/>
    </row>
    <row r="884225" spans="2:4">
      <c r="B884225" s="334"/>
      <c r="D884225" s="335"/>
    </row>
    <row r="884226" spans="2:4">
      <c r="B884226" s="334"/>
      <c r="D884226" s="335"/>
    </row>
    <row r="884227" spans="2:4">
      <c r="B884227" s="334"/>
      <c r="D884227" s="335"/>
    </row>
    <row r="884228" spans="2:4">
      <c r="B884228" s="334"/>
      <c r="D884228" s="335"/>
    </row>
    <row r="884229" spans="2:4">
      <c r="B884229" s="334"/>
      <c r="D884229" s="335"/>
    </row>
    <row r="884230" spans="2:4">
      <c r="B884230" s="334"/>
      <c r="D884230" s="335"/>
    </row>
    <row r="884231" spans="2:4">
      <c r="B884231" s="334"/>
      <c r="D884231" s="335"/>
    </row>
    <row r="884232" spans="2:4">
      <c r="B884232" s="334"/>
      <c r="D884232" s="335"/>
    </row>
    <row r="884233" spans="2:4">
      <c r="B884233" s="334"/>
      <c r="D884233" s="335"/>
    </row>
    <row r="884234" spans="2:4">
      <c r="B884234" s="334"/>
      <c r="D884234" s="335"/>
    </row>
    <row r="884235" spans="2:4">
      <c r="B884235" s="334"/>
      <c r="D884235" s="335"/>
    </row>
    <row r="884236" spans="2:4">
      <c r="B884236" s="334"/>
      <c r="D884236" s="335"/>
    </row>
    <row r="884237" spans="2:4">
      <c r="B884237" s="334"/>
      <c r="D884237" s="335"/>
    </row>
    <row r="884238" spans="2:4">
      <c r="B884238" s="334"/>
      <c r="D884238" s="335"/>
    </row>
    <row r="884239" spans="2:4">
      <c r="B884239" s="334"/>
      <c r="D884239" s="335"/>
    </row>
    <row r="884240" spans="2:4">
      <c r="B884240" s="334"/>
      <c r="D884240" s="335"/>
    </row>
    <row r="884241" spans="2:4">
      <c r="B884241" s="334"/>
      <c r="D884241" s="335"/>
    </row>
    <row r="884242" spans="2:4">
      <c r="B884242" s="334"/>
      <c r="D884242" s="335"/>
    </row>
    <row r="884243" spans="2:4">
      <c r="B884243" s="334"/>
      <c r="D884243" s="335"/>
    </row>
    <row r="884244" spans="2:4">
      <c r="B884244" s="334"/>
      <c r="D884244" s="335"/>
    </row>
    <row r="884245" spans="2:4">
      <c r="B884245" s="334"/>
      <c r="D884245" s="335"/>
    </row>
    <row r="884246" spans="2:4">
      <c r="B884246" s="334"/>
      <c r="D884246" s="335"/>
    </row>
    <row r="884247" spans="2:4">
      <c r="B884247" s="334"/>
      <c r="D884247" s="335"/>
    </row>
    <row r="884248" spans="2:4">
      <c r="B884248" s="334"/>
      <c r="D884248" s="335"/>
    </row>
    <row r="884249" spans="2:4">
      <c r="B884249" s="334"/>
      <c r="D884249" s="335"/>
    </row>
    <row r="884250" spans="2:4">
      <c r="B884250" s="334"/>
      <c r="D884250" s="335"/>
    </row>
    <row r="884251" spans="2:4">
      <c r="B884251" s="334"/>
      <c r="D884251" s="335"/>
    </row>
    <row r="884252" spans="2:4">
      <c r="B884252" s="334"/>
      <c r="D884252" s="335"/>
    </row>
    <row r="884253" spans="2:4">
      <c r="B884253" s="334"/>
      <c r="D884253" s="335"/>
    </row>
    <row r="884254" spans="2:4">
      <c r="B884254" s="334"/>
      <c r="D884254" s="335"/>
    </row>
    <row r="884255" spans="2:4">
      <c r="B884255" s="334"/>
      <c r="D884255" s="335"/>
    </row>
    <row r="884256" spans="2:4">
      <c r="B884256" s="334"/>
      <c r="D884256" s="335"/>
    </row>
    <row r="884257" spans="2:4">
      <c r="B884257" s="334"/>
      <c r="D884257" s="335"/>
    </row>
    <row r="884258" spans="2:4">
      <c r="B884258" s="334"/>
      <c r="D884258" s="335"/>
    </row>
    <row r="884259" spans="2:4">
      <c r="B884259" s="334"/>
      <c r="D884259" s="335"/>
    </row>
    <row r="884260" spans="2:4">
      <c r="B884260" s="334"/>
      <c r="D884260" s="335"/>
    </row>
    <row r="884261" spans="2:4">
      <c r="B884261" s="334"/>
      <c r="D884261" s="335"/>
    </row>
    <row r="884262" spans="2:4">
      <c r="B884262" s="334"/>
      <c r="D884262" s="335"/>
    </row>
    <row r="884263" spans="2:4">
      <c r="B884263" s="334"/>
      <c r="D884263" s="335"/>
    </row>
    <row r="884264" spans="2:4">
      <c r="B884264" s="334"/>
      <c r="D884264" s="335"/>
    </row>
    <row r="884265" spans="2:4">
      <c r="B884265" s="334"/>
      <c r="D884265" s="335"/>
    </row>
    <row r="884266" spans="2:4">
      <c r="B884266" s="334"/>
      <c r="D884266" s="335"/>
    </row>
    <row r="884267" spans="2:4">
      <c r="B884267" s="334"/>
      <c r="D884267" s="335"/>
    </row>
    <row r="884268" spans="2:4">
      <c r="B884268" s="334"/>
      <c r="D884268" s="335"/>
    </row>
    <row r="884269" spans="2:4">
      <c r="B884269" s="334"/>
      <c r="D884269" s="335"/>
    </row>
    <row r="884270" spans="2:4">
      <c r="B884270" s="334"/>
      <c r="D884270" s="335"/>
    </row>
    <row r="884271" spans="2:4">
      <c r="B884271" s="334"/>
      <c r="D884271" s="335"/>
    </row>
    <row r="884272" spans="2:4">
      <c r="B884272" s="334"/>
      <c r="D884272" s="335"/>
    </row>
    <row r="884273" spans="2:4">
      <c r="B884273" s="334"/>
      <c r="D884273" s="335"/>
    </row>
    <row r="884274" spans="2:4">
      <c r="B884274" s="334"/>
      <c r="D884274" s="335"/>
    </row>
    <row r="884275" spans="2:4">
      <c r="B884275" s="334"/>
      <c r="D884275" s="335"/>
    </row>
    <row r="884276" spans="2:4">
      <c r="B884276" s="334"/>
      <c r="D884276" s="335"/>
    </row>
    <row r="884277" spans="2:4">
      <c r="B884277" s="334"/>
      <c r="D884277" s="335"/>
    </row>
    <row r="884278" spans="2:4">
      <c r="B884278" s="334"/>
      <c r="D884278" s="335"/>
    </row>
    <row r="884279" spans="2:4">
      <c r="B884279" s="334"/>
      <c r="D884279" s="335"/>
    </row>
    <row r="884280" spans="2:4">
      <c r="B884280" s="334"/>
      <c r="D884280" s="335"/>
    </row>
    <row r="884281" spans="2:4">
      <c r="B884281" s="334"/>
      <c r="D884281" s="335"/>
    </row>
    <row r="884282" spans="2:4">
      <c r="B884282" s="334"/>
      <c r="D884282" s="335"/>
    </row>
    <row r="884283" spans="2:4">
      <c r="B884283" s="334"/>
      <c r="D884283" s="335"/>
    </row>
    <row r="884284" spans="2:4">
      <c r="B884284" s="334"/>
      <c r="D884284" s="335"/>
    </row>
    <row r="884285" spans="2:4">
      <c r="B884285" s="334"/>
      <c r="D884285" s="335"/>
    </row>
    <row r="884286" spans="2:4">
      <c r="B884286" s="334"/>
      <c r="D884286" s="335"/>
    </row>
    <row r="884287" spans="2:4">
      <c r="B884287" s="334"/>
      <c r="D884287" s="335"/>
    </row>
    <row r="884288" spans="2:4">
      <c r="B884288" s="334"/>
      <c r="D884288" s="335"/>
    </row>
    <row r="884289" spans="2:4">
      <c r="B884289" s="334"/>
      <c r="D884289" s="335"/>
    </row>
    <row r="884290" spans="2:4">
      <c r="B884290" s="334"/>
      <c r="D884290" s="335"/>
    </row>
    <row r="884291" spans="2:4">
      <c r="B884291" s="334"/>
      <c r="D884291" s="335"/>
    </row>
    <row r="884292" spans="2:4">
      <c r="B884292" s="334"/>
      <c r="D884292" s="335"/>
    </row>
    <row r="884293" spans="2:4">
      <c r="B884293" s="334"/>
      <c r="D884293" s="335"/>
    </row>
    <row r="884294" spans="2:4">
      <c r="B884294" s="334"/>
      <c r="D884294" s="335"/>
    </row>
    <row r="884295" spans="2:4">
      <c r="B884295" s="334"/>
      <c r="D884295" s="335"/>
    </row>
    <row r="884296" spans="2:4">
      <c r="B884296" s="334"/>
      <c r="D884296" s="335"/>
    </row>
    <row r="884297" spans="2:4">
      <c r="B884297" s="334"/>
      <c r="D884297" s="335"/>
    </row>
    <row r="884298" spans="2:4">
      <c r="B884298" s="334"/>
      <c r="D884298" s="335"/>
    </row>
    <row r="884299" spans="2:4">
      <c r="B884299" s="334"/>
      <c r="D884299" s="335"/>
    </row>
    <row r="884300" spans="2:4">
      <c r="B884300" s="334"/>
      <c r="D884300" s="335"/>
    </row>
    <row r="884301" spans="2:4">
      <c r="B884301" s="334"/>
      <c r="D884301" s="335"/>
    </row>
    <row r="884302" spans="2:4">
      <c r="B884302" s="334"/>
      <c r="D884302" s="335"/>
    </row>
    <row r="884303" spans="2:4">
      <c r="B884303" s="334"/>
      <c r="D884303" s="335"/>
    </row>
    <row r="884304" spans="2:4">
      <c r="B884304" s="334"/>
      <c r="D884304" s="335"/>
    </row>
    <row r="884305" spans="2:4">
      <c r="B884305" s="334"/>
      <c r="D884305" s="335"/>
    </row>
    <row r="884306" spans="2:4">
      <c r="B884306" s="334"/>
      <c r="D884306" s="335"/>
    </row>
    <row r="884307" spans="2:4">
      <c r="B884307" s="334"/>
      <c r="D884307" s="335"/>
    </row>
    <row r="884308" spans="2:4">
      <c r="B884308" s="334"/>
      <c r="D884308" s="335"/>
    </row>
    <row r="884309" spans="2:4">
      <c r="B884309" s="334"/>
      <c r="D884309" s="335"/>
    </row>
    <row r="884310" spans="2:4">
      <c r="B884310" s="334"/>
      <c r="D884310" s="335"/>
    </row>
    <row r="884311" spans="2:4">
      <c r="B884311" s="334"/>
      <c r="D884311" s="335"/>
    </row>
    <row r="884312" spans="2:4">
      <c r="B884312" s="334"/>
      <c r="D884312" s="335"/>
    </row>
    <row r="884313" spans="2:4">
      <c r="B884313" s="334"/>
      <c r="D884313" s="335"/>
    </row>
    <row r="884314" spans="2:4">
      <c r="B884314" s="334"/>
      <c r="D884314" s="335"/>
    </row>
    <row r="884315" spans="2:4">
      <c r="B884315" s="334"/>
      <c r="D884315" s="335"/>
    </row>
    <row r="884316" spans="2:4">
      <c r="B884316" s="334"/>
      <c r="D884316" s="335"/>
    </row>
    <row r="884317" spans="2:4">
      <c r="B884317" s="334"/>
      <c r="D884317" s="335"/>
    </row>
    <row r="884318" spans="2:4">
      <c r="B884318" s="334"/>
      <c r="D884318" s="335"/>
    </row>
    <row r="884319" spans="2:4">
      <c r="B884319" s="334"/>
      <c r="D884319" s="335"/>
    </row>
    <row r="884320" spans="2:4">
      <c r="B884320" s="334"/>
      <c r="D884320" s="335"/>
    </row>
    <row r="884321" spans="2:4">
      <c r="B884321" s="334"/>
      <c r="D884321" s="335"/>
    </row>
    <row r="884322" spans="2:4">
      <c r="B884322" s="334"/>
      <c r="D884322" s="335"/>
    </row>
    <row r="884323" spans="2:4">
      <c r="B884323" s="334"/>
      <c r="D884323" s="335"/>
    </row>
    <row r="884324" spans="2:4">
      <c r="B884324" s="334"/>
      <c r="D884324" s="335"/>
    </row>
    <row r="884325" spans="2:4">
      <c r="B884325" s="334"/>
      <c r="D884325" s="335"/>
    </row>
    <row r="884326" spans="2:4">
      <c r="B884326" s="334"/>
      <c r="D884326" s="335"/>
    </row>
    <row r="884327" spans="2:4">
      <c r="B884327" s="334"/>
      <c r="D884327" s="335"/>
    </row>
    <row r="884328" spans="2:4">
      <c r="B884328" s="334"/>
      <c r="D884328" s="335"/>
    </row>
    <row r="884329" spans="2:4">
      <c r="B884329" s="334"/>
      <c r="D884329" s="335"/>
    </row>
    <row r="884330" spans="2:4">
      <c r="B884330" s="334"/>
      <c r="D884330" s="335"/>
    </row>
    <row r="884331" spans="2:4">
      <c r="B884331" s="334"/>
      <c r="D884331" s="335"/>
    </row>
    <row r="884332" spans="2:4">
      <c r="B884332" s="334"/>
      <c r="D884332" s="335"/>
    </row>
    <row r="884333" spans="2:4">
      <c r="B884333" s="334"/>
      <c r="D884333" s="335"/>
    </row>
    <row r="884334" spans="2:4">
      <c r="B884334" s="334"/>
      <c r="D884334" s="335"/>
    </row>
    <row r="884335" spans="2:4">
      <c r="B884335" s="334"/>
      <c r="D884335" s="335"/>
    </row>
    <row r="884336" spans="2:4">
      <c r="B884336" s="334"/>
      <c r="D884336" s="335"/>
    </row>
    <row r="884337" spans="2:4">
      <c r="B884337" s="334"/>
      <c r="D884337" s="335"/>
    </row>
    <row r="884338" spans="2:4">
      <c r="B884338" s="334"/>
      <c r="D884338" s="335"/>
    </row>
    <row r="884339" spans="2:4">
      <c r="B884339" s="334"/>
      <c r="D884339" s="335"/>
    </row>
    <row r="884340" spans="2:4">
      <c r="B884340" s="334"/>
      <c r="D884340" s="335"/>
    </row>
    <row r="884341" spans="2:4">
      <c r="B884341" s="334"/>
      <c r="D884341" s="335"/>
    </row>
    <row r="884342" spans="2:4">
      <c r="B884342" s="334"/>
      <c r="D884342" s="335"/>
    </row>
    <row r="884343" spans="2:4">
      <c r="B884343" s="334"/>
      <c r="D884343" s="335"/>
    </row>
    <row r="884344" spans="2:4">
      <c r="B884344" s="334"/>
      <c r="D884344" s="335"/>
    </row>
    <row r="884345" spans="2:4">
      <c r="B884345" s="334"/>
      <c r="D884345" s="335"/>
    </row>
    <row r="884346" spans="2:4">
      <c r="B884346" s="334"/>
      <c r="D884346" s="335"/>
    </row>
    <row r="884347" spans="2:4">
      <c r="B884347" s="334"/>
      <c r="D884347" s="335"/>
    </row>
    <row r="884348" spans="2:4">
      <c r="B884348" s="334"/>
      <c r="D884348" s="335"/>
    </row>
    <row r="884349" spans="2:4">
      <c r="B884349" s="334"/>
      <c r="D884349" s="335"/>
    </row>
    <row r="884350" spans="2:4">
      <c r="B884350" s="334"/>
      <c r="D884350" s="335"/>
    </row>
    <row r="884351" spans="2:4">
      <c r="B884351" s="334"/>
      <c r="D884351" s="335"/>
    </row>
    <row r="884352" spans="2:4">
      <c r="B884352" s="334"/>
      <c r="D884352" s="335"/>
    </row>
    <row r="884353" spans="2:4">
      <c r="B884353" s="334"/>
      <c r="D884353" s="335"/>
    </row>
    <row r="884354" spans="2:4">
      <c r="B884354" s="334"/>
      <c r="D884354" s="335"/>
    </row>
    <row r="884355" spans="2:4">
      <c r="B884355" s="334"/>
      <c r="D884355" s="335"/>
    </row>
    <row r="884356" spans="2:4">
      <c r="B884356" s="334"/>
      <c r="D884356" s="335"/>
    </row>
    <row r="884357" spans="2:4">
      <c r="B884357" s="334"/>
      <c r="D884357" s="335"/>
    </row>
    <row r="884358" spans="2:4">
      <c r="B884358" s="334"/>
      <c r="D884358" s="335"/>
    </row>
    <row r="884359" spans="2:4">
      <c r="B884359" s="334"/>
      <c r="D884359" s="335"/>
    </row>
    <row r="884360" spans="2:4">
      <c r="B884360" s="334"/>
      <c r="D884360" s="335"/>
    </row>
    <row r="884361" spans="2:4">
      <c r="B884361" s="334"/>
      <c r="D884361" s="335"/>
    </row>
    <row r="884362" spans="2:4">
      <c r="B884362" s="334"/>
      <c r="D884362" s="335"/>
    </row>
    <row r="884363" spans="2:4">
      <c r="B884363" s="334"/>
      <c r="D884363" s="335"/>
    </row>
    <row r="884364" spans="2:4">
      <c r="B884364" s="334"/>
      <c r="D884364" s="335"/>
    </row>
    <row r="884365" spans="2:4">
      <c r="B884365" s="334"/>
      <c r="D884365" s="335"/>
    </row>
    <row r="884366" spans="2:4">
      <c r="B884366" s="334"/>
      <c r="D884366" s="335"/>
    </row>
    <row r="884367" spans="2:4">
      <c r="B884367" s="334"/>
      <c r="D884367" s="335"/>
    </row>
    <row r="884368" spans="2:4">
      <c r="B884368" s="334"/>
      <c r="D884368" s="335"/>
    </row>
    <row r="884369" spans="2:4">
      <c r="B884369" s="334"/>
      <c r="D884369" s="335"/>
    </row>
    <row r="884370" spans="2:4">
      <c r="B884370" s="334"/>
      <c r="D884370" s="335"/>
    </row>
    <row r="884371" spans="2:4">
      <c r="B884371" s="334"/>
      <c r="D884371" s="335"/>
    </row>
    <row r="884372" spans="2:4">
      <c r="B884372" s="334"/>
      <c r="D884372" s="335"/>
    </row>
    <row r="884373" spans="2:4">
      <c r="B884373" s="334"/>
      <c r="D884373" s="335"/>
    </row>
    <row r="884374" spans="2:4">
      <c r="B884374" s="334"/>
      <c r="D884374" s="335"/>
    </row>
    <row r="884375" spans="2:4">
      <c r="B884375" s="334"/>
      <c r="D884375" s="335"/>
    </row>
    <row r="884376" spans="2:4">
      <c r="B884376" s="334"/>
      <c r="D884376" s="335"/>
    </row>
    <row r="884377" spans="2:4">
      <c r="B884377" s="334"/>
      <c r="D884377" s="335"/>
    </row>
    <row r="884378" spans="2:4">
      <c r="B884378" s="334"/>
      <c r="D884378" s="335"/>
    </row>
    <row r="884379" spans="2:4">
      <c r="B884379" s="334"/>
      <c r="D884379" s="335"/>
    </row>
    <row r="884380" spans="2:4">
      <c r="B884380" s="334"/>
      <c r="D884380" s="335"/>
    </row>
    <row r="884381" spans="2:4">
      <c r="B884381" s="334"/>
      <c r="D884381" s="335"/>
    </row>
    <row r="884382" spans="2:4">
      <c r="B884382" s="334"/>
      <c r="D884382" s="335"/>
    </row>
    <row r="884383" spans="2:4">
      <c r="B884383" s="334"/>
      <c r="D884383" s="335"/>
    </row>
    <row r="884384" spans="2:4">
      <c r="B884384" s="334"/>
      <c r="D884384" s="335"/>
    </row>
    <row r="884385" spans="2:4">
      <c r="B884385" s="334"/>
      <c r="D884385" s="335"/>
    </row>
    <row r="884386" spans="2:4">
      <c r="B884386" s="334"/>
      <c r="D884386" s="335"/>
    </row>
    <row r="884387" spans="2:4">
      <c r="B884387" s="334"/>
      <c r="D884387" s="335"/>
    </row>
    <row r="884388" spans="2:4">
      <c r="B884388" s="334"/>
      <c r="D884388" s="335"/>
    </row>
    <row r="884389" spans="2:4">
      <c r="B884389" s="334"/>
      <c r="D884389" s="335"/>
    </row>
    <row r="884390" spans="2:4">
      <c r="B884390" s="334"/>
      <c r="D884390" s="335"/>
    </row>
    <row r="884391" spans="2:4">
      <c r="B884391" s="334"/>
      <c r="D884391" s="335"/>
    </row>
    <row r="884392" spans="2:4">
      <c r="B884392" s="334"/>
      <c r="D884392" s="335"/>
    </row>
    <row r="884393" spans="2:4">
      <c r="B884393" s="334"/>
      <c r="D884393" s="335"/>
    </row>
    <row r="884394" spans="2:4">
      <c r="B884394" s="334"/>
      <c r="D884394" s="335"/>
    </row>
    <row r="884395" spans="2:4">
      <c r="B884395" s="334"/>
      <c r="D884395" s="335"/>
    </row>
    <row r="884396" spans="2:4">
      <c r="B884396" s="334"/>
      <c r="D884396" s="335"/>
    </row>
    <row r="884397" spans="2:4">
      <c r="B884397" s="334"/>
      <c r="D884397" s="335"/>
    </row>
    <row r="884398" spans="2:4">
      <c r="B884398" s="334"/>
      <c r="D884398" s="335"/>
    </row>
    <row r="884399" spans="2:4">
      <c r="B884399" s="334"/>
      <c r="D884399" s="335"/>
    </row>
    <row r="884400" spans="2:4">
      <c r="B884400" s="334"/>
      <c r="D884400" s="335"/>
    </row>
    <row r="884401" spans="2:4">
      <c r="B884401" s="334"/>
      <c r="D884401" s="335"/>
    </row>
    <row r="884402" spans="2:4">
      <c r="B884402" s="334"/>
      <c r="D884402" s="335"/>
    </row>
    <row r="884403" spans="2:4">
      <c r="B884403" s="334"/>
      <c r="D884403" s="335"/>
    </row>
    <row r="884404" spans="2:4">
      <c r="B884404" s="334"/>
      <c r="D884404" s="335"/>
    </row>
    <row r="884405" spans="2:4">
      <c r="B884405" s="334"/>
      <c r="D884405" s="335"/>
    </row>
    <row r="884406" spans="2:4">
      <c r="B884406" s="334"/>
      <c r="D884406" s="335"/>
    </row>
    <row r="884407" spans="2:4">
      <c r="B884407" s="334"/>
      <c r="D884407" s="335"/>
    </row>
    <row r="884408" spans="2:4">
      <c r="B884408" s="334"/>
      <c r="D884408" s="335"/>
    </row>
    <row r="884409" spans="2:4">
      <c r="B884409" s="334"/>
      <c r="D884409" s="335"/>
    </row>
    <row r="884410" spans="2:4">
      <c r="B884410" s="334"/>
      <c r="D884410" s="335"/>
    </row>
    <row r="884411" spans="2:4">
      <c r="B884411" s="334"/>
      <c r="D884411" s="335"/>
    </row>
    <row r="884412" spans="2:4">
      <c r="B884412" s="334"/>
      <c r="D884412" s="335"/>
    </row>
    <row r="884413" spans="2:4">
      <c r="B884413" s="334"/>
      <c r="D884413" s="335"/>
    </row>
    <row r="884414" spans="2:4">
      <c r="B884414" s="334"/>
      <c r="D884414" s="335"/>
    </row>
    <row r="884415" spans="2:4">
      <c r="B884415" s="334"/>
      <c r="D884415" s="335"/>
    </row>
    <row r="884416" spans="2:4">
      <c r="B884416" s="334"/>
      <c r="D884416" s="335"/>
    </row>
    <row r="884417" spans="2:4">
      <c r="B884417" s="334"/>
      <c r="D884417" s="335"/>
    </row>
    <row r="884418" spans="2:4">
      <c r="B884418" s="334"/>
      <c r="D884418" s="335"/>
    </row>
    <row r="884419" spans="2:4">
      <c r="B884419" s="334"/>
      <c r="D884419" s="335"/>
    </row>
    <row r="884420" spans="2:4">
      <c r="B884420" s="334"/>
      <c r="D884420" s="335"/>
    </row>
    <row r="884421" spans="2:4">
      <c r="B884421" s="334"/>
      <c r="D884421" s="335"/>
    </row>
    <row r="884422" spans="2:4">
      <c r="B884422" s="334"/>
      <c r="D884422" s="335"/>
    </row>
    <row r="884423" spans="2:4">
      <c r="B884423" s="334"/>
      <c r="D884423" s="335"/>
    </row>
    <row r="884424" spans="2:4">
      <c r="B884424" s="334"/>
      <c r="D884424" s="335"/>
    </row>
    <row r="884425" spans="2:4">
      <c r="B884425" s="334"/>
      <c r="D884425" s="335"/>
    </row>
    <row r="884426" spans="2:4">
      <c r="B884426" s="334"/>
      <c r="D884426" s="335"/>
    </row>
    <row r="884427" spans="2:4">
      <c r="B884427" s="334"/>
      <c r="D884427" s="335"/>
    </row>
    <row r="884428" spans="2:4">
      <c r="B884428" s="334"/>
      <c r="D884428" s="335"/>
    </row>
    <row r="884429" spans="2:4">
      <c r="B884429" s="334"/>
      <c r="D884429" s="335"/>
    </row>
    <row r="884430" spans="2:4">
      <c r="B884430" s="334"/>
      <c r="D884430" s="335"/>
    </row>
    <row r="884431" spans="2:4">
      <c r="B884431" s="334"/>
      <c r="D884431" s="335"/>
    </row>
    <row r="884432" spans="2:4">
      <c r="B884432" s="334"/>
      <c r="D884432" s="335"/>
    </row>
    <row r="884433" spans="2:4">
      <c r="B884433" s="334"/>
      <c r="D884433" s="335"/>
    </row>
    <row r="884434" spans="2:4">
      <c r="B884434" s="334"/>
      <c r="D884434" s="335"/>
    </row>
    <row r="884435" spans="2:4">
      <c r="B884435" s="334"/>
      <c r="D884435" s="335"/>
    </row>
    <row r="884436" spans="2:4">
      <c r="B884436" s="334"/>
      <c r="D884436" s="335"/>
    </row>
    <row r="884437" spans="2:4">
      <c r="B884437" s="334"/>
      <c r="D884437" s="335"/>
    </row>
    <row r="884438" spans="2:4">
      <c r="B884438" s="334"/>
      <c r="D884438" s="335"/>
    </row>
    <row r="884439" spans="2:4">
      <c r="B884439" s="334"/>
      <c r="D884439" s="335"/>
    </row>
    <row r="884440" spans="2:4">
      <c r="B884440" s="334"/>
      <c r="D884440" s="335"/>
    </row>
    <row r="884441" spans="2:4">
      <c r="B884441" s="334"/>
      <c r="D884441" s="335"/>
    </row>
    <row r="884442" spans="2:4">
      <c r="B884442" s="334"/>
      <c r="D884442" s="335"/>
    </row>
    <row r="884443" spans="2:4">
      <c r="B884443" s="334"/>
      <c r="D884443" s="335"/>
    </row>
    <row r="884444" spans="2:4">
      <c r="B884444" s="334"/>
      <c r="D884444" s="335"/>
    </row>
    <row r="884445" spans="2:4">
      <c r="B884445" s="334"/>
      <c r="D884445" s="335"/>
    </row>
    <row r="884446" spans="2:4">
      <c r="B884446" s="334"/>
      <c r="D884446" s="335"/>
    </row>
    <row r="884447" spans="2:4">
      <c r="B884447" s="334"/>
      <c r="D884447" s="335"/>
    </row>
    <row r="884448" spans="2:4">
      <c r="B884448" s="334"/>
      <c r="D884448" s="335"/>
    </row>
    <row r="884449" spans="2:4">
      <c r="B884449" s="334"/>
      <c r="D884449" s="335"/>
    </row>
    <row r="884450" spans="2:4">
      <c r="B884450" s="334"/>
      <c r="D884450" s="335"/>
    </row>
    <row r="884451" spans="2:4">
      <c r="B884451" s="334"/>
      <c r="D884451" s="335"/>
    </row>
    <row r="884452" spans="2:4">
      <c r="B884452" s="334"/>
      <c r="D884452" s="335"/>
    </row>
    <row r="884453" spans="2:4">
      <c r="B884453" s="334"/>
      <c r="D884453" s="335"/>
    </row>
    <row r="884454" spans="2:4">
      <c r="B884454" s="334"/>
      <c r="D884454" s="335"/>
    </row>
    <row r="884455" spans="2:4">
      <c r="B884455" s="334"/>
      <c r="D884455" s="335"/>
    </row>
    <row r="884456" spans="2:4">
      <c r="B884456" s="334"/>
      <c r="D884456" s="335"/>
    </row>
    <row r="884457" spans="2:4">
      <c r="B884457" s="334"/>
      <c r="D884457" s="335"/>
    </row>
    <row r="884458" spans="2:4">
      <c r="B884458" s="334"/>
      <c r="D884458" s="335"/>
    </row>
    <row r="884459" spans="2:4">
      <c r="B884459" s="334"/>
      <c r="D884459" s="335"/>
    </row>
    <row r="884460" spans="2:4">
      <c r="B884460" s="334"/>
      <c r="D884460" s="335"/>
    </row>
    <row r="884461" spans="2:4">
      <c r="B884461" s="334"/>
      <c r="D884461" s="335"/>
    </row>
    <row r="884462" spans="2:4">
      <c r="B884462" s="334"/>
      <c r="D884462" s="335"/>
    </row>
    <row r="884463" spans="2:4">
      <c r="B884463" s="334"/>
      <c r="D884463" s="335"/>
    </row>
    <row r="884464" spans="2:4">
      <c r="B884464" s="334"/>
      <c r="D884464" s="335"/>
    </row>
    <row r="884465" spans="2:4">
      <c r="B884465" s="334"/>
      <c r="D884465" s="335"/>
    </row>
    <row r="884466" spans="2:4">
      <c r="B884466" s="334"/>
      <c r="D884466" s="335"/>
    </row>
    <row r="884467" spans="2:4">
      <c r="B884467" s="334"/>
      <c r="D884467" s="335"/>
    </row>
    <row r="884468" spans="2:4">
      <c r="B884468" s="334"/>
      <c r="D884468" s="335"/>
    </row>
    <row r="884469" spans="2:4">
      <c r="B884469" s="334"/>
      <c r="D884469" s="335"/>
    </row>
    <row r="884470" spans="2:4">
      <c r="B884470" s="334"/>
      <c r="D884470" s="335"/>
    </row>
    <row r="884471" spans="2:4">
      <c r="B884471" s="334"/>
      <c r="D884471" s="335"/>
    </row>
    <row r="884472" spans="2:4">
      <c r="B884472" s="334"/>
      <c r="D884472" s="335"/>
    </row>
    <row r="884473" spans="2:4">
      <c r="B884473" s="334"/>
      <c r="D884473" s="335"/>
    </row>
    <row r="884474" spans="2:4">
      <c r="B884474" s="334"/>
      <c r="D884474" s="335"/>
    </row>
    <row r="884475" spans="2:4">
      <c r="B884475" s="334"/>
      <c r="D884475" s="335"/>
    </row>
    <row r="884476" spans="2:4">
      <c r="B884476" s="334"/>
      <c r="D884476" s="335"/>
    </row>
    <row r="884477" spans="2:4">
      <c r="B884477" s="334"/>
      <c r="D884477" s="335"/>
    </row>
    <row r="884478" spans="2:4">
      <c r="B884478" s="334"/>
      <c r="D884478" s="335"/>
    </row>
    <row r="884479" spans="2:4">
      <c r="B884479" s="334"/>
      <c r="D884479" s="335"/>
    </row>
    <row r="884480" spans="2:4">
      <c r="B884480" s="334"/>
      <c r="D884480" s="335"/>
    </row>
    <row r="884481" spans="2:4">
      <c r="B884481" s="334"/>
      <c r="D884481" s="335"/>
    </row>
    <row r="884482" spans="2:4">
      <c r="B884482" s="334"/>
      <c r="D884482" s="335"/>
    </row>
    <row r="884483" spans="2:4">
      <c r="B884483" s="334"/>
      <c r="D884483" s="335"/>
    </row>
    <row r="884484" spans="2:4">
      <c r="B884484" s="334"/>
      <c r="D884484" s="335"/>
    </row>
    <row r="884485" spans="2:4">
      <c r="B884485" s="334"/>
      <c r="D884485" s="335"/>
    </row>
    <row r="884486" spans="2:4">
      <c r="B884486" s="334"/>
      <c r="D884486" s="335"/>
    </row>
    <row r="884487" spans="2:4">
      <c r="B884487" s="334"/>
      <c r="D884487" s="335"/>
    </row>
    <row r="884488" spans="2:4">
      <c r="B884488" s="334"/>
      <c r="D884488" s="335"/>
    </row>
    <row r="884489" spans="2:4">
      <c r="B884489" s="334"/>
      <c r="D884489" s="335"/>
    </row>
    <row r="884490" spans="2:4">
      <c r="B884490" s="334"/>
      <c r="D884490" s="335"/>
    </row>
    <row r="884491" spans="2:4">
      <c r="B884491" s="334"/>
      <c r="D884491" s="335"/>
    </row>
    <row r="884492" spans="2:4">
      <c r="B884492" s="334"/>
      <c r="D884492" s="335"/>
    </row>
    <row r="884493" spans="2:4">
      <c r="B884493" s="334"/>
      <c r="D884493" s="335"/>
    </row>
    <row r="884494" spans="2:4">
      <c r="B884494" s="334"/>
      <c r="D884494" s="335"/>
    </row>
    <row r="884495" spans="2:4">
      <c r="B884495" s="334"/>
      <c r="D884495" s="335"/>
    </row>
    <row r="884496" spans="2:4">
      <c r="B884496" s="334"/>
      <c r="D884496" s="335"/>
    </row>
    <row r="884497" spans="2:4">
      <c r="B884497" s="334"/>
      <c r="D884497" s="335"/>
    </row>
    <row r="884498" spans="2:4">
      <c r="B884498" s="334"/>
      <c r="D884498" s="335"/>
    </row>
    <row r="884499" spans="2:4">
      <c r="B884499" s="334"/>
      <c r="D884499" s="335"/>
    </row>
    <row r="884500" spans="2:4">
      <c r="B884500" s="334"/>
      <c r="D884500" s="335"/>
    </row>
    <row r="884501" spans="2:4">
      <c r="B884501" s="334"/>
      <c r="D884501" s="335"/>
    </row>
    <row r="884502" spans="2:4">
      <c r="B884502" s="334"/>
      <c r="D884502" s="335"/>
    </row>
    <row r="884503" spans="2:4">
      <c r="B884503" s="334"/>
      <c r="D884503" s="335"/>
    </row>
    <row r="884504" spans="2:4">
      <c r="B884504" s="334"/>
      <c r="D884504" s="335"/>
    </row>
    <row r="884505" spans="2:4">
      <c r="B884505" s="334"/>
      <c r="D884505" s="335"/>
    </row>
    <row r="884506" spans="2:4">
      <c r="B884506" s="334"/>
      <c r="D884506" s="335"/>
    </row>
    <row r="884507" spans="2:4">
      <c r="B884507" s="334"/>
      <c r="D884507" s="335"/>
    </row>
    <row r="884508" spans="2:4">
      <c r="B884508" s="334"/>
      <c r="D884508" s="335"/>
    </row>
    <row r="884509" spans="2:4">
      <c r="B884509" s="334"/>
      <c r="D884509" s="335"/>
    </row>
    <row r="884510" spans="2:4">
      <c r="B884510" s="334"/>
      <c r="D884510" s="335"/>
    </row>
    <row r="884511" spans="2:4">
      <c r="B884511" s="334"/>
      <c r="D884511" s="335"/>
    </row>
    <row r="884512" spans="2:4">
      <c r="B884512" s="334"/>
      <c r="D884512" s="335"/>
    </row>
    <row r="884513" spans="2:4">
      <c r="B884513" s="334"/>
      <c r="D884513" s="335"/>
    </row>
    <row r="884514" spans="2:4">
      <c r="B884514" s="334"/>
      <c r="D884514" s="335"/>
    </row>
    <row r="884515" spans="2:4">
      <c r="B884515" s="334"/>
      <c r="D884515" s="335"/>
    </row>
    <row r="884516" spans="2:4">
      <c r="B884516" s="334"/>
      <c r="D884516" s="335"/>
    </row>
    <row r="884517" spans="2:4">
      <c r="B884517" s="334"/>
      <c r="D884517" s="335"/>
    </row>
    <row r="884518" spans="2:4">
      <c r="B884518" s="334"/>
      <c r="D884518" s="335"/>
    </row>
    <row r="884519" spans="2:4">
      <c r="B884519" s="334"/>
      <c r="D884519" s="335"/>
    </row>
    <row r="884520" spans="2:4">
      <c r="B884520" s="334"/>
      <c r="D884520" s="335"/>
    </row>
    <row r="884521" spans="2:4">
      <c r="B884521" s="334"/>
      <c r="D884521" s="335"/>
    </row>
    <row r="884522" spans="2:4">
      <c r="B884522" s="334"/>
      <c r="D884522" s="335"/>
    </row>
    <row r="884523" spans="2:4">
      <c r="B884523" s="334"/>
      <c r="D884523" s="335"/>
    </row>
    <row r="884524" spans="2:4">
      <c r="B884524" s="334"/>
      <c r="D884524" s="335"/>
    </row>
    <row r="884525" spans="2:4">
      <c r="B884525" s="334"/>
      <c r="D884525" s="335"/>
    </row>
    <row r="884526" spans="2:4">
      <c r="B884526" s="334"/>
      <c r="D884526" s="335"/>
    </row>
    <row r="884527" spans="2:4">
      <c r="B884527" s="334"/>
      <c r="D884527" s="335"/>
    </row>
    <row r="884528" spans="2:4">
      <c r="B884528" s="334"/>
      <c r="D884528" s="335"/>
    </row>
    <row r="884529" spans="2:4">
      <c r="B884529" s="334"/>
      <c r="D884529" s="335"/>
    </row>
    <row r="884530" spans="2:4">
      <c r="B884530" s="334"/>
      <c r="D884530" s="335"/>
    </row>
    <row r="884531" spans="2:4">
      <c r="B884531" s="334"/>
      <c r="D884531" s="335"/>
    </row>
    <row r="884532" spans="2:4">
      <c r="B884532" s="334"/>
      <c r="D884532" s="335"/>
    </row>
    <row r="884533" spans="2:4">
      <c r="B884533" s="334"/>
      <c r="D884533" s="335"/>
    </row>
    <row r="884534" spans="2:4">
      <c r="B884534" s="334"/>
      <c r="D884534" s="335"/>
    </row>
    <row r="884535" spans="2:4">
      <c r="B884535" s="334"/>
      <c r="D884535" s="335"/>
    </row>
    <row r="884536" spans="2:4">
      <c r="B884536" s="334"/>
      <c r="D884536" s="335"/>
    </row>
    <row r="884537" spans="2:4">
      <c r="B884537" s="334"/>
      <c r="D884537" s="335"/>
    </row>
    <row r="884538" spans="2:4">
      <c r="B884538" s="334"/>
      <c r="D884538" s="335"/>
    </row>
    <row r="884539" spans="2:4">
      <c r="B884539" s="334"/>
      <c r="D884539" s="335"/>
    </row>
    <row r="884540" spans="2:4">
      <c r="B884540" s="334"/>
      <c r="D884540" s="335"/>
    </row>
    <row r="884541" spans="2:4">
      <c r="B884541" s="334"/>
      <c r="D884541" s="335"/>
    </row>
    <row r="884542" spans="2:4">
      <c r="B884542" s="334"/>
      <c r="D884542" s="335"/>
    </row>
    <row r="884543" spans="2:4">
      <c r="B884543" s="334"/>
      <c r="D884543" s="335"/>
    </row>
    <row r="884544" spans="2:4">
      <c r="B884544" s="334"/>
      <c r="D884544" s="335"/>
    </row>
    <row r="884545" spans="2:4">
      <c r="B884545" s="334"/>
      <c r="D884545" s="335"/>
    </row>
    <row r="884546" spans="2:4">
      <c r="B884546" s="334"/>
      <c r="D884546" s="335"/>
    </row>
    <row r="884547" spans="2:4">
      <c r="B884547" s="334"/>
      <c r="D884547" s="335"/>
    </row>
    <row r="884548" spans="2:4">
      <c r="B884548" s="334"/>
      <c r="D884548" s="335"/>
    </row>
    <row r="884549" spans="2:4">
      <c r="B884549" s="334"/>
      <c r="D884549" s="335"/>
    </row>
    <row r="884550" spans="2:4">
      <c r="B884550" s="334"/>
      <c r="D884550" s="335"/>
    </row>
    <row r="884551" spans="2:4">
      <c r="B884551" s="334"/>
      <c r="D884551" s="335"/>
    </row>
    <row r="884552" spans="2:4">
      <c r="B884552" s="334"/>
      <c r="D884552" s="335"/>
    </row>
    <row r="884553" spans="2:4">
      <c r="B884553" s="334"/>
      <c r="D884553" s="335"/>
    </row>
    <row r="884554" spans="2:4">
      <c r="B884554" s="334"/>
      <c r="D884554" s="335"/>
    </row>
    <row r="884555" spans="2:4">
      <c r="B884555" s="334"/>
      <c r="D884555" s="335"/>
    </row>
    <row r="884556" spans="2:4">
      <c r="B884556" s="334"/>
      <c r="D884556" s="335"/>
    </row>
    <row r="884557" spans="2:4">
      <c r="B884557" s="334"/>
      <c r="D884557" s="335"/>
    </row>
    <row r="884558" spans="2:4">
      <c r="B884558" s="334"/>
      <c r="D884558" s="335"/>
    </row>
    <row r="884559" spans="2:4">
      <c r="B884559" s="334"/>
      <c r="D884559" s="335"/>
    </row>
    <row r="884560" spans="2:4">
      <c r="B884560" s="334"/>
      <c r="D884560" s="335"/>
    </row>
    <row r="884561" spans="2:4">
      <c r="B884561" s="334"/>
      <c r="D884561" s="335"/>
    </row>
    <row r="884562" spans="2:4">
      <c r="B884562" s="334"/>
      <c r="D884562" s="335"/>
    </row>
    <row r="884563" spans="2:4">
      <c r="B884563" s="334"/>
      <c r="D884563" s="335"/>
    </row>
    <row r="884564" spans="2:4">
      <c r="B884564" s="334"/>
      <c r="D884564" s="335"/>
    </row>
    <row r="884565" spans="2:4">
      <c r="B884565" s="334"/>
      <c r="D884565" s="335"/>
    </row>
    <row r="884566" spans="2:4">
      <c r="B884566" s="334"/>
      <c r="D884566" s="335"/>
    </row>
    <row r="884567" spans="2:4">
      <c r="B884567" s="334"/>
      <c r="D884567" s="335"/>
    </row>
    <row r="884568" spans="2:4">
      <c r="B884568" s="334"/>
      <c r="D884568" s="335"/>
    </row>
    <row r="884569" spans="2:4">
      <c r="B884569" s="334"/>
      <c r="D884569" s="335"/>
    </row>
    <row r="884570" spans="2:4">
      <c r="B884570" s="334"/>
      <c r="D884570" s="335"/>
    </row>
    <row r="884571" spans="2:4">
      <c r="B884571" s="334"/>
      <c r="D884571" s="335"/>
    </row>
    <row r="884572" spans="2:4">
      <c r="B884572" s="334"/>
      <c r="D884572" s="335"/>
    </row>
    <row r="884573" spans="2:4">
      <c r="B884573" s="334"/>
      <c r="D884573" s="335"/>
    </row>
    <row r="884574" spans="2:4">
      <c r="B884574" s="334"/>
      <c r="D884574" s="335"/>
    </row>
    <row r="884575" spans="2:4">
      <c r="B884575" s="334"/>
      <c r="D884575" s="335"/>
    </row>
    <row r="884576" spans="2:4">
      <c r="B884576" s="334"/>
      <c r="D884576" s="335"/>
    </row>
    <row r="884577" spans="2:4">
      <c r="B884577" s="334"/>
      <c r="D884577" s="335"/>
    </row>
    <row r="884578" spans="2:4">
      <c r="B884578" s="334"/>
      <c r="D884578" s="335"/>
    </row>
    <row r="884579" spans="2:4">
      <c r="B884579" s="334"/>
      <c r="D884579" s="335"/>
    </row>
    <row r="884580" spans="2:4">
      <c r="B884580" s="334"/>
      <c r="D884580" s="335"/>
    </row>
    <row r="884581" spans="2:4">
      <c r="B884581" s="334"/>
      <c r="D884581" s="335"/>
    </row>
    <row r="884582" spans="2:4">
      <c r="B884582" s="334"/>
      <c r="D884582" s="335"/>
    </row>
    <row r="884583" spans="2:4">
      <c r="B884583" s="334"/>
      <c r="D884583" s="335"/>
    </row>
    <row r="884584" spans="2:4">
      <c r="B884584" s="334"/>
      <c r="D884584" s="335"/>
    </row>
    <row r="884585" spans="2:4">
      <c r="B884585" s="334"/>
      <c r="D884585" s="335"/>
    </row>
    <row r="884586" spans="2:4">
      <c r="B884586" s="334"/>
      <c r="D884586" s="335"/>
    </row>
    <row r="884587" spans="2:4">
      <c r="B884587" s="334"/>
      <c r="D884587" s="335"/>
    </row>
    <row r="884588" spans="2:4">
      <c r="B884588" s="334"/>
      <c r="D884588" s="335"/>
    </row>
    <row r="884589" spans="2:4">
      <c r="B884589" s="334"/>
      <c r="D884589" s="335"/>
    </row>
    <row r="884590" spans="2:4">
      <c r="B884590" s="334"/>
      <c r="D884590" s="335"/>
    </row>
    <row r="884591" spans="2:4">
      <c r="B884591" s="334"/>
      <c r="D884591" s="335"/>
    </row>
    <row r="884592" spans="2:4">
      <c r="B884592" s="334"/>
      <c r="D884592" s="335"/>
    </row>
    <row r="884593" spans="2:4">
      <c r="B884593" s="334"/>
      <c r="D884593" s="335"/>
    </row>
    <row r="884594" spans="2:4">
      <c r="B884594" s="334"/>
      <c r="D884594" s="335"/>
    </row>
    <row r="884595" spans="2:4">
      <c r="B884595" s="334"/>
      <c r="D884595" s="335"/>
    </row>
    <row r="884596" spans="2:4">
      <c r="B884596" s="334"/>
      <c r="D884596" s="335"/>
    </row>
    <row r="884597" spans="2:4">
      <c r="B884597" s="334"/>
      <c r="D884597" s="335"/>
    </row>
    <row r="884598" spans="2:4">
      <c r="B884598" s="334"/>
      <c r="D884598" s="335"/>
    </row>
    <row r="884599" spans="2:4">
      <c r="B884599" s="334"/>
      <c r="D884599" s="335"/>
    </row>
    <row r="884600" spans="2:4">
      <c r="B884600" s="334"/>
      <c r="D884600" s="335"/>
    </row>
    <row r="884601" spans="2:4">
      <c r="B884601" s="334"/>
      <c r="D884601" s="335"/>
    </row>
    <row r="884602" spans="2:4">
      <c r="B884602" s="334"/>
      <c r="D884602" s="335"/>
    </row>
    <row r="884603" spans="2:4">
      <c r="B884603" s="334"/>
      <c r="D884603" s="335"/>
    </row>
    <row r="884604" spans="2:4">
      <c r="B884604" s="334"/>
      <c r="D884604" s="335"/>
    </row>
    <row r="884605" spans="2:4">
      <c r="B884605" s="334"/>
      <c r="D884605" s="335"/>
    </row>
    <row r="884606" spans="2:4">
      <c r="B884606" s="334"/>
      <c r="D884606" s="335"/>
    </row>
    <row r="884607" spans="2:4">
      <c r="B884607" s="334"/>
      <c r="D884607" s="335"/>
    </row>
    <row r="884608" spans="2:4">
      <c r="B884608" s="334"/>
      <c r="D884608" s="335"/>
    </row>
    <row r="884609" spans="2:4">
      <c r="B884609" s="334"/>
      <c r="D884609" s="335"/>
    </row>
    <row r="884610" spans="2:4">
      <c r="B884610" s="334"/>
      <c r="D884610" s="335"/>
    </row>
    <row r="884611" spans="2:4">
      <c r="B884611" s="334"/>
      <c r="D884611" s="335"/>
    </row>
    <row r="884612" spans="2:4">
      <c r="B884612" s="334"/>
      <c r="D884612" s="335"/>
    </row>
    <row r="884613" spans="2:4">
      <c r="B884613" s="334"/>
      <c r="D884613" s="335"/>
    </row>
    <row r="884614" spans="2:4">
      <c r="B884614" s="334"/>
      <c r="D884614" s="335"/>
    </row>
    <row r="884615" spans="2:4">
      <c r="B884615" s="334"/>
      <c r="D884615" s="335"/>
    </row>
    <row r="884616" spans="2:4">
      <c r="B884616" s="334"/>
      <c r="D884616" s="335"/>
    </row>
    <row r="884617" spans="2:4">
      <c r="B884617" s="334"/>
      <c r="D884617" s="335"/>
    </row>
    <row r="884618" spans="2:4">
      <c r="B884618" s="334"/>
      <c r="D884618" s="335"/>
    </row>
    <row r="884619" spans="2:4">
      <c r="B884619" s="334"/>
      <c r="D884619" s="335"/>
    </row>
    <row r="884620" spans="2:4">
      <c r="B884620" s="334"/>
      <c r="D884620" s="335"/>
    </row>
    <row r="884621" spans="2:4">
      <c r="B884621" s="334"/>
      <c r="D884621" s="335"/>
    </row>
    <row r="884622" spans="2:4">
      <c r="B884622" s="334"/>
      <c r="D884622" s="335"/>
    </row>
    <row r="884623" spans="2:4">
      <c r="B884623" s="334"/>
      <c r="D884623" s="335"/>
    </row>
    <row r="884624" spans="2:4">
      <c r="B884624" s="334"/>
      <c r="D884624" s="335"/>
    </row>
    <row r="884625" spans="2:4">
      <c r="B884625" s="334"/>
      <c r="D884625" s="335"/>
    </row>
    <row r="884626" spans="2:4">
      <c r="B884626" s="334"/>
      <c r="D884626" s="335"/>
    </row>
    <row r="884627" spans="2:4">
      <c r="B884627" s="334"/>
      <c r="D884627" s="335"/>
    </row>
    <row r="884628" spans="2:4">
      <c r="B884628" s="334"/>
      <c r="D884628" s="335"/>
    </row>
    <row r="884629" spans="2:4">
      <c r="B884629" s="334"/>
      <c r="D884629" s="335"/>
    </row>
    <row r="884630" spans="2:4">
      <c r="B884630" s="334"/>
      <c r="D884630" s="335"/>
    </row>
    <row r="884631" spans="2:4">
      <c r="B884631" s="334"/>
      <c r="D884631" s="335"/>
    </row>
    <row r="884632" spans="2:4">
      <c r="B884632" s="334"/>
      <c r="D884632" s="335"/>
    </row>
    <row r="884633" spans="2:4">
      <c r="B884633" s="334"/>
      <c r="D884633" s="335"/>
    </row>
    <row r="884634" spans="2:4">
      <c r="B884634" s="334"/>
      <c r="D884634" s="335"/>
    </row>
    <row r="884635" spans="2:4">
      <c r="B884635" s="334"/>
      <c r="D884635" s="335"/>
    </row>
    <row r="884636" spans="2:4">
      <c r="B884636" s="334"/>
      <c r="D884636" s="335"/>
    </row>
    <row r="884637" spans="2:4">
      <c r="B884637" s="334"/>
      <c r="D884637" s="335"/>
    </row>
    <row r="884638" spans="2:4">
      <c r="B884638" s="334"/>
      <c r="D884638" s="335"/>
    </row>
    <row r="884639" spans="2:4">
      <c r="B884639" s="334"/>
      <c r="D884639" s="335"/>
    </row>
    <row r="884640" spans="2:4">
      <c r="B884640" s="334"/>
      <c r="D884640" s="335"/>
    </row>
    <row r="884641" spans="2:4">
      <c r="B884641" s="334"/>
      <c r="D884641" s="335"/>
    </row>
    <row r="884642" spans="2:4">
      <c r="B884642" s="334"/>
      <c r="D884642" s="335"/>
    </row>
    <row r="884643" spans="2:4">
      <c r="B884643" s="334"/>
      <c r="D884643" s="335"/>
    </row>
    <row r="884644" spans="2:4">
      <c r="B884644" s="334"/>
      <c r="D884644" s="335"/>
    </row>
    <row r="884645" spans="2:4">
      <c r="B884645" s="334"/>
      <c r="D884645" s="335"/>
    </row>
    <row r="884646" spans="2:4">
      <c r="B884646" s="334"/>
      <c r="D884646" s="335"/>
    </row>
    <row r="884647" spans="2:4">
      <c r="B884647" s="334"/>
      <c r="D884647" s="335"/>
    </row>
    <row r="884648" spans="2:4">
      <c r="B884648" s="334"/>
      <c r="D884648" s="335"/>
    </row>
    <row r="884649" spans="2:4">
      <c r="B884649" s="334"/>
      <c r="D884649" s="335"/>
    </row>
    <row r="884650" spans="2:4">
      <c r="B884650" s="334"/>
      <c r="D884650" s="335"/>
    </row>
    <row r="884651" spans="2:4">
      <c r="B884651" s="334"/>
      <c r="D884651" s="335"/>
    </row>
    <row r="884652" spans="2:4">
      <c r="B884652" s="334"/>
      <c r="D884652" s="335"/>
    </row>
    <row r="884653" spans="2:4">
      <c r="B884653" s="334"/>
      <c r="D884653" s="335"/>
    </row>
    <row r="884654" spans="2:4">
      <c r="B884654" s="334"/>
      <c r="D884654" s="335"/>
    </row>
    <row r="884655" spans="2:4">
      <c r="B884655" s="334"/>
      <c r="D884655" s="335"/>
    </row>
    <row r="884656" spans="2:4">
      <c r="B884656" s="334"/>
      <c r="D884656" s="335"/>
    </row>
    <row r="884657" spans="2:4">
      <c r="B884657" s="334"/>
      <c r="D884657" s="335"/>
    </row>
    <row r="884658" spans="2:4">
      <c r="B884658" s="334"/>
      <c r="D884658" s="335"/>
    </row>
    <row r="884659" spans="2:4">
      <c r="B884659" s="334"/>
      <c r="D884659" s="335"/>
    </row>
    <row r="884660" spans="2:4">
      <c r="B884660" s="334"/>
      <c r="D884660" s="335"/>
    </row>
    <row r="884661" spans="2:4">
      <c r="B884661" s="334"/>
      <c r="D884661" s="335"/>
    </row>
    <row r="884662" spans="2:4">
      <c r="B884662" s="334"/>
      <c r="D884662" s="335"/>
    </row>
    <row r="884663" spans="2:4">
      <c r="B884663" s="334"/>
      <c r="D884663" s="335"/>
    </row>
    <row r="884664" spans="2:4">
      <c r="B884664" s="334"/>
      <c r="D884664" s="335"/>
    </row>
    <row r="884665" spans="2:4">
      <c r="B884665" s="334"/>
      <c r="D884665" s="335"/>
    </row>
    <row r="884666" spans="2:4">
      <c r="B884666" s="334"/>
      <c r="D884666" s="335"/>
    </row>
    <row r="884667" spans="2:4">
      <c r="B884667" s="334"/>
      <c r="D884667" s="335"/>
    </row>
    <row r="884668" spans="2:4">
      <c r="B884668" s="334"/>
      <c r="D884668" s="335"/>
    </row>
    <row r="884669" spans="2:4">
      <c r="B884669" s="334"/>
      <c r="D884669" s="335"/>
    </row>
    <row r="884670" spans="2:4">
      <c r="B884670" s="334"/>
      <c r="D884670" s="335"/>
    </row>
    <row r="884671" spans="2:4">
      <c r="B884671" s="334"/>
      <c r="D884671" s="335"/>
    </row>
    <row r="884672" spans="2:4">
      <c r="B884672" s="334"/>
      <c r="D884672" s="335"/>
    </row>
    <row r="884673" spans="2:4">
      <c r="B884673" s="334"/>
      <c r="D884673" s="335"/>
    </row>
    <row r="884674" spans="2:4">
      <c r="B884674" s="334"/>
      <c r="D884674" s="335"/>
    </row>
    <row r="884675" spans="2:4">
      <c r="B884675" s="334"/>
      <c r="D884675" s="335"/>
    </row>
    <row r="884676" spans="2:4">
      <c r="B884676" s="334"/>
      <c r="D884676" s="335"/>
    </row>
    <row r="884677" spans="2:4">
      <c r="B884677" s="334"/>
      <c r="D884677" s="335"/>
    </row>
    <row r="884678" spans="2:4">
      <c r="B884678" s="334"/>
      <c r="D884678" s="335"/>
    </row>
    <row r="884679" spans="2:4">
      <c r="B884679" s="334"/>
      <c r="D884679" s="335"/>
    </row>
    <row r="884680" spans="2:4">
      <c r="B884680" s="334"/>
      <c r="D884680" s="335"/>
    </row>
    <row r="884681" spans="2:4">
      <c r="B884681" s="334"/>
      <c r="D884681" s="335"/>
    </row>
    <row r="884682" spans="2:4">
      <c r="B884682" s="334"/>
      <c r="D884682" s="335"/>
    </row>
    <row r="884683" spans="2:4">
      <c r="B884683" s="334"/>
      <c r="D884683" s="335"/>
    </row>
    <row r="884684" spans="2:4">
      <c r="B884684" s="334"/>
      <c r="D884684" s="335"/>
    </row>
    <row r="884685" spans="2:4">
      <c r="B884685" s="334"/>
      <c r="D884685" s="335"/>
    </row>
    <row r="884686" spans="2:4">
      <c r="B884686" s="334"/>
      <c r="D884686" s="335"/>
    </row>
    <row r="884687" spans="2:4">
      <c r="B884687" s="334"/>
      <c r="D884687" s="335"/>
    </row>
    <row r="884688" spans="2:4">
      <c r="B884688" s="334"/>
      <c r="D884688" s="335"/>
    </row>
    <row r="884689" spans="2:4">
      <c r="B884689" s="334"/>
      <c r="D884689" s="335"/>
    </row>
    <row r="884690" spans="2:4">
      <c r="B884690" s="334"/>
      <c r="D884690" s="335"/>
    </row>
    <row r="884691" spans="2:4">
      <c r="B884691" s="334"/>
      <c r="D884691" s="335"/>
    </row>
    <row r="884692" spans="2:4">
      <c r="B884692" s="334"/>
      <c r="D884692" s="335"/>
    </row>
    <row r="884693" spans="2:4">
      <c r="B884693" s="334"/>
      <c r="D884693" s="335"/>
    </row>
    <row r="884694" spans="2:4">
      <c r="B884694" s="334"/>
      <c r="D884694" s="335"/>
    </row>
    <row r="884695" spans="2:4">
      <c r="B884695" s="334"/>
      <c r="D884695" s="335"/>
    </row>
    <row r="884696" spans="2:4">
      <c r="B884696" s="334"/>
      <c r="D884696" s="335"/>
    </row>
    <row r="884697" spans="2:4">
      <c r="B884697" s="334"/>
      <c r="D884697" s="335"/>
    </row>
    <row r="884698" spans="2:4">
      <c r="B884698" s="334"/>
      <c r="D884698" s="335"/>
    </row>
    <row r="884699" spans="2:4">
      <c r="B884699" s="334"/>
      <c r="D884699" s="335"/>
    </row>
    <row r="884700" spans="2:4">
      <c r="B884700" s="334"/>
      <c r="D884700" s="335"/>
    </row>
    <row r="884701" spans="2:4">
      <c r="B884701" s="334"/>
      <c r="D884701" s="335"/>
    </row>
    <row r="884702" spans="2:4">
      <c r="B884702" s="334"/>
      <c r="D884702" s="335"/>
    </row>
    <row r="884703" spans="2:4">
      <c r="B884703" s="334"/>
      <c r="D884703" s="335"/>
    </row>
    <row r="884704" spans="2:4">
      <c r="B884704" s="334"/>
      <c r="D884704" s="335"/>
    </row>
    <row r="884705" spans="2:4">
      <c r="B884705" s="334"/>
      <c r="D884705" s="335"/>
    </row>
    <row r="884706" spans="2:4">
      <c r="B884706" s="334"/>
      <c r="D884706" s="335"/>
    </row>
    <row r="884707" spans="2:4">
      <c r="B884707" s="334"/>
      <c r="D884707" s="335"/>
    </row>
    <row r="884708" spans="2:4">
      <c r="B884708" s="334"/>
      <c r="D884708" s="335"/>
    </row>
    <row r="884709" spans="2:4">
      <c r="B884709" s="334"/>
      <c r="D884709" s="335"/>
    </row>
    <row r="884710" spans="2:4">
      <c r="B884710" s="334"/>
      <c r="D884710" s="335"/>
    </row>
    <row r="884711" spans="2:4">
      <c r="B884711" s="334"/>
      <c r="D884711" s="335"/>
    </row>
    <row r="884712" spans="2:4">
      <c r="B884712" s="334"/>
      <c r="D884712" s="335"/>
    </row>
    <row r="884713" spans="2:4">
      <c r="B884713" s="334"/>
      <c r="D884713" s="335"/>
    </row>
    <row r="884714" spans="2:4">
      <c r="B884714" s="334"/>
      <c r="D884714" s="335"/>
    </row>
    <row r="884715" spans="2:4">
      <c r="B884715" s="334"/>
      <c r="D884715" s="335"/>
    </row>
    <row r="884716" spans="2:4">
      <c r="B884716" s="334"/>
      <c r="D884716" s="335"/>
    </row>
    <row r="884717" spans="2:4">
      <c r="B884717" s="334"/>
      <c r="D884717" s="335"/>
    </row>
    <row r="884718" spans="2:4">
      <c r="B884718" s="334"/>
      <c r="D884718" s="335"/>
    </row>
    <row r="884719" spans="2:4">
      <c r="B884719" s="334"/>
      <c r="D884719" s="335"/>
    </row>
    <row r="884720" spans="2:4">
      <c r="B884720" s="334"/>
      <c r="D884720" s="335"/>
    </row>
    <row r="884721" spans="2:4">
      <c r="B884721" s="334"/>
      <c r="D884721" s="335"/>
    </row>
    <row r="884722" spans="2:4">
      <c r="B884722" s="334"/>
      <c r="D884722" s="335"/>
    </row>
    <row r="884723" spans="2:4">
      <c r="B884723" s="334"/>
      <c r="D884723" s="335"/>
    </row>
    <row r="884724" spans="2:4">
      <c r="B884724" s="334"/>
      <c r="D884724" s="335"/>
    </row>
    <row r="884725" spans="2:4">
      <c r="B884725" s="334"/>
      <c r="D884725" s="335"/>
    </row>
    <row r="884726" spans="2:4">
      <c r="B884726" s="334"/>
      <c r="D884726" s="335"/>
    </row>
    <row r="884727" spans="2:4">
      <c r="B884727" s="334"/>
      <c r="D884727" s="335"/>
    </row>
    <row r="884728" spans="2:4">
      <c r="B884728" s="334"/>
      <c r="D884728" s="335"/>
    </row>
    <row r="884729" spans="2:4">
      <c r="B884729" s="334"/>
      <c r="D884729" s="335"/>
    </row>
    <row r="884730" spans="2:4">
      <c r="B884730" s="334"/>
      <c r="D884730" s="335"/>
    </row>
    <row r="884731" spans="2:4">
      <c r="B884731" s="334"/>
      <c r="D884731" s="335"/>
    </row>
    <row r="884732" spans="2:4">
      <c r="B884732" s="334"/>
      <c r="D884732" s="335"/>
    </row>
    <row r="884733" spans="2:4">
      <c r="B884733" s="334"/>
      <c r="D884733" s="335"/>
    </row>
    <row r="884734" spans="2:4">
      <c r="B884734" s="334"/>
      <c r="D884734" s="335"/>
    </row>
    <row r="884735" spans="2:4">
      <c r="B884735" s="334"/>
      <c r="D884735" s="335"/>
    </row>
    <row r="884736" spans="2:4">
      <c r="B884736" s="334"/>
      <c r="D884736" s="335"/>
    </row>
    <row r="884737" spans="2:4">
      <c r="B884737" s="334"/>
      <c r="D884737" s="335"/>
    </row>
    <row r="884738" spans="2:4">
      <c r="B884738" s="334"/>
      <c r="D884738" s="335"/>
    </row>
    <row r="884739" spans="2:4">
      <c r="B884739" s="334"/>
      <c r="D884739" s="335"/>
    </row>
    <row r="884740" spans="2:4">
      <c r="B884740" s="334"/>
      <c r="D884740" s="335"/>
    </row>
    <row r="884741" spans="2:4">
      <c r="B884741" s="334"/>
      <c r="D884741" s="335"/>
    </row>
    <row r="884742" spans="2:4">
      <c r="B884742" s="334"/>
      <c r="D884742" s="335"/>
    </row>
    <row r="884743" spans="2:4">
      <c r="B884743" s="334"/>
      <c r="D884743" s="335"/>
    </row>
    <row r="884744" spans="2:4">
      <c r="B884744" s="334"/>
      <c r="D884744" s="335"/>
    </row>
    <row r="884745" spans="2:4">
      <c r="B884745" s="334"/>
      <c r="D884745" s="335"/>
    </row>
    <row r="884746" spans="2:4">
      <c r="B884746" s="334"/>
      <c r="D884746" s="335"/>
    </row>
    <row r="884747" spans="2:4">
      <c r="B884747" s="334"/>
      <c r="D884747" s="335"/>
    </row>
    <row r="884748" spans="2:4">
      <c r="B884748" s="334"/>
      <c r="D884748" s="335"/>
    </row>
    <row r="884749" spans="2:4">
      <c r="B884749" s="334"/>
      <c r="D884749" s="335"/>
    </row>
    <row r="884750" spans="2:4">
      <c r="B884750" s="334"/>
      <c r="D884750" s="335"/>
    </row>
    <row r="884751" spans="2:4">
      <c r="B884751" s="334"/>
      <c r="D884751" s="335"/>
    </row>
    <row r="884752" spans="2:4">
      <c r="B884752" s="334"/>
      <c r="D884752" s="335"/>
    </row>
    <row r="884753" spans="2:4">
      <c r="B884753" s="334"/>
      <c r="D884753" s="335"/>
    </row>
    <row r="884754" spans="2:4">
      <c r="B884754" s="334"/>
      <c r="D884754" s="335"/>
    </row>
    <row r="884755" spans="2:4">
      <c r="B884755" s="334"/>
      <c r="D884755" s="335"/>
    </row>
    <row r="884756" spans="2:4">
      <c r="B884756" s="334"/>
      <c r="D884756" s="335"/>
    </row>
    <row r="884757" spans="2:4">
      <c r="B884757" s="334"/>
      <c r="D884757" s="335"/>
    </row>
    <row r="884758" spans="2:4">
      <c r="B884758" s="334"/>
      <c r="D884758" s="335"/>
    </row>
    <row r="884759" spans="2:4">
      <c r="B884759" s="334"/>
      <c r="D884759" s="335"/>
    </row>
    <row r="884760" spans="2:4">
      <c r="B884760" s="334"/>
      <c r="D884760" s="335"/>
    </row>
    <row r="884761" spans="2:4">
      <c r="B884761" s="334"/>
      <c r="D884761" s="335"/>
    </row>
    <row r="884762" spans="2:4">
      <c r="B884762" s="334"/>
      <c r="D884762" s="335"/>
    </row>
    <row r="884763" spans="2:4">
      <c r="B884763" s="334"/>
      <c r="D884763" s="335"/>
    </row>
    <row r="884764" spans="2:4">
      <c r="B884764" s="334"/>
      <c r="D884764" s="335"/>
    </row>
    <row r="884765" spans="2:4">
      <c r="B884765" s="334"/>
      <c r="D884765" s="335"/>
    </row>
    <row r="884766" spans="2:4">
      <c r="B884766" s="334"/>
      <c r="D884766" s="335"/>
    </row>
    <row r="884767" spans="2:4">
      <c r="B884767" s="334"/>
      <c r="D884767" s="335"/>
    </row>
    <row r="884768" spans="2:4">
      <c r="B884768" s="334"/>
      <c r="D884768" s="335"/>
    </row>
    <row r="884769" spans="2:4">
      <c r="B884769" s="334"/>
      <c r="D884769" s="335"/>
    </row>
    <row r="884770" spans="2:4">
      <c r="B884770" s="334"/>
      <c r="D884770" s="335"/>
    </row>
    <row r="884771" spans="2:4">
      <c r="B884771" s="334"/>
      <c r="D884771" s="335"/>
    </row>
    <row r="884772" spans="2:4">
      <c r="B884772" s="334"/>
      <c r="D884772" s="335"/>
    </row>
    <row r="884773" spans="2:4">
      <c r="B884773" s="334"/>
      <c r="D884773" s="335"/>
    </row>
    <row r="884774" spans="2:4">
      <c r="B884774" s="334"/>
      <c r="D884774" s="335"/>
    </row>
    <row r="884775" spans="2:4">
      <c r="B884775" s="334"/>
      <c r="D884775" s="335"/>
    </row>
    <row r="884776" spans="2:4">
      <c r="B884776" s="334"/>
      <c r="D884776" s="335"/>
    </row>
    <row r="884777" spans="2:4">
      <c r="B884777" s="334"/>
      <c r="D884777" s="335"/>
    </row>
    <row r="884778" spans="2:4">
      <c r="B884778" s="334"/>
      <c r="D884778" s="335"/>
    </row>
    <row r="884779" spans="2:4">
      <c r="B884779" s="334"/>
      <c r="D884779" s="335"/>
    </row>
    <row r="884780" spans="2:4">
      <c r="B884780" s="334"/>
      <c r="D884780" s="335"/>
    </row>
    <row r="884781" spans="2:4">
      <c r="B884781" s="334"/>
      <c r="D884781" s="335"/>
    </row>
    <row r="884782" spans="2:4">
      <c r="B884782" s="334"/>
      <c r="D884782" s="335"/>
    </row>
    <row r="884783" spans="2:4">
      <c r="B884783" s="334"/>
      <c r="D884783" s="335"/>
    </row>
    <row r="884784" spans="2:4">
      <c r="B884784" s="334"/>
      <c r="D884784" s="335"/>
    </row>
    <row r="884785" spans="2:4">
      <c r="B884785" s="334"/>
      <c r="D884785" s="335"/>
    </row>
    <row r="884786" spans="2:4">
      <c r="B884786" s="334"/>
      <c r="D884786" s="335"/>
    </row>
    <row r="884787" spans="2:4">
      <c r="B884787" s="334"/>
      <c r="D884787" s="335"/>
    </row>
    <row r="884788" spans="2:4">
      <c r="B884788" s="334"/>
      <c r="D884788" s="335"/>
    </row>
    <row r="884789" spans="2:4">
      <c r="B884789" s="334"/>
      <c r="D884789" s="335"/>
    </row>
    <row r="884790" spans="2:4">
      <c r="B884790" s="334"/>
      <c r="D884790" s="335"/>
    </row>
    <row r="884791" spans="2:4">
      <c r="B884791" s="334"/>
      <c r="D884791" s="335"/>
    </row>
    <row r="884792" spans="2:4">
      <c r="B884792" s="334"/>
      <c r="D884792" s="335"/>
    </row>
    <row r="884793" spans="2:4">
      <c r="B884793" s="334"/>
      <c r="D884793" s="335"/>
    </row>
    <row r="884794" spans="2:4">
      <c r="B884794" s="334"/>
      <c r="D884794" s="335"/>
    </row>
    <row r="884795" spans="2:4">
      <c r="B884795" s="334"/>
      <c r="D884795" s="335"/>
    </row>
    <row r="884796" spans="2:4">
      <c r="B884796" s="334"/>
      <c r="D884796" s="335"/>
    </row>
    <row r="884797" spans="2:4">
      <c r="B884797" s="334"/>
      <c r="D884797" s="335"/>
    </row>
    <row r="884798" spans="2:4">
      <c r="B884798" s="334"/>
      <c r="D884798" s="335"/>
    </row>
    <row r="884799" spans="2:4">
      <c r="B884799" s="334"/>
      <c r="D884799" s="335"/>
    </row>
    <row r="884800" spans="2:4">
      <c r="B884800" s="334"/>
      <c r="D884800" s="335"/>
    </row>
    <row r="884801" spans="2:4">
      <c r="B884801" s="334"/>
      <c r="D884801" s="335"/>
    </row>
    <row r="884802" spans="2:4">
      <c r="B884802" s="334"/>
      <c r="D884802" s="335"/>
    </row>
    <row r="884803" spans="2:4">
      <c r="B884803" s="334"/>
      <c r="D884803" s="335"/>
    </row>
    <row r="884804" spans="2:4">
      <c r="B884804" s="334"/>
      <c r="D884804" s="335"/>
    </row>
    <row r="884805" spans="2:4">
      <c r="B884805" s="334"/>
      <c r="D884805" s="335"/>
    </row>
    <row r="884806" spans="2:4">
      <c r="B884806" s="334"/>
      <c r="D884806" s="335"/>
    </row>
    <row r="884807" spans="2:4">
      <c r="B884807" s="334"/>
      <c r="D884807" s="335"/>
    </row>
    <row r="884808" spans="2:4">
      <c r="B884808" s="334"/>
      <c r="D884808" s="335"/>
    </row>
    <row r="884809" spans="2:4">
      <c r="B884809" s="334"/>
      <c r="D884809" s="335"/>
    </row>
    <row r="884810" spans="2:4">
      <c r="B884810" s="334"/>
      <c r="D884810" s="335"/>
    </row>
    <row r="884811" spans="2:4">
      <c r="B884811" s="334"/>
      <c r="D884811" s="335"/>
    </row>
    <row r="884812" spans="2:4">
      <c r="B884812" s="334"/>
      <c r="D884812" s="335"/>
    </row>
    <row r="884813" spans="2:4">
      <c r="B884813" s="334"/>
      <c r="D884813" s="335"/>
    </row>
    <row r="884814" spans="2:4">
      <c r="B884814" s="334"/>
      <c r="D884814" s="335"/>
    </row>
    <row r="884815" spans="2:4">
      <c r="B884815" s="334"/>
      <c r="D884815" s="335"/>
    </row>
    <row r="884816" spans="2:4">
      <c r="B884816" s="334"/>
      <c r="D884816" s="335"/>
    </row>
    <row r="884817" spans="2:4">
      <c r="B884817" s="334"/>
      <c r="D884817" s="335"/>
    </row>
    <row r="884818" spans="2:4">
      <c r="B884818" s="334"/>
      <c r="D884818" s="335"/>
    </row>
    <row r="884819" spans="2:4">
      <c r="B884819" s="334"/>
      <c r="D884819" s="335"/>
    </row>
    <row r="884820" spans="2:4">
      <c r="B884820" s="334"/>
      <c r="D884820" s="335"/>
    </row>
    <row r="884821" spans="2:4">
      <c r="B884821" s="334"/>
      <c r="D884821" s="335"/>
    </row>
    <row r="884822" spans="2:4">
      <c r="B884822" s="334"/>
      <c r="D884822" s="335"/>
    </row>
    <row r="884823" spans="2:4">
      <c r="B884823" s="334"/>
      <c r="D884823" s="335"/>
    </row>
    <row r="884824" spans="2:4">
      <c r="B884824" s="334"/>
      <c r="D884824" s="335"/>
    </row>
    <row r="884825" spans="2:4">
      <c r="B884825" s="334"/>
      <c r="D884825" s="335"/>
    </row>
    <row r="884826" spans="2:4">
      <c r="B884826" s="334"/>
      <c r="D884826" s="335"/>
    </row>
    <row r="884827" spans="2:4">
      <c r="B884827" s="334"/>
      <c r="D884827" s="335"/>
    </row>
    <row r="884828" spans="2:4">
      <c r="B884828" s="334"/>
      <c r="D884828" s="335"/>
    </row>
    <row r="884829" spans="2:4">
      <c r="B884829" s="334"/>
      <c r="D884829" s="335"/>
    </row>
    <row r="884830" spans="2:4">
      <c r="B884830" s="334"/>
      <c r="D884830" s="335"/>
    </row>
    <row r="884831" spans="2:4">
      <c r="B884831" s="334"/>
      <c r="D884831" s="335"/>
    </row>
    <row r="884832" spans="2:4">
      <c r="B884832" s="334"/>
      <c r="D884832" s="335"/>
    </row>
    <row r="884833" spans="2:4">
      <c r="B884833" s="334"/>
      <c r="D884833" s="335"/>
    </row>
    <row r="884834" spans="2:4">
      <c r="B884834" s="334"/>
      <c r="D884834" s="335"/>
    </row>
    <row r="884835" spans="2:4">
      <c r="B884835" s="334"/>
      <c r="D884835" s="335"/>
    </row>
    <row r="884836" spans="2:4">
      <c r="B884836" s="334"/>
      <c r="D884836" s="335"/>
    </row>
    <row r="884837" spans="2:4">
      <c r="B884837" s="334"/>
      <c r="D884837" s="335"/>
    </row>
    <row r="884838" spans="2:4">
      <c r="B884838" s="334"/>
      <c r="D884838" s="335"/>
    </row>
    <row r="884839" spans="2:4">
      <c r="B884839" s="334"/>
      <c r="D884839" s="335"/>
    </row>
    <row r="884840" spans="2:4">
      <c r="B884840" s="334"/>
      <c r="D884840" s="335"/>
    </row>
    <row r="884841" spans="2:4">
      <c r="B884841" s="334"/>
      <c r="D884841" s="335"/>
    </row>
    <row r="884842" spans="2:4">
      <c r="B884842" s="334"/>
      <c r="D884842" s="335"/>
    </row>
    <row r="884843" spans="2:4">
      <c r="B884843" s="334"/>
      <c r="D884843" s="335"/>
    </row>
    <row r="884844" spans="2:4">
      <c r="B884844" s="334"/>
      <c r="D884844" s="335"/>
    </row>
    <row r="884845" spans="2:4">
      <c r="B884845" s="334"/>
      <c r="D884845" s="335"/>
    </row>
    <row r="884846" spans="2:4">
      <c r="B884846" s="334"/>
      <c r="D884846" s="335"/>
    </row>
    <row r="884847" spans="2:4">
      <c r="B884847" s="334"/>
      <c r="D884847" s="335"/>
    </row>
    <row r="884848" spans="2:4">
      <c r="B884848" s="334"/>
      <c r="D884848" s="335"/>
    </row>
    <row r="884849" spans="2:4">
      <c r="B884849" s="334"/>
      <c r="D884849" s="335"/>
    </row>
    <row r="884850" spans="2:4">
      <c r="B884850" s="334"/>
      <c r="D884850" s="335"/>
    </row>
    <row r="884851" spans="2:4">
      <c r="B884851" s="334"/>
      <c r="D884851" s="335"/>
    </row>
    <row r="884852" spans="2:4">
      <c r="B884852" s="334"/>
      <c r="D884852" s="335"/>
    </row>
    <row r="884853" spans="2:4">
      <c r="B884853" s="334"/>
      <c r="D884853" s="335"/>
    </row>
    <row r="884854" spans="2:4">
      <c r="B884854" s="334"/>
      <c r="D884854" s="335"/>
    </row>
    <row r="884855" spans="2:4">
      <c r="B884855" s="334"/>
      <c r="D884855" s="335"/>
    </row>
    <row r="884856" spans="2:4">
      <c r="B884856" s="334"/>
      <c r="D884856" s="335"/>
    </row>
    <row r="884857" spans="2:4">
      <c r="B884857" s="334"/>
      <c r="D884857" s="335"/>
    </row>
    <row r="884858" spans="2:4">
      <c r="B884858" s="334"/>
      <c r="D884858" s="335"/>
    </row>
    <row r="884859" spans="2:4">
      <c r="B884859" s="334"/>
      <c r="D884859" s="335"/>
    </row>
    <row r="884860" spans="2:4">
      <c r="B884860" s="334"/>
      <c r="D884860" s="335"/>
    </row>
    <row r="884861" spans="2:4">
      <c r="B884861" s="334"/>
      <c r="D884861" s="335"/>
    </row>
    <row r="884862" spans="2:4">
      <c r="B884862" s="334"/>
      <c r="D884862" s="335"/>
    </row>
    <row r="884863" spans="2:4">
      <c r="B884863" s="334"/>
      <c r="D884863" s="335"/>
    </row>
    <row r="884864" spans="2:4">
      <c r="B884864" s="334"/>
      <c r="D884864" s="335"/>
    </row>
    <row r="884865" spans="2:4">
      <c r="B884865" s="334"/>
      <c r="D884865" s="335"/>
    </row>
    <row r="884866" spans="2:4">
      <c r="B884866" s="334"/>
      <c r="D884866" s="335"/>
    </row>
    <row r="884867" spans="2:4">
      <c r="B884867" s="334"/>
      <c r="D884867" s="335"/>
    </row>
    <row r="884868" spans="2:4">
      <c r="B884868" s="334"/>
      <c r="D884868" s="335"/>
    </row>
    <row r="884869" spans="2:4">
      <c r="B884869" s="334"/>
      <c r="D884869" s="335"/>
    </row>
    <row r="884870" spans="2:4">
      <c r="B884870" s="334"/>
      <c r="D884870" s="335"/>
    </row>
    <row r="884871" spans="2:4">
      <c r="B884871" s="334"/>
      <c r="D884871" s="335"/>
    </row>
    <row r="884872" spans="2:4">
      <c r="B884872" s="334"/>
      <c r="D884872" s="335"/>
    </row>
    <row r="884873" spans="2:4">
      <c r="B884873" s="334"/>
      <c r="D884873" s="335"/>
    </row>
    <row r="884874" spans="2:4">
      <c r="B884874" s="334"/>
      <c r="D884874" s="335"/>
    </row>
    <row r="884875" spans="2:4">
      <c r="B884875" s="334"/>
      <c r="D884875" s="335"/>
    </row>
    <row r="884876" spans="2:4">
      <c r="B884876" s="334"/>
      <c r="D884876" s="335"/>
    </row>
    <row r="884877" spans="2:4">
      <c r="B884877" s="334"/>
      <c r="D884877" s="335"/>
    </row>
    <row r="884878" spans="2:4">
      <c r="B884878" s="334"/>
      <c r="D884878" s="335"/>
    </row>
    <row r="884879" spans="2:4">
      <c r="B884879" s="334"/>
      <c r="D884879" s="335"/>
    </row>
    <row r="884880" spans="2:4">
      <c r="B884880" s="334"/>
      <c r="D884880" s="335"/>
    </row>
    <row r="884881" spans="2:4">
      <c r="B884881" s="334"/>
      <c r="D884881" s="335"/>
    </row>
    <row r="884882" spans="2:4">
      <c r="B884882" s="334"/>
      <c r="D884882" s="335"/>
    </row>
    <row r="884883" spans="2:4">
      <c r="B884883" s="334"/>
      <c r="D884883" s="335"/>
    </row>
    <row r="884884" spans="2:4">
      <c r="B884884" s="334"/>
      <c r="D884884" s="335"/>
    </row>
    <row r="884885" spans="2:4">
      <c r="B884885" s="334"/>
      <c r="D884885" s="335"/>
    </row>
    <row r="884886" spans="2:4">
      <c r="B884886" s="334"/>
      <c r="D884886" s="335"/>
    </row>
    <row r="884887" spans="2:4">
      <c r="B884887" s="334"/>
      <c r="D884887" s="335"/>
    </row>
    <row r="884888" spans="2:4">
      <c r="B884888" s="334"/>
      <c r="D884888" s="335"/>
    </row>
    <row r="884889" spans="2:4">
      <c r="B884889" s="334"/>
      <c r="D884889" s="335"/>
    </row>
    <row r="884890" spans="2:4">
      <c r="B884890" s="334"/>
      <c r="D884890" s="335"/>
    </row>
    <row r="884891" spans="2:4">
      <c r="B884891" s="334"/>
      <c r="D884891" s="335"/>
    </row>
    <row r="884892" spans="2:4">
      <c r="B884892" s="334"/>
      <c r="D884892" s="335"/>
    </row>
    <row r="884893" spans="2:4">
      <c r="B884893" s="334"/>
      <c r="D884893" s="335"/>
    </row>
    <row r="884894" spans="2:4">
      <c r="B884894" s="334"/>
      <c r="D884894" s="335"/>
    </row>
    <row r="884895" spans="2:4">
      <c r="B884895" s="334"/>
      <c r="D884895" s="335"/>
    </row>
    <row r="884896" spans="2:4">
      <c r="B884896" s="334"/>
      <c r="D884896" s="335"/>
    </row>
    <row r="884897" spans="2:4">
      <c r="B884897" s="334"/>
      <c r="D884897" s="335"/>
    </row>
    <row r="884898" spans="2:4">
      <c r="B884898" s="334"/>
      <c r="D884898" s="335"/>
    </row>
    <row r="884899" spans="2:4">
      <c r="B884899" s="334"/>
      <c r="D884899" s="335"/>
    </row>
    <row r="884900" spans="2:4">
      <c r="B884900" s="334"/>
      <c r="D884900" s="335"/>
    </row>
    <row r="884901" spans="2:4">
      <c r="B884901" s="334"/>
      <c r="D884901" s="335"/>
    </row>
    <row r="884902" spans="2:4">
      <c r="B884902" s="334"/>
      <c r="D884902" s="335"/>
    </row>
    <row r="884903" spans="2:4">
      <c r="B884903" s="334"/>
      <c r="D884903" s="335"/>
    </row>
    <row r="884904" spans="2:4">
      <c r="B884904" s="334"/>
      <c r="D884904" s="335"/>
    </row>
    <row r="884905" spans="2:4">
      <c r="B884905" s="334"/>
      <c r="D884905" s="335"/>
    </row>
    <row r="884906" spans="2:4">
      <c r="B884906" s="334"/>
      <c r="D884906" s="335"/>
    </row>
    <row r="884907" spans="2:4">
      <c r="B884907" s="334"/>
      <c r="D884907" s="335"/>
    </row>
    <row r="884908" spans="2:4">
      <c r="B884908" s="334"/>
      <c r="D884908" s="335"/>
    </row>
    <row r="884909" spans="2:4">
      <c r="B884909" s="334"/>
      <c r="D884909" s="335"/>
    </row>
    <row r="884910" spans="2:4">
      <c r="B884910" s="334"/>
      <c r="D884910" s="335"/>
    </row>
    <row r="884911" spans="2:4">
      <c r="B884911" s="334"/>
      <c r="D884911" s="335"/>
    </row>
    <row r="884912" spans="2:4">
      <c r="B884912" s="334"/>
      <c r="D884912" s="335"/>
    </row>
    <row r="884913" spans="2:4">
      <c r="B884913" s="334"/>
      <c r="D884913" s="335"/>
    </row>
    <row r="884914" spans="2:4">
      <c r="B884914" s="334"/>
      <c r="D884914" s="335"/>
    </row>
    <row r="884915" spans="2:4">
      <c r="B884915" s="334"/>
      <c r="D884915" s="335"/>
    </row>
    <row r="884916" spans="2:4">
      <c r="B884916" s="334"/>
      <c r="D884916" s="335"/>
    </row>
    <row r="884917" spans="2:4">
      <c r="B884917" s="334"/>
      <c r="D884917" s="335"/>
    </row>
    <row r="884918" spans="2:4">
      <c r="B884918" s="334"/>
      <c r="D884918" s="335"/>
    </row>
    <row r="884919" spans="2:4">
      <c r="B884919" s="334"/>
      <c r="D884919" s="335"/>
    </row>
    <row r="884920" spans="2:4">
      <c r="B884920" s="334"/>
      <c r="D884920" s="335"/>
    </row>
    <row r="884921" spans="2:4">
      <c r="B884921" s="334"/>
      <c r="D884921" s="335"/>
    </row>
    <row r="884922" spans="2:4">
      <c r="B884922" s="334"/>
      <c r="D884922" s="335"/>
    </row>
    <row r="884923" spans="2:4">
      <c r="B884923" s="334"/>
      <c r="D884923" s="335"/>
    </row>
    <row r="884924" spans="2:4">
      <c r="B884924" s="334"/>
      <c r="D884924" s="335"/>
    </row>
    <row r="884925" spans="2:4">
      <c r="B884925" s="334"/>
      <c r="D884925" s="335"/>
    </row>
    <row r="884926" spans="2:4">
      <c r="B884926" s="334"/>
      <c r="D884926" s="335"/>
    </row>
    <row r="884927" spans="2:4">
      <c r="B884927" s="334"/>
      <c r="D884927" s="335"/>
    </row>
    <row r="884928" spans="2:4">
      <c r="B884928" s="334"/>
      <c r="D884928" s="335"/>
    </row>
    <row r="884929" spans="2:4">
      <c r="B884929" s="334"/>
      <c r="D884929" s="335"/>
    </row>
    <row r="884930" spans="2:4">
      <c r="B884930" s="334"/>
      <c r="D884930" s="335"/>
    </row>
    <row r="884931" spans="2:4">
      <c r="B884931" s="334"/>
      <c r="D884931" s="335"/>
    </row>
    <row r="884932" spans="2:4">
      <c r="B884932" s="334"/>
      <c r="D884932" s="335"/>
    </row>
    <row r="884933" spans="2:4">
      <c r="B884933" s="334"/>
      <c r="D884933" s="335"/>
    </row>
    <row r="884934" spans="2:4">
      <c r="B884934" s="334"/>
      <c r="D884934" s="335"/>
    </row>
    <row r="884935" spans="2:4">
      <c r="B884935" s="334"/>
      <c r="D884935" s="335"/>
    </row>
    <row r="884936" spans="2:4">
      <c r="B884936" s="334"/>
      <c r="D884936" s="335"/>
    </row>
    <row r="884937" spans="2:4">
      <c r="B884937" s="334"/>
      <c r="D884937" s="335"/>
    </row>
    <row r="884938" spans="2:4">
      <c r="B884938" s="334"/>
      <c r="D884938" s="335"/>
    </row>
    <row r="884939" spans="2:4">
      <c r="B884939" s="334"/>
      <c r="D884939" s="335"/>
    </row>
    <row r="884940" spans="2:4">
      <c r="B884940" s="334"/>
      <c r="D884940" s="335"/>
    </row>
    <row r="884941" spans="2:4">
      <c r="B884941" s="334"/>
      <c r="D884941" s="335"/>
    </row>
    <row r="884942" spans="2:4">
      <c r="B884942" s="334"/>
      <c r="D884942" s="335"/>
    </row>
    <row r="884943" spans="2:4">
      <c r="B884943" s="334"/>
      <c r="D884943" s="335"/>
    </row>
    <row r="884944" spans="2:4">
      <c r="B884944" s="334"/>
      <c r="D884944" s="335"/>
    </row>
    <row r="884945" spans="2:4">
      <c r="B884945" s="334"/>
      <c r="D884945" s="335"/>
    </row>
    <row r="884946" spans="2:4">
      <c r="B884946" s="334"/>
      <c r="D884946" s="335"/>
    </row>
    <row r="884947" spans="2:4">
      <c r="B884947" s="334"/>
      <c r="D884947" s="335"/>
    </row>
    <row r="884948" spans="2:4">
      <c r="B884948" s="334"/>
      <c r="D884948" s="335"/>
    </row>
    <row r="884949" spans="2:4">
      <c r="B884949" s="334"/>
      <c r="D884949" s="335"/>
    </row>
    <row r="884950" spans="2:4">
      <c r="B884950" s="334"/>
      <c r="D884950" s="335"/>
    </row>
    <row r="884951" spans="2:4">
      <c r="B884951" s="334"/>
      <c r="D884951" s="335"/>
    </row>
    <row r="884952" spans="2:4">
      <c r="B884952" s="334"/>
      <c r="D884952" s="335"/>
    </row>
    <row r="884953" spans="2:4">
      <c r="B884953" s="334"/>
      <c r="D884953" s="335"/>
    </row>
    <row r="884954" spans="2:4">
      <c r="B884954" s="334"/>
      <c r="D884954" s="335"/>
    </row>
    <row r="884955" spans="2:4">
      <c r="B884955" s="334"/>
      <c r="D884955" s="335"/>
    </row>
    <row r="884956" spans="2:4">
      <c r="B884956" s="334"/>
      <c r="D884956" s="335"/>
    </row>
    <row r="884957" spans="2:4">
      <c r="B884957" s="334"/>
      <c r="D884957" s="335"/>
    </row>
    <row r="884958" spans="2:4">
      <c r="B884958" s="334"/>
      <c r="D884958" s="335"/>
    </row>
    <row r="884959" spans="2:4">
      <c r="B884959" s="334"/>
      <c r="D884959" s="335"/>
    </row>
    <row r="884960" spans="2:4">
      <c r="B884960" s="334"/>
      <c r="D884960" s="335"/>
    </row>
    <row r="884961" spans="2:4">
      <c r="B884961" s="334"/>
      <c r="D884961" s="335"/>
    </row>
    <row r="884962" spans="2:4">
      <c r="B884962" s="334"/>
      <c r="D884962" s="335"/>
    </row>
    <row r="884963" spans="2:4">
      <c r="B884963" s="334"/>
      <c r="D884963" s="335"/>
    </row>
    <row r="884964" spans="2:4">
      <c r="B884964" s="334"/>
      <c r="D884964" s="335"/>
    </row>
    <row r="884965" spans="2:4">
      <c r="B884965" s="334"/>
      <c r="D884965" s="335"/>
    </row>
    <row r="884966" spans="2:4">
      <c r="B884966" s="334"/>
      <c r="D884966" s="335"/>
    </row>
    <row r="884967" spans="2:4">
      <c r="B884967" s="334"/>
      <c r="D884967" s="335"/>
    </row>
    <row r="884968" spans="2:4">
      <c r="B884968" s="334"/>
      <c r="D884968" s="335"/>
    </row>
    <row r="884969" spans="2:4">
      <c r="B884969" s="334"/>
      <c r="D884969" s="335"/>
    </row>
    <row r="884970" spans="2:4">
      <c r="B884970" s="334"/>
      <c r="D884970" s="335"/>
    </row>
    <row r="884971" spans="2:4">
      <c r="B884971" s="334"/>
      <c r="D884971" s="335"/>
    </row>
    <row r="884972" spans="2:4">
      <c r="B884972" s="334"/>
      <c r="D884972" s="335"/>
    </row>
    <row r="884973" spans="2:4">
      <c r="B884973" s="334"/>
      <c r="D884973" s="335"/>
    </row>
    <row r="884974" spans="2:4">
      <c r="B884974" s="334"/>
      <c r="D884974" s="335"/>
    </row>
    <row r="884975" spans="2:4">
      <c r="B884975" s="334"/>
      <c r="D884975" s="335"/>
    </row>
    <row r="884976" spans="2:4">
      <c r="B884976" s="334"/>
      <c r="D884976" s="335"/>
    </row>
    <row r="884977" spans="2:4">
      <c r="B884977" s="334"/>
      <c r="D884977" s="335"/>
    </row>
    <row r="884978" spans="2:4">
      <c r="B884978" s="334"/>
      <c r="D884978" s="335"/>
    </row>
    <row r="884979" spans="2:4">
      <c r="B884979" s="334"/>
      <c r="D884979" s="335"/>
    </row>
    <row r="884980" spans="2:4">
      <c r="B884980" s="334"/>
      <c r="D884980" s="335"/>
    </row>
    <row r="884981" spans="2:4">
      <c r="B884981" s="334"/>
      <c r="D884981" s="335"/>
    </row>
    <row r="884982" spans="2:4">
      <c r="B884982" s="334"/>
      <c r="D884982" s="335"/>
    </row>
    <row r="884983" spans="2:4">
      <c r="B884983" s="334"/>
      <c r="D884983" s="335"/>
    </row>
    <row r="884984" spans="2:4">
      <c r="B884984" s="334"/>
      <c r="D884984" s="335"/>
    </row>
    <row r="884985" spans="2:4">
      <c r="B884985" s="334"/>
      <c r="D884985" s="335"/>
    </row>
    <row r="884986" spans="2:4">
      <c r="B884986" s="334"/>
      <c r="D884986" s="335"/>
    </row>
    <row r="884987" spans="2:4">
      <c r="B884987" s="334"/>
      <c r="D884987" s="335"/>
    </row>
    <row r="884988" spans="2:4">
      <c r="B884988" s="334"/>
      <c r="D884988" s="335"/>
    </row>
    <row r="884989" spans="2:4">
      <c r="B884989" s="334"/>
      <c r="D884989" s="335"/>
    </row>
    <row r="884990" spans="2:4">
      <c r="B884990" s="334"/>
      <c r="D884990" s="335"/>
    </row>
    <row r="884991" spans="2:4">
      <c r="B884991" s="334"/>
      <c r="D884991" s="335"/>
    </row>
    <row r="884992" spans="2:4">
      <c r="B884992" s="334"/>
      <c r="D884992" s="335"/>
    </row>
    <row r="884993" spans="2:4">
      <c r="B884993" s="334"/>
      <c r="D884993" s="335"/>
    </row>
    <row r="884994" spans="2:4">
      <c r="B884994" s="334"/>
      <c r="D884994" s="335"/>
    </row>
    <row r="884995" spans="2:4">
      <c r="B884995" s="334"/>
      <c r="D884995" s="335"/>
    </row>
    <row r="884996" spans="2:4">
      <c r="B884996" s="334"/>
      <c r="D884996" s="335"/>
    </row>
    <row r="884997" spans="2:4">
      <c r="B884997" s="334"/>
      <c r="D884997" s="335"/>
    </row>
    <row r="884998" spans="2:4">
      <c r="B884998" s="334"/>
      <c r="D884998" s="335"/>
    </row>
    <row r="884999" spans="2:4">
      <c r="B884999" s="334"/>
      <c r="D884999" s="335"/>
    </row>
    <row r="885000" spans="2:4">
      <c r="B885000" s="334"/>
      <c r="D885000" s="335"/>
    </row>
    <row r="885001" spans="2:4">
      <c r="B885001" s="334"/>
      <c r="D885001" s="335"/>
    </row>
    <row r="885002" spans="2:4">
      <c r="B885002" s="334"/>
      <c r="D885002" s="335"/>
    </row>
    <row r="885003" spans="2:4">
      <c r="B885003" s="334"/>
      <c r="D885003" s="335"/>
    </row>
    <row r="885004" spans="2:4">
      <c r="B885004" s="334"/>
      <c r="D885004" s="335"/>
    </row>
    <row r="885005" spans="2:4">
      <c r="B885005" s="334"/>
      <c r="D885005" s="335"/>
    </row>
    <row r="885006" spans="2:4">
      <c r="B885006" s="334"/>
      <c r="D885006" s="335"/>
    </row>
    <row r="885007" spans="2:4">
      <c r="B885007" s="334"/>
      <c r="D885007" s="335"/>
    </row>
    <row r="885008" spans="2:4">
      <c r="B885008" s="334"/>
      <c r="D885008" s="335"/>
    </row>
    <row r="885009" spans="2:4">
      <c r="B885009" s="334"/>
      <c r="D885009" s="335"/>
    </row>
    <row r="885010" spans="2:4">
      <c r="B885010" s="334"/>
      <c r="D885010" s="335"/>
    </row>
    <row r="885011" spans="2:4">
      <c r="B885011" s="334"/>
      <c r="D885011" s="335"/>
    </row>
    <row r="885012" spans="2:4">
      <c r="B885012" s="334"/>
      <c r="D885012" s="335"/>
    </row>
    <row r="885013" spans="2:4">
      <c r="B885013" s="334"/>
      <c r="D885013" s="335"/>
    </row>
    <row r="885014" spans="2:4">
      <c r="B885014" s="334"/>
      <c r="D885014" s="335"/>
    </row>
    <row r="885015" spans="2:4">
      <c r="B885015" s="334"/>
      <c r="D885015" s="335"/>
    </row>
    <row r="885016" spans="2:4">
      <c r="B885016" s="334"/>
      <c r="D885016" s="335"/>
    </row>
    <row r="885017" spans="2:4">
      <c r="B885017" s="334"/>
      <c r="D885017" s="335"/>
    </row>
    <row r="885018" spans="2:4">
      <c r="B885018" s="334"/>
      <c r="D885018" s="335"/>
    </row>
    <row r="885019" spans="2:4">
      <c r="B885019" s="334"/>
      <c r="D885019" s="335"/>
    </row>
    <row r="885020" spans="2:4">
      <c r="B885020" s="334"/>
      <c r="D885020" s="335"/>
    </row>
    <row r="885021" spans="2:4">
      <c r="B885021" s="334"/>
      <c r="D885021" s="335"/>
    </row>
    <row r="885022" spans="2:4">
      <c r="B885022" s="334"/>
      <c r="D885022" s="335"/>
    </row>
    <row r="885023" spans="2:4">
      <c r="B885023" s="334"/>
      <c r="D885023" s="335"/>
    </row>
    <row r="885024" spans="2:4">
      <c r="B885024" s="334"/>
      <c r="D885024" s="335"/>
    </row>
    <row r="885025" spans="2:4">
      <c r="B885025" s="334"/>
      <c r="D885025" s="335"/>
    </row>
    <row r="885026" spans="2:4">
      <c r="B885026" s="334"/>
      <c r="D885026" s="335"/>
    </row>
    <row r="885027" spans="2:4">
      <c r="B885027" s="334"/>
      <c r="D885027" s="335"/>
    </row>
    <row r="885028" spans="2:4">
      <c r="B885028" s="334"/>
      <c r="D885028" s="335"/>
    </row>
    <row r="885029" spans="2:4">
      <c r="B885029" s="334"/>
      <c r="D885029" s="335"/>
    </row>
    <row r="885030" spans="2:4">
      <c r="B885030" s="334"/>
      <c r="D885030" s="335"/>
    </row>
    <row r="885031" spans="2:4">
      <c r="B885031" s="334"/>
      <c r="D885031" s="335"/>
    </row>
    <row r="885032" spans="2:4">
      <c r="B885032" s="334"/>
      <c r="D885032" s="335"/>
    </row>
    <row r="885033" spans="2:4">
      <c r="B885033" s="334"/>
      <c r="D885033" s="335"/>
    </row>
    <row r="885034" spans="2:4">
      <c r="B885034" s="334"/>
      <c r="D885034" s="335"/>
    </row>
    <row r="885035" spans="2:4">
      <c r="B885035" s="334"/>
      <c r="D885035" s="335"/>
    </row>
    <row r="885036" spans="2:4">
      <c r="B885036" s="334"/>
      <c r="D885036" s="335"/>
    </row>
    <row r="885037" spans="2:4">
      <c r="B885037" s="334"/>
      <c r="D885037" s="335"/>
    </row>
    <row r="885038" spans="2:4">
      <c r="B885038" s="334"/>
      <c r="D885038" s="335"/>
    </row>
    <row r="885039" spans="2:4">
      <c r="B885039" s="334"/>
      <c r="D885039" s="335"/>
    </row>
    <row r="885040" spans="2:4">
      <c r="B885040" s="334"/>
      <c r="D885040" s="335"/>
    </row>
    <row r="885041" spans="2:4">
      <c r="B885041" s="334"/>
      <c r="D885041" s="335"/>
    </row>
    <row r="885042" spans="2:4">
      <c r="B885042" s="334"/>
      <c r="D885042" s="335"/>
    </row>
    <row r="885043" spans="2:4">
      <c r="B885043" s="334"/>
      <c r="D885043" s="335"/>
    </row>
    <row r="885044" spans="2:4">
      <c r="B885044" s="334"/>
      <c r="D885044" s="335"/>
    </row>
    <row r="885045" spans="2:4">
      <c r="B885045" s="334"/>
      <c r="D885045" s="335"/>
    </row>
    <row r="885046" spans="2:4">
      <c r="B885046" s="334"/>
      <c r="D885046" s="335"/>
    </row>
    <row r="885047" spans="2:4">
      <c r="B885047" s="334"/>
      <c r="D885047" s="335"/>
    </row>
    <row r="885048" spans="2:4">
      <c r="B885048" s="334"/>
      <c r="D885048" s="335"/>
    </row>
    <row r="885049" spans="2:4">
      <c r="B885049" s="334"/>
      <c r="D885049" s="335"/>
    </row>
    <row r="885050" spans="2:4">
      <c r="B885050" s="334"/>
      <c r="D885050" s="335"/>
    </row>
    <row r="885051" spans="2:4">
      <c r="B885051" s="334"/>
      <c r="D885051" s="335"/>
    </row>
    <row r="885052" spans="2:4">
      <c r="B885052" s="334"/>
      <c r="D885052" s="335"/>
    </row>
    <row r="885053" spans="2:4">
      <c r="B885053" s="334"/>
      <c r="D885053" s="335"/>
    </row>
    <row r="885054" spans="2:4">
      <c r="B885054" s="334"/>
      <c r="D885054" s="335"/>
    </row>
    <row r="885055" spans="2:4">
      <c r="B885055" s="334"/>
      <c r="D885055" s="335"/>
    </row>
    <row r="885056" spans="2:4">
      <c r="B885056" s="334"/>
      <c r="D885056" s="335"/>
    </row>
    <row r="885057" spans="2:4">
      <c r="B885057" s="334"/>
      <c r="D885057" s="335"/>
    </row>
    <row r="885058" spans="2:4">
      <c r="B885058" s="334"/>
      <c r="D885058" s="335"/>
    </row>
    <row r="885059" spans="2:4">
      <c r="B885059" s="334"/>
      <c r="D885059" s="335"/>
    </row>
    <row r="885060" spans="2:4">
      <c r="B885060" s="334"/>
      <c r="D885060" s="335"/>
    </row>
    <row r="885061" spans="2:4">
      <c r="B885061" s="334"/>
      <c r="D885061" s="335"/>
    </row>
    <row r="885062" spans="2:4">
      <c r="B885062" s="334"/>
      <c r="D885062" s="335"/>
    </row>
    <row r="885063" spans="2:4">
      <c r="B885063" s="334"/>
      <c r="D885063" s="335"/>
    </row>
    <row r="885064" spans="2:4">
      <c r="B885064" s="334"/>
      <c r="D885064" s="335"/>
    </row>
    <row r="885065" spans="2:4">
      <c r="B885065" s="334"/>
      <c r="D885065" s="335"/>
    </row>
    <row r="885066" spans="2:4">
      <c r="B885066" s="334"/>
      <c r="D885066" s="335"/>
    </row>
    <row r="885067" spans="2:4">
      <c r="B885067" s="334"/>
      <c r="D885067" s="335"/>
    </row>
    <row r="885068" spans="2:4">
      <c r="B885068" s="334"/>
      <c r="D885068" s="335"/>
    </row>
    <row r="885069" spans="2:4">
      <c r="B885069" s="334"/>
      <c r="D885069" s="335"/>
    </row>
    <row r="885070" spans="2:4">
      <c r="B885070" s="334"/>
      <c r="D885070" s="335"/>
    </row>
    <row r="885071" spans="2:4">
      <c r="B885071" s="334"/>
      <c r="D885071" s="335"/>
    </row>
    <row r="885072" spans="2:4">
      <c r="B885072" s="334"/>
      <c r="D885072" s="335"/>
    </row>
    <row r="885073" spans="2:4">
      <c r="B885073" s="334"/>
      <c r="D885073" s="335"/>
    </row>
    <row r="885074" spans="2:4">
      <c r="B885074" s="334"/>
      <c r="D885074" s="335"/>
    </row>
    <row r="885075" spans="2:4">
      <c r="B885075" s="334"/>
      <c r="D885075" s="335"/>
    </row>
    <row r="885076" spans="2:4">
      <c r="B885076" s="334"/>
      <c r="D885076" s="335"/>
    </row>
    <row r="885077" spans="2:4">
      <c r="B885077" s="334"/>
      <c r="D885077" s="335"/>
    </row>
    <row r="885078" spans="2:4">
      <c r="B885078" s="334"/>
      <c r="D885078" s="335"/>
    </row>
    <row r="885079" spans="2:4">
      <c r="B885079" s="334"/>
      <c r="D885079" s="335"/>
    </row>
    <row r="885080" spans="2:4">
      <c r="B885080" s="334"/>
      <c r="D885080" s="335"/>
    </row>
    <row r="885081" spans="2:4">
      <c r="B885081" s="334"/>
      <c r="D885081" s="335"/>
    </row>
    <row r="885082" spans="2:4">
      <c r="B885082" s="334"/>
      <c r="D885082" s="335"/>
    </row>
    <row r="885083" spans="2:4">
      <c r="B885083" s="334"/>
      <c r="D885083" s="335"/>
    </row>
    <row r="885084" spans="2:4">
      <c r="B885084" s="334"/>
      <c r="D885084" s="335"/>
    </row>
    <row r="885085" spans="2:4">
      <c r="B885085" s="334"/>
      <c r="D885085" s="335"/>
    </row>
    <row r="885086" spans="2:4">
      <c r="B885086" s="334"/>
      <c r="D885086" s="335"/>
    </row>
    <row r="885087" spans="2:4">
      <c r="B885087" s="334"/>
      <c r="D885087" s="335"/>
    </row>
    <row r="885088" spans="2:4">
      <c r="B885088" s="334"/>
      <c r="D885088" s="335"/>
    </row>
    <row r="885089" spans="2:4">
      <c r="B885089" s="334"/>
      <c r="D885089" s="335"/>
    </row>
    <row r="885090" spans="2:4">
      <c r="B885090" s="334"/>
      <c r="D885090" s="335"/>
    </row>
    <row r="885091" spans="2:4">
      <c r="B885091" s="334"/>
      <c r="D885091" s="335"/>
    </row>
    <row r="885092" spans="2:4">
      <c r="B885092" s="334"/>
      <c r="D885092" s="335"/>
    </row>
    <row r="885093" spans="2:4">
      <c r="B885093" s="334"/>
      <c r="D885093" s="335"/>
    </row>
    <row r="885094" spans="2:4">
      <c r="B885094" s="334"/>
      <c r="D885094" s="335"/>
    </row>
    <row r="885095" spans="2:4">
      <c r="B885095" s="334"/>
      <c r="D885095" s="335"/>
    </row>
    <row r="885096" spans="2:4">
      <c r="B885096" s="334"/>
      <c r="D885096" s="335"/>
    </row>
    <row r="885097" spans="2:4">
      <c r="B885097" s="334"/>
      <c r="D885097" s="335"/>
    </row>
    <row r="885098" spans="2:4">
      <c r="B885098" s="334"/>
      <c r="D885098" s="335"/>
    </row>
    <row r="885099" spans="2:4">
      <c r="B885099" s="334"/>
      <c r="D885099" s="335"/>
    </row>
    <row r="885100" spans="2:4">
      <c r="B885100" s="334"/>
      <c r="D885100" s="335"/>
    </row>
    <row r="885101" spans="2:4">
      <c r="B885101" s="334"/>
      <c r="D885101" s="335"/>
    </row>
    <row r="885102" spans="2:4">
      <c r="B885102" s="334"/>
      <c r="D885102" s="335"/>
    </row>
    <row r="885103" spans="2:4">
      <c r="B885103" s="334"/>
      <c r="D885103" s="335"/>
    </row>
    <row r="885104" spans="2:4">
      <c r="B885104" s="334"/>
      <c r="D885104" s="335"/>
    </row>
    <row r="885105" spans="2:4">
      <c r="B885105" s="334"/>
      <c r="D885105" s="335"/>
    </row>
    <row r="885106" spans="2:4">
      <c r="B885106" s="334"/>
      <c r="D885106" s="335"/>
    </row>
    <row r="885107" spans="2:4">
      <c r="B885107" s="334"/>
      <c r="D885107" s="335"/>
    </row>
    <row r="885108" spans="2:4">
      <c r="B885108" s="334"/>
      <c r="D885108" s="335"/>
    </row>
    <row r="885109" spans="2:4">
      <c r="B885109" s="334"/>
      <c r="D885109" s="335"/>
    </row>
    <row r="885110" spans="2:4">
      <c r="B885110" s="334"/>
      <c r="D885110" s="335"/>
    </row>
    <row r="885111" spans="2:4">
      <c r="B885111" s="334"/>
      <c r="D885111" s="335"/>
    </row>
    <row r="885112" spans="2:4">
      <c r="B885112" s="334"/>
      <c r="D885112" s="335"/>
    </row>
    <row r="885113" spans="2:4">
      <c r="B885113" s="334"/>
      <c r="D885113" s="335"/>
    </row>
    <row r="885114" spans="2:4">
      <c r="B885114" s="334"/>
      <c r="D885114" s="335"/>
    </row>
    <row r="885115" spans="2:4">
      <c r="B885115" s="334"/>
      <c r="D885115" s="335"/>
    </row>
    <row r="885116" spans="2:4">
      <c r="B885116" s="334"/>
      <c r="D885116" s="335"/>
    </row>
    <row r="885117" spans="2:4">
      <c r="B885117" s="334"/>
      <c r="D885117" s="335"/>
    </row>
    <row r="885118" spans="2:4">
      <c r="B885118" s="334"/>
      <c r="D885118" s="335"/>
    </row>
    <row r="885119" spans="2:4">
      <c r="B885119" s="334"/>
      <c r="D885119" s="335"/>
    </row>
    <row r="885120" spans="2:4">
      <c r="B885120" s="334"/>
      <c r="D885120" s="335"/>
    </row>
    <row r="885121" spans="2:4">
      <c r="B885121" s="334"/>
      <c r="D885121" s="335"/>
    </row>
    <row r="885122" spans="2:4">
      <c r="B885122" s="334"/>
      <c r="D885122" s="335"/>
    </row>
    <row r="885123" spans="2:4">
      <c r="B885123" s="334"/>
      <c r="D885123" s="335"/>
    </row>
    <row r="885124" spans="2:4">
      <c r="B885124" s="334"/>
      <c r="D885124" s="335"/>
    </row>
    <row r="885125" spans="2:4">
      <c r="B885125" s="334"/>
      <c r="D885125" s="335"/>
    </row>
    <row r="885126" spans="2:4">
      <c r="B885126" s="334"/>
      <c r="D885126" s="335"/>
    </row>
    <row r="885127" spans="2:4">
      <c r="B885127" s="334"/>
      <c r="D885127" s="335"/>
    </row>
    <row r="885128" spans="2:4">
      <c r="B885128" s="334"/>
      <c r="D885128" s="335"/>
    </row>
    <row r="885129" spans="2:4">
      <c r="B885129" s="334"/>
      <c r="D885129" s="335"/>
    </row>
    <row r="885130" spans="2:4">
      <c r="B885130" s="334"/>
      <c r="D885130" s="335"/>
    </row>
    <row r="885131" spans="2:4">
      <c r="B885131" s="334"/>
      <c r="D885131" s="335"/>
    </row>
    <row r="885132" spans="2:4">
      <c r="B885132" s="334"/>
      <c r="D885132" s="335"/>
    </row>
    <row r="885133" spans="2:4">
      <c r="B885133" s="334"/>
      <c r="D885133" s="335"/>
    </row>
    <row r="885134" spans="2:4">
      <c r="B885134" s="334"/>
      <c r="D885134" s="335"/>
    </row>
    <row r="885135" spans="2:4">
      <c r="B885135" s="334"/>
      <c r="D885135" s="335"/>
    </row>
    <row r="885136" spans="2:4">
      <c r="B885136" s="334"/>
      <c r="D885136" s="335"/>
    </row>
    <row r="885137" spans="2:4">
      <c r="B885137" s="334"/>
      <c r="D885137" s="335"/>
    </row>
    <row r="885138" spans="2:4">
      <c r="B885138" s="334"/>
      <c r="D885138" s="335"/>
    </row>
    <row r="885139" spans="2:4">
      <c r="B885139" s="334"/>
      <c r="D885139" s="335"/>
    </row>
    <row r="885140" spans="2:4">
      <c r="B885140" s="334"/>
      <c r="D885140" s="335"/>
    </row>
    <row r="885141" spans="2:4">
      <c r="B885141" s="334"/>
      <c r="D885141" s="335"/>
    </row>
    <row r="885142" spans="2:4">
      <c r="B885142" s="334"/>
      <c r="D885142" s="335"/>
    </row>
    <row r="885143" spans="2:4">
      <c r="B885143" s="334"/>
      <c r="D885143" s="335"/>
    </row>
    <row r="885144" spans="2:4">
      <c r="B885144" s="334"/>
      <c r="D885144" s="335"/>
    </row>
    <row r="885145" spans="2:4">
      <c r="B885145" s="334"/>
      <c r="D885145" s="335"/>
    </row>
    <row r="885146" spans="2:4">
      <c r="B885146" s="334"/>
      <c r="D885146" s="335"/>
    </row>
    <row r="885147" spans="2:4">
      <c r="B885147" s="334"/>
      <c r="D885147" s="335"/>
    </row>
    <row r="885148" spans="2:4">
      <c r="B885148" s="334"/>
      <c r="D885148" s="335"/>
    </row>
    <row r="885149" spans="2:4">
      <c r="B885149" s="334"/>
      <c r="D885149" s="335"/>
    </row>
    <row r="885150" spans="2:4">
      <c r="B885150" s="334"/>
      <c r="D885150" s="335"/>
    </row>
    <row r="885151" spans="2:4">
      <c r="B885151" s="334"/>
      <c r="D885151" s="335"/>
    </row>
    <row r="885152" spans="2:4">
      <c r="B885152" s="334"/>
      <c r="D885152" s="335"/>
    </row>
    <row r="885153" spans="2:4">
      <c r="B885153" s="334"/>
      <c r="D885153" s="335"/>
    </row>
    <row r="885154" spans="2:4">
      <c r="B885154" s="334"/>
      <c r="D885154" s="335"/>
    </row>
    <row r="885155" spans="2:4">
      <c r="B885155" s="334"/>
      <c r="D885155" s="335"/>
    </row>
    <row r="885156" spans="2:4">
      <c r="B885156" s="334"/>
      <c r="D885156" s="335"/>
    </row>
    <row r="885157" spans="2:4">
      <c r="B885157" s="334"/>
      <c r="D885157" s="335"/>
    </row>
    <row r="885158" spans="2:4">
      <c r="B885158" s="334"/>
      <c r="D885158" s="335"/>
    </row>
    <row r="885159" spans="2:4">
      <c r="B885159" s="334"/>
      <c r="D885159" s="335"/>
    </row>
    <row r="885160" spans="2:4">
      <c r="B885160" s="334"/>
      <c r="D885160" s="335"/>
    </row>
    <row r="885161" spans="2:4">
      <c r="B885161" s="334"/>
      <c r="D885161" s="335"/>
    </row>
    <row r="885162" spans="2:4">
      <c r="B885162" s="334"/>
      <c r="D885162" s="335"/>
    </row>
    <row r="885163" spans="2:4">
      <c r="B885163" s="334"/>
      <c r="D885163" s="335"/>
    </row>
    <row r="885164" spans="2:4">
      <c r="B885164" s="334"/>
      <c r="D885164" s="335"/>
    </row>
    <row r="885165" spans="2:4">
      <c r="B885165" s="334"/>
      <c r="D885165" s="335"/>
    </row>
    <row r="885166" spans="2:4">
      <c r="B885166" s="334"/>
      <c r="D885166" s="335"/>
    </row>
    <row r="885167" spans="2:4">
      <c r="B885167" s="334"/>
      <c r="D885167" s="335"/>
    </row>
    <row r="885168" spans="2:4">
      <c r="B885168" s="334"/>
      <c r="D885168" s="335"/>
    </row>
    <row r="885169" spans="2:4">
      <c r="B885169" s="334"/>
      <c r="D885169" s="335"/>
    </row>
    <row r="885170" spans="2:4">
      <c r="B885170" s="334"/>
      <c r="D885170" s="335"/>
    </row>
    <row r="885171" spans="2:4">
      <c r="B885171" s="334"/>
      <c r="D885171" s="335"/>
    </row>
    <row r="885172" spans="2:4">
      <c r="B885172" s="334"/>
      <c r="D885172" s="335"/>
    </row>
    <row r="885173" spans="2:4">
      <c r="B885173" s="334"/>
      <c r="D885173" s="335"/>
    </row>
    <row r="885174" spans="2:4">
      <c r="B885174" s="334"/>
      <c r="D885174" s="335"/>
    </row>
    <row r="885175" spans="2:4">
      <c r="B885175" s="334"/>
      <c r="D885175" s="335"/>
    </row>
    <row r="885176" spans="2:4">
      <c r="B885176" s="334"/>
      <c r="D885176" s="335"/>
    </row>
    <row r="885177" spans="2:4">
      <c r="B885177" s="334"/>
      <c r="D885177" s="335"/>
    </row>
    <row r="885178" spans="2:4">
      <c r="B885178" s="334"/>
      <c r="D885178" s="335"/>
    </row>
    <row r="885179" spans="2:4">
      <c r="B885179" s="334"/>
      <c r="D885179" s="335"/>
    </row>
    <row r="885180" spans="2:4">
      <c r="B885180" s="334"/>
      <c r="D885180" s="335"/>
    </row>
    <row r="885181" spans="2:4">
      <c r="B885181" s="334"/>
      <c r="D885181" s="335"/>
    </row>
    <row r="885182" spans="2:4">
      <c r="B885182" s="334"/>
      <c r="D885182" s="335"/>
    </row>
    <row r="885183" spans="2:4">
      <c r="B885183" s="334"/>
      <c r="D885183" s="335"/>
    </row>
    <row r="885184" spans="2:4">
      <c r="B885184" s="334"/>
      <c r="D885184" s="335"/>
    </row>
    <row r="885185" spans="2:4">
      <c r="B885185" s="334"/>
      <c r="D885185" s="335"/>
    </row>
    <row r="885186" spans="2:4">
      <c r="B885186" s="334"/>
      <c r="D885186" s="335"/>
    </row>
    <row r="885187" spans="2:4">
      <c r="B885187" s="334"/>
      <c r="D885187" s="335"/>
    </row>
    <row r="885188" spans="2:4">
      <c r="B885188" s="334"/>
      <c r="D885188" s="335"/>
    </row>
    <row r="885189" spans="2:4">
      <c r="B885189" s="334"/>
      <c r="D885189" s="335"/>
    </row>
    <row r="885190" spans="2:4">
      <c r="B885190" s="334"/>
      <c r="D885190" s="335"/>
    </row>
    <row r="885191" spans="2:4">
      <c r="B885191" s="334"/>
      <c r="D885191" s="335"/>
    </row>
    <row r="885192" spans="2:4">
      <c r="B885192" s="334"/>
      <c r="D885192" s="335"/>
    </row>
    <row r="885193" spans="2:4">
      <c r="B885193" s="334"/>
      <c r="D885193" s="335"/>
    </row>
    <row r="885194" spans="2:4">
      <c r="B885194" s="334"/>
      <c r="D885194" s="335"/>
    </row>
    <row r="885195" spans="2:4">
      <c r="B885195" s="334"/>
      <c r="D885195" s="335"/>
    </row>
    <row r="885196" spans="2:4">
      <c r="B885196" s="334"/>
      <c r="D885196" s="335"/>
    </row>
    <row r="885197" spans="2:4">
      <c r="B885197" s="334"/>
      <c r="D885197" s="335"/>
    </row>
    <row r="885198" spans="2:4">
      <c r="B885198" s="334"/>
      <c r="D885198" s="335"/>
    </row>
    <row r="885199" spans="2:4">
      <c r="B885199" s="334"/>
      <c r="D885199" s="335"/>
    </row>
    <row r="885200" spans="2:4">
      <c r="B885200" s="334"/>
      <c r="D885200" s="335"/>
    </row>
    <row r="885201" spans="2:4">
      <c r="B885201" s="334"/>
      <c r="D885201" s="335"/>
    </row>
    <row r="885202" spans="2:4">
      <c r="B885202" s="334"/>
      <c r="D885202" s="335"/>
    </row>
    <row r="885203" spans="2:4">
      <c r="B885203" s="334"/>
      <c r="D885203" s="335"/>
    </row>
    <row r="885204" spans="2:4">
      <c r="B885204" s="334"/>
      <c r="D885204" s="335"/>
    </row>
    <row r="885205" spans="2:4">
      <c r="B885205" s="334"/>
      <c r="D885205" s="335"/>
    </row>
    <row r="885206" spans="2:4">
      <c r="B885206" s="334"/>
      <c r="D885206" s="335"/>
    </row>
    <row r="885207" spans="2:4">
      <c r="B885207" s="334"/>
      <c r="D885207" s="335"/>
    </row>
    <row r="885208" spans="2:4">
      <c r="B885208" s="334"/>
      <c r="D885208" s="335"/>
    </row>
    <row r="885209" spans="2:4">
      <c r="B885209" s="334"/>
      <c r="D885209" s="335"/>
    </row>
    <row r="885210" spans="2:4">
      <c r="B885210" s="334"/>
      <c r="D885210" s="335"/>
    </row>
    <row r="885211" spans="2:4">
      <c r="B885211" s="334"/>
      <c r="D885211" s="335"/>
    </row>
    <row r="885212" spans="2:4">
      <c r="B885212" s="334"/>
      <c r="D885212" s="335"/>
    </row>
    <row r="885213" spans="2:4">
      <c r="B885213" s="334"/>
      <c r="D885213" s="335"/>
    </row>
    <row r="885214" spans="2:4">
      <c r="B885214" s="334"/>
      <c r="D885214" s="335"/>
    </row>
    <row r="885215" spans="2:4">
      <c r="B885215" s="334"/>
      <c r="D885215" s="335"/>
    </row>
    <row r="885216" spans="2:4">
      <c r="B885216" s="334"/>
      <c r="D885216" s="335"/>
    </row>
    <row r="885217" spans="2:4">
      <c r="B885217" s="334"/>
      <c r="D885217" s="335"/>
    </row>
    <row r="885218" spans="2:4">
      <c r="B885218" s="334"/>
      <c r="D885218" s="335"/>
    </row>
    <row r="885219" spans="2:4">
      <c r="B885219" s="334"/>
      <c r="D885219" s="335"/>
    </row>
    <row r="885220" spans="2:4">
      <c r="B885220" s="334"/>
      <c r="D885220" s="335"/>
    </row>
    <row r="885221" spans="2:4">
      <c r="B885221" s="334"/>
      <c r="D885221" s="335"/>
    </row>
    <row r="885222" spans="2:4">
      <c r="B885222" s="334"/>
      <c r="D885222" s="335"/>
    </row>
    <row r="885223" spans="2:4">
      <c r="B885223" s="334"/>
      <c r="D885223" s="335"/>
    </row>
    <row r="885224" spans="2:4">
      <c r="B885224" s="334"/>
      <c r="D885224" s="335"/>
    </row>
    <row r="885225" spans="2:4">
      <c r="B885225" s="334"/>
      <c r="D885225" s="335"/>
    </row>
    <row r="885226" spans="2:4">
      <c r="B885226" s="334"/>
      <c r="D885226" s="335"/>
    </row>
    <row r="885227" spans="2:4">
      <c r="B885227" s="334"/>
      <c r="D885227" s="335"/>
    </row>
    <row r="885228" spans="2:4">
      <c r="B885228" s="334"/>
      <c r="D885228" s="335"/>
    </row>
    <row r="885229" spans="2:4">
      <c r="B885229" s="334"/>
      <c r="D885229" s="335"/>
    </row>
    <row r="885230" spans="2:4">
      <c r="B885230" s="334"/>
      <c r="D885230" s="335"/>
    </row>
    <row r="885231" spans="2:4">
      <c r="B885231" s="334"/>
      <c r="D885231" s="335"/>
    </row>
    <row r="885232" spans="2:4">
      <c r="B885232" s="334"/>
      <c r="D885232" s="335"/>
    </row>
    <row r="885233" spans="2:4">
      <c r="B885233" s="334"/>
      <c r="D885233" s="335"/>
    </row>
    <row r="885234" spans="2:4">
      <c r="B885234" s="334"/>
      <c r="D885234" s="335"/>
    </row>
    <row r="885235" spans="2:4">
      <c r="B885235" s="334"/>
      <c r="D885235" s="335"/>
    </row>
    <row r="885236" spans="2:4">
      <c r="B885236" s="334"/>
      <c r="D885236" s="335"/>
    </row>
    <row r="885237" spans="2:4">
      <c r="B885237" s="334"/>
      <c r="D885237" s="335"/>
    </row>
    <row r="885238" spans="2:4">
      <c r="B885238" s="334"/>
      <c r="D885238" s="335"/>
    </row>
    <row r="885239" spans="2:4">
      <c r="B885239" s="334"/>
      <c r="D885239" s="335"/>
    </row>
    <row r="885240" spans="2:4">
      <c r="B885240" s="334"/>
      <c r="D885240" s="335"/>
    </row>
    <row r="885241" spans="2:4">
      <c r="B885241" s="334"/>
      <c r="D885241" s="335"/>
    </row>
    <row r="885242" spans="2:4">
      <c r="B885242" s="334"/>
      <c r="D885242" s="335"/>
    </row>
    <row r="885243" spans="2:4">
      <c r="B885243" s="334"/>
      <c r="D885243" s="335"/>
    </row>
    <row r="885244" spans="2:4">
      <c r="B885244" s="334"/>
      <c r="D885244" s="335"/>
    </row>
    <row r="885245" spans="2:4">
      <c r="B885245" s="334"/>
      <c r="D885245" s="335"/>
    </row>
    <row r="885246" spans="2:4">
      <c r="B885246" s="334"/>
      <c r="D885246" s="335"/>
    </row>
    <row r="885247" spans="2:4">
      <c r="B885247" s="334"/>
      <c r="D885247" s="335"/>
    </row>
    <row r="885248" spans="2:4">
      <c r="B885248" s="334"/>
      <c r="D885248" s="335"/>
    </row>
    <row r="885249" spans="2:4">
      <c r="B885249" s="334"/>
      <c r="D885249" s="335"/>
    </row>
    <row r="885250" spans="2:4">
      <c r="B885250" s="334"/>
      <c r="D885250" s="335"/>
    </row>
    <row r="885251" spans="2:4">
      <c r="B885251" s="334"/>
      <c r="D885251" s="335"/>
    </row>
    <row r="885252" spans="2:4">
      <c r="B885252" s="334"/>
      <c r="D885252" s="335"/>
    </row>
    <row r="885253" spans="2:4">
      <c r="B885253" s="334"/>
      <c r="D885253" s="335"/>
    </row>
    <row r="885254" spans="2:4">
      <c r="B885254" s="334"/>
      <c r="D885254" s="335"/>
    </row>
    <row r="885255" spans="2:4">
      <c r="B885255" s="334"/>
      <c r="D885255" s="335"/>
    </row>
    <row r="885256" spans="2:4">
      <c r="B885256" s="334"/>
      <c r="D885256" s="335"/>
    </row>
    <row r="885257" spans="2:4">
      <c r="B885257" s="334"/>
      <c r="D885257" s="335"/>
    </row>
    <row r="885258" spans="2:4">
      <c r="B885258" s="334"/>
      <c r="D885258" s="335"/>
    </row>
    <row r="885259" spans="2:4">
      <c r="B885259" s="334"/>
      <c r="D885259" s="335"/>
    </row>
    <row r="885260" spans="2:4">
      <c r="B885260" s="334"/>
      <c r="D885260" s="335"/>
    </row>
    <row r="885261" spans="2:4">
      <c r="B885261" s="334"/>
      <c r="D885261" s="335"/>
    </row>
    <row r="885262" spans="2:4">
      <c r="B885262" s="334"/>
      <c r="D885262" s="335"/>
    </row>
    <row r="885263" spans="2:4">
      <c r="B885263" s="334"/>
      <c r="D885263" s="335"/>
    </row>
    <row r="885264" spans="2:4">
      <c r="B885264" s="334"/>
      <c r="D885264" s="335"/>
    </row>
    <row r="885265" spans="2:4">
      <c r="B885265" s="334"/>
      <c r="D885265" s="335"/>
    </row>
    <row r="885266" spans="2:4">
      <c r="B885266" s="334"/>
      <c r="D885266" s="335"/>
    </row>
    <row r="885267" spans="2:4">
      <c r="B885267" s="334"/>
      <c r="D885267" s="335"/>
    </row>
    <row r="885268" spans="2:4">
      <c r="B885268" s="334"/>
      <c r="D885268" s="335"/>
    </row>
    <row r="885269" spans="2:4">
      <c r="B885269" s="334"/>
      <c r="D885269" s="335"/>
    </row>
    <row r="885270" spans="2:4">
      <c r="B885270" s="334"/>
      <c r="D885270" s="335"/>
    </row>
    <row r="885271" spans="2:4">
      <c r="B885271" s="334"/>
      <c r="D885271" s="335"/>
    </row>
    <row r="885272" spans="2:4">
      <c r="B885272" s="334"/>
      <c r="D885272" s="335"/>
    </row>
    <row r="885273" spans="2:4">
      <c r="B885273" s="334"/>
      <c r="D885273" s="335"/>
    </row>
    <row r="885274" spans="2:4">
      <c r="B885274" s="334"/>
      <c r="D885274" s="335"/>
    </row>
    <row r="885275" spans="2:4">
      <c r="B885275" s="334"/>
      <c r="D885275" s="335"/>
    </row>
    <row r="885276" spans="2:4">
      <c r="B885276" s="334"/>
      <c r="D885276" s="335"/>
    </row>
    <row r="885277" spans="2:4">
      <c r="B885277" s="334"/>
      <c r="D885277" s="335"/>
    </row>
    <row r="885278" spans="2:4">
      <c r="B885278" s="334"/>
      <c r="D885278" s="335"/>
    </row>
    <row r="885279" spans="2:4">
      <c r="B885279" s="334"/>
      <c r="D885279" s="335"/>
    </row>
    <row r="885280" spans="2:4">
      <c r="B885280" s="334"/>
      <c r="D885280" s="335"/>
    </row>
    <row r="885281" spans="2:4">
      <c r="B885281" s="334"/>
      <c r="D885281" s="335"/>
    </row>
    <row r="885282" spans="2:4">
      <c r="B885282" s="334"/>
      <c r="D885282" s="335"/>
    </row>
    <row r="885283" spans="2:4">
      <c r="B885283" s="334"/>
      <c r="D885283" s="335"/>
    </row>
    <row r="885284" spans="2:4">
      <c r="B885284" s="334"/>
      <c r="D885284" s="335"/>
    </row>
    <row r="885285" spans="2:4">
      <c r="B885285" s="334"/>
      <c r="D885285" s="335"/>
    </row>
    <row r="885286" spans="2:4">
      <c r="B885286" s="334"/>
      <c r="D885286" s="335"/>
    </row>
    <row r="885287" spans="2:4">
      <c r="B885287" s="334"/>
      <c r="D885287" s="335"/>
    </row>
    <row r="885288" spans="2:4">
      <c r="B885288" s="334"/>
      <c r="D885288" s="335"/>
    </row>
    <row r="885289" spans="2:4">
      <c r="B885289" s="334"/>
      <c r="D885289" s="335"/>
    </row>
    <row r="885290" spans="2:4">
      <c r="B885290" s="334"/>
      <c r="D885290" s="335"/>
    </row>
    <row r="885291" spans="2:4">
      <c r="B885291" s="334"/>
      <c r="D885291" s="335"/>
    </row>
    <row r="885292" spans="2:4">
      <c r="B885292" s="334"/>
      <c r="D885292" s="335"/>
    </row>
    <row r="885293" spans="2:4">
      <c r="B885293" s="334"/>
      <c r="D885293" s="335"/>
    </row>
    <row r="885294" spans="2:4">
      <c r="B885294" s="334"/>
      <c r="D885294" s="335"/>
    </row>
    <row r="885295" spans="2:4">
      <c r="B885295" s="334"/>
      <c r="D885295" s="335"/>
    </row>
    <row r="885296" spans="2:4">
      <c r="B885296" s="334"/>
      <c r="D885296" s="335"/>
    </row>
    <row r="885297" spans="2:4">
      <c r="B885297" s="334"/>
      <c r="D885297" s="335"/>
    </row>
    <row r="885298" spans="2:4">
      <c r="B885298" s="334"/>
      <c r="D885298" s="335"/>
    </row>
    <row r="885299" spans="2:4">
      <c r="B885299" s="334"/>
      <c r="D885299" s="335"/>
    </row>
    <row r="885300" spans="2:4">
      <c r="B885300" s="334"/>
      <c r="D885300" s="335"/>
    </row>
    <row r="885301" spans="2:4">
      <c r="B885301" s="334"/>
      <c r="D885301" s="335"/>
    </row>
    <row r="885302" spans="2:4">
      <c r="B885302" s="334"/>
      <c r="D885302" s="335"/>
    </row>
    <row r="885303" spans="2:4">
      <c r="B885303" s="334"/>
      <c r="D885303" s="335"/>
    </row>
    <row r="885304" spans="2:4">
      <c r="B885304" s="334"/>
      <c r="D885304" s="335"/>
    </row>
    <row r="885305" spans="2:4">
      <c r="B885305" s="334"/>
      <c r="D885305" s="335"/>
    </row>
    <row r="885306" spans="2:4">
      <c r="B885306" s="334"/>
      <c r="D885306" s="335"/>
    </row>
    <row r="885307" spans="2:4">
      <c r="B885307" s="334"/>
      <c r="D885307" s="335"/>
    </row>
    <row r="885308" spans="2:4">
      <c r="B885308" s="334"/>
      <c r="D885308" s="335"/>
    </row>
    <row r="885309" spans="2:4">
      <c r="B885309" s="334"/>
      <c r="D885309" s="335"/>
    </row>
    <row r="885310" spans="2:4">
      <c r="B885310" s="334"/>
      <c r="D885310" s="335"/>
    </row>
    <row r="885311" spans="2:4">
      <c r="B885311" s="334"/>
      <c r="D885311" s="335"/>
    </row>
    <row r="885312" spans="2:4">
      <c r="B885312" s="334"/>
      <c r="D885312" s="335"/>
    </row>
    <row r="885313" spans="2:4">
      <c r="B885313" s="334"/>
      <c r="D885313" s="335"/>
    </row>
    <row r="885314" spans="2:4">
      <c r="B885314" s="334"/>
      <c r="D885314" s="335"/>
    </row>
    <row r="885315" spans="2:4">
      <c r="B885315" s="334"/>
      <c r="D885315" s="335"/>
    </row>
    <row r="885316" spans="2:4">
      <c r="B885316" s="334"/>
      <c r="D885316" s="335"/>
    </row>
    <row r="885317" spans="2:4">
      <c r="B885317" s="334"/>
      <c r="D885317" s="335"/>
    </row>
    <row r="885318" spans="2:4">
      <c r="B885318" s="334"/>
      <c r="D885318" s="335"/>
    </row>
    <row r="885319" spans="2:4">
      <c r="B885319" s="334"/>
      <c r="D885319" s="335"/>
    </row>
    <row r="885320" spans="2:4">
      <c r="B885320" s="334"/>
      <c r="D885320" s="335"/>
    </row>
    <row r="885321" spans="2:4">
      <c r="B885321" s="334"/>
      <c r="D885321" s="335"/>
    </row>
    <row r="885322" spans="2:4">
      <c r="B885322" s="334"/>
      <c r="D885322" s="335"/>
    </row>
    <row r="885323" spans="2:4">
      <c r="B885323" s="334"/>
      <c r="D885323" s="335"/>
    </row>
    <row r="885324" spans="2:4">
      <c r="B885324" s="334"/>
      <c r="D885324" s="335"/>
    </row>
    <row r="885325" spans="2:4">
      <c r="B885325" s="334"/>
      <c r="D885325" s="335"/>
    </row>
    <row r="885326" spans="2:4">
      <c r="B885326" s="334"/>
      <c r="D885326" s="335"/>
    </row>
    <row r="885327" spans="2:4">
      <c r="B885327" s="334"/>
      <c r="D885327" s="335"/>
    </row>
    <row r="885328" spans="2:4">
      <c r="B885328" s="334"/>
      <c r="D885328" s="335"/>
    </row>
    <row r="885329" spans="2:4">
      <c r="B885329" s="334"/>
      <c r="D885329" s="335"/>
    </row>
    <row r="885330" spans="2:4">
      <c r="B885330" s="334"/>
      <c r="D885330" s="335"/>
    </row>
    <row r="885331" spans="2:4">
      <c r="B885331" s="334"/>
      <c r="D885331" s="335"/>
    </row>
    <row r="885332" spans="2:4">
      <c r="B885332" s="334"/>
      <c r="D885332" s="335"/>
    </row>
    <row r="885333" spans="2:4">
      <c r="B885333" s="334"/>
      <c r="D885333" s="335"/>
    </row>
    <row r="885334" spans="2:4">
      <c r="B885334" s="334"/>
      <c r="D885334" s="335"/>
    </row>
    <row r="885335" spans="2:4">
      <c r="B885335" s="334"/>
      <c r="D885335" s="335"/>
    </row>
    <row r="885336" spans="2:4">
      <c r="B885336" s="334"/>
      <c r="D885336" s="335"/>
    </row>
    <row r="885337" spans="2:4">
      <c r="B885337" s="334"/>
      <c r="D885337" s="335"/>
    </row>
    <row r="885338" spans="2:4">
      <c r="B885338" s="334"/>
      <c r="D885338" s="335"/>
    </row>
    <row r="885339" spans="2:4">
      <c r="B885339" s="334"/>
      <c r="D885339" s="335"/>
    </row>
    <row r="885340" spans="2:4">
      <c r="B885340" s="334"/>
      <c r="D885340" s="335"/>
    </row>
    <row r="885341" spans="2:4">
      <c r="B885341" s="334"/>
      <c r="D885341" s="335"/>
    </row>
    <row r="885342" spans="2:4">
      <c r="B885342" s="334"/>
      <c r="D885342" s="335"/>
    </row>
    <row r="885343" spans="2:4">
      <c r="B885343" s="334"/>
      <c r="D885343" s="335"/>
    </row>
    <row r="885344" spans="2:4">
      <c r="B885344" s="334"/>
      <c r="D885344" s="335"/>
    </row>
    <row r="885345" spans="2:4">
      <c r="B885345" s="334"/>
      <c r="D885345" s="335"/>
    </row>
    <row r="885346" spans="2:4">
      <c r="B885346" s="334"/>
      <c r="D885346" s="335"/>
    </row>
    <row r="885347" spans="2:4">
      <c r="B885347" s="334"/>
      <c r="D885347" s="335"/>
    </row>
    <row r="885348" spans="2:4">
      <c r="B885348" s="334"/>
      <c r="D885348" s="335"/>
    </row>
    <row r="885349" spans="2:4">
      <c r="B885349" s="334"/>
      <c r="D885349" s="335"/>
    </row>
    <row r="885350" spans="2:4">
      <c r="B885350" s="334"/>
      <c r="D885350" s="335"/>
    </row>
    <row r="885351" spans="2:4">
      <c r="B885351" s="334"/>
      <c r="D885351" s="335"/>
    </row>
    <row r="885352" spans="2:4">
      <c r="B885352" s="334"/>
      <c r="D885352" s="335"/>
    </row>
    <row r="885353" spans="2:4">
      <c r="B885353" s="334"/>
      <c r="D885353" s="335"/>
    </row>
    <row r="885354" spans="2:4">
      <c r="B885354" s="334"/>
      <c r="D885354" s="335"/>
    </row>
    <row r="885355" spans="2:4">
      <c r="B885355" s="334"/>
      <c r="D885355" s="335"/>
    </row>
    <row r="885356" spans="2:4">
      <c r="B885356" s="334"/>
      <c r="D885356" s="335"/>
    </row>
    <row r="885357" spans="2:4">
      <c r="B885357" s="334"/>
      <c r="D885357" s="335"/>
    </row>
    <row r="885358" spans="2:4">
      <c r="B885358" s="334"/>
      <c r="D885358" s="335"/>
    </row>
    <row r="885359" spans="2:4">
      <c r="B885359" s="334"/>
      <c r="D885359" s="335"/>
    </row>
    <row r="885360" spans="2:4">
      <c r="B885360" s="334"/>
      <c r="D885360" s="335"/>
    </row>
    <row r="885361" spans="2:4">
      <c r="B885361" s="334"/>
      <c r="D885361" s="335"/>
    </row>
    <row r="885362" spans="2:4">
      <c r="B885362" s="334"/>
      <c r="D885362" s="335"/>
    </row>
    <row r="885363" spans="2:4">
      <c r="B885363" s="334"/>
      <c r="D885363" s="335"/>
    </row>
    <row r="885364" spans="2:4">
      <c r="B885364" s="334"/>
      <c r="D885364" s="335"/>
    </row>
    <row r="885365" spans="2:4">
      <c r="B885365" s="334"/>
      <c r="D885365" s="335"/>
    </row>
    <row r="885366" spans="2:4">
      <c r="B885366" s="334"/>
      <c r="D885366" s="335"/>
    </row>
    <row r="885367" spans="2:4">
      <c r="B885367" s="334"/>
      <c r="D885367" s="335"/>
    </row>
    <row r="885368" spans="2:4">
      <c r="B885368" s="334"/>
      <c r="D885368" s="335"/>
    </row>
    <row r="885369" spans="2:4">
      <c r="B885369" s="334"/>
      <c r="D885369" s="335"/>
    </row>
    <row r="885370" spans="2:4">
      <c r="B885370" s="334"/>
      <c r="D885370" s="335"/>
    </row>
    <row r="885371" spans="2:4">
      <c r="B885371" s="334"/>
      <c r="D885371" s="335"/>
    </row>
    <row r="885372" spans="2:4">
      <c r="B885372" s="334"/>
      <c r="D885372" s="335"/>
    </row>
    <row r="885373" spans="2:4">
      <c r="B885373" s="334"/>
      <c r="D885373" s="335"/>
    </row>
    <row r="885374" spans="2:4">
      <c r="B885374" s="334"/>
      <c r="D885374" s="335"/>
    </row>
    <row r="885375" spans="2:4">
      <c r="B885375" s="334"/>
      <c r="D885375" s="335"/>
    </row>
    <row r="885376" spans="2:4">
      <c r="B885376" s="334"/>
      <c r="D885376" s="335"/>
    </row>
    <row r="885377" spans="2:4">
      <c r="B885377" s="334"/>
      <c r="D885377" s="335"/>
    </row>
    <row r="885378" spans="2:4">
      <c r="B885378" s="334"/>
      <c r="D885378" s="335"/>
    </row>
    <row r="885379" spans="2:4">
      <c r="B885379" s="334"/>
      <c r="D885379" s="335"/>
    </row>
    <row r="885380" spans="2:4">
      <c r="B885380" s="334"/>
      <c r="D885380" s="335"/>
    </row>
    <row r="885381" spans="2:4">
      <c r="B885381" s="334"/>
      <c r="D885381" s="335"/>
    </row>
    <row r="885382" spans="2:4">
      <c r="B885382" s="334"/>
      <c r="D885382" s="335"/>
    </row>
    <row r="885383" spans="2:4">
      <c r="B885383" s="334"/>
      <c r="D885383" s="335"/>
    </row>
    <row r="885384" spans="2:4">
      <c r="B885384" s="334"/>
      <c r="D885384" s="335"/>
    </row>
    <row r="885385" spans="2:4">
      <c r="B885385" s="334"/>
      <c r="D885385" s="335"/>
    </row>
    <row r="885386" spans="2:4">
      <c r="B885386" s="334"/>
      <c r="D885386" s="335"/>
    </row>
    <row r="885387" spans="2:4">
      <c r="B885387" s="334"/>
      <c r="D885387" s="335"/>
    </row>
    <row r="885388" spans="2:4">
      <c r="B885388" s="334"/>
      <c r="D885388" s="335"/>
    </row>
    <row r="885389" spans="2:4">
      <c r="B885389" s="334"/>
      <c r="D885389" s="335"/>
    </row>
    <row r="885390" spans="2:4">
      <c r="B885390" s="334"/>
      <c r="D885390" s="335"/>
    </row>
    <row r="885391" spans="2:4">
      <c r="B885391" s="334"/>
      <c r="D885391" s="335"/>
    </row>
    <row r="885392" spans="2:4">
      <c r="B885392" s="334"/>
      <c r="D885392" s="335"/>
    </row>
    <row r="885393" spans="2:4">
      <c r="B885393" s="334"/>
      <c r="D885393" s="335"/>
    </row>
    <row r="885394" spans="2:4">
      <c r="B885394" s="334"/>
      <c r="D885394" s="335"/>
    </row>
    <row r="885395" spans="2:4">
      <c r="B885395" s="334"/>
      <c r="D885395" s="335"/>
    </row>
    <row r="885396" spans="2:4">
      <c r="B885396" s="334"/>
      <c r="D885396" s="335"/>
    </row>
    <row r="885397" spans="2:4">
      <c r="B885397" s="334"/>
      <c r="D885397" s="335"/>
    </row>
    <row r="885398" spans="2:4">
      <c r="B885398" s="334"/>
      <c r="D885398" s="335"/>
    </row>
    <row r="885399" spans="2:4">
      <c r="B885399" s="334"/>
      <c r="D885399" s="335"/>
    </row>
    <row r="885400" spans="2:4">
      <c r="B885400" s="334"/>
      <c r="D885400" s="335"/>
    </row>
    <row r="885401" spans="2:4">
      <c r="B885401" s="334"/>
      <c r="D885401" s="335"/>
    </row>
    <row r="885402" spans="2:4">
      <c r="B885402" s="334"/>
      <c r="D885402" s="335"/>
    </row>
    <row r="885403" spans="2:4">
      <c r="B885403" s="334"/>
      <c r="D885403" s="335"/>
    </row>
    <row r="885404" spans="2:4">
      <c r="B885404" s="334"/>
      <c r="D885404" s="335"/>
    </row>
    <row r="885405" spans="2:4">
      <c r="B885405" s="334"/>
      <c r="D885405" s="335"/>
    </row>
    <row r="885406" spans="2:4">
      <c r="B885406" s="334"/>
      <c r="D885406" s="335"/>
    </row>
    <row r="885407" spans="2:4">
      <c r="B885407" s="334"/>
      <c r="D885407" s="335"/>
    </row>
    <row r="885408" spans="2:4">
      <c r="B885408" s="334"/>
      <c r="D885408" s="335"/>
    </row>
    <row r="885409" spans="2:4">
      <c r="B885409" s="334"/>
      <c r="D885409" s="335"/>
    </row>
    <row r="885410" spans="2:4">
      <c r="B885410" s="334"/>
      <c r="D885410" s="335"/>
    </row>
    <row r="885411" spans="2:4">
      <c r="B885411" s="334"/>
      <c r="D885411" s="335"/>
    </row>
    <row r="885412" spans="2:4">
      <c r="B885412" s="334"/>
      <c r="D885412" s="335"/>
    </row>
    <row r="885413" spans="2:4">
      <c r="B885413" s="334"/>
      <c r="D885413" s="335"/>
    </row>
    <row r="885414" spans="2:4">
      <c r="B885414" s="334"/>
      <c r="D885414" s="335"/>
    </row>
    <row r="885415" spans="2:4">
      <c r="B885415" s="334"/>
      <c r="D885415" s="335"/>
    </row>
    <row r="885416" spans="2:4">
      <c r="B885416" s="334"/>
      <c r="D885416" s="335"/>
    </row>
    <row r="885417" spans="2:4">
      <c r="B885417" s="334"/>
      <c r="D885417" s="335"/>
    </row>
    <row r="885418" spans="2:4">
      <c r="B885418" s="334"/>
      <c r="D885418" s="335"/>
    </row>
    <row r="885419" spans="2:4">
      <c r="B885419" s="334"/>
      <c r="D885419" s="335"/>
    </row>
    <row r="885420" spans="2:4">
      <c r="B885420" s="334"/>
      <c r="D885420" s="335"/>
    </row>
    <row r="885421" spans="2:4">
      <c r="B885421" s="334"/>
      <c r="D885421" s="335"/>
    </row>
    <row r="885422" spans="2:4">
      <c r="B885422" s="334"/>
      <c r="D885422" s="335"/>
    </row>
    <row r="885423" spans="2:4">
      <c r="B885423" s="334"/>
      <c r="D885423" s="335"/>
    </row>
    <row r="885424" spans="2:4">
      <c r="B885424" s="334"/>
      <c r="D885424" s="335"/>
    </row>
    <row r="885425" spans="2:4">
      <c r="B885425" s="334"/>
      <c r="D885425" s="335"/>
    </row>
    <row r="885426" spans="2:4">
      <c r="B885426" s="334"/>
      <c r="D885426" s="335"/>
    </row>
    <row r="885427" spans="2:4">
      <c r="B885427" s="334"/>
      <c r="D885427" s="335"/>
    </row>
    <row r="885428" spans="2:4">
      <c r="B885428" s="334"/>
      <c r="D885428" s="335"/>
    </row>
    <row r="885429" spans="2:4">
      <c r="B885429" s="334"/>
      <c r="D885429" s="335"/>
    </row>
    <row r="885430" spans="2:4">
      <c r="B885430" s="334"/>
      <c r="D885430" s="335"/>
    </row>
    <row r="885431" spans="2:4">
      <c r="B885431" s="334"/>
      <c r="D885431" s="335"/>
    </row>
    <row r="885432" spans="2:4">
      <c r="B885432" s="334"/>
      <c r="D885432" s="335"/>
    </row>
    <row r="885433" spans="2:4">
      <c r="B885433" s="334"/>
      <c r="D885433" s="335"/>
    </row>
    <row r="885434" spans="2:4">
      <c r="B885434" s="334"/>
      <c r="D885434" s="335"/>
    </row>
    <row r="885435" spans="2:4">
      <c r="B885435" s="334"/>
      <c r="D885435" s="335"/>
    </row>
    <row r="885436" spans="2:4">
      <c r="B885436" s="334"/>
      <c r="D885436" s="335"/>
    </row>
    <row r="885437" spans="2:4">
      <c r="B885437" s="334"/>
      <c r="D885437" s="335"/>
    </row>
    <row r="885438" spans="2:4">
      <c r="B885438" s="334"/>
      <c r="D885438" s="335"/>
    </row>
    <row r="885439" spans="2:4">
      <c r="B885439" s="334"/>
      <c r="D885439" s="335"/>
    </row>
    <row r="885440" spans="2:4">
      <c r="B885440" s="334"/>
      <c r="D885440" s="335"/>
    </row>
    <row r="885441" spans="2:4">
      <c r="B885441" s="334"/>
      <c r="D885441" s="335"/>
    </row>
    <row r="885442" spans="2:4">
      <c r="B885442" s="334"/>
      <c r="D885442" s="335"/>
    </row>
    <row r="885443" spans="2:4">
      <c r="B885443" s="334"/>
      <c r="D885443" s="335"/>
    </row>
    <row r="885444" spans="2:4">
      <c r="B885444" s="334"/>
      <c r="D885444" s="335"/>
    </row>
    <row r="885445" spans="2:4">
      <c r="B885445" s="334"/>
      <c r="D885445" s="335"/>
    </row>
    <row r="885446" spans="2:4">
      <c r="B885446" s="334"/>
      <c r="D885446" s="335"/>
    </row>
    <row r="885447" spans="2:4">
      <c r="B885447" s="334"/>
      <c r="D885447" s="335"/>
    </row>
    <row r="885448" spans="2:4">
      <c r="B885448" s="334"/>
      <c r="D885448" s="335"/>
    </row>
    <row r="885449" spans="2:4">
      <c r="B885449" s="334"/>
      <c r="D885449" s="335"/>
    </row>
    <row r="885450" spans="2:4">
      <c r="B885450" s="334"/>
      <c r="D885450" s="335"/>
    </row>
    <row r="885451" spans="2:4">
      <c r="B885451" s="334"/>
      <c r="D885451" s="335"/>
    </row>
    <row r="885452" spans="2:4">
      <c r="B885452" s="334"/>
      <c r="D885452" s="335"/>
    </row>
    <row r="885453" spans="2:4">
      <c r="B885453" s="334"/>
      <c r="D885453" s="335"/>
    </row>
    <row r="885454" spans="2:4">
      <c r="B885454" s="334"/>
      <c r="D885454" s="335"/>
    </row>
    <row r="885455" spans="2:4">
      <c r="B885455" s="334"/>
      <c r="D885455" s="335"/>
    </row>
    <row r="885456" spans="2:4">
      <c r="B885456" s="334"/>
      <c r="D885456" s="335"/>
    </row>
    <row r="885457" spans="2:4">
      <c r="B885457" s="334"/>
      <c r="D885457" s="335"/>
    </row>
    <row r="885458" spans="2:4">
      <c r="B885458" s="334"/>
      <c r="D885458" s="335"/>
    </row>
    <row r="885459" spans="2:4">
      <c r="B885459" s="334"/>
      <c r="D885459" s="335"/>
    </row>
    <row r="885460" spans="2:4">
      <c r="B885460" s="334"/>
      <c r="D885460" s="335"/>
    </row>
    <row r="885461" spans="2:4">
      <c r="B885461" s="334"/>
      <c r="D885461" s="335"/>
    </row>
    <row r="885462" spans="2:4">
      <c r="B885462" s="334"/>
      <c r="D885462" s="335"/>
    </row>
    <row r="885463" spans="2:4">
      <c r="B885463" s="334"/>
      <c r="D885463" s="335"/>
    </row>
    <row r="885464" spans="2:4">
      <c r="B885464" s="334"/>
      <c r="D885464" s="335"/>
    </row>
    <row r="885465" spans="2:4">
      <c r="B885465" s="334"/>
      <c r="D885465" s="335"/>
    </row>
    <row r="885466" spans="2:4">
      <c r="B885466" s="334"/>
      <c r="D885466" s="335"/>
    </row>
    <row r="885467" spans="2:4">
      <c r="B885467" s="334"/>
      <c r="D885467" s="335"/>
    </row>
    <row r="885468" spans="2:4">
      <c r="B885468" s="334"/>
      <c r="D885468" s="335"/>
    </row>
    <row r="885469" spans="2:4">
      <c r="B885469" s="334"/>
      <c r="D885469" s="335"/>
    </row>
    <row r="885470" spans="2:4">
      <c r="B885470" s="334"/>
      <c r="D885470" s="335"/>
    </row>
    <row r="885471" spans="2:4">
      <c r="B885471" s="334"/>
      <c r="D885471" s="335"/>
    </row>
    <row r="885472" spans="2:4">
      <c r="B885472" s="334"/>
      <c r="D885472" s="335"/>
    </row>
    <row r="885473" spans="2:4">
      <c r="B885473" s="334"/>
      <c r="D885473" s="335"/>
    </row>
    <row r="885474" spans="2:4">
      <c r="B885474" s="334"/>
      <c r="D885474" s="335"/>
    </row>
    <row r="885475" spans="2:4">
      <c r="B885475" s="334"/>
      <c r="D885475" s="335"/>
    </row>
    <row r="885476" spans="2:4">
      <c r="B885476" s="334"/>
      <c r="D885476" s="335"/>
    </row>
    <row r="885477" spans="2:4">
      <c r="B885477" s="334"/>
      <c r="D885477" s="335"/>
    </row>
    <row r="885478" spans="2:4">
      <c r="B885478" s="334"/>
      <c r="D885478" s="335"/>
    </row>
    <row r="885479" spans="2:4">
      <c r="B885479" s="334"/>
      <c r="D885479" s="335"/>
    </row>
    <row r="885480" spans="2:4">
      <c r="B885480" s="334"/>
      <c r="D885480" s="335"/>
    </row>
    <row r="885481" spans="2:4">
      <c r="B885481" s="334"/>
      <c r="D885481" s="335"/>
    </row>
    <row r="885482" spans="2:4">
      <c r="B885482" s="334"/>
      <c r="D885482" s="335"/>
    </row>
    <row r="885483" spans="2:4">
      <c r="B885483" s="334"/>
      <c r="D885483" s="335"/>
    </row>
    <row r="885484" spans="2:4">
      <c r="B885484" s="334"/>
      <c r="D885484" s="335"/>
    </row>
    <row r="885485" spans="2:4">
      <c r="B885485" s="334"/>
      <c r="D885485" s="335"/>
    </row>
    <row r="885486" spans="2:4">
      <c r="B885486" s="334"/>
      <c r="D885486" s="335"/>
    </row>
    <row r="885487" spans="2:4">
      <c r="B885487" s="334"/>
      <c r="D885487" s="335"/>
    </row>
    <row r="885488" spans="2:4">
      <c r="B885488" s="334"/>
      <c r="D885488" s="335"/>
    </row>
    <row r="885489" spans="2:4">
      <c r="B885489" s="334"/>
      <c r="D885489" s="335"/>
    </row>
    <row r="885490" spans="2:4">
      <c r="B885490" s="334"/>
      <c r="D885490" s="335"/>
    </row>
    <row r="885491" spans="2:4">
      <c r="B885491" s="334"/>
      <c r="D885491" s="335"/>
    </row>
    <row r="885492" spans="2:4">
      <c r="B885492" s="334"/>
      <c r="D885492" s="335"/>
    </row>
    <row r="885493" spans="2:4">
      <c r="B885493" s="334"/>
      <c r="D885493" s="335"/>
    </row>
    <row r="885494" spans="2:4">
      <c r="B885494" s="334"/>
      <c r="D885494" s="335"/>
    </row>
    <row r="885495" spans="2:4">
      <c r="B885495" s="334"/>
      <c r="D885495" s="335"/>
    </row>
    <row r="885496" spans="2:4">
      <c r="B885496" s="334"/>
      <c r="D885496" s="335"/>
    </row>
    <row r="885497" spans="2:4">
      <c r="B885497" s="334"/>
      <c r="D885497" s="335"/>
    </row>
    <row r="885498" spans="2:4">
      <c r="B885498" s="334"/>
      <c r="D885498" s="335"/>
    </row>
    <row r="885499" spans="2:4">
      <c r="B885499" s="334"/>
      <c r="D885499" s="335"/>
    </row>
    <row r="885500" spans="2:4">
      <c r="B885500" s="334"/>
      <c r="D885500" s="335"/>
    </row>
    <row r="885501" spans="2:4">
      <c r="B885501" s="334"/>
      <c r="D885501" s="335"/>
    </row>
    <row r="885502" spans="2:4">
      <c r="B885502" s="334"/>
      <c r="D885502" s="335"/>
    </row>
    <row r="885503" spans="2:4">
      <c r="B885503" s="334"/>
      <c r="D885503" s="335"/>
    </row>
    <row r="885504" spans="2:4">
      <c r="B885504" s="334"/>
      <c r="D885504" s="335"/>
    </row>
    <row r="885505" spans="2:4">
      <c r="B885505" s="334"/>
      <c r="D885505" s="335"/>
    </row>
    <row r="885506" spans="2:4">
      <c r="B885506" s="334"/>
      <c r="D885506" s="335"/>
    </row>
    <row r="885507" spans="2:4">
      <c r="B885507" s="334"/>
      <c r="D885507" s="335"/>
    </row>
    <row r="885508" spans="2:4">
      <c r="B885508" s="334"/>
      <c r="D885508" s="335"/>
    </row>
    <row r="885509" spans="2:4">
      <c r="B885509" s="334"/>
      <c r="D885509" s="335"/>
    </row>
    <row r="885510" spans="2:4">
      <c r="B885510" s="334"/>
      <c r="D885510" s="335"/>
    </row>
    <row r="885511" spans="2:4">
      <c r="B885511" s="334"/>
      <c r="D885511" s="335"/>
    </row>
    <row r="885512" spans="2:4">
      <c r="B885512" s="334"/>
      <c r="D885512" s="335"/>
    </row>
    <row r="885513" spans="2:4">
      <c r="B885513" s="334"/>
      <c r="D885513" s="335"/>
    </row>
    <row r="885514" spans="2:4">
      <c r="B885514" s="334"/>
      <c r="D885514" s="335"/>
    </row>
    <row r="885515" spans="2:4">
      <c r="B885515" s="334"/>
      <c r="D885515" s="335"/>
    </row>
    <row r="885516" spans="2:4">
      <c r="B885516" s="334"/>
      <c r="D885516" s="335"/>
    </row>
    <row r="885517" spans="2:4">
      <c r="B885517" s="334"/>
      <c r="D885517" s="335"/>
    </row>
    <row r="885518" spans="2:4">
      <c r="B885518" s="334"/>
      <c r="D885518" s="335"/>
    </row>
    <row r="885519" spans="2:4">
      <c r="B885519" s="334"/>
      <c r="D885519" s="335"/>
    </row>
    <row r="885520" spans="2:4">
      <c r="B885520" s="334"/>
      <c r="D885520" s="335"/>
    </row>
    <row r="885521" spans="2:4">
      <c r="B885521" s="334"/>
      <c r="D885521" s="335"/>
    </row>
    <row r="885522" spans="2:4">
      <c r="B885522" s="334"/>
      <c r="D885522" s="335"/>
    </row>
    <row r="885523" spans="2:4">
      <c r="B885523" s="334"/>
      <c r="D885523" s="335"/>
    </row>
    <row r="885524" spans="2:4">
      <c r="B885524" s="334"/>
      <c r="D885524" s="335"/>
    </row>
    <row r="885525" spans="2:4">
      <c r="B885525" s="334"/>
      <c r="D885525" s="335"/>
    </row>
    <row r="885526" spans="2:4">
      <c r="B885526" s="334"/>
      <c r="D885526" s="335"/>
    </row>
    <row r="885527" spans="2:4">
      <c r="B885527" s="334"/>
      <c r="D885527" s="335"/>
    </row>
    <row r="885528" spans="2:4">
      <c r="B885528" s="334"/>
      <c r="D885528" s="335"/>
    </row>
    <row r="885529" spans="2:4">
      <c r="B885529" s="334"/>
      <c r="D885529" s="335"/>
    </row>
    <row r="885530" spans="2:4">
      <c r="B885530" s="334"/>
      <c r="D885530" s="335"/>
    </row>
    <row r="885531" spans="2:4">
      <c r="B885531" s="334"/>
      <c r="D885531" s="335"/>
    </row>
    <row r="885532" spans="2:4">
      <c r="B885532" s="334"/>
      <c r="D885532" s="335"/>
    </row>
    <row r="885533" spans="2:4">
      <c r="B885533" s="334"/>
      <c r="D885533" s="335"/>
    </row>
    <row r="885534" spans="2:4">
      <c r="B885534" s="334"/>
      <c r="D885534" s="335"/>
    </row>
    <row r="885535" spans="2:4">
      <c r="B885535" s="334"/>
      <c r="D885535" s="335"/>
    </row>
    <row r="885536" spans="2:4">
      <c r="B885536" s="334"/>
      <c r="D885536" s="335"/>
    </row>
    <row r="885537" spans="2:4">
      <c r="B885537" s="334"/>
      <c r="D885537" s="335"/>
    </row>
    <row r="885538" spans="2:4">
      <c r="B885538" s="334"/>
      <c r="D885538" s="335"/>
    </row>
    <row r="885539" spans="2:4">
      <c r="B885539" s="334"/>
      <c r="D885539" s="335"/>
    </row>
    <row r="885540" spans="2:4">
      <c r="B885540" s="334"/>
      <c r="D885540" s="335"/>
    </row>
    <row r="885541" spans="2:4">
      <c r="B885541" s="334"/>
      <c r="D885541" s="335"/>
    </row>
    <row r="885542" spans="2:4">
      <c r="B885542" s="334"/>
      <c r="D885542" s="335"/>
    </row>
    <row r="885543" spans="2:4">
      <c r="B885543" s="334"/>
      <c r="D885543" s="335"/>
    </row>
    <row r="885544" spans="2:4">
      <c r="B885544" s="334"/>
      <c r="D885544" s="335"/>
    </row>
    <row r="885545" spans="2:4">
      <c r="B885545" s="334"/>
      <c r="D885545" s="335"/>
    </row>
    <row r="885546" spans="2:4">
      <c r="B885546" s="334"/>
      <c r="D885546" s="335"/>
    </row>
    <row r="885547" spans="2:4">
      <c r="B885547" s="334"/>
      <c r="D885547" s="335"/>
    </row>
    <row r="885548" spans="2:4">
      <c r="B885548" s="334"/>
      <c r="D885548" s="335"/>
    </row>
    <row r="885549" spans="2:4">
      <c r="B885549" s="334"/>
      <c r="D885549" s="335"/>
    </row>
    <row r="885550" spans="2:4">
      <c r="B885550" s="334"/>
      <c r="D885550" s="335"/>
    </row>
    <row r="885551" spans="2:4">
      <c r="B885551" s="334"/>
      <c r="D885551" s="335"/>
    </row>
    <row r="885552" spans="2:4">
      <c r="B885552" s="334"/>
      <c r="D885552" s="335"/>
    </row>
    <row r="885553" spans="2:4">
      <c r="B885553" s="334"/>
      <c r="D885553" s="335"/>
    </row>
    <row r="885554" spans="2:4">
      <c r="B885554" s="334"/>
      <c r="D885554" s="335"/>
    </row>
    <row r="885555" spans="2:4">
      <c r="B885555" s="334"/>
      <c r="D885555" s="335"/>
    </row>
    <row r="885556" spans="2:4">
      <c r="B885556" s="334"/>
      <c r="D885556" s="335"/>
    </row>
    <row r="885557" spans="2:4">
      <c r="B885557" s="334"/>
      <c r="D885557" s="335"/>
    </row>
    <row r="885558" spans="2:4">
      <c r="B885558" s="334"/>
      <c r="D885558" s="335"/>
    </row>
    <row r="885559" spans="2:4">
      <c r="B885559" s="334"/>
      <c r="D885559" s="335"/>
    </row>
    <row r="885560" spans="2:4">
      <c r="B885560" s="334"/>
      <c r="D885560" s="335"/>
    </row>
    <row r="885561" spans="2:4">
      <c r="B885561" s="334"/>
      <c r="D885561" s="335"/>
    </row>
    <row r="885562" spans="2:4">
      <c r="B885562" s="334"/>
      <c r="D885562" s="335"/>
    </row>
    <row r="885563" spans="2:4">
      <c r="B885563" s="334"/>
      <c r="D885563" s="335"/>
    </row>
    <row r="885564" spans="2:4">
      <c r="B885564" s="334"/>
      <c r="D885564" s="335"/>
    </row>
    <row r="885565" spans="2:4">
      <c r="B885565" s="334"/>
      <c r="D885565" s="335"/>
    </row>
    <row r="885566" spans="2:4">
      <c r="B885566" s="334"/>
      <c r="D885566" s="335"/>
    </row>
    <row r="885567" spans="2:4">
      <c r="B885567" s="334"/>
      <c r="D885567" s="335"/>
    </row>
    <row r="885568" spans="2:4">
      <c r="B885568" s="334"/>
      <c r="D885568" s="335"/>
    </row>
    <row r="885569" spans="2:4">
      <c r="B885569" s="334"/>
      <c r="D885569" s="335"/>
    </row>
    <row r="885570" spans="2:4">
      <c r="B885570" s="334"/>
      <c r="D885570" s="335"/>
    </row>
    <row r="885571" spans="2:4">
      <c r="B885571" s="334"/>
      <c r="D885571" s="335"/>
    </row>
    <row r="885572" spans="2:4">
      <c r="B885572" s="334"/>
      <c r="D885572" s="335"/>
    </row>
    <row r="885573" spans="2:4">
      <c r="B885573" s="334"/>
      <c r="D885573" s="335"/>
    </row>
    <row r="885574" spans="2:4">
      <c r="B885574" s="334"/>
      <c r="D885574" s="335"/>
    </row>
    <row r="885575" spans="2:4">
      <c r="B885575" s="334"/>
      <c r="D885575" s="335"/>
    </row>
    <row r="885576" spans="2:4">
      <c r="B885576" s="334"/>
      <c r="D885576" s="335"/>
    </row>
    <row r="885577" spans="2:4">
      <c r="B885577" s="334"/>
      <c r="D885577" s="335"/>
    </row>
    <row r="885578" spans="2:4">
      <c r="B885578" s="334"/>
      <c r="D885578" s="335"/>
    </row>
    <row r="885579" spans="2:4">
      <c r="B885579" s="334"/>
      <c r="D885579" s="335"/>
    </row>
    <row r="885580" spans="2:4">
      <c r="B885580" s="334"/>
      <c r="D885580" s="335"/>
    </row>
    <row r="885581" spans="2:4">
      <c r="B885581" s="334"/>
      <c r="D885581" s="335"/>
    </row>
    <row r="885582" spans="2:4">
      <c r="B885582" s="334"/>
      <c r="D885582" s="335"/>
    </row>
    <row r="885583" spans="2:4">
      <c r="B885583" s="334"/>
      <c r="D885583" s="335"/>
    </row>
    <row r="885584" spans="2:4">
      <c r="B885584" s="334"/>
      <c r="D885584" s="335"/>
    </row>
    <row r="885585" spans="2:4">
      <c r="B885585" s="334"/>
      <c r="D885585" s="335"/>
    </row>
    <row r="885586" spans="2:4">
      <c r="B885586" s="334"/>
      <c r="D885586" s="335"/>
    </row>
    <row r="885587" spans="2:4">
      <c r="B885587" s="334"/>
      <c r="D885587" s="335"/>
    </row>
    <row r="885588" spans="2:4">
      <c r="B885588" s="334"/>
      <c r="D885588" s="335"/>
    </row>
    <row r="885589" spans="2:4">
      <c r="B885589" s="334"/>
      <c r="D885589" s="335"/>
    </row>
    <row r="885590" spans="2:4">
      <c r="B885590" s="334"/>
      <c r="D885590" s="335"/>
    </row>
    <row r="885591" spans="2:4">
      <c r="B885591" s="334"/>
      <c r="D885591" s="335"/>
    </row>
    <row r="885592" spans="2:4">
      <c r="B885592" s="334"/>
      <c r="D885592" s="335"/>
    </row>
    <row r="885593" spans="2:4">
      <c r="B885593" s="334"/>
      <c r="D885593" s="335"/>
    </row>
    <row r="885594" spans="2:4">
      <c r="B885594" s="334"/>
      <c r="D885594" s="335"/>
    </row>
    <row r="885595" spans="2:4">
      <c r="B885595" s="334"/>
      <c r="D885595" s="335"/>
    </row>
    <row r="885596" spans="2:4">
      <c r="B885596" s="334"/>
      <c r="D885596" s="335"/>
    </row>
    <row r="885597" spans="2:4">
      <c r="B885597" s="334"/>
      <c r="D885597" s="335"/>
    </row>
    <row r="885598" spans="2:4">
      <c r="B885598" s="334"/>
      <c r="D885598" s="335"/>
    </row>
    <row r="885599" spans="2:4">
      <c r="B885599" s="334"/>
      <c r="D885599" s="335"/>
    </row>
    <row r="885600" spans="2:4">
      <c r="B885600" s="334"/>
      <c r="D885600" s="335"/>
    </row>
    <row r="885601" spans="2:4">
      <c r="B885601" s="334"/>
      <c r="D885601" s="335"/>
    </row>
    <row r="885602" spans="2:4">
      <c r="B885602" s="334"/>
      <c r="D885602" s="335"/>
    </row>
    <row r="885603" spans="2:4">
      <c r="B885603" s="334"/>
      <c r="D885603" s="335"/>
    </row>
    <row r="885604" spans="2:4">
      <c r="B885604" s="334"/>
      <c r="D885604" s="335"/>
    </row>
    <row r="885605" spans="2:4">
      <c r="B885605" s="334"/>
      <c r="D885605" s="335"/>
    </row>
    <row r="885606" spans="2:4">
      <c r="B885606" s="334"/>
      <c r="D885606" s="335"/>
    </row>
    <row r="885607" spans="2:4">
      <c r="B885607" s="334"/>
      <c r="D885607" s="335"/>
    </row>
    <row r="885608" spans="2:4">
      <c r="B885608" s="334"/>
      <c r="D885608" s="335"/>
    </row>
    <row r="885609" spans="2:4">
      <c r="B885609" s="334"/>
      <c r="D885609" s="335"/>
    </row>
    <row r="885610" spans="2:4">
      <c r="B885610" s="334"/>
      <c r="D885610" s="335"/>
    </row>
    <row r="885611" spans="2:4">
      <c r="B885611" s="334"/>
      <c r="D885611" s="335"/>
    </row>
    <row r="885612" spans="2:4">
      <c r="B885612" s="334"/>
      <c r="D885612" s="335"/>
    </row>
    <row r="885613" spans="2:4">
      <c r="B885613" s="334"/>
      <c r="D885613" s="335"/>
    </row>
    <row r="885614" spans="2:4">
      <c r="B885614" s="334"/>
      <c r="D885614" s="335"/>
    </row>
    <row r="885615" spans="2:4">
      <c r="B885615" s="334"/>
      <c r="D885615" s="335"/>
    </row>
    <row r="885616" spans="2:4">
      <c r="B885616" s="334"/>
      <c r="D885616" s="335"/>
    </row>
    <row r="885617" spans="2:4">
      <c r="B885617" s="334"/>
      <c r="D885617" s="335"/>
    </row>
    <row r="885618" spans="2:4">
      <c r="B885618" s="334"/>
      <c r="D885618" s="335"/>
    </row>
    <row r="885619" spans="2:4">
      <c r="B885619" s="334"/>
      <c r="D885619" s="335"/>
    </row>
    <row r="885620" spans="2:4">
      <c r="B885620" s="334"/>
      <c r="D885620" s="335"/>
    </row>
    <row r="885621" spans="2:4">
      <c r="B885621" s="334"/>
      <c r="D885621" s="335"/>
    </row>
    <row r="885622" spans="2:4">
      <c r="B885622" s="334"/>
      <c r="D885622" s="335"/>
    </row>
    <row r="885623" spans="2:4">
      <c r="B885623" s="334"/>
      <c r="D885623" s="335"/>
    </row>
    <row r="885624" spans="2:4">
      <c r="B885624" s="334"/>
      <c r="D885624" s="335"/>
    </row>
    <row r="885625" spans="2:4">
      <c r="B885625" s="334"/>
      <c r="D885625" s="335"/>
    </row>
    <row r="885626" spans="2:4">
      <c r="B885626" s="334"/>
      <c r="D885626" s="335"/>
    </row>
    <row r="885627" spans="2:4">
      <c r="B885627" s="334"/>
      <c r="D885627" s="335"/>
    </row>
    <row r="885628" spans="2:4">
      <c r="B885628" s="334"/>
      <c r="D885628" s="335"/>
    </row>
    <row r="885629" spans="2:4">
      <c r="B885629" s="334"/>
      <c r="D885629" s="335"/>
    </row>
    <row r="885630" spans="2:4">
      <c r="B885630" s="334"/>
      <c r="D885630" s="335"/>
    </row>
    <row r="885631" spans="2:4">
      <c r="B885631" s="334"/>
      <c r="D885631" s="335"/>
    </row>
    <row r="885632" spans="2:4">
      <c r="B885632" s="334"/>
      <c r="D885632" s="335"/>
    </row>
    <row r="885633" spans="2:4">
      <c r="B885633" s="334"/>
      <c r="D885633" s="335"/>
    </row>
    <row r="885634" spans="2:4">
      <c r="B885634" s="334"/>
      <c r="D885634" s="335"/>
    </row>
    <row r="885635" spans="2:4">
      <c r="B885635" s="334"/>
      <c r="D885635" s="335"/>
    </row>
    <row r="885636" spans="2:4">
      <c r="B885636" s="334"/>
      <c r="D885636" s="335"/>
    </row>
    <row r="885637" spans="2:4">
      <c r="B885637" s="334"/>
      <c r="D885637" s="335"/>
    </row>
    <row r="885638" spans="2:4">
      <c r="B885638" s="334"/>
      <c r="D885638" s="335"/>
    </row>
    <row r="885639" spans="2:4">
      <c r="B885639" s="334"/>
      <c r="D885639" s="335"/>
    </row>
    <row r="885640" spans="2:4">
      <c r="B885640" s="334"/>
      <c r="D885640" s="335"/>
    </row>
    <row r="885641" spans="2:4">
      <c r="B885641" s="334"/>
      <c r="D885641" s="335"/>
    </row>
    <row r="885642" spans="2:4">
      <c r="B885642" s="334"/>
      <c r="D885642" s="335"/>
    </row>
    <row r="885643" spans="2:4">
      <c r="B885643" s="334"/>
      <c r="D885643" s="335"/>
    </row>
    <row r="885644" spans="2:4">
      <c r="B885644" s="334"/>
      <c r="D885644" s="335"/>
    </row>
    <row r="885645" spans="2:4">
      <c r="B885645" s="334"/>
      <c r="D885645" s="335"/>
    </row>
    <row r="885646" spans="2:4">
      <c r="B885646" s="334"/>
      <c r="D885646" s="335"/>
    </row>
    <row r="885647" spans="2:4">
      <c r="B885647" s="334"/>
      <c r="D885647" s="335"/>
    </row>
    <row r="885648" spans="2:4">
      <c r="B885648" s="334"/>
      <c r="D885648" s="335"/>
    </row>
    <row r="885649" spans="2:4">
      <c r="B885649" s="334"/>
      <c r="D885649" s="335"/>
    </row>
    <row r="885650" spans="2:4">
      <c r="B885650" s="334"/>
      <c r="D885650" s="335"/>
    </row>
    <row r="885651" spans="2:4">
      <c r="B885651" s="334"/>
      <c r="D885651" s="335"/>
    </row>
    <row r="885652" spans="2:4">
      <c r="B885652" s="334"/>
      <c r="D885652" s="335"/>
    </row>
    <row r="885653" spans="2:4">
      <c r="B885653" s="334"/>
      <c r="D885653" s="335"/>
    </row>
    <row r="885654" spans="2:4">
      <c r="B885654" s="334"/>
      <c r="D885654" s="335"/>
    </row>
    <row r="885655" spans="2:4">
      <c r="B885655" s="334"/>
      <c r="D885655" s="335"/>
    </row>
    <row r="885656" spans="2:4">
      <c r="B885656" s="334"/>
      <c r="D885656" s="335"/>
    </row>
    <row r="885657" spans="2:4">
      <c r="B885657" s="334"/>
      <c r="D885657" s="335"/>
    </row>
    <row r="885658" spans="2:4">
      <c r="B885658" s="334"/>
      <c r="D885658" s="335"/>
    </row>
    <row r="885659" spans="2:4">
      <c r="B885659" s="334"/>
      <c r="D885659" s="335"/>
    </row>
    <row r="885660" spans="2:4">
      <c r="B885660" s="334"/>
      <c r="D885660" s="335"/>
    </row>
    <row r="885661" spans="2:4">
      <c r="B885661" s="334"/>
      <c r="D885661" s="335"/>
    </row>
    <row r="885662" spans="2:4">
      <c r="B885662" s="334"/>
      <c r="D885662" s="335"/>
    </row>
    <row r="885663" spans="2:4">
      <c r="B885663" s="334"/>
      <c r="D885663" s="335"/>
    </row>
    <row r="885664" spans="2:4">
      <c r="B885664" s="334"/>
      <c r="D885664" s="335"/>
    </row>
    <row r="885665" spans="2:4">
      <c r="B885665" s="334"/>
      <c r="D885665" s="335"/>
    </row>
    <row r="885666" spans="2:4">
      <c r="B885666" s="334"/>
      <c r="D885666" s="335"/>
    </row>
    <row r="885667" spans="2:4">
      <c r="B885667" s="334"/>
      <c r="D885667" s="335"/>
    </row>
    <row r="885668" spans="2:4">
      <c r="B885668" s="334"/>
      <c r="D885668" s="335"/>
    </row>
    <row r="885669" spans="2:4">
      <c r="B885669" s="334"/>
      <c r="D885669" s="335"/>
    </row>
    <row r="885670" spans="2:4">
      <c r="B885670" s="334"/>
      <c r="D885670" s="335"/>
    </row>
    <row r="885671" spans="2:4">
      <c r="B885671" s="334"/>
      <c r="D885671" s="335"/>
    </row>
    <row r="885672" spans="2:4">
      <c r="B885672" s="334"/>
      <c r="D885672" s="335"/>
    </row>
    <row r="885673" spans="2:4">
      <c r="B885673" s="334"/>
      <c r="D885673" s="335"/>
    </row>
    <row r="885674" spans="2:4">
      <c r="B885674" s="334"/>
      <c r="D885674" s="335"/>
    </row>
    <row r="885675" spans="2:4">
      <c r="B885675" s="334"/>
      <c r="D885675" s="335"/>
    </row>
    <row r="885676" spans="2:4">
      <c r="B885676" s="334"/>
      <c r="D885676" s="335"/>
    </row>
    <row r="885677" spans="2:4">
      <c r="B885677" s="334"/>
      <c r="D885677" s="335"/>
    </row>
    <row r="885678" spans="2:4">
      <c r="B885678" s="334"/>
      <c r="D885678" s="335"/>
    </row>
    <row r="885679" spans="2:4">
      <c r="B885679" s="334"/>
      <c r="D885679" s="335"/>
    </row>
    <row r="885680" spans="2:4">
      <c r="B885680" s="334"/>
      <c r="D885680" s="335"/>
    </row>
    <row r="885681" spans="2:4">
      <c r="B885681" s="334"/>
      <c r="D885681" s="335"/>
    </row>
    <row r="885682" spans="2:4">
      <c r="B885682" s="334"/>
      <c r="D885682" s="335"/>
    </row>
    <row r="885683" spans="2:4">
      <c r="B885683" s="334"/>
      <c r="D885683" s="335"/>
    </row>
    <row r="885684" spans="2:4">
      <c r="B885684" s="334"/>
      <c r="D885684" s="335"/>
    </row>
    <row r="885685" spans="2:4">
      <c r="B885685" s="334"/>
      <c r="D885685" s="335"/>
    </row>
    <row r="885686" spans="2:4">
      <c r="B885686" s="334"/>
      <c r="D885686" s="335"/>
    </row>
    <row r="885687" spans="2:4">
      <c r="B885687" s="334"/>
      <c r="D885687" s="335"/>
    </row>
    <row r="885688" spans="2:4">
      <c r="B885688" s="334"/>
      <c r="D885688" s="335"/>
    </row>
    <row r="885689" spans="2:4">
      <c r="B885689" s="334"/>
      <c r="D885689" s="335"/>
    </row>
    <row r="885690" spans="2:4">
      <c r="B885690" s="334"/>
      <c r="D885690" s="335"/>
    </row>
    <row r="885691" spans="2:4">
      <c r="B885691" s="334"/>
      <c r="D885691" s="335"/>
    </row>
    <row r="885692" spans="2:4">
      <c r="B885692" s="334"/>
      <c r="D885692" s="335"/>
    </row>
    <row r="885693" spans="2:4">
      <c r="B885693" s="334"/>
      <c r="D885693" s="335"/>
    </row>
    <row r="885694" spans="2:4">
      <c r="B885694" s="334"/>
      <c r="D885694" s="335"/>
    </row>
    <row r="885695" spans="2:4">
      <c r="B885695" s="334"/>
      <c r="D885695" s="335"/>
    </row>
    <row r="885696" spans="2:4">
      <c r="B885696" s="334"/>
      <c r="D885696" s="335"/>
    </row>
    <row r="885697" spans="2:4">
      <c r="B885697" s="334"/>
      <c r="D885697" s="335"/>
    </row>
    <row r="885698" spans="2:4">
      <c r="B885698" s="334"/>
      <c r="D885698" s="335"/>
    </row>
    <row r="885699" spans="2:4">
      <c r="B885699" s="334"/>
      <c r="D885699" s="335"/>
    </row>
    <row r="885700" spans="2:4">
      <c r="B885700" s="334"/>
      <c r="D885700" s="335"/>
    </row>
    <row r="885701" spans="2:4">
      <c r="B885701" s="334"/>
      <c r="D885701" s="335"/>
    </row>
    <row r="885702" spans="2:4">
      <c r="B885702" s="334"/>
      <c r="D885702" s="335"/>
    </row>
    <row r="885703" spans="2:4">
      <c r="B885703" s="334"/>
      <c r="D885703" s="335"/>
    </row>
    <row r="885704" spans="2:4">
      <c r="B885704" s="334"/>
      <c r="D885704" s="335"/>
    </row>
    <row r="885705" spans="2:4">
      <c r="B885705" s="334"/>
      <c r="D885705" s="335"/>
    </row>
    <row r="885706" spans="2:4">
      <c r="B885706" s="334"/>
      <c r="D885706" s="335"/>
    </row>
    <row r="885707" spans="2:4">
      <c r="B885707" s="334"/>
      <c r="D885707" s="335"/>
    </row>
    <row r="885708" spans="2:4">
      <c r="B885708" s="334"/>
      <c r="D885708" s="335"/>
    </row>
    <row r="885709" spans="2:4">
      <c r="B885709" s="334"/>
      <c r="D885709" s="335"/>
    </row>
    <row r="885710" spans="2:4">
      <c r="B885710" s="334"/>
      <c r="D885710" s="335"/>
    </row>
    <row r="885711" spans="2:4">
      <c r="B885711" s="334"/>
      <c r="D885711" s="335"/>
    </row>
    <row r="885712" spans="2:4">
      <c r="B885712" s="334"/>
      <c r="D885712" s="335"/>
    </row>
    <row r="885713" spans="2:4">
      <c r="B885713" s="334"/>
      <c r="D885713" s="335"/>
    </row>
    <row r="885714" spans="2:4">
      <c r="B885714" s="334"/>
      <c r="D885714" s="335"/>
    </row>
    <row r="885715" spans="2:4">
      <c r="B885715" s="334"/>
      <c r="D885715" s="335"/>
    </row>
    <row r="885716" spans="2:4">
      <c r="B885716" s="334"/>
      <c r="D885716" s="335"/>
    </row>
    <row r="885717" spans="2:4">
      <c r="B885717" s="334"/>
      <c r="D885717" s="335"/>
    </row>
    <row r="885718" spans="2:4">
      <c r="B885718" s="334"/>
      <c r="D885718" s="335"/>
    </row>
    <row r="885719" spans="2:4">
      <c r="B885719" s="334"/>
      <c r="D885719" s="335"/>
    </row>
    <row r="885720" spans="2:4">
      <c r="B885720" s="334"/>
      <c r="D885720" s="335"/>
    </row>
    <row r="885721" spans="2:4">
      <c r="B885721" s="334"/>
      <c r="D885721" s="335"/>
    </row>
    <row r="885722" spans="2:4">
      <c r="B885722" s="334"/>
      <c r="D885722" s="335"/>
    </row>
    <row r="885723" spans="2:4">
      <c r="B885723" s="334"/>
      <c r="D885723" s="335"/>
    </row>
    <row r="885724" spans="2:4">
      <c r="B885724" s="334"/>
      <c r="D885724" s="335"/>
    </row>
    <row r="885725" spans="2:4">
      <c r="B885725" s="334"/>
      <c r="D885725" s="335"/>
    </row>
    <row r="885726" spans="2:4">
      <c r="B885726" s="334"/>
      <c r="D885726" s="335"/>
    </row>
    <row r="885727" spans="2:4">
      <c r="B885727" s="334"/>
      <c r="D885727" s="335"/>
    </row>
    <row r="885728" spans="2:4">
      <c r="B885728" s="334"/>
      <c r="D885728" s="335"/>
    </row>
    <row r="885729" spans="2:4">
      <c r="B885729" s="334"/>
      <c r="D885729" s="335"/>
    </row>
    <row r="885730" spans="2:4">
      <c r="B885730" s="334"/>
      <c r="D885730" s="335"/>
    </row>
    <row r="885731" spans="2:4">
      <c r="B885731" s="334"/>
      <c r="D885731" s="335"/>
    </row>
    <row r="885732" spans="2:4">
      <c r="B885732" s="334"/>
      <c r="D885732" s="335"/>
    </row>
    <row r="885733" spans="2:4">
      <c r="B885733" s="334"/>
      <c r="D885733" s="335"/>
    </row>
    <row r="885734" spans="2:4">
      <c r="B885734" s="334"/>
      <c r="D885734" s="335"/>
    </row>
    <row r="885735" spans="2:4">
      <c r="B885735" s="334"/>
      <c r="D885735" s="335"/>
    </row>
    <row r="885736" spans="2:4">
      <c r="B885736" s="334"/>
      <c r="D885736" s="335"/>
    </row>
    <row r="885737" spans="2:4">
      <c r="B885737" s="334"/>
      <c r="D885737" s="335"/>
    </row>
    <row r="885738" spans="2:4">
      <c r="B885738" s="334"/>
      <c r="D885738" s="335"/>
    </row>
    <row r="885739" spans="2:4">
      <c r="B885739" s="334"/>
      <c r="D885739" s="335"/>
    </row>
    <row r="885740" spans="2:4">
      <c r="B885740" s="334"/>
      <c r="D885740" s="335"/>
    </row>
    <row r="885741" spans="2:4">
      <c r="B885741" s="334"/>
      <c r="D885741" s="335"/>
    </row>
    <row r="885742" spans="2:4">
      <c r="B885742" s="334"/>
      <c r="D885742" s="335"/>
    </row>
    <row r="885743" spans="2:4">
      <c r="B885743" s="334"/>
      <c r="D885743" s="335"/>
    </row>
    <row r="885744" spans="2:4">
      <c r="B885744" s="334"/>
      <c r="D885744" s="335"/>
    </row>
    <row r="885745" spans="2:4">
      <c r="B885745" s="334"/>
      <c r="D885745" s="335"/>
    </row>
    <row r="885746" spans="2:4">
      <c r="B885746" s="334"/>
      <c r="D885746" s="335"/>
    </row>
    <row r="885747" spans="2:4">
      <c r="B885747" s="334"/>
      <c r="D885747" s="335"/>
    </row>
    <row r="885748" spans="2:4">
      <c r="B885748" s="334"/>
      <c r="D885748" s="335"/>
    </row>
    <row r="885749" spans="2:4">
      <c r="B885749" s="334"/>
      <c r="D885749" s="335"/>
    </row>
    <row r="885750" spans="2:4">
      <c r="B885750" s="334"/>
      <c r="D885750" s="335"/>
    </row>
    <row r="885751" spans="2:4">
      <c r="B885751" s="334"/>
      <c r="D885751" s="335"/>
    </row>
    <row r="885752" spans="2:4">
      <c r="B885752" s="334"/>
      <c r="D885752" s="335"/>
    </row>
    <row r="885753" spans="2:4">
      <c r="B885753" s="334"/>
      <c r="D885753" s="335"/>
    </row>
    <row r="885754" spans="2:4">
      <c r="B885754" s="334"/>
      <c r="D885754" s="335"/>
    </row>
    <row r="885755" spans="2:4">
      <c r="B885755" s="334"/>
      <c r="D885755" s="335"/>
    </row>
    <row r="885756" spans="2:4">
      <c r="B885756" s="334"/>
      <c r="D885756" s="335"/>
    </row>
    <row r="885757" spans="2:4">
      <c r="B885757" s="334"/>
      <c r="D885757" s="335"/>
    </row>
    <row r="885758" spans="2:4">
      <c r="B885758" s="334"/>
      <c r="D885758" s="335"/>
    </row>
    <row r="885759" spans="2:4">
      <c r="B885759" s="334"/>
      <c r="D885759" s="335"/>
    </row>
    <row r="885760" spans="2:4">
      <c r="B885760" s="334"/>
      <c r="D885760" s="335"/>
    </row>
    <row r="885761" spans="2:4">
      <c r="B885761" s="334"/>
      <c r="D885761" s="335"/>
    </row>
    <row r="885762" spans="2:4">
      <c r="B885762" s="334"/>
      <c r="D885762" s="335"/>
    </row>
    <row r="885763" spans="2:4">
      <c r="B885763" s="334"/>
      <c r="D885763" s="335"/>
    </row>
    <row r="885764" spans="2:4">
      <c r="B885764" s="334"/>
      <c r="D885764" s="335"/>
    </row>
    <row r="885765" spans="2:4">
      <c r="B885765" s="334"/>
      <c r="D885765" s="335"/>
    </row>
    <row r="885766" spans="2:4">
      <c r="B885766" s="334"/>
      <c r="D885766" s="335"/>
    </row>
    <row r="885767" spans="2:4">
      <c r="B885767" s="334"/>
      <c r="D885767" s="335"/>
    </row>
    <row r="885768" spans="2:4">
      <c r="B885768" s="334"/>
      <c r="D885768" s="335"/>
    </row>
    <row r="885769" spans="2:4">
      <c r="B885769" s="334"/>
      <c r="D885769" s="335"/>
    </row>
    <row r="885770" spans="2:4">
      <c r="B885770" s="334"/>
      <c r="D885770" s="335"/>
    </row>
    <row r="885771" spans="2:4">
      <c r="B885771" s="334"/>
      <c r="D885771" s="335"/>
    </row>
    <row r="885772" spans="2:4">
      <c r="B885772" s="334"/>
      <c r="D885772" s="335"/>
    </row>
    <row r="885773" spans="2:4">
      <c r="B885773" s="334"/>
      <c r="D885773" s="335"/>
    </row>
    <row r="885774" spans="2:4">
      <c r="B885774" s="334"/>
      <c r="D885774" s="335"/>
    </row>
    <row r="885775" spans="2:4">
      <c r="B885775" s="334"/>
      <c r="D885775" s="335"/>
    </row>
    <row r="885776" spans="2:4">
      <c r="B885776" s="334"/>
      <c r="D885776" s="335"/>
    </row>
    <row r="885777" spans="2:4">
      <c r="B885777" s="334"/>
      <c r="D885777" s="335"/>
    </row>
    <row r="885778" spans="2:4">
      <c r="B885778" s="334"/>
      <c r="D885778" s="335"/>
    </row>
    <row r="885779" spans="2:4">
      <c r="B885779" s="334"/>
      <c r="D885779" s="335"/>
    </row>
    <row r="885780" spans="2:4">
      <c r="B885780" s="334"/>
      <c r="D885780" s="335"/>
    </row>
    <row r="885781" spans="2:4">
      <c r="B885781" s="334"/>
      <c r="D885781" s="335"/>
    </row>
    <row r="885782" spans="2:4">
      <c r="B885782" s="334"/>
      <c r="D885782" s="335"/>
    </row>
    <row r="885783" spans="2:4">
      <c r="B885783" s="334"/>
      <c r="D885783" s="335"/>
    </row>
    <row r="885784" spans="2:4">
      <c r="B885784" s="334"/>
      <c r="D885784" s="335"/>
    </row>
    <row r="885785" spans="2:4">
      <c r="B885785" s="334"/>
      <c r="D885785" s="335"/>
    </row>
    <row r="885786" spans="2:4">
      <c r="B885786" s="334"/>
      <c r="D885786" s="335"/>
    </row>
    <row r="885787" spans="2:4">
      <c r="B885787" s="334"/>
      <c r="D885787" s="335"/>
    </row>
    <row r="885788" spans="2:4">
      <c r="B885788" s="334"/>
      <c r="D885788" s="335"/>
    </row>
    <row r="885789" spans="2:4">
      <c r="B885789" s="334"/>
      <c r="D885789" s="335"/>
    </row>
    <row r="885790" spans="2:4">
      <c r="B885790" s="334"/>
      <c r="D885790" s="335"/>
    </row>
    <row r="885791" spans="2:4">
      <c r="B885791" s="334"/>
      <c r="D885791" s="335"/>
    </row>
    <row r="885792" spans="2:4">
      <c r="B885792" s="334"/>
      <c r="D885792" s="335"/>
    </row>
    <row r="885793" spans="2:4">
      <c r="B885793" s="334"/>
      <c r="D885793" s="335"/>
    </row>
    <row r="885794" spans="2:4">
      <c r="B885794" s="334"/>
      <c r="D885794" s="335"/>
    </row>
    <row r="885795" spans="2:4">
      <c r="B885795" s="334"/>
      <c r="D885795" s="335"/>
    </row>
    <row r="885796" spans="2:4">
      <c r="B885796" s="334"/>
      <c r="D885796" s="335"/>
    </row>
    <row r="885797" spans="2:4">
      <c r="B885797" s="334"/>
      <c r="D885797" s="335"/>
    </row>
    <row r="885798" spans="2:4">
      <c r="B885798" s="334"/>
      <c r="D885798" s="335"/>
    </row>
    <row r="885799" spans="2:4">
      <c r="B885799" s="334"/>
      <c r="D885799" s="335"/>
    </row>
    <row r="885800" spans="2:4">
      <c r="B885800" s="334"/>
      <c r="D885800" s="335"/>
    </row>
    <row r="885801" spans="2:4">
      <c r="B885801" s="334"/>
      <c r="D885801" s="335"/>
    </row>
    <row r="885802" spans="2:4">
      <c r="B885802" s="334"/>
      <c r="D885802" s="335"/>
    </row>
    <row r="885803" spans="2:4">
      <c r="B885803" s="334"/>
      <c r="D885803" s="335"/>
    </row>
    <row r="885804" spans="2:4">
      <c r="B885804" s="334"/>
      <c r="D885804" s="335"/>
    </row>
    <row r="885805" spans="2:4">
      <c r="B885805" s="334"/>
      <c r="D885805" s="335"/>
    </row>
    <row r="885806" spans="2:4">
      <c r="B885806" s="334"/>
      <c r="D885806" s="335"/>
    </row>
    <row r="885807" spans="2:4">
      <c r="B885807" s="334"/>
      <c r="D885807" s="335"/>
    </row>
    <row r="885808" spans="2:4">
      <c r="B885808" s="334"/>
      <c r="D885808" s="335"/>
    </row>
    <row r="885809" spans="2:4">
      <c r="B885809" s="334"/>
      <c r="D885809" s="335"/>
    </row>
    <row r="885810" spans="2:4">
      <c r="B885810" s="334"/>
      <c r="D885810" s="335"/>
    </row>
    <row r="885811" spans="2:4">
      <c r="B885811" s="334"/>
      <c r="D885811" s="335"/>
    </row>
    <row r="885812" spans="2:4">
      <c r="B885812" s="334"/>
      <c r="D885812" s="335"/>
    </row>
    <row r="885813" spans="2:4">
      <c r="B885813" s="334"/>
      <c r="D885813" s="335"/>
    </row>
    <row r="885814" spans="2:4">
      <c r="B885814" s="334"/>
      <c r="D885814" s="335"/>
    </row>
    <row r="885815" spans="2:4">
      <c r="B885815" s="334"/>
      <c r="D885815" s="335"/>
    </row>
    <row r="885816" spans="2:4">
      <c r="B885816" s="334"/>
      <c r="D885816" s="335"/>
    </row>
    <row r="885817" spans="2:4">
      <c r="B885817" s="334"/>
      <c r="D885817" s="335"/>
    </row>
    <row r="885818" spans="2:4">
      <c r="B885818" s="334"/>
      <c r="D885818" s="335"/>
    </row>
    <row r="885819" spans="2:4">
      <c r="B885819" s="334"/>
      <c r="D885819" s="335"/>
    </row>
    <row r="885820" spans="2:4">
      <c r="B885820" s="334"/>
      <c r="D885820" s="335"/>
    </row>
    <row r="885821" spans="2:4">
      <c r="B885821" s="334"/>
      <c r="D885821" s="335"/>
    </row>
    <row r="885822" spans="2:4">
      <c r="B885822" s="334"/>
      <c r="D885822" s="335"/>
    </row>
    <row r="885823" spans="2:4">
      <c r="B885823" s="334"/>
      <c r="D885823" s="335"/>
    </row>
    <row r="885824" spans="2:4">
      <c r="B885824" s="334"/>
      <c r="D885824" s="335"/>
    </row>
    <row r="885825" spans="2:4">
      <c r="B885825" s="334"/>
      <c r="D885825" s="335"/>
    </row>
    <row r="885826" spans="2:4">
      <c r="B885826" s="334"/>
      <c r="D885826" s="335"/>
    </row>
    <row r="885827" spans="2:4">
      <c r="B885827" s="334"/>
      <c r="D885827" s="335"/>
    </row>
    <row r="885828" spans="2:4">
      <c r="B885828" s="334"/>
      <c r="D885828" s="335"/>
    </row>
    <row r="885829" spans="2:4">
      <c r="B885829" s="334"/>
      <c r="D885829" s="335"/>
    </row>
    <row r="885830" spans="2:4">
      <c r="B885830" s="334"/>
      <c r="D885830" s="335"/>
    </row>
    <row r="885831" spans="2:4">
      <c r="B885831" s="334"/>
      <c r="D885831" s="335"/>
    </row>
    <row r="885832" spans="2:4">
      <c r="B885832" s="334"/>
      <c r="D885832" s="335"/>
    </row>
    <row r="885833" spans="2:4">
      <c r="B885833" s="334"/>
      <c r="D885833" s="335"/>
    </row>
    <row r="885834" spans="2:4">
      <c r="B885834" s="334"/>
      <c r="D885834" s="335"/>
    </row>
    <row r="885835" spans="2:4">
      <c r="B885835" s="334"/>
      <c r="D885835" s="335"/>
    </row>
    <row r="885836" spans="2:4">
      <c r="B885836" s="334"/>
      <c r="D885836" s="335"/>
    </row>
    <row r="885837" spans="2:4">
      <c r="B885837" s="334"/>
      <c r="D885837" s="335"/>
    </row>
    <row r="885838" spans="2:4">
      <c r="B885838" s="334"/>
      <c r="D885838" s="335"/>
    </row>
    <row r="885839" spans="2:4">
      <c r="B885839" s="334"/>
      <c r="D885839" s="335"/>
    </row>
    <row r="885840" spans="2:4">
      <c r="B885840" s="334"/>
      <c r="D885840" s="335"/>
    </row>
    <row r="885841" spans="2:4">
      <c r="B885841" s="334"/>
      <c r="D885841" s="335"/>
    </row>
    <row r="885842" spans="2:4">
      <c r="B885842" s="334"/>
      <c r="D885842" s="335"/>
    </row>
    <row r="885843" spans="2:4">
      <c r="B885843" s="334"/>
      <c r="D885843" s="335"/>
    </row>
    <row r="885844" spans="2:4">
      <c r="B885844" s="334"/>
      <c r="D885844" s="335"/>
    </row>
    <row r="885845" spans="2:4">
      <c r="B885845" s="334"/>
      <c r="D885845" s="335"/>
    </row>
    <row r="885846" spans="2:4">
      <c r="B885846" s="334"/>
      <c r="D885846" s="335"/>
    </row>
    <row r="885847" spans="2:4">
      <c r="B885847" s="334"/>
      <c r="D885847" s="335"/>
    </row>
    <row r="885848" spans="2:4">
      <c r="B885848" s="334"/>
      <c r="D885848" s="335"/>
    </row>
    <row r="885849" spans="2:4">
      <c r="B885849" s="334"/>
      <c r="D885849" s="335"/>
    </row>
    <row r="885850" spans="2:4">
      <c r="B885850" s="334"/>
      <c r="D885850" s="335"/>
    </row>
    <row r="885851" spans="2:4">
      <c r="B885851" s="334"/>
      <c r="D885851" s="335"/>
    </row>
    <row r="885852" spans="2:4">
      <c r="B885852" s="334"/>
      <c r="D885852" s="335"/>
    </row>
    <row r="885853" spans="2:4">
      <c r="B885853" s="334"/>
      <c r="D885853" s="335"/>
    </row>
    <row r="885854" spans="2:4">
      <c r="B885854" s="334"/>
      <c r="D885854" s="335"/>
    </row>
    <row r="885855" spans="2:4">
      <c r="B885855" s="334"/>
      <c r="D885855" s="335"/>
    </row>
    <row r="885856" spans="2:4">
      <c r="B885856" s="334"/>
      <c r="D885856" s="335"/>
    </row>
    <row r="885857" spans="2:4">
      <c r="B885857" s="334"/>
      <c r="D885857" s="335"/>
    </row>
    <row r="885858" spans="2:4">
      <c r="B885858" s="334"/>
      <c r="D885858" s="335"/>
    </row>
    <row r="885859" spans="2:4">
      <c r="B885859" s="334"/>
      <c r="D885859" s="335"/>
    </row>
    <row r="885860" spans="2:4">
      <c r="B885860" s="334"/>
      <c r="D885860" s="335"/>
    </row>
    <row r="885861" spans="2:4">
      <c r="B885861" s="334"/>
      <c r="D885861" s="335"/>
    </row>
    <row r="885862" spans="2:4">
      <c r="B885862" s="334"/>
      <c r="D885862" s="335"/>
    </row>
    <row r="885863" spans="2:4">
      <c r="B885863" s="334"/>
      <c r="D885863" s="335"/>
    </row>
    <row r="885864" spans="2:4">
      <c r="B885864" s="334"/>
      <c r="D885864" s="335"/>
    </row>
    <row r="885865" spans="2:4">
      <c r="B885865" s="334"/>
      <c r="D885865" s="335"/>
    </row>
    <row r="885866" spans="2:4">
      <c r="B885866" s="334"/>
      <c r="D885866" s="335"/>
    </row>
    <row r="885867" spans="2:4">
      <c r="B885867" s="334"/>
      <c r="D885867" s="335"/>
    </row>
    <row r="885868" spans="2:4">
      <c r="B885868" s="334"/>
      <c r="D885868" s="335"/>
    </row>
    <row r="885869" spans="2:4">
      <c r="B885869" s="334"/>
      <c r="D885869" s="335"/>
    </row>
    <row r="885870" spans="2:4">
      <c r="B885870" s="334"/>
      <c r="D885870" s="335"/>
    </row>
    <row r="885871" spans="2:4">
      <c r="B885871" s="334"/>
      <c r="D885871" s="335"/>
    </row>
    <row r="885872" spans="2:4">
      <c r="B885872" s="334"/>
      <c r="D885872" s="335"/>
    </row>
    <row r="885873" spans="2:4">
      <c r="B885873" s="334"/>
      <c r="D885873" s="335"/>
    </row>
    <row r="885874" spans="2:4">
      <c r="B885874" s="334"/>
      <c r="D885874" s="335"/>
    </row>
    <row r="885875" spans="2:4">
      <c r="B885875" s="334"/>
      <c r="D885875" s="335"/>
    </row>
    <row r="885876" spans="2:4">
      <c r="B885876" s="334"/>
      <c r="D885876" s="335"/>
    </row>
    <row r="885877" spans="2:4">
      <c r="B885877" s="334"/>
      <c r="D885877" s="335"/>
    </row>
    <row r="885878" spans="2:4">
      <c r="B885878" s="334"/>
      <c r="D885878" s="335"/>
    </row>
    <row r="885879" spans="2:4">
      <c r="B885879" s="334"/>
      <c r="D885879" s="335"/>
    </row>
    <row r="885880" spans="2:4">
      <c r="B885880" s="334"/>
      <c r="D885880" s="335"/>
    </row>
    <row r="885881" spans="2:4">
      <c r="B885881" s="334"/>
      <c r="D885881" s="335"/>
    </row>
    <row r="885882" spans="2:4">
      <c r="B885882" s="334"/>
      <c r="D885882" s="335"/>
    </row>
    <row r="885883" spans="2:4">
      <c r="B885883" s="334"/>
      <c r="D885883" s="335"/>
    </row>
    <row r="885884" spans="2:4">
      <c r="B885884" s="334"/>
      <c r="D885884" s="335"/>
    </row>
    <row r="885885" spans="2:4">
      <c r="B885885" s="334"/>
      <c r="D885885" s="335"/>
    </row>
    <row r="885886" spans="2:4">
      <c r="B885886" s="334"/>
      <c r="D885886" s="335"/>
    </row>
    <row r="885887" spans="2:4">
      <c r="B885887" s="334"/>
      <c r="D885887" s="335"/>
    </row>
    <row r="885888" spans="2:4">
      <c r="B885888" s="334"/>
      <c r="D885888" s="335"/>
    </row>
    <row r="885889" spans="2:4">
      <c r="B885889" s="334"/>
      <c r="D885889" s="335"/>
    </row>
    <row r="885890" spans="2:4">
      <c r="B885890" s="334"/>
      <c r="D885890" s="335"/>
    </row>
    <row r="885891" spans="2:4">
      <c r="B885891" s="334"/>
      <c r="D885891" s="335"/>
    </row>
    <row r="885892" spans="2:4">
      <c r="B885892" s="334"/>
      <c r="D885892" s="335"/>
    </row>
    <row r="885893" spans="2:4">
      <c r="B885893" s="334"/>
      <c r="D885893" s="335"/>
    </row>
    <row r="885894" spans="2:4">
      <c r="B885894" s="334"/>
      <c r="D885894" s="335"/>
    </row>
    <row r="885895" spans="2:4">
      <c r="B885895" s="334"/>
      <c r="D885895" s="335"/>
    </row>
    <row r="885896" spans="2:4">
      <c r="B885896" s="334"/>
      <c r="D885896" s="335"/>
    </row>
    <row r="885897" spans="2:4">
      <c r="B885897" s="334"/>
      <c r="D885897" s="335"/>
    </row>
    <row r="885898" spans="2:4">
      <c r="B885898" s="334"/>
      <c r="D885898" s="335"/>
    </row>
    <row r="885899" spans="2:4">
      <c r="B885899" s="334"/>
      <c r="D885899" s="335"/>
    </row>
    <row r="885900" spans="2:4">
      <c r="B885900" s="334"/>
      <c r="D885900" s="335"/>
    </row>
    <row r="885901" spans="2:4">
      <c r="B885901" s="334"/>
      <c r="D885901" s="335"/>
    </row>
    <row r="885902" spans="2:4">
      <c r="B885902" s="334"/>
      <c r="D885902" s="335"/>
    </row>
    <row r="885903" spans="2:4">
      <c r="B885903" s="334"/>
      <c r="D885903" s="335"/>
    </row>
    <row r="885904" spans="2:4">
      <c r="B885904" s="334"/>
      <c r="D885904" s="335"/>
    </row>
    <row r="885905" spans="2:4">
      <c r="B885905" s="334"/>
      <c r="D885905" s="335"/>
    </row>
    <row r="885906" spans="2:4">
      <c r="B885906" s="334"/>
      <c r="D885906" s="335"/>
    </row>
    <row r="885907" spans="2:4">
      <c r="B885907" s="334"/>
      <c r="D885907" s="335"/>
    </row>
    <row r="885908" spans="2:4">
      <c r="B885908" s="334"/>
      <c r="D885908" s="335"/>
    </row>
    <row r="885909" spans="2:4">
      <c r="B885909" s="334"/>
      <c r="D885909" s="335"/>
    </row>
    <row r="885910" spans="2:4">
      <c r="B885910" s="334"/>
      <c r="D885910" s="335"/>
    </row>
    <row r="885911" spans="2:4">
      <c r="B885911" s="334"/>
      <c r="D885911" s="335"/>
    </row>
    <row r="885912" spans="2:4">
      <c r="B885912" s="334"/>
      <c r="D885912" s="335"/>
    </row>
    <row r="885913" spans="2:4">
      <c r="B885913" s="334"/>
      <c r="D885913" s="335"/>
    </row>
    <row r="885914" spans="2:4">
      <c r="B885914" s="334"/>
      <c r="D885914" s="335"/>
    </row>
    <row r="885915" spans="2:4">
      <c r="B885915" s="334"/>
      <c r="D885915" s="335"/>
    </row>
    <row r="885916" spans="2:4">
      <c r="B885916" s="334"/>
      <c r="D885916" s="335"/>
    </row>
    <row r="885917" spans="2:4">
      <c r="B885917" s="334"/>
      <c r="D885917" s="335"/>
    </row>
    <row r="885918" spans="2:4">
      <c r="B885918" s="334"/>
      <c r="D885918" s="335"/>
    </row>
    <row r="885919" spans="2:4">
      <c r="B885919" s="334"/>
      <c r="D885919" s="335"/>
    </row>
    <row r="885920" spans="2:4">
      <c r="B885920" s="334"/>
      <c r="D885920" s="335"/>
    </row>
    <row r="885921" spans="2:4">
      <c r="B885921" s="334"/>
      <c r="D885921" s="335"/>
    </row>
    <row r="885922" spans="2:4">
      <c r="B885922" s="334"/>
      <c r="D885922" s="335"/>
    </row>
    <row r="885923" spans="2:4">
      <c r="B885923" s="334"/>
      <c r="D885923" s="335"/>
    </row>
    <row r="885924" spans="2:4">
      <c r="B885924" s="334"/>
      <c r="D885924" s="335"/>
    </row>
    <row r="885925" spans="2:4">
      <c r="B885925" s="334"/>
      <c r="D885925" s="335"/>
    </row>
    <row r="885926" spans="2:4">
      <c r="B885926" s="334"/>
      <c r="D885926" s="335"/>
    </row>
    <row r="885927" spans="2:4">
      <c r="B885927" s="334"/>
      <c r="D885927" s="335"/>
    </row>
    <row r="885928" spans="2:4">
      <c r="B885928" s="334"/>
      <c r="D885928" s="335"/>
    </row>
    <row r="885929" spans="2:4">
      <c r="B885929" s="334"/>
      <c r="D885929" s="335"/>
    </row>
    <row r="885930" spans="2:4">
      <c r="B885930" s="334"/>
      <c r="D885930" s="335"/>
    </row>
    <row r="885931" spans="2:4">
      <c r="B885931" s="334"/>
      <c r="D885931" s="335"/>
    </row>
    <row r="885932" spans="2:4">
      <c r="B885932" s="334"/>
      <c r="D885932" s="335"/>
    </row>
    <row r="885933" spans="2:4">
      <c r="B885933" s="334"/>
      <c r="D885933" s="335"/>
    </row>
    <row r="885934" spans="2:4">
      <c r="B885934" s="334"/>
      <c r="D885934" s="335"/>
    </row>
    <row r="885935" spans="2:4">
      <c r="B885935" s="334"/>
      <c r="D885935" s="335"/>
    </row>
    <row r="885936" spans="2:4">
      <c r="B885936" s="334"/>
      <c r="D885936" s="335"/>
    </row>
    <row r="885937" spans="2:4">
      <c r="B885937" s="334"/>
      <c r="D885937" s="335"/>
    </row>
    <row r="885938" spans="2:4">
      <c r="B885938" s="334"/>
      <c r="D885938" s="335"/>
    </row>
    <row r="885939" spans="2:4">
      <c r="B885939" s="334"/>
      <c r="D885939" s="335"/>
    </row>
    <row r="885940" spans="2:4">
      <c r="B885940" s="334"/>
      <c r="D885940" s="335"/>
    </row>
    <row r="885941" spans="2:4">
      <c r="B885941" s="334"/>
      <c r="D885941" s="335"/>
    </row>
    <row r="885942" spans="2:4">
      <c r="B885942" s="334"/>
      <c r="D885942" s="335"/>
    </row>
    <row r="885943" spans="2:4">
      <c r="B885943" s="334"/>
      <c r="D885943" s="335"/>
    </row>
    <row r="885944" spans="2:4">
      <c r="B885944" s="334"/>
      <c r="D885944" s="335"/>
    </row>
    <row r="885945" spans="2:4">
      <c r="B885945" s="334"/>
      <c r="D885945" s="335"/>
    </row>
    <row r="885946" spans="2:4">
      <c r="B885946" s="334"/>
      <c r="D885946" s="335"/>
    </row>
    <row r="885947" spans="2:4">
      <c r="B885947" s="334"/>
      <c r="D885947" s="335"/>
    </row>
    <row r="885948" spans="2:4">
      <c r="B885948" s="334"/>
      <c r="D885948" s="335"/>
    </row>
    <row r="885949" spans="2:4">
      <c r="B885949" s="334"/>
      <c r="D885949" s="335"/>
    </row>
    <row r="885950" spans="2:4">
      <c r="B885950" s="334"/>
      <c r="D885950" s="335"/>
    </row>
    <row r="885951" spans="2:4">
      <c r="B885951" s="334"/>
      <c r="D885951" s="335"/>
    </row>
    <row r="885952" spans="2:4">
      <c r="B885952" s="334"/>
      <c r="D885952" s="335"/>
    </row>
    <row r="885953" spans="2:4">
      <c r="B885953" s="334"/>
      <c r="D885953" s="335"/>
    </row>
    <row r="885954" spans="2:4">
      <c r="B885954" s="334"/>
      <c r="D885954" s="335"/>
    </row>
    <row r="885955" spans="2:4">
      <c r="B885955" s="334"/>
      <c r="D885955" s="335"/>
    </row>
    <row r="885956" spans="2:4">
      <c r="B885956" s="334"/>
      <c r="D885956" s="335"/>
    </row>
    <row r="885957" spans="2:4">
      <c r="B885957" s="334"/>
      <c r="D885957" s="335"/>
    </row>
    <row r="885958" spans="2:4">
      <c r="B885958" s="334"/>
      <c r="D885958" s="335"/>
    </row>
    <row r="885959" spans="2:4">
      <c r="B885959" s="334"/>
      <c r="D885959" s="335"/>
    </row>
    <row r="885960" spans="2:4">
      <c r="B885960" s="334"/>
      <c r="D885960" s="335"/>
    </row>
    <row r="885961" spans="2:4">
      <c r="B885961" s="334"/>
      <c r="D885961" s="335"/>
    </row>
    <row r="885962" spans="2:4">
      <c r="B885962" s="334"/>
      <c r="D885962" s="335"/>
    </row>
    <row r="885963" spans="2:4">
      <c r="B885963" s="334"/>
      <c r="D885963" s="335"/>
    </row>
    <row r="885964" spans="2:4">
      <c r="B885964" s="334"/>
      <c r="D885964" s="335"/>
    </row>
    <row r="885965" spans="2:4">
      <c r="B885965" s="334"/>
      <c r="D885965" s="335"/>
    </row>
    <row r="885966" spans="2:4">
      <c r="B885966" s="334"/>
      <c r="D885966" s="335"/>
    </row>
    <row r="885967" spans="2:4">
      <c r="B885967" s="334"/>
      <c r="D885967" s="335"/>
    </row>
    <row r="885968" spans="2:4">
      <c r="B885968" s="334"/>
      <c r="D885968" s="335"/>
    </row>
    <row r="885969" spans="2:4">
      <c r="B885969" s="334"/>
      <c r="D885969" s="335"/>
    </row>
    <row r="885970" spans="2:4">
      <c r="B885970" s="334"/>
      <c r="D885970" s="335"/>
    </row>
    <row r="885971" spans="2:4">
      <c r="B885971" s="334"/>
      <c r="D885971" s="335"/>
    </row>
    <row r="885972" spans="2:4">
      <c r="B885972" s="334"/>
      <c r="D885972" s="335"/>
    </row>
    <row r="885973" spans="2:4">
      <c r="B885973" s="334"/>
      <c r="D885973" s="335"/>
    </row>
    <row r="885974" spans="2:4">
      <c r="B885974" s="334"/>
      <c r="D885974" s="335"/>
    </row>
    <row r="885975" spans="2:4">
      <c r="B885975" s="334"/>
      <c r="D885975" s="335"/>
    </row>
    <row r="885976" spans="2:4">
      <c r="B885976" s="334"/>
      <c r="D885976" s="335"/>
    </row>
    <row r="885977" spans="2:4">
      <c r="B885977" s="334"/>
      <c r="D885977" s="335"/>
    </row>
    <row r="885978" spans="2:4">
      <c r="B885978" s="334"/>
      <c r="D885978" s="335"/>
    </row>
    <row r="885979" spans="2:4">
      <c r="B885979" s="334"/>
      <c r="D885979" s="335"/>
    </row>
    <row r="885980" spans="2:4">
      <c r="B885980" s="334"/>
      <c r="D885980" s="335"/>
    </row>
    <row r="885981" spans="2:4">
      <c r="B885981" s="334"/>
      <c r="D885981" s="335"/>
    </row>
    <row r="885982" spans="2:4">
      <c r="B885982" s="334"/>
      <c r="D885982" s="335"/>
    </row>
    <row r="885983" spans="2:4">
      <c r="B885983" s="334"/>
      <c r="D885983" s="335"/>
    </row>
    <row r="885984" spans="2:4">
      <c r="B885984" s="334"/>
      <c r="D885984" s="335"/>
    </row>
    <row r="885985" spans="2:4">
      <c r="B885985" s="334"/>
      <c r="D885985" s="335"/>
    </row>
    <row r="885986" spans="2:4">
      <c r="B885986" s="334"/>
      <c r="D885986" s="335"/>
    </row>
    <row r="885987" spans="2:4">
      <c r="B885987" s="334"/>
      <c r="D885987" s="335"/>
    </row>
    <row r="885988" spans="2:4">
      <c r="B885988" s="334"/>
      <c r="D885988" s="335"/>
    </row>
    <row r="885989" spans="2:4">
      <c r="B885989" s="334"/>
      <c r="D885989" s="335"/>
    </row>
    <row r="885990" spans="2:4">
      <c r="B885990" s="334"/>
      <c r="D885990" s="335"/>
    </row>
    <row r="885991" spans="2:4">
      <c r="B885991" s="334"/>
      <c r="D885991" s="335"/>
    </row>
    <row r="885992" spans="2:4">
      <c r="B885992" s="334"/>
      <c r="D885992" s="335"/>
    </row>
    <row r="885993" spans="2:4">
      <c r="B885993" s="334"/>
      <c r="D885993" s="335"/>
    </row>
    <row r="885994" spans="2:4">
      <c r="B885994" s="334"/>
      <c r="D885994" s="335"/>
    </row>
    <row r="885995" spans="2:4">
      <c r="B885995" s="334"/>
      <c r="D885995" s="335"/>
    </row>
    <row r="885996" spans="2:4">
      <c r="B885996" s="334"/>
      <c r="D885996" s="335"/>
    </row>
    <row r="885997" spans="2:4">
      <c r="B885997" s="334"/>
      <c r="D885997" s="335"/>
    </row>
    <row r="885998" spans="2:4">
      <c r="B885998" s="334"/>
      <c r="D885998" s="335"/>
    </row>
    <row r="885999" spans="2:4">
      <c r="B885999" s="334"/>
      <c r="D885999" s="335"/>
    </row>
    <row r="886000" spans="2:4">
      <c r="B886000" s="334"/>
      <c r="D886000" s="335"/>
    </row>
    <row r="886001" spans="2:4">
      <c r="B886001" s="334"/>
      <c r="D886001" s="335"/>
    </row>
    <row r="886002" spans="2:4">
      <c r="B886002" s="334"/>
      <c r="D886002" s="335"/>
    </row>
    <row r="886003" spans="2:4">
      <c r="B886003" s="334"/>
      <c r="D886003" s="335"/>
    </row>
    <row r="886004" spans="2:4">
      <c r="B886004" s="334"/>
      <c r="D886004" s="335"/>
    </row>
    <row r="886005" spans="2:4">
      <c r="B886005" s="334"/>
      <c r="D886005" s="335"/>
    </row>
    <row r="886006" spans="2:4">
      <c r="B886006" s="334"/>
      <c r="D886006" s="335"/>
    </row>
    <row r="886007" spans="2:4">
      <c r="B886007" s="334"/>
      <c r="D886007" s="335"/>
    </row>
    <row r="886008" spans="2:4">
      <c r="B886008" s="334"/>
      <c r="D886008" s="335"/>
    </row>
    <row r="886009" spans="2:4">
      <c r="B886009" s="334"/>
      <c r="D886009" s="335"/>
    </row>
    <row r="886010" spans="2:4">
      <c r="B886010" s="334"/>
      <c r="D886010" s="335"/>
    </row>
    <row r="886011" spans="2:4">
      <c r="B886011" s="334"/>
      <c r="D886011" s="335"/>
    </row>
    <row r="886012" spans="2:4">
      <c r="B886012" s="334"/>
      <c r="D886012" s="335"/>
    </row>
    <row r="886013" spans="2:4">
      <c r="B886013" s="334"/>
      <c r="D886013" s="335"/>
    </row>
    <row r="886014" spans="2:4">
      <c r="B886014" s="334"/>
      <c r="D886014" s="335"/>
    </row>
    <row r="886015" spans="2:4">
      <c r="B886015" s="334"/>
      <c r="D886015" s="335"/>
    </row>
    <row r="886016" spans="2:4">
      <c r="B886016" s="334"/>
      <c r="D886016" s="335"/>
    </row>
    <row r="886017" spans="2:4">
      <c r="B886017" s="334"/>
      <c r="D886017" s="335"/>
    </row>
    <row r="886018" spans="2:4">
      <c r="B886018" s="334"/>
      <c r="D886018" s="335"/>
    </row>
    <row r="886019" spans="2:4">
      <c r="B886019" s="334"/>
      <c r="D886019" s="335"/>
    </row>
    <row r="886020" spans="2:4">
      <c r="B886020" s="334"/>
      <c r="D886020" s="335"/>
    </row>
    <row r="886021" spans="2:4">
      <c r="B886021" s="334"/>
      <c r="D886021" s="335"/>
    </row>
    <row r="886022" spans="2:4">
      <c r="B886022" s="334"/>
      <c r="D886022" s="335"/>
    </row>
    <row r="886023" spans="2:4">
      <c r="B886023" s="334"/>
      <c r="D886023" s="335"/>
    </row>
    <row r="886024" spans="2:4">
      <c r="B886024" s="334"/>
      <c r="D886024" s="335"/>
    </row>
    <row r="886025" spans="2:4">
      <c r="B886025" s="334"/>
      <c r="D886025" s="335"/>
    </row>
    <row r="886026" spans="2:4">
      <c r="B886026" s="334"/>
      <c r="D886026" s="335"/>
    </row>
    <row r="886027" spans="2:4">
      <c r="B886027" s="334"/>
      <c r="D886027" s="335"/>
    </row>
    <row r="886028" spans="2:4">
      <c r="B886028" s="334"/>
      <c r="D886028" s="335"/>
    </row>
    <row r="886029" spans="2:4">
      <c r="B886029" s="334"/>
      <c r="D886029" s="335"/>
    </row>
    <row r="886030" spans="2:4">
      <c r="B886030" s="334"/>
      <c r="D886030" s="335"/>
    </row>
    <row r="886031" spans="2:4">
      <c r="B886031" s="334"/>
      <c r="D886031" s="335"/>
    </row>
    <row r="886032" spans="2:4">
      <c r="B886032" s="334"/>
      <c r="D886032" s="335"/>
    </row>
    <row r="886033" spans="2:4">
      <c r="B886033" s="334"/>
      <c r="D886033" s="335"/>
    </row>
    <row r="886034" spans="2:4">
      <c r="B886034" s="334"/>
      <c r="D886034" s="335"/>
    </row>
    <row r="886035" spans="2:4">
      <c r="B886035" s="334"/>
      <c r="D886035" s="335"/>
    </row>
    <row r="886036" spans="2:4">
      <c r="B886036" s="334"/>
      <c r="D886036" s="335"/>
    </row>
    <row r="886037" spans="2:4">
      <c r="B886037" s="334"/>
      <c r="D886037" s="335"/>
    </row>
    <row r="886038" spans="2:4">
      <c r="B886038" s="334"/>
      <c r="D886038" s="335"/>
    </row>
    <row r="886039" spans="2:4">
      <c r="B886039" s="334"/>
      <c r="D886039" s="335"/>
    </row>
    <row r="886040" spans="2:4">
      <c r="B886040" s="334"/>
      <c r="D886040" s="335"/>
    </row>
    <row r="886041" spans="2:4">
      <c r="B886041" s="334"/>
      <c r="D886041" s="335"/>
    </row>
    <row r="886042" spans="2:4">
      <c r="B886042" s="334"/>
      <c r="D886042" s="335"/>
    </row>
    <row r="886043" spans="2:4">
      <c r="B886043" s="334"/>
      <c r="D886043" s="335"/>
    </row>
    <row r="886044" spans="2:4">
      <c r="B886044" s="334"/>
      <c r="D886044" s="335"/>
    </row>
    <row r="886045" spans="2:4">
      <c r="B886045" s="334"/>
      <c r="D886045" s="335"/>
    </row>
    <row r="886046" spans="2:4">
      <c r="B886046" s="334"/>
      <c r="D886046" s="335"/>
    </row>
    <row r="886047" spans="2:4">
      <c r="B886047" s="334"/>
      <c r="D886047" s="335"/>
    </row>
    <row r="886048" spans="2:4">
      <c r="B886048" s="334"/>
      <c r="D886048" s="335"/>
    </row>
    <row r="886049" spans="2:4">
      <c r="B886049" s="334"/>
      <c r="D886049" s="335"/>
    </row>
    <row r="886050" spans="2:4">
      <c r="B886050" s="334"/>
      <c r="D886050" s="335"/>
    </row>
    <row r="886051" spans="2:4">
      <c r="B886051" s="334"/>
      <c r="D886051" s="335"/>
    </row>
    <row r="886052" spans="2:4">
      <c r="B886052" s="334"/>
      <c r="D886052" s="335"/>
    </row>
    <row r="886053" spans="2:4">
      <c r="B886053" s="334"/>
      <c r="D886053" s="335"/>
    </row>
    <row r="886054" spans="2:4">
      <c r="B886054" s="334"/>
      <c r="D886054" s="335"/>
    </row>
    <row r="886055" spans="2:4">
      <c r="B886055" s="334"/>
      <c r="D886055" s="335"/>
    </row>
    <row r="886056" spans="2:4">
      <c r="B886056" s="334"/>
      <c r="D886056" s="335"/>
    </row>
    <row r="886057" spans="2:4">
      <c r="B886057" s="334"/>
      <c r="D886057" s="335"/>
    </row>
    <row r="886058" spans="2:4">
      <c r="B886058" s="334"/>
      <c r="D886058" s="335"/>
    </row>
    <row r="886059" spans="2:4">
      <c r="B886059" s="334"/>
      <c r="D886059" s="335"/>
    </row>
    <row r="886060" spans="2:4">
      <c r="B886060" s="334"/>
      <c r="D886060" s="335"/>
    </row>
    <row r="886061" spans="2:4">
      <c r="B886061" s="334"/>
      <c r="D886061" s="335"/>
    </row>
    <row r="886062" spans="2:4">
      <c r="B886062" s="334"/>
      <c r="D886062" s="335"/>
    </row>
    <row r="886063" spans="2:4">
      <c r="B886063" s="334"/>
      <c r="D886063" s="335"/>
    </row>
    <row r="886064" spans="2:4">
      <c r="B886064" s="334"/>
      <c r="D886064" s="335"/>
    </row>
    <row r="886065" spans="2:4">
      <c r="B886065" s="334"/>
      <c r="D886065" s="335"/>
    </row>
    <row r="886066" spans="2:4">
      <c r="B886066" s="334"/>
      <c r="D886066" s="335"/>
    </row>
    <row r="886067" spans="2:4">
      <c r="B886067" s="334"/>
      <c r="D886067" s="335"/>
    </row>
    <row r="886068" spans="2:4">
      <c r="B886068" s="334"/>
      <c r="D886068" s="335"/>
    </row>
    <row r="886069" spans="2:4">
      <c r="B886069" s="334"/>
      <c r="D886069" s="335"/>
    </row>
    <row r="886070" spans="2:4">
      <c r="B886070" s="334"/>
      <c r="D886070" s="335"/>
    </row>
    <row r="886071" spans="2:4">
      <c r="B886071" s="334"/>
      <c r="D886071" s="335"/>
    </row>
    <row r="886072" spans="2:4">
      <c r="B886072" s="334"/>
      <c r="D886072" s="335"/>
    </row>
    <row r="886073" spans="2:4">
      <c r="B886073" s="334"/>
      <c r="D886073" s="335"/>
    </row>
    <row r="886074" spans="2:4">
      <c r="B886074" s="334"/>
      <c r="D886074" s="335"/>
    </row>
    <row r="886075" spans="2:4">
      <c r="B886075" s="334"/>
      <c r="D886075" s="335"/>
    </row>
    <row r="886076" spans="2:4">
      <c r="B886076" s="334"/>
      <c r="D886076" s="335"/>
    </row>
    <row r="886077" spans="2:4">
      <c r="B886077" s="334"/>
      <c r="D886077" s="335"/>
    </row>
    <row r="886078" spans="2:4">
      <c r="B886078" s="334"/>
      <c r="D886078" s="335"/>
    </row>
    <row r="886079" spans="2:4">
      <c r="B886079" s="334"/>
      <c r="D886079" s="335"/>
    </row>
    <row r="886080" spans="2:4">
      <c r="B886080" s="334"/>
      <c r="D886080" s="335"/>
    </row>
    <row r="886081" spans="2:4">
      <c r="B886081" s="334"/>
      <c r="D886081" s="335"/>
    </row>
    <row r="886082" spans="2:4">
      <c r="B886082" s="334"/>
      <c r="D886082" s="335"/>
    </row>
    <row r="886083" spans="2:4">
      <c r="B886083" s="334"/>
      <c r="D886083" s="335"/>
    </row>
    <row r="886084" spans="2:4">
      <c r="B886084" s="334"/>
      <c r="D886084" s="335"/>
    </row>
    <row r="886085" spans="2:4">
      <c r="B886085" s="334"/>
      <c r="D886085" s="335"/>
    </row>
    <row r="886086" spans="2:4">
      <c r="B886086" s="334"/>
      <c r="D886086" s="335"/>
    </row>
    <row r="886087" spans="2:4">
      <c r="B886087" s="334"/>
      <c r="D886087" s="335"/>
    </row>
    <row r="886088" spans="2:4">
      <c r="B886088" s="334"/>
      <c r="D886088" s="335"/>
    </row>
    <row r="886089" spans="2:4">
      <c r="B886089" s="334"/>
      <c r="D886089" s="335"/>
    </row>
    <row r="886090" spans="2:4">
      <c r="B886090" s="334"/>
      <c r="D886090" s="335"/>
    </row>
    <row r="886091" spans="2:4">
      <c r="B886091" s="334"/>
      <c r="D886091" s="335"/>
    </row>
    <row r="886092" spans="2:4">
      <c r="B886092" s="334"/>
      <c r="D886092" s="335"/>
    </row>
    <row r="886093" spans="2:4">
      <c r="B886093" s="334"/>
      <c r="D886093" s="335"/>
    </row>
    <row r="886094" spans="2:4">
      <c r="B886094" s="334"/>
      <c r="D886094" s="335"/>
    </row>
    <row r="886095" spans="2:4">
      <c r="B886095" s="334"/>
      <c r="D886095" s="335"/>
    </row>
    <row r="886096" spans="2:4">
      <c r="B886096" s="334"/>
      <c r="D886096" s="335"/>
    </row>
    <row r="886097" spans="2:4">
      <c r="B886097" s="334"/>
      <c r="D886097" s="335"/>
    </row>
    <row r="886098" spans="2:4">
      <c r="B886098" s="334"/>
      <c r="D886098" s="335"/>
    </row>
    <row r="886099" spans="2:4">
      <c r="B886099" s="334"/>
      <c r="D886099" s="335"/>
    </row>
    <row r="886100" spans="2:4">
      <c r="B886100" s="334"/>
      <c r="D886100" s="335"/>
    </row>
    <row r="886101" spans="2:4">
      <c r="B886101" s="334"/>
      <c r="D886101" s="335"/>
    </row>
    <row r="886102" spans="2:4">
      <c r="B886102" s="334"/>
      <c r="D886102" s="335"/>
    </row>
    <row r="886103" spans="2:4">
      <c r="B886103" s="334"/>
      <c r="D886103" s="335"/>
    </row>
    <row r="886104" spans="2:4">
      <c r="B886104" s="334"/>
      <c r="D886104" s="335"/>
    </row>
    <row r="886105" spans="2:4">
      <c r="B886105" s="334"/>
      <c r="D886105" s="335"/>
    </row>
    <row r="886106" spans="2:4">
      <c r="B886106" s="334"/>
      <c r="D886106" s="335"/>
    </row>
    <row r="886107" spans="2:4">
      <c r="B886107" s="334"/>
      <c r="D886107" s="335"/>
    </row>
    <row r="886108" spans="2:4">
      <c r="B886108" s="334"/>
      <c r="D886108" s="335"/>
    </row>
    <row r="886109" spans="2:4">
      <c r="B886109" s="334"/>
      <c r="D886109" s="335"/>
    </row>
    <row r="886110" spans="2:4">
      <c r="B886110" s="334"/>
      <c r="D886110" s="335"/>
    </row>
    <row r="886111" spans="2:4">
      <c r="B886111" s="334"/>
      <c r="D886111" s="335"/>
    </row>
    <row r="886112" spans="2:4">
      <c r="B886112" s="334"/>
      <c r="D886112" s="335"/>
    </row>
    <row r="886113" spans="2:4">
      <c r="B886113" s="334"/>
      <c r="D886113" s="335"/>
    </row>
    <row r="886114" spans="2:4">
      <c r="B886114" s="334"/>
      <c r="D886114" s="335"/>
    </row>
    <row r="886115" spans="2:4">
      <c r="B886115" s="334"/>
      <c r="D886115" s="335"/>
    </row>
    <row r="886116" spans="2:4">
      <c r="B886116" s="334"/>
      <c r="D886116" s="335"/>
    </row>
    <row r="886117" spans="2:4">
      <c r="B886117" s="334"/>
      <c r="D886117" s="335"/>
    </row>
    <row r="886118" spans="2:4">
      <c r="B886118" s="334"/>
      <c r="D886118" s="335"/>
    </row>
    <row r="886119" spans="2:4">
      <c r="B886119" s="334"/>
      <c r="D886119" s="335"/>
    </row>
    <row r="886120" spans="2:4">
      <c r="B886120" s="334"/>
      <c r="D886120" s="335"/>
    </row>
    <row r="886121" spans="2:4">
      <c r="B886121" s="334"/>
      <c r="D886121" s="335"/>
    </row>
    <row r="886122" spans="2:4">
      <c r="B886122" s="334"/>
      <c r="D886122" s="335"/>
    </row>
    <row r="886123" spans="2:4">
      <c r="B886123" s="334"/>
      <c r="D886123" s="335"/>
    </row>
    <row r="886124" spans="2:4">
      <c r="B886124" s="334"/>
      <c r="D886124" s="335"/>
    </row>
    <row r="886125" spans="2:4">
      <c r="B886125" s="334"/>
      <c r="D886125" s="335"/>
    </row>
    <row r="886126" spans="2:4">
      <c r="B886126" s="334"/>
      <c r="D886126" s="335"/>
    </row>
    <row r="886127" spans="2:4">
      <c r="B886127" s="334"/>
      <c r="D886127" s="335"/>
    </row>
    <row r="886128" spans="2:4">
      <c r="B886128" s="334"/>
      <c r="D886128" s="335"/>
    </row>
    <row r="886129" spans="2:4">
      <c r="B886129" s="334"/>
      <c r="D886129" s="335"/>
    </row>
    <row r="886130" spans="2:4">
      <c r="B886130" s="334"/>
      <c r="D886130" s="335"/>
    </row>
    <row r="886131" spans="2:4">
      <c r="B886131" s="334"/>
      <c r="D886131" s="335"/>
    </row>
    <row r="886132" spans="2:4">
      <c r="B886132" s="334"/>
      <c r="D886132" s="335"/>
    </row>
    <row r="886133" spans="2:4">
      <c r="B886133" s="334"/>
      <c r="D886133" s="335"/>
    </row>
    <row r="886134" spans="2:4">
      <c r="B886134" s="334"/>
      <c r="D886134" s="335"/>
    </row>
    <row r="886135" spans="2:4">
      <c r="B886135" s="334"/>
      <c r="D886135" s="335"/>
    </row>
    <row r="886136" spans="2:4">
      <c r="B886136" s="334"/>
      <c r="D886136" s="335"/>
    </row>
    <row r="886137" spans="2:4">
      <c r="B886137" s="334"/>
      <c r="D886137" s="335"/>
    </row>
    <row r="886138" spans="2:4">
      <c r="B886138" s="334"/>
      <c r="D886138" s="335"/>
    </row>
    <row r="886139" spans="2:4">
      <c r="B886139" s="334"/>
      <c r="D886139" s="335"/>
    </row>
    <row r="886140" spans="2:4">
      <c r="B886140" s="334"/>
      <c r="D886140" s="335"/>
    </row>
    <row r="886141" spans="2:4">
      <c r="B886141" s="334"/>
      <c r="D886141" s="335"/>
    </row>
    <row r="886142" spans="2:4">
      <c r="B886142" s="334"/>
      <c r="D886142" s="335"/>
    </row>
    <row r="886143" spans="2:4">
      <c r="B886143" s="334"/>
      <c r="D886143" s="335"/>
    </row>
    <row r="886144" spans="2:4">
      <c r="B886144" s="334"/>
      <c r="D886144" s="335"/>
    </row>
    <row r="886145" spans="2:4">
      <c r="B886145" s="334"/>
      <c r="D886145" s="335"/>
    </row>
    <row r="886146" spans="2:4">
      <c r="B886146" s="334"/>
      <c r="D886146" s="335"/>
    </row>
    <row r="886147" spans="2:4">
      <c r="B886147" s="334"/>
      <c r="D886147" s="335"/>
    </row>
    <row r="886148" spans="2:4">
      <c r="B886148" s="334"/>
      <c r="D886148" s="335"/>
    </row>
    <row r="886149" spans="2:4">
      <c r="B886149" s="334"/>
      <c r="D886149" s="335"/>
    </row>
    <row r="886150" spans="2:4">
      <c r="B886150" s="334"/>
      <c r="D886150" s="335"/>
    </row>
    <row r="886151" spans="2:4">
      <c r="B886151" s="334"/>
      <c r="D886151" s="335"/>
    </row>
    <row r="886152" spans="2:4">
      <c r="B886152" s="334"/>
      <c r="D886152" s="335"/>
    </row>
    <row r="886153" spans="2:4">
      <c r="B886153" s="334"/>
      <c r="D886153" s="335"/>
    </row>
    <row r="886154" spans="2:4">
      <c r="B886154" s="334"/>
      <c r="D886154" s="335"/>
    </row>
    <row r="886155" spans="2:4">
      <c r="B886155" s="334"/>
      <c r="D886155" s="335"/>
    </row>
    <row r="886156" spans="2:4">
      <c r="B886156" s="334"/>
      <c r="D886156" s="335"/>
    </row>
    <row r="886157" spans="2:4">
      <c r="B886157" s="334"/>
      <c r="D886157" s="335"/>
    </row>
    <row r="886158" spans="2:4">
      <c r="B886158" s="334"/>
      <c r="D886158" s="335"/>
    </row>
    <row r="886159" spans="2:4">
      <c r="B886159" s="334"/>
      <c r="D886159" s="335"/>
    </row>
    <row r="886160" spans="2:4">
      <c r="B886160" s="334"/>
      <c r="D886160" s="335"/>
    </row>
    <row r="886161" spans="2:4">
      <c r="B886161" s="334"/>
      <c r="D886161" s="335"/>
    </row>
    <row r="886162" spans="2:4">
      <c r="B886162" s="334"/>
      <c r="D886162" s="335"/>
    </row>
    <row r="886163" spans="2:4">
      <c r="B886163" s="334"/>
      <c r="D886163" s="335"/>
    </row>
    <row r="886164" spans="2:4">
      <c r="B886164" s="334"/>
      <c r="D886164" s="335"/>
    </row>
    <row r="886165" spans="2:4">
      <c r="B886165" s="334"/>
      <c r="D886165" s="335"/>
    </row>
    <row r="886166" spans="2:4">
      <c r="B886166" s="334"/>
      <c r="D886166" s="335"/>
    </row>
    <row r="886167" spans="2:4">
      <c r="B886167" s="334"/>
      <c r="D886167" s="335"/>
    </row>
    <row r="886168" spans="2:4">
      <c r="B886168" s="334"/>
      <c r="D886168" s="335"/>
    </row>
    <row r="886169" spans="2:4">
      <c r="B886169" s="334"/>
      <c r="D886169" s="335"/>
    </row>
    <row r="886170" spans="2:4">
      <c r="B886170" s="334"/>
      <c r="D886170" s="335"/>
    </row>
    <row r="886171" spans="2:4">
      <c r="B886171" s="334"/>
      <c r="D886171" s="335"/>
    </row>
    <row r="886172" spans="2:4">
      <c r="B886172" s="334"/>
      <c r="D886172" s="335"/>
    </row>
    <row r="886173" spans="2:4">
      <c r="B886173" s="334"/>
      <c r="D886173" s="335"/>
    </row>
    <row r="886174" spans="2:4">
      <c r="B886174" s="334"/>
      <c r="D886174" s="335"/>
    </row>
    <row r="886175" spans="2:4">
      <c r="B886175" s="334"/>
      <c r="D886175" s="335"/>
    </row>
    <row r="886176" spans="2:4">
      <c r="B886176" s="334"/>
      <c r="D886176" s="335"/>
    </row>
    <row r="886177" spans="2:4">
      <c r="B886177" s="334"/>
      <c r="D886177" s="335"/>
    </row>
    <row r="886178" spans="2:4">
      <c r="B886178" s="334"/>
      <c r="D886178" s="335"/>
    </row>
    <row r="886179" spans="2:4">
      <c r="B886179" s="334"/>
      <c r="D886179" s="335"/>
    </row>
    <row r="886180" spans="2:4">
      <c r="B886180" s="334"/>
      <c r="D886180" s="335"/>
    </row>
    <row r="886181" spans="2:4">
      <c r="B886181" s="334"/>
      <c r="D886181" s="335"/>
    </row>
    <row r="886182" spans="2:4">
      <c r="B886182" s="334"/>
      <c r="D886182" s="335"/>
    </row>
    <row r="886183" spans="2:4">
      <c r="B886183" s="334"/>
      <c r="D886183" s="335"/>
    </row>
    <row r="886184" spans="2:4">
      <c r="B886184" s="334"/>
      <c r="D886184" s="335"/>
    </row>
    <row r="886185" spans="2:4">
      <c r="B886185" s="334"/>
      <c r="D886185" s="335"/>
    </row>
    <row r="886186" spans="2:4">
      <c r="B886186" s="334"/>
      <c r="D886186" s="335"/>
    </row>
    <row r="886187" spans="2:4">
      <c r="B886187" s="334"/>
      <c r="D886187" s="335"/>
    </row>
    <row r="886188" spans="2:4">
      <c r="B886188" s="334"/>
      <c r="D886188" s="335"/>
    </row>
    <row r="886189" spans="2:4">
      <c r="B886189" s="334"/>
      <c r="D886189" s="335"/>
    </row>
    <row r="886190" spans="2:4">
      <c r="B886190" s="334"/>
      <c r="D886190" s="335"/>
    </row>
    <row r="886191" spans="2:4">
      <c r="B886191" s="334"/>
      <c r="D886191" s="335"/>
    </row>
    <row r="886192" spans="2:4">
      <c r="B886192" s="334"/>
      <c r="D886192" s="335"/>
    </row>
    <row r="886193" spans="2:4">
      <c r="B886193" s="334"/>
      <c r="D886193" s="335"/>
    </row>
    <row r="886194" spans="2:4">
      <c r="B886194" s="334"/>
      <c r="D886194" s="335"/>
    </row>
    <row r="886195" spans="2:4">
      <c r="B886195" s="334"/>
      <c r="D886195" s="335"/>
    </row>
    <row r="886196" spans="2:4">
      <c r="B886196" s="334"/>
      <c r="D886196" s="335"/>
    </row>
    <row r="886197" spans="2:4">
      <c r="B886197" s="334"/>
      <c r="D886197" s="335"/>
    </row>
    <row r="886198" spans="2:4">
      <c r="B886198" s="334"/>
      <c r="D886198" s="335"/>
    </row>
    <row r="886199" spans="2:4">
      <c r="B886199" s="334"/>
      <c r="D886199" s="335"/>
    </row>
    <row r="886200" spans="2:4">
      <c r="B886200" s="334"/>
      <c r="D886200" s="335"/>
    </row>
    <row r="886201" spans="2:4">
      <c r="B886201" s="334"/>
      <c r="D886201" s="335"/>
    </row>
    <row r="886202" spans="2:4">
      <c r="B886202" s="334"/>
      <c r="D886202" s="335"/>
    </row>
    <row r="886203" spans="2:4">
      <c r="B886203" s="334"/>
      <c r="D886203" s="335"/>
    </row>
    <row r="886204" spans="2:4">
      <c r="B886204" s="334"/>
      <c r="D886204" s="335"/>
    </row>
    <row r="886205" spans="2:4">
      <c r="B886205" s="334"/>
      <c r="D886205" s="335"/>
    </row>
    <row r="886206" spans="2:4">
      <c r="B886206" s="334"/>
      <c r="D886206" s="335"/>
    </row>
    <row r="886207" spans="2:4">
      <c r="B886207" s="334"/>
      <c r="D886207" s="335"/>
    </row>
    <row r="886208" spans="2:4">
      <c r="B886208" s="334"/>
      <c r="D886208" s="335"/>
    </row>
    <row r="886209" spans="2:4">
      <c r="B886209" s="334"/>
      <c r="D886209" s="335"/>
    </row>
    <row r="886210" spans="2:4">
      <c r="B886210" s="334"/>
      <c r="D886210" s="335"/>
    </row>
    <row r="886211" spans="2:4">
      <c r="B886211" s="334"/>
      <c r="D886211" s="335"/>
    </row>
    <row r="886212" spans="2:4">
      <c r="B886212" s="334"/>
      <c r="D886212" s="335"/>
    </row>
    <row r="886213" spans="2:4">
      <c r="B886213" s="334"/>
      <c r="D886213" s="335"/>
    </row>
    <row r="886214" spans="2:4">
      <c r="B886214" s="334"/>
      <c r="D886214" s="335"/>
    </row>
    <row r="886215" spans="2:4">
      <c r="B886215" s="334"/>
      <c r="D886215" s="335"/>
    </row>
    <row r="886216" spans="2:4">
      <c r="B886216" s="334"/>
      <c r="D886216" s="335"/>
    </row>
    <row r="886217" spans="2:4">
      <c r="B886217" s="334"/>
      <c r="D886217" s="335"/>
    </row>
    <row r="886218" spans="2:4">
      <c r="B886218" s="334"/>
      <c r="D886218" s="335"/>
    </row>
    <row r="886219" spans="2:4">
      <c r="B886219" s="334"/>
      <c r="D886219" s="335"/>
    </row>
    <row r="886220" spans="2:4">
      <c r="B886220" s="334"/>
      <c r="D886220" s="335"/>
    </row>
    <row r="886221" spans="2:4">
      <c r="B886221" s="334"/>
      <c r="D886221" s="335"/>
    </row>
    <row r="886222" spans="2:4">
      <c r="B886222" s="334"/>
      <c r="D886222" s="335"/>
    </row>
    <row r="886223" spans="2:4">
      <c r="B886223" s="334"/>
      <c r="D886223" s="335"/>
    </row>
    <row r="886224" spans="2:4">
      <c r="B886224" s="334"/>
      <c r="D886224" s="335"/>
    </row>
    <row r="886225" spans="2:4">
      <c r="B886225" s="334"/>
      <c r="D886225" s="335"/>
    </row>
    <row r="886226" spans="2:4">
      <c r="B886226" s="334"/>
      <c r="D886226" s="335"/>
    </row>
    <row r="886227" spans="2:4">
      <c r="B886227" s="334"/>
      <c r="D886227" s="335"/>
    </row>
    <row r="886228" spans="2:4">
      <c r="B886228" s="334"/>
      <c r="D886228" s="335"/>
    </row>
    <row r="886229" spans="2:4">
      <c r="B886229" s="334"/>
      <c r="D886229" s="335"/>
    </row>
    <row r="886230" spans="2:4">
      <c r="B886230" s="334"/>
      <c r="D886230" s="335"/>
    </row>
    <row r="886231" spans="2:4">
      <c r="B886231" s="334"/>
      <c r="D886231" s="335"/>
    </row>
    <row r="886232" spans="2:4">
      <c r="B886232" s="334"/>
      <c r="D886232" s="335"/>
    </row>
    <row r="886233" spans="2:4">
      <c r="B886233" s="334"/>
      <c r="D886233" s="335"/>
    </row>
    <row r="886234" spans="2:4">
      <c r="B886234" s="334"/>
      <c r="D886234" s="335"/>
    </row>
    <row r="886235" spans="2:4">
      <c r="B886235" s="334"/>
      <c r="D886235" s="335"/>
    </row>
    <row r="886236" spans="2:4">
      <c r="B886236" s="334"/>
      <c r="D886236" s="335"/>
    </row>
    <row r="886237" spans="2:4">
      <c r="B886237" s="334"/>
      <c r="D886237" s="335"/>
    </row>
    <row r="886238" spans="2:4">
      <c r="B886238" s="334"/>
      <c r="D886238" s="335"/>
    </row>
    <row r="886239" spans="2:4">
      <c r="B886239" s="334"/>
      <c r="D886239" s="335"/>
    </row>
    <row r="886240" spans="2:4">
      <c r="B886240" s="334"/>
      <c r="D886240" s="335"/>
    </row>
    <row r="886241" spans="2:4">
      <c r="B886241" s="334"/>
      <c r="D886241" s="335"/>
    </row>
    <row r="886242" spans="2:4">
      <c r="B886242" s="334"/>
      <c r="D886242" s="335"/>
    </row>
    <row r="886243" spans="2:4">
      <c r="B886243" s="334"/>
      <c r="D886243" s="335"/>
    </row>
    <row r="886244" spans="2:4">
      <c r="B886244" s="334"/>
      <c r="D886244" s="335"/>
    </row>
    <row r="886245" spans="2:4">
      <c r="B886245" s="334"/>
      <c r="D886245" s="335"/>
    </row>
    <row r="886246" spans="2:4">
      <c r="B886246" s="334"/>
      <c r="D886246" s="335"/>
    </row>
    <row r="886247" spans="2:4">
      <c r="B886247" s="334"/>
      <c r="D886247" s="335"/>
    </row>
    <row r="886248" spans="2:4">
      <c r="B886248" s="334"/>
      <c r="D886248" s="335"/>
    </row>
    <row r="886249" spans="2:4">
      <c r="B886249" s="334"/>
      <c r="D886249" s="335"/>
    </row>
    <row r="886250" spans="2:4">
      <c r="B886250" s="334"/>
      <c r="D886250" s="335"/>
    </row>
    <row r="886251" spans="2:4">
      <c r="B886251" s="334"/>
      <c r="D886251" s="335"/>
    </row>
    <row r="886252" spans="2:4">
      <c r="B886252" s="334"/>
      <c r="D886252" s="335"/>
    </row>
    <row r="886253" spans="2:4">
      <c r="B886253" s="334"/>
      <c r="D886253" s="335"/>
    </row>
    <row r="886254" spans="2:4">
      <c r="B886254" s="334"/>
      <c r="D886254" s="335"/>
    </row>
    <row r="886255" spans="2:4">
      <c r="B886255" s="334"/>
      <c r="D886255" s="335"/>
    </row>
    <row r="886256" spans="2:4">
      <c r="B886256" s="334"/>
      <c r="D886256" s="335"/>
    </row>
    <row r="886257" spans="2:4">
      <c r="B886257" s="334"/>
      <c r="D886257" s="335"/>
    </row>
    <row r="886258" spans="2:4">
      <c r="B886258" s="334"/>
      <c r="D886258" s="335"/>
    </row>
    <row r="886259" spans="2:4">
      <c r="B886259" s="334"/>
      <c r="D886259" s="335"/>
    </row>
    <row r="886260" spans="2:4">
      <c r="B886260" s="334"/>
      <c r="D886260" s="335"/>
    </row>
    <row r="886261" spans="2:4">
      <c r="B886261" s="334"/>
      <c r="D886261" s="335"/>
    </row>
    <row r="886262" spans="2:4">
      <c r="B886262" s="334"/>
      <c r="D886262" s="335"/>
    </row>
    <row r="886263" spans="2:4">
      <c r="B886263" s="334"/>
      <c r="D886263" s="335"/>
    </row>
    <row r="886264" spans="2:4">
      <c r="B886264" s="334"/>
      <c r="D886264" s="335"/>
    </row>
    <row r="886265" spans="2:4">
      <c r="B886265" s="334"/>
      <c r="D886265" s="335"/>
    </row>
    <row r="886266" spans="2:4">
      <c r="B886266" s="334"/>
      <c r="D886266" s="335"/>
    </row>
    <row r="886267" spans="2:4">
      <c r="B886267" s="334"/>
      <c r="D886267" s="335"/>
    </row>
    <row r="886268" spans="2:4">
      <c r="B886268" s="334"/>
      <c r="D886268" s="335"/>
    </row>
    <row r="886269" spans="2:4">
      <c r="B886269" s="334"/>
      <c r="D886269" s="335"/>
    </row>
    <row r="886270" spans="2:4">
      <c r="B886270" s="334"/>
      <c r="D886270" s="335"/>
    </row>
    <row r="886271" spans="2:4">
      <c r="B886271" s="334"/>
      <c r="D886271" s="335"/>
    </row>
    <row r="886272" spans="2:4">
      <c r="B886272" s="334"/>
      <c r="D886272" s="335"/>
    </row>
    <row r="886273" spans="2:4">
      <c r="B886273" s="334"/>
      <c r="D886273" s="335"/>
    </row>
    <row r="886274" spans="2:4">
      <c r="B886274" s="334"/>
      <c r="D886274" s="335"/>
    </row>
    <row r="886275" spans="2:4">
      <c r="B886275" s="334"/>
      <c r="D886275" s="335"/>
    </row>
    <row r="886276" spans="2:4">
      <c r="B886276" s="334"/>
      <c r="D886276" s="335"/>
    </row>
    <row r="886277" spans="2:4">
      <c r="B886277" s="334"/>
      <c r="D886277" s="335"/>
    </row>
    <row r="886278" spans="2:4">
      <c r="B886278" s="334"/>
      <c r="D886278" s="335"/>
    </row>
    <row r="886279" spans="2:4">
      <c r="B886279" s="334"/>
      <c r="D886279" s="335"/>
    </row>
    <row r="886280" spans="2:4">
      <c r="B886280" s="334"/>
      <c r="D886280" s="335"/>
    </row>
    <row r="886281" spans="2:4">
      <c r="B886281" s="334"/>
      <c r="D886281" s="335"/>
    </row>
    <row r="886282" spans="2:4">
      <c r="B886282" s="334"/>
      <c r="D886282" s="335"/>
    </row>
    <row r="886283" spans="2:4">
      <c r="B886283" s="334"/>
      <c r="D886283" s="335"/>
    </row>
    <row r="886284" spans="2:4">
      <c r="B886284" s="334"/>
      <c r="D886284" s="335"/>
    </row>
    <row r="886285" spans="2:4">
      <c r="B886285" s="334"/>
      <c r="D886285" s="335"/>
    </row>
    <row r="886286" spans="2:4">
      <c r="B886286" s="334"/>
      <c r="D886286" s="335"/>
    </row>
    <row r="886287" spans="2:4">
      <c r="B886287" s="334"/>
      <c r="D886287" s="335"/>
    </row>
    <row r="886288" spans="2:4">
      <c r="B886288" s="334"/>
      <c r="D886288" s="335"/>
    </row>
    <row r="886289" spans="2:4">
      <c r="B886289" s="334"/>
      <c r="D886289" s="335"/>
    </row>
    <row r="886290" spans="2:4">
      <c r="B886290" s="334"/>
      <c r="D886290" s="335"/>
    </row>
    <row r="886291" spans="2:4">
      <c r="B886291" s="334"/>
      <c r="D886291" s="335"/>
    </row>
    <row r="886292" spans="2:4">
      <c r="B886292" s="334"/>
      <c r="D886292" s="335"/>
    </row>
    <row r="886293" spans="2:4">
      <c r="B886293" s="334"/>
      <c r="D886293" s="335"/>
    </row>
    <row r="886294" spans="2:4">
      <c r="B886294" s="334"/>
      <c r="D886294" s="335"/>
    </row>
    <row r="886295" spans="2:4">
      <c r="B886295" s="334"/>
      <c r="D886295" s="335"/>
    </row>
    <row r="886296" spans="2:4">
      <c r="B886296" s="334"/>
      <c r="D886296" s="335"/>
    </row>
    <row r="886297" spans="2:4">
      <c r="B886297" s="334"/>
      <c r="D886297" s="335"/>
    </row>
    <row r="886298" spans="2:4">
      <c r="B886298" s="334"/>
      <c r="D886298" s="335"/>
    </row>
    <row r="886299" spans="2:4">
      <c r="B886299" s="334"/>
      <c r="D886299" s="335"/>
    </row>
    <row r="886300" spans="2:4">
      <c r="B886300" s="334"/>
      <c r="D886300" s="335"/>
    </row>
    <row r="886301" spans="2:4">
      <c r="B886301" s="334"/>
      <c r="D886301" s="335"/>
    </row>
    <row r="886302" spans="2:4">
      <c r="B886302" s="334"/>
      <c r="D886302" s="335"/>
    </row>
    <row r="886303" spans="2:4">
      <c r="B886303" s="334"/>
      <c r="D886303" s="335"/>
    </row>
    <row r="886304" spans="2:4">
      <c r="B886304" s="334"/>
      <c r="D886304" s="335"/>
    </row>
    <row r="886305" spans="2:4">
      <c r="B886305" s="334"/>
      <c r="D886305" s="335"/>
    </row>
    <row r="886306" spans="2:4">
      <c r="B886306" s="334"/>
      <c r="D886306" s="335"/>
    </row>
    <row r="886307" spans="2:4">
      <c r="B886307" s="334"/>
      <c r="D886307" s="335"/>
    </row>
    <row r="886308" spans="2:4">
      <c r="B886308" s="334"/>
      <c r="D886308" s="335"/>
    </row>
    <row r="886309" spans="2:4">
      <c r="B886309" s="334"/>
      <c r="D886309" s="335"/>
    </row>
    <row r="886310" spans="2:4">
      <c r="B886310" s="334"/>
      <c r="D886310" s="335"/>
    </row>
    <row r="886311" spans="2:4">
      <c r="B886311" s="334"/>
      <c r="D886311" s="335"/>
    </row>
    <row r="886312" spans="2:4">
      <c r="B886312" s="334"/>
      <c r="D886312" s="335"/>
    </row>
    <row r="886313" spans="2:4">
      <c r="B886313" s="334"/>
      <c r="D886313" s="335"/>
    </row>
    <row r="886314" spans="2:4">
      <c r="B886314" s="334"/>
      <c r="D886314" s="335"/>
    </row>
    <row r="886315" spans="2:4">
      <c r="B886315" s="334"/>
      <c r="D886315" s="335"/>
    </row>
    <row r="886316" spans="2:4">
      <c r="B886316" s="334"/>
      <c r="D886316" s="335"/>
    </row>
    <row r="886317" spans="2:4">
      <c r="B886317" s="334"/>
      <c r="D886317" s="335"/>
    </row>
    <row r="886318" spans="2:4">
      <c r="B886318" s="334"/>
      <c r="D886318" s="335"/>
    </row>
    <row r="886319" spans="2:4">
      <c r="B886319" s="334"/>
      <c r="D886319" s="335"/>
    </row>
    <row r="886320" spans="2:4">
      <c r="B886320" s="334"/>
      <c r="D886320" s="335"/>
    </row>
    <row r="886321" spans="2:4">
      <c r="B886321" s="334"/>
      <c r="D886321" s="335"/>
    </row>
    <row r="886322" spans="2:4">
      <c r="B886322" s="334"/>
      <c r="D886322" s="335"/>
    </row>
    <row r="886323" spans="2:4">
      <c r="B886323" s="334"/>
      <c r="D886323" s="335"/>
    </row>
    <row r="886324" spans="2:4">
      <c r="B886324" s="334"/>
      <c r="D886324" s="335"/>
    </row>
    <row r="886325" spans="2:4">
      <c r="B886325" s="334"/>
      <c r="D886325" s="335"/>
    </row>
    <row r="886326" spans="2:4">
      <c r="B886326" s="334"/>
      <c r="D886326" s="335"/>
    </row>
    <row r="886327" spans="2:4">
      <c r="B886327" s="334"/>
      <c r="D886327" s="335"/>
    </row>
    <row r="886328" spans="2:4">
      <c r="B886328" s="334"/>
      <c r="D886328" s="335"/>
    </row>
    <row r="886329" spans="2:4">
      <c r="B886329" s="334"/>
      <c r="D886329" s="335"/>
    </row>
    <row r="886330" spans="2:4">
      <c r="B886330" s="334"/>
      <c r="D886330" s="335"/>
    </row>
    <row r="886331" spans="2:4">
      <c r="B886331" s="334"/>
      <c r="D886331" s="335"/>
    </row>
    <row r="886332" spans="2:4">
      <c r="B886332" s="334"/>
      <c r="D886332" s="335"/>
    </row>
    <row r="886333" spans="2:4">
      <c r="B886333" s="334"/>
      <c r="D886333" s="335"/>
    </row>
    <row r="886334" spans="2:4">
      <c r="B886334" s="334"/>
      <c r="D886334" s="335"/>
    </row>
    <row r="886335" spans="2:4">
      <c r="B886335" s="334"/>
      <c r="D886335" s="335"/>
    </row>
    <row r="886336" spans="2:4">
      <c r="B886336" s="334"/>
      <c r="D886336" s="335"/>
    </row>
    <row r="886337" spans="2:4">
      <c r="B886337" s="334"/>
      <c r="D886337" s="335"/>
    </row>
    <row r="886338" spans="2:4">
      <c r="B886338" s="334"/>
      <c r="D886338" s="335"/>
    </row>
    <row r="886339" spans="2:4">
      <c r="B886339" s="334"/>
      <c r="D886339" s="335"/>
    </row>
    <row r="886340" spans="2:4">
      <c r="B886340" s="334"/>
      <c r="D886340" s="335"/>
    </row>
    <row r="886341" spans="2:4">
      <c r="B886341" s="334"/>
      <c r="D886341" s="335"/>
    </row>
    <row r="886342" spans="2:4">
      <c r="B886342" s="334"/>
      <c r="D886342" s="335"/>
    </row>
    <row r="886343" spans="2:4">
      <c r="B886343" s="334"/>
      <c r="D886343" s="335"/>
    </row>
    <row r="886344" spans="2:4">
      <c r="B886344" s="334"/>
      <c r="D886344" s="335"/>
    </row>
    <row r="886345" spans="2:4">
      <c r="B886345" s="334"/>
      <c r="D886345" s="335"/>
    </row>
    <row r="886346" spans="2:4">
      <c r="B886346" s="334"/>
      <c r="D886346" s="335"/>
    </row>
    <row r="886347" spans="2:4">
      <c r="B886347" s="334"/>
      <c r="D886347" s="335"/>
    </row>
    <row r="886348" spans="2:4">
      <c r="B886348" s="334"/>
      <c r="D886348" s="335"/>
    </row>
    <row r="886349" spans="2:4">
      <c r="B886349" s="334"/>
      <c r="D886349" s="335"/>
    </row>
    <row r="886350" spans="2:4">
      <c r="B886350" s="334"/>
      <c r="D886350" s="335"/>
    </row>
    <row r="886351" spans="2:4">
      <c r="B886351" s="334"/>
      <c r="D886351" s="335"/>
    </row>
    <row r="886352" spans="2:4">
      <c r="B886352" s="334"/>
      <c r="D886352" s="335"/>
    </row>
    <row r="886353" spans="2:4">
      <c r="B886353" s="334"/>
      <c r="D886353" s="335"/>
    </row>
    <row r="886354" spans="2:4">
      <c r="B886354" s="334"/>
      <c r="D886354" s="335"/>
    </row>
    <row r="886355" spans="2:4">
      <c r="B886355" s="334"/>
      <c r="D886355" s="335"/>
    </row>
    <row r="886356" spans="2:4">
      <c r="B886356" s="334"/>
      <c r="D886356" s="335"/>
    </row>
    <row r="886357" spans="2:4">
      <c r="B886357" s="334"/>
      <c r="D886357" s="335"/>
    </row>
    <row r="886358" spans="2:4">
      <c r="B886358" s="334"/>
      <c r="D886358" s="335"/>
    </row>
    <row r="886359" spans="2:4">
      <c r="B886359" s="334"/>
      <c r="D886359" s="335"/>
    </row>
    <row r="886360" spans="2:4">
      <c r="B886360" s="334"/>
      <c r="D886360" s="335"/>
    </row>
    <row r="886361" spans="2:4">
      <c r="B886361" s="334"/>
      <c r="D886361" s="335"/>
    </row>
    <row r="886362" spans="2:4">
      <c r="B886362" s="334"/>
      <c r="D886362" s="335"/>
    </row>
    <row r="886363" spans="2:4">
      <c r="B886363" s="334"/>
      <c r="D886363" s="335"/>
    </row>
    <row r="886364" spans="2:4">
      <c r="B886364" s="334"/>
      <c r="D886364" s="335"/>
    </row>
    <row r="886365" spans="2:4">
      <c r="B886365" s="334"/>
      <c r="D886365" s="335"/>
    </row>
    <row r="886366" spans="2:4">
      <c r="B886366" s="334"/>
      <c r="D886366" s="335"/>
    </row>
    <row r="886367" spans="2:4">
      <c r="B886367" s="334"/>
      <c r="D886367" s="335"/>
    </row>
    <row r="886368" spans="2:4">
      <c r="B886368" s="334"/>
      <c r="D886368" s="335"/>
    </row>
    <row r="886369" spans="2:4">
      <c r="B886369" s="334"/>
      <c r="D886369" s="335"/>
    </row>
    <row r="886370" spans="2:4">
      <c r="B886370" s="334"/>
      <c r="D886370" s="335"/>
    </row>
    <row r="886371" spans="2:4">
      <c r="B886371" s="334"/>
      <c r="D886371" s="335"/>
    </row>
    <row r="886372" spans="2:4">
      <c r="B886372" s="334"/>
      <c r="D886372" s="335"/>
    </row>
    <row r="886373" spans="2:4">
      <c r="B886373" s="334"/>
      <c r="D886373" s="335"/>
    </row>
    <row r="886374" spans="2:4">
      <c r="B886374" s="334"/>
      <c r="D886374" s="335"/>
    </row>
    <row r="886375" spans="2:4">
      <c r="B886375" s="334"/>
      <c r="D886375" s="335"/>
    </row>
    <row r="886376" spans="2:4">
      <c r="B886376" s="334"/>
      <c r="D886376" s="335"/>
    </row>
    <row r="886377" spans="2:4">
      <c r="B886377" s="334"/>
      <c r="D886377" s="335"/>
    </row>
    <row r="886378" spans="2:4">
      <c r="B886378" s="334"/>
      <c r="D886378" s="335"/>
    </row>
    <row r="886379" spans="2:4">
      <c r="B886379" s="334"/>
      <c r="D886379" s="335"/>
    </row>
    <row r="886380" spans="2:4">
      <c r="B886380" s="334"/>
      <c r="D886380" s="335"/>
    </row>
    <row r="886381" spans="2:4">
      <c r="B886381" s="334"/>
      <c r="D886381" s="335"/>
    </row>
    <row r="886382" spans="2:4">
      <c r="B886382" s="334"/>
      <c r="D886382" s="335"/>
    </row>
    <row r="886383" spans="2:4">
      <c r="B886383" s="334"/>
      <c r="D886383" s="335"/>
    </row>
    <row r="886384" spans="2:4">
      <c r="B886384" s="334"/>
      <c r="D886384" s="335"/>
    </row>
    <row r="886385" spans="2:4">
      <c r="B886385" s="334"/>
      <c r="D886385" s="335"/>
    </row>
    <row r="886386" spans="2:4">
      <c r="B886386" s="334"/>
      <c r="D886386" s="335"/>
    </row>
    <row r="886387" spans="2:4">
      <c r="B886387" s="334"/>
      <c r="D886387" s="335"/>
    </row>
    <row r="886388" spans="2:4">
      <c r="B886388" s="334"/>
      <c r="D886388" s="335"/>
    </row>
    <row r="886389" spans="2:4">
      <c r="B886389" s="334"/>
      <c r="D886389" s="335"/>
    </row>
    <row r="886390" spans="2:4">
      <c r="B886390" s="334"/>
      <c r="D886390" s="335"/>
    </row>
    <row r="886391" spans="2:4">
      <c r="B886391" s="334"/>
      <c r="D886391" s="335"/>
    </row>
    <row r="886392" spans="2:4">
      <c r="B886392" s="334"/>
      <c r="D886392" s="335"/>
    </row>
    <row r="886393" spans="2:4">
      <c r="B886393" s="334"/>
      <c r="D886393" s="335"/>
    </row>
    <row r="886394" spans="2:4">
      <c r="B886394" s="334"/>
      <c r="D886394" s="335"/>
    </row>
    <row r="886395" spans="2:4">
      <c r="B886395" s="334"/>
      <c r="D886395" s="335"/>
    </row>
    <row r="886396" spans="2:4">
      <c r="B886396" s="334"/>
      <c r="D886396" s="335"/>
    </row>
    <row r="886397" spans="2:4">
      <c r="B886397" s="334"/>
      <c r="D886397" s="335"/>
    </row>
    <row r="886398" spans="2:4">
      <c r="B886398" s="334"/>
      <c r="D886398" s="335"/>
    </row>
    <row r="886399" spans="2:4">
      <c r="B886399" s="334"/>
      <c r="D886399" s="335"/>
    </row>
    <row r="886400" spans="2:4">
      <c r="B886400" s="334"/>
      <c r="D886400" s="335"/>
    </row>
    <row r="886401" spans="2:4">
      <c r="B886401" s="334"/>
      <c r="D886401" s="335"/>
    </row>
    <row r="886402" spans="2:4">
      <c r="B886402" s="334"/>
      <c r="D886402" s="335"/>
    </row>
    <row r="886403" spans="2:4">
      <c r="B886403" s="334"/>
      <c r="D886403" s="335"/>
    </row>
    <row r="886404" spans="2:4">
      <c r="B886404" s="334"/>
      <c r="D886404" s="335"/>
    </row>
    <row r="886405" spans="2:4">
      <c r="B886405" s="334"/>
      <c r="D886405" s="335"/>
    </row>
    <row r="886406" spans="2:4">
      <c r="B886406" s="334"/>
      <c r="D886406" s="335"/>
    </row>
    <row r="886407" spans="2:4">
      <c r="B886407" s="334"/>
      <c r="D886407" s="335"/>
    </row>
    <row r="886408" spans="2:4">
      <c r="B886408" s="334"/>
      <c r="D886408" s="335"/>
    </row>
    <row r="886409" spans="2:4">
      <c r="B886409" s="334"/>
      <c r="D886409" s="335"/>
    </row>
    <row r="886410" spans="2:4">
      <c r="B886410" s="334"/>
      <c r="D886410" s="335"/>
    </row>
    <row r="886411" spans="2:4">
      <c r="B886411" s="334"/>
      <c r="D886411" s="335"/>
    </row>
    <row r="886412" spans="2:4">
      <c r="B886412" s="334"/>
      <c r="D886412" s="335"/>
    </row>
    <row r="886413" spans="2:4">
      <c r="B886413" s="334"/>
      <c r="D886413" s="335"/>
    </row>
    <row r="886414" spans="2:4">
      <c r="B886414" s="334"/>
      <c r="D886414" s="335"/>
    </row>
    <row r="886415" spans="2:4">
      <c r="B886415" s="334"/>
      <c r="D886415" s="335"/>
    </row>
    <row r="886416" spans="2:4">
      <c r="B886416" s="334"/>
      <c r="D886416" s="335"/>
    </row>
    <row r="886417" spans="2:4">
      <c r="B886417" s="334"/>
      <c r="D886417" s="335"/>
    </row>
    <row r="886418" spans="2:4">
      <c r="B886418" s="334"/>
      <c r="D886418" s="335"/>
    </row>
    <row r="886419" spans="2:4">
      <c r="B886419" s="334"/>
      <c r="D886419" s="335"/>
    </row>
    <row r="886420" spans="2:4">
      <c r="B886420" s="334"/>
      <c r="D886420" s="335"/>
    </row>
    <row r="886421" spans="2:4">
      <c r="B886421" s="334"/>
      <c r="D886421" s="335"/>
    </row>
    <row r="886422" spans="2:4">
      <c r="B886422" s="334"/>
      <c r="D886422" s="335"/>
    </row>
    <row r="886423" spans="2:4">
      <c r="B886423" s="334"/>
      <c r="D886423" s="335"/>
    </row>
    <row r="886424" spans="2:4">
      <c r="B886424" s="334"/>
      <c r="D886424" s="335"/>
    </row>
    <row r="886425" spans="2:4">
      <c r="B886425" s="334"/>
      <c r="D886425" s="335"/>
    </row>
    <row r="886426" spans="2:4">
      <c r="B886426" s="334"/>
      <c r="D886426" s="335"/>
    </row>
    <row r="886427" spans="2:4">
      <c r="B886427" s="334"/>
      <c r="D886427" s="335"/>
    </row>
    <row r="886428" spans="2:4">
      <c r="B886428" s="334"/>
      <c r="D886428" s="335"/>
    </row>
    <row r="886429" spans="2:4">
      <c r="B886429" s="334"/>
      <c r="D886429" s="335"/>
    </row>
    <row r="886430" spans="2:4">
      <c r="B886430" s="334"/>
      <c r="D886430" s="335"/>
    </row>
    <row r="886431" spans="2:4">
      <c r="B886431" s="334"/>
      <c r="D886431" s="335"/>
    </row>
    <row r="886432" spans="2:4">
      <c r="B886432" s="334"/>
      <c r="D886432" s="335"/>
    </row>
    <row r="886433" spans="2:4">
      <c r="B886433" s="334"/>
      <c r="D886433" s="335"/>
    </row>
    <row r="886434" spans="2:4">
      <c r="B886434" s="334"/>
      <c r="D886434" s="335"/>
    </row>
    <row r="886435" spans="2:4">
      <c r="B886435" s="334"/>
      <c r="D886435" s="335"/>
    </row>
    <row r="886436" spans="2:4">
      <c r="B886436" s="334"/>
      <c r="D886436" s="335"/>
    </row>
    <row r="886437" spans="2:4">
      <c r="B886437" s="334"/>
      <c r="D886437" s="335"/>
    </row>
    <row r="886438" spans="2:4">
      <c r="B886438" s="334"/>
      <c r="D886438" s="335"/>
    </row>
    <row r="886439" spans="2:4">
      <c r="B886439" s="334"/>
      <c r="D886439" s="335"/>
    </row>
    <row r="886440" spans="2:4">
      <c r="B886440" s="334"/>
      <c r="D886440" s="335"/>
    </row>
    <row r="886441" spans="2:4">
      <c r="B886441" s="334"/>
      <c r="D886441" s="335"/>
    </row>
    <row r="886442" spans="2:4">
      <c r="B886442" s="334"/>
      <c r="D886442" s="335"/>
    </row>
    <row r="886443" spans="2:4">
      <c r="B886443" s="334"/>
      <c r="D886443" s="335"/>
    </row>
    <row r="886444" spans="2:4">
      <c r="B886444" s="334"/>
      <c r="D886444" s="335"/>
    </row>
    <row r="886445" spans="2:4">
      <c r="B886445" s="334"/>
      <c r="D886445" s="335"/>
    </row>
    <row r="886446" spans="2:4">
      <c r="B886446" s="334"/>
      <c r="D886446" s="335"/>
    </row>
    <row r="886447" spans="2:4">
      <c r="B886447" s="334"/>
      <c r="D886447" s="335"/>
    </row>
    <row r="886448" spans="2:4">
      <c r="B886448" s="334"/>
      <c r="D886448" s="335"/>
    </row>
    <row r="886449" spans="2:4">
      <c r="B886449" s="334"/>
      <c r="D886449" s="335"/>
    </row>
    <row r="886450" spans="2:4">
      <c r="B886450" s="334"/>
      <c r="D886450" s="335"/>
    </row>
    <row r="886451" spans="2:4">
      <c r="B886451" s="334"/>
      <c r="D886451" s="335"/>
    </row>
    <row r="886452" spans="2:4">
      <c r="B886452" s="334"/>
      <c r="D886452" s="335"/>
    </row>
    <row r="886453" spans="2:4">
      <c r="B886453" s="334"/>
      <c r="D886453" s="335"/>
    </row>
    <row r="886454" spans="2:4">
      <c r="B886454" s="334"/>
      <c r="D886454" s="335"/>
    </row>
    <row r="886455" spans="2:4">
      <c r="B886455" s="334"/>
      <c r="D886455" s="335"/>
    </row>
    <row r="886456" spans="2:4">
      <c r="B886456" s="334"/>
      <c r="D886456" s="335"/>
    </row>
    <row r="886457" spans="2:4">
      <c r="B886457" s="334"/>
      <c r="D886457" s="335"/>
    </row>
    <row r="886458" spans="2:4">
      <c r="B886458" s="334"/>
      <c r="D886458" s="335"/>
    </row>
    <row r="886459" spans="2:4">
      <c r="B886459" s="334"/>
      <c r="D886459" s="335"/>
    </row>
    <row r="886460" spans="2:4">
      <c r="B886460" s="334"/>
      <c r="D886460" s="335"/>
    </row>
    <row r="886461" spans="2:4">
      <c r="B886461" s="334"/>
      <c r="D886461" s="335"/>
    </row>
    <row r="886462" spans="2:4">
      <c r="B886462" s="334"/>
      <c r="D886462" s="335"/>
    </row>
    <row r="886463" spans="2:4">
      <c r="B886463" s="334"/>
      <c r="D886463" s="335"/>
    </row>
    <row r="886464" spans="2:4">
      <c r="B886464" s="334"/>
      <c r="D886464" s="335"/>
    </row>
    <row r="886465" spans="2:4">
      <c r="B886465" s="334"/>
      <c r="D886465" s="335"/>
    </row>
    <row r="886466" spans="2:4">
      <c r="B886466" s="334"/>
      <c r="D886466" s="335"/>
    </row>
    <row r="886467" spans="2:4">
      <c r="B886467" s="334"/>
      <c r="D886467" s="335"/>
    </row>
    <row r="886468" spans="2:4">
      <c r="B886468" s="334"/>
      <c r="D886468" s="335"/>
    </row>
    <row r="886469" spans="2:4">
      <c r="B886469" s="334"/>
      <c r="D886469" s="335"/>
    </row>
    <row r="886470" spans="2:4">
      <c r="B886470" s="334"/>
      <c r="D886470" s="335"/>
    </row>
    <row r="886471" spans="2:4">
      <c r="B886471" s="334"/>
      <c r="D886471" s="335"/>
    </row>
    <row r="886472" spans="2:4">
      <c r="B886472" s="334"/>
      <c r="D886472" s="335"/>
    </row>
    <row r="886473" spans="2:4">
      <c r="B886473" s="334"/>
      <c r="D886473" s="335"/>
    </row>
    <row r="886474" spans="2:4">
      <c r="B886474" s="334"/>
      <c r="D886474" s="335"/>
    </row>
    <row r="886475" spans="2:4">
      <c r="B886475" s="334"/>
      <c r="D886475" s="335"/>
    </row>
    <row r="886476" spans="2:4">
      <c r="B886476" s="334"/>
      <c r="D886476" s="335"/>
    </row>
    <row r="886477" spans="2:4">
      <c r="B886477" s="334"/>
      <c r="D886477" s="335"/>
    </row>
    <row r="886478" spans="2:4">
      <c r="B886478" s="334"/>
      <c r="D886478" s="335"/>
    </row>
    <row r="886479" spans="2:4">
      <c r="B886479" s="334"/>
      <c r="D886479" s="335"/>
    </row>
    <row r="886480" spans="2:4">
      <c r="B886480" s="334"/>
      <c r="D886480" s="335"/>
    </row>
    <row r="886481" spans="2:4">
      <c r="B886481" s="334"/>
      <c r="D886481" s="335"/>
    </row>
    <row r="886482" spans="2:4">
      <c r="B886482" s="334"/>
      <c r="D886482" s="335"/>
    </row>
    <row r="886483" spans="2:4">
      <c r="B886483" s="334"/>
      <c r="D886483" s="335"/>
    </row>
    <row r="886484" spans="2:4">
      <c r="B886484" s="334"/>
      <c r="D886484" s="335"/>
    </row>
    <row r="886485" spans="2:4">
      <c r="B886485" s="334"/>
      <c r="D886485" s="335"/>
    </row>
    <row r="886486" spans="2:4">
      <c r="B886486" s="334"/>
      <c r="D886486" s="335"/>
    </row>
    <row r="886487" spans="2:4">
      <c r="B886487" s="334"/>
      <c r="D886487" s="335"/>
    </row>
    <row r="886488" spans="2:4">
      <c r="B886488" s="334"/>
      <c r="D886488" s="335"/>
    </row>
    <row r="886489" spans="2:4">
      <c r="B886489" s="334"/>
      <c r="D886489" s="335"/>
    </row>
    <row r="886490" spans="2:4">
      <c r="B886490" s="334"/>
      <c r="D886490" s="335"/>
    </row>
    <row r="886491" spans="2:4">
      <c r="B886491" s="334"/>
      <c r="D886491" s="335"/>
    </row>
    <row r="886492" spans="2:4">
      <c r="B886492" s="334"/>
      <c r="D886492" s="335"/>
    </row>
    <row r="886493" spans="2:4">
      <c r="B886493" s="334"/>
      <c r="D886493" s="335"/>
    </row>
    <row r="886494" spans="2:4">
      <c r="B886494" s="334"/>
      <c r="D886494" s="335"/>
    </row>
    <row r="886495" spans="2:4">
      <c r="B886495" s="334"/>
      <c r="D886495" s="335"/>
    </row>
    <row r="886496" spans="2:4">
      <c r="B886496" s="334"/>
      <c r="D886496" s="335"/>
    </row>
    <row r="886497" spans="2:4">
      <c r="B886497" s="334"/>
      <c r="D886497" s="335"/>
    </row>
    <row r="886498" spans="2:4">
      <c r="B886498" s="334"/>
      <c r="D886498" s="335"/>
    </row>
    <row r="886499" spans="2:4">
      <c r="B886499" s="334"/>
      <c r="D886499" s="335"/>
    </row>
    <row r="886500" spans="2:4">
      <c r="B886500" s="334"/>
      <c r="D886500" s="335"/>
    </row>
    <row r="886501" spans="2:4">
      <c r="B886501" s="334"/>
      <c r="D886501" s="335"/>
    </row>
    <row r="886502" spans="2:4">
      <c r="B886502" s="334"/>
      <c r="D886502" s="335"/>
    </row>
    <row r="886503" spans="2:4">
      <c r="B886503" s="334"/>
      <c r="D886503" s="335"/>
    </row>
    <row r="886504" spans="2:4">
      <c r="B886504" s="334"/>
      <c r="D886504" s="335"/>
    </row>
    <row r="886505" spans="2:4">
      <c r="B886505" s="334"/>
      <c r="D886505" s="335"/>
    </row>
    <row r="886506" spans="2:4">
      <c r="B886506" s="334"/>
      <c r="D886506" s="335"/>
    </row>
    <row r="886507" spans="2:4">
      <c r="B886507" s="334"/>
      <c r="D886507" s="335"/>
    </row>
    <row r="886508" spans="2:4">
      <c r="B886508" s="334"/>
      <c r="D886508" s="335"/>
    </row>
    <row r="886509" spans="2:4">
      <c r="B886509" s="334"/>
      <c r="D886509" s="335"/>
    </row>
    <row r="886510" spans="2:4">
      <c r="B886510" s="334"/>
      <c r="D886510" s="335"/>
    </row>
    <row r="886511" spans="2:4">
      <c r="B886511" s="334"/>
      <c r="D886511" s="335"/>
    </row>
    <row r="886512" spans="2:4">
      <c r="B886512" s="334"/>
      <c r="D886512" s="335"/>
    </row>
    <row r="886513" spans="2:4">
      <c r="B886513" s="334"/>
      <c r="D886513" s="335"/>
    </row>
    <row r="886514" spans="2:4">
      <c r="B886514" s="334"/>
      <c r="D886514" s="335"/>
    </row>
    <row r="886515" spans="2:4">
      <c r="B886515" s="334"/>
      <c r="D886515" s="335"/>
    </row>
    <row r="886516" spans="2:4">
      <c r="B886516" s="334"/>
      <c r="D886516" s="335"/>
    </row>
    <row r="886517" spans="2:4">
      <c r="B886517" s="334"/>
      <c r="D886517" s="335"/>
    </row>
    <row r="886518" spans="2:4">
      <c r="B886518" s="334"/>
      <c r="D886518" s="335"/>
    </row>
    <row r="886519" spans="2:4">
      <c r="B886519" s="334"/>
      <c r="D886519" s="335"/>
    </row>
    <row r="886520" spans="2:4">
      <c r="B886520" s="334"/>
      <c r="D886520" s="335"/>
    </row>
    <row r="886521" spans="2:4">
      <c r="B886521" s="334"/>
      <c r="D886521" s="335"/>
    </row>
    <row r="886522" spans="2:4">
      <c r="B886522" s="334"/>
      <c r="D886522" s="335"/>
    </row>
    <row r="886523" spans="2:4">
      <c r="B886523" s="334"/>
      <c r="D886523" s="335"/>
    </row>
    <row r="886524" spans="2:4">
      <c r="B886524" s="334"/>
      <c r="D886524" s="335"/>
    </row>
    <row r="886525" spans="2:4">
      <c r="B886525" s="334"/>
      <c r="D886525" s="335"/>
    </row>
    <row r="886526" spans="2:4">
      <c r="B886526" s="334"/>
      <c r="D886526" s="335"/>
    </row>
    <row r="886527" spans="2:4">
      <c r="B886527" s="334"/>
      <c r="D886527" s="335"/>
    </row>
    <row r="886528" spans="2:4">
      <c r="B886528" s="334"/>
      <c r="D886528" s="335"/>
    </row>
    <row r="886529" spans="2:4">
      <c r="B886529" s="334"/>
      <c r="D886529" s="335"/>
    </row>
    <row r="886530" spans="2:4">
      <c r="B886530" s="334"/>
      <c r="D886530" s="335"/>
    </row>
    <row r="886531" spans="2:4">
      <c r="B886531" s="334"/>
      <c r="D886531" s="335"/>
    </row>
    <row r="886532" spans="2:4">
      <c r="B886532" s="334"/>
      <c r="D886532" s="335"/>
    </row>
    <row r="886533" spans="2:4">
      <c r="B886533" s="334"/>
      <c r="D886533" s="335"/>
    </row>
    <row r="886534" spans="2:4">
      <c r="B886534" s="334"/>
      <c r="D886534" s="335"/>
    </row>
    <row r="886535" spans="2:4">
      <c r="B886535" s="334"/>
      <c r="D886535" s="335"/>
    </row>
    <row r="886536" spans="2:4">
      <c r="B886536" s="334"/>
      <c r="D886536" s="335"/>
    </row>
    <row r="886537" spans="2:4">
      <c r="B886537" s="334"/>
      <c r="D886537" s="335"/>
    </row>
    <row r="886538" spans="2:4">
      <c r="B886538" s="334"/>
      <c r="D886538" s="335"/>
    </row>
    <row r="886539" spans="2:4">
      <c r="B886539" s="334"/>
      <c r="D886539" s="335"/>
    </row>
    <row r="886540" spans="2:4">
      <c r="B886540" s="334"/>
      <c r="D886540" s="335"/>
    </row>
    <row r="886541" spans="2:4">
      <c r="B886541" s="334"/>
      <c r="D886541" s="335"/>
    </row>
    <row r="886542" spans="2:4">
      <c r="B886542" s="334"/>
      <c r="D886542" s="335"/>
    </row>
    <row r="886543" spans="2:4">
      <c r="B886543" s="334"/>
      <c r="D886543" s="335"/>
    </row>
    <row r="886544" spans="2:4">
      <c r="B886544" s="334"/>
      <c r="D886544" s="335"/>
    </row>
    <row r="886545" spans="2:4">
      <c r="B886545" s="334"/>
      <c r="D886545" s="335"/>
    </row>
    <row r="886546" spans="2:4">
      <c r="B886546" s="334"/>
      <c r="D886546" s="335"/>
    </row>
    <row r="886547" spans="2:4">
      <c r="B886547" s="334"/>
      <c r="D886547" s="335"/>
    </row>
    <row r="886548" spans="2:4">
      <c r="B886548" s="334"/>
      <c r="D886548" s="335"/>
    </row>
    <row r="886549" spans="2:4">
      <c r="B886549" s="334"/>
      <c r="D886549" s="335"/>
    </row>
    <row r="886550" spans="2:4">
      <c r="B886550" s="334"/>
      <c r="D886550" s="335"/>
    </row>
    <row r="886551" spans="2:4">
      <c r="B886551" s="334"/>
      <c r="D886551" s="335"/>
    </row>
    <row r="886552" spans="2:4">
      <c r="B886552" s="334"/>
      <c r="D886552" s="335"/>
    </row>
    <row r="886553" spans="2:4">
      <c r="B886553" s="334"/>
      <c r="D886553" s="335"/>
    </row>
    <row r="886554" spans="2:4">
      <c r="B886554" s="334"/>
      <c r="D886554" s="335"/>
    </row>
    <row r="886555" spans="2:4">
      <c r="B886555" s="334"/>
      <c r="D886555" s="335"/>
    </row>
    <row r="886556" spans="2:4">
      <c r="B886556" s="334"/>
      <c r="D886556" s="335"/>
    </row>
    <row r="886557" spans="2:4">
      <c r="B886557" s="334"/>
      <c r="D886557" s="335"/>
    </row>
    <row r="886558" spans="2:4">
      <c r="B886558" s="334"/>
      <c r="D886558" s="335"/>
    </row>
    <row r="886559" spans="2:4">
      <c r="B886559" s="334"/>
      <c r="D886559" s="335"/>
    </row>
    <row r="886560" spans="2:4">
      <c r="B886560" s="334"/>
      <c r="D886560" s="335"/>
    </row>
    <row r="886561" spans="2:4">
      <c r="B886561" s="334"/>
      <c r="D886561" s="335"/>
    </row>
    <row r="886562" spans="2:4">
      <c r="B886562" s="334"/>
      <c r="D886562" s="335"/>
    </row>
    <row r="886563" spans="2:4">
      <c r="B886563" s="334"/>
      <c r="D886563" s="335"/>
    </row>
    <row r="886564" spans="2:4">
      <c r="B886564" s="334"/>
      <c r="D886564" s="335"/>
    </row>
    <row r="886565" spans="2:4">
      <c r="B886565" s="334"/>
      <c r="D886565" s="335"/>
    </row>
    <row r="886566" spans="2:4">
      <c r="B886566" s="334"/>
      <c r="D886566" s="335"/>
    </row>
    <row r="886567" spans="2:4">
      <c r="B886567" s="334"/>
      <c r="D886567" s="335"/>
    </row>
    <row r="886568" spans="2:4">
      <c r="B886568" s="334"/>
      <c r="D886568" s="335"/>
    </row>
    <row r="886569" spans="2:4">
      <c r="B886569" s="334"/>
      <c r="D886569" s="335"/>
    </row>
    <row r="886570" spans="2:4">
      <c r="B886570" s="334"/>
      <c r="D886570" s="335"/>
    </row>
    <row r="886571" spans="2:4">
      <c r="B886571" s="334"/>
      <c r="D886571" s="335"/>
    </row>
    <row r="886572" spans="2:4">
      <c r="B886572" s="334"/>
      <c r="D886572" s="335"/>
    </row>
    <row r="886573" spans="2:4">
      <c r="B886573" s="334"/>
      <c r="D886573" s="335"/>
    </row>
    <row r="886574" spans="2:4">
      <c r="B886574" s="334"/>
      <c r="D886574" s="335"/>
    </row>
    <row r="886575" spans="2:4">
      <c r="B886575" s="334"/>
      <c r="D886575" s="335"/>
    </row>
    <row r="886576" spans="2:4">
      <c r="B886576" s="334"/>
      <c r="D886576" s="335"/>
    </row>
    <row r="886577" spans="2:4">
      <c r="B886577" s="334"/>
      <c r="D886577" s="335"/>
    </row>
    <row r="886578" spans="2:4">
      <c r="B886578" s="334"/>
      <c r="D886578" s="335"/>
    </row>
    <row r="886579" spans="2:4">
      <c r="B886579" s="334"/>
      <c r="D886579" s="335"/>
    </row>
    <row r="886580" spans="2:4">
      <c r="B886580" s="334"/>
      <c r="D886580" s="335"/>
    </row>
    <row r="886581" spans="2:4">
      <c r="B886581" s="334"/>
      <c r="D886581" s="335"/>
    </row>
    <row r="886582" spans="2:4">
      <c r="B886582" s="334"/>
      <c r="D886582" s="335"/>
    </row>
    <row r="886583" spans="2:4">
      <c r="B886583" s="334"/>
      <c r="D886583" s="335"/>
    </row>
    <row r="886584" spans="2:4">
      <c r="B886584" s="334"/>
      <c r="D886584" s="335"/>
    </row>
    <row r="886585" spans="2:4">
      <c r="B886585" s="334"/>
      <c r="D886585" s="335"/>
    </row>
    <row r="886586" spans="2:4">
      <c r="B886586" s="334"/>
      <c r="D886586" s="335"/>
    </row>
    <row r="886587" spans="2:4">
      <c r="B886587" s="334"/>
      <c r="D886587" s="335"/>
    </row>
    <row r="886588" spans="2:4">
      <c r="B886588" s="334"/>
      <c r="D886588" s="335"/>
    </row>
    <row r="886589" spans="2:4">
      <c r="B886589" s="334"/>
      <c r="D886589" s="335"/>
    </row>
    <row r="886590" spans="2:4">
      <c r="B886590" s="334"/>
      <c r="D886590" s="335"/>
    </row>
    <row r="886591" spans="2:4">
      <c r="B886591" s="334"/>
      <c r="D886591" s="335"/>
    </row>
    <row r="886592" spans="2:4">
      <c r="B886592" s="334"/>
      <c r="D886592" s="335"/>
    </row>
    <row r="886593" spans="2:4">
      <c r="B886593" s="334"/>
      <c r="D886593" s="335"/>
    </row>
    <row r="886594" spans="2:4">
      <c r="B886594" s="334"/>
      <c r="D886594" s="335"/>
    </row>
    <row r="886595" spans="2:4">
      <c r="B886595" s="334"/>
      <c r="D886595" s="335"/>
    </row>
    <row r="886596" spans="2:4">
      <c r="B886596" s="334"/>
      <c r="D886596" s="335"/>
    </row>
    <row r="886597" spans="2:4">
      <c r="B886597" s="334"/>
      <c r="D886597" s="335"/>
    </row>
    <row r="886598" spans="2:4">
      <c r="B886598" s="334"/>
      <c r="D886598" s="335"/>
    </row>
    <row r="886599" spans="2:4">
      <c r="B886599" s="334"/>
      <c r="D886599" s="335"/>
    </row>
    <row r="886600" spans="2:4">
      <c r="B886600" s="334"/>
      <c r="D886600" s="335"/>
    </row>
    <row r="886601" spans="2:4">
      <c r="B886601" s="334"/>
      <c r="D886601" s="335"/>
    </row>
    <row r="886602" spans="2:4">
      <c r="B886602" s="334"/>
      <c r="D886602" s="335"/>
    </row>
    <row r="886603" spans="2:4">
      <c r="B886603" s="334"/>
      <c r="D886603" s="335"/>
    </row>
    <row r="886604" spans="2:4">
      <c r="B886604" s="334"/>
      <c r="D886604" s="335"/>
    </row>
    <row r="886605" spans="2:4">
      <c r="B886605" s="334"/>
      <c r="D886605" s="335"/>
    </row>
    <row r="886606" spans="2:4">
      <c r="B886606" s="334"/>
      <c r="D886606" s="335"/>
    </row>
    <row r="886607" spans="2:4">
      <c r="B886607" s="334"/>
      <c r="D886607" s="335"/>
    </row>
    <row r="886608" spans="2:4">
      <c r="B886608" s="334"/>
      <c r="D886608" s="335"/>
    </row>
    <row r="886609" spans="2:4">
      <c r="B886609" s="334"/>
      <c r="D886609" s="335"/>
    </row>
    <row r="886610" spans="2:4">
      <c r="B886610" s="334"/>
      <c r="D886610" s="335"/>
    </row>
    <row r="886611" spans="2:4">
      <c r="B886611" s="334"/>
      <c r="D886611" s="335"/>
    </row>
    <row r="886612" spans="2:4">
      <c r="B886612" s="334"/>
      <c r="D886612" s="335"/>
    </row>
    <row r="886613" spans="2:4">
      <c r="B886613" s="334"/>
      <c r="D886613" s="335"/>
    </row>
    <row r="886614" spans="2:4">
      <c r="B886614" s="334"/>
      <c r="D886614" s="335"/>
    </row>
    <row r="886615" spans="2:4">
      <c r="B886615" s="334"/>
      <c r="D886615" s="335"/>
    </row>
    <row r="886616" spans="2:4">
      <c r="B886616" s="334"/>
      <c r="D886616" s="335"/>
    </row>
    <row r="886617" spans="2:4">
      <c r="B886617" s="334"/>
      <c r="D886617" s="335"/>
    </row>
    <row r="886618" spans="2:4">
      <c r="B886618" s="334"/>
      <c r="D886618" s="335"/>
    </row>
    <row r="886619" spans="2:4">
      <c r="B886619" s="334"/>
      <c r="D886619" s="335"/>
    </row>
    <row r="886620" spans="2:4">
      <c r="B886620" s="334"/>
      <c r="D886620" s="335"/>
    </row>
    <row r="886621" spans="2:4">
      <c r="B886621" s="334"/>
      <c r="D886621" s="335"/>
    </row>
    <row r="886622" spans="2:4">
      <c r="B886622" s="334"/>
      <c r="D886622" s="335"/>
    </row>
    <row r="886623" spans="2:4">
      <c r="B886623" s="334"/>
      <c r="D886623" s="335"/>
    </row>
    <row r="886624" spans="2:4">
      <c r="B886624" s="334"/>
      <c r="D886624" s="335"/>
    </row>
    <row r="886625" spans="2:4">
      <c r="B886625" s="334"/>
      <c r="D886625" s="335"/>
    </row>
    <row r="886626" spans="2:4">
      <c r="B886626" s="334"/>
      <c r="D886626" s="335"/>
    </row>
    <row r="886627" spans="2:4">
      <c r="B886627" s="334"/>
      <c r="D886627" s="335"/>
    </row>
    <row r="886628" spans="2:4">
      <c r="B886628" s="334"/>
      <c r="D886628" s="335"/>
    </row>
    <row r="886629" spans="2:4">
      <c r="B886629" s="334"/>
      <c r="D886629" s="335"/>
    </row>
    <row r="886630" spans="2:4">
      <c r="B886630" s="334"/>
      <c r="D886630" s="335"/>
    </row>
    <row r="886631" spans="2:4">
      <c r="B886631" s="334"/>
      <c r="D886631" s="335"/>
    </row>
    <row r="886632" spans="2:4">
      <c r="B886632" s="334"/>
      <c r="D886632" s="335"/>
    </row>
    <row r="886633" spans="2:4">
      <c r="B886633" s="334"/>
      <c r="D886633" s="335"/>
    </row>
    <row r="886634" spans="2:4">
      <c r="B886634" s="334"/>
      <c r="D886634" s="335"/>
    </row>
    <row r="886635" spans="2:4">
      <c r="B886635" s="334"/>
      <c r="D886635" s="335"/>
    </row>
    <row r="886636" spans="2:4">
      <c r="B886636" s="334"/>
      <c r="D886636" s="335"/>
    </row>
    <row r="886637" spans="2:4">
      <c r="B886637" s="334"/>
      <c r="D886637" s="335"/>
    </row>
    <row r="886638" spans="2:4">
      <c r="B886638" s="334"/>
      <c r="D886638" s="335"/>
    </row>
    <row r="886639" spans="2:4">
      <c r="B886639" s="334"/>
      <c r="D886639" s="335"/>
    </row>
    <row r="886640" spans="2:4">
      <c r="B886640" s="334"/>
      <c r="D886640" s="335"/>
    </row>
    <row r="886641" spans="2:4">
      <c r="B886641" s="334"/>
      <c r="D886641" s="335"/>
    </row>
    <row r="886642" spans="2:4">
      <c r="B886642" s="334"/>
      <c r="D886642" s="335"/>
    </row>
    <row r="886643" spans="2:4">
      <c r="B886643" s="334"/>
      <c r="D886643" s="335"/>
    </row>
    <row r="886644" spans="2:4">
      <c r="B886644" s="334"/>
      <c r="D886644" s="335"/>
    </row>
    <row r="886645" spans="2:4">
      <c r="B886645" s="334"/>
      <c r="D886645" s="335"/>
    </row>
    <row r="886646" spans="2:4">
      <c r="B886646" s="334"/>
      <c r="D886646" s="335"/>
    </row>
    <row r="886647" spans="2:4">
      <c r="B886647" s="334"/>
      <c r="D886647" s="335"/>
    </row>
    <row r="886648" spans="2:4">
      <c r="B886648" s="334"/>
      <c r="D886648" s="335"/>
    </row>
    <row r="886649" spans="2:4">
      <c r="B886649" s="334"/>
      <c r="D886649" s="335"/>
    </row>
    <row r="886650" spans="2:4">
      <c r="B886650" s="334"/>
      <c r="D886650" s="335"/>
    </row>
    <row r="886651" spans="2:4">
      <c r="B886651" s="334"/>
      <c r="D886651" s="335"/>
    </row>
    <row r="886652" spans="2:4">
      <c r="B886652" s="334"/>
      <c r="D886652" s="335"/>
    </row>
    <row r="886653" spans="2:4">
      <c r="B886653" s="334"/>
      <c r="D886653" s="335"/>
    </row>
    <row r="886654" spans="2:4">
      <c r="B886654" s="334"/>
      <c r="D886654" s="335"/>
    </row>
    <row r="886655" spans="2:4">
      <c r="B886655" s="334"/>
      <c r="D886655" s="335"/>
    </row>
    <row r="886656" spans="2:4">
      <c r="B886656" s="334"/>
      <c r="D886656" s="335"/>
    </row>
    <row r="886657" spans="2:4">
      <c r="B886657" s="334"/>
      <c r="D886657" s="335"/>
    </row>
    <row r="886658" spans="2:4">
      <c r="B886658" s="334"/>
      <c r="D886658" s="335"/>
    </row>
    <row r="886659" spans="2:4">
      <c r="B886659" s="334"/>
      <c r="D886659" s="335"/>
    </row>
    <row r="886660" spans="2:4">
      <c r="B886660" s="334"/>
      <c r="D886660" s="335"/>
    </row>
    <row r="886661" spans="2:4">
      <c r="B886661" s="334"/>
      <c r="D886661" s="335"/>
    </row>
    <row r="886662" spans="2:4">
      <c r="B886662" s="334"/>
      <c r="D886662" s="335"/>
    </row>
    <row r="886663" spans="2:4">
      <c r="B886663" s="334"/>
      <c r="D886663" s="335"/>
    </row>
    <row r="886664" spans="2:4">
      <c r="B886664" s="334"/>
      <c r="D886664" s="335"/>
    </row>
    <row r="886665" spans="2:4">
      <c r="B886665" s="334"/>
      <c r="D886665" s="335"/>
    </row>
    <row r="886666" spans="2:4">
      <c r="B886666" s="334"/>
      <c r="D886666" s="335"/>
    </row>
    <row r="886667" spans="2:4">
      <c r="B886667" s="334"/>
      <c r="D886667" s="335"/>
    </row>
    <row r="886668" spans="2:4">
      <c r="B886668" s="334"/>
      <c r="D886668" s="335"/>
    </row>
    <row r="886669" spans="2:4">
      <c r="B886669" s="334"/>
      <c r="D886669" s="335"/>
    </row>
    <row r="886670" spans="2:4">
      <c r="B886670" s="334"/>
      <c r="D886670" s="335"/>
    </row>
    <row r="886671" spans="2:4">
      <c r="B886671" s="334"/>
      <c r="D886671" s="335"/>
    </row>
    <row r="886672" spans="2:4">
      <c r="B886672" s="334"/>
      <c r="D886672" s="335"/>
    </row>
    <row r="886673" spans="2:4">
      <c r="B886673" s="334"/>
      <c r="D886673" s="335"/>
    </row>
    <row r="886674" spans="2:4">
      <c r="B886674" s="334"/>
      <c r="D886674" s="335"/>
    </row>
    <row r="886675" spans="2:4">
      <c r="B886675" s="334"/>
      <c r="D886675" s="335"/>
    </row>
    <row r="886676" spans="2:4">
      <c r="B886676" s="334"/>
      <c r="D886676" s="335"/>
    </row>
    <row r="886677" spans="2:4">
      <c r="B886677" s="334"/>
      <c r="D886677" s="335"/>
    </row>
    <row r="886678" spans="2:4">
      <c r="B886678" s="334"/>
      <c r="D886678" s="335"/>
    </row>
    <row r="886679" spans="2:4">
      <c r="B886679" s="334"/>
      <c r="D886679" s="335"/>
    </row>
    <row r="886680" spans="2:4">
      <c r="B886680" s="334"/>
      <c r="D886680" s="335"/>
    </row>
    <row r="886681" spans="2:4">
      <c r="B886681" s="334"/>
      <c r="D886681" s="335"/>
    </row>
    <row r="886682" spans="2:4">
      <c r="B886682" s="334"/>
      <c r="D886682" s="335"/>
    </row>
    <row r="886683" spans="2:4">
      <c r="B886683" s="334"/>
      <c r="D886683" s="335"/>
    </row>
    <row r="886684" spans="2:4">
      <c r="B886684" s="334"/>
      <c r="D886684" s="335"/>
    </row>
    <row r="886685" spans="2:4">
      <c r="B886685" s="334"/>
      <c r="D886685" s="335"/>
    </row>
    <row r="886686" spans="2:4">
      <c r="B886686" s="334"/>
      <c r="D886686" s="335"/>
    </row>
    <row r="886687" spans="2:4">
      <c r="B886687" s="334"/>
      <c r="D886687" s="335"/>
    </row>
    <row r="886688" spans="2:4">
      <c r="B886688" s="334"/>
      <c r="D886688" s="335"/>
    </row>
    <row r="886689" spans="2:4">
      <c r="B886689" s="334"/>
      <c r="D886689" s="335"/>
    </row>
    <row r="886690" spans="2:4">
      <c r="B886690" s="334"/>
      <c r="D886690" s="335"/>
    </row>
    <row r="886691" spans="2:4">
      <c r="B886691" s="334"/>
      <c r="D886691" s="335"/>
    </row>
    <row r="886692" spans="2:4">
      <c r="B886692" s="334"/>
      <c r="D886692" s="335"/>
    </row>
    <row r="886693" spans="2:4">
      <c r="B886693" s="334"/>
      <c r="D886693" s="335"/>
    </row>
    <row r="886694" spans="2:4">
      <c r="B886694" s="334"/>
      <c r="D886694" s="335"/>
    </row>
    <row r="886695" spans="2:4">
      <c r="B886695" s="334"/>
      <c r="D886695" s="335"/>
    </row>
    <row r="886696" spans="2:4">
      <c r="B886696" s="334"/>
      <c r="D886696" s="335"/>
    </row>
    <row r="886697" spans="2:4">
      <c r="B886697" s="334"/>
      <c r="D886697" s="335"/>
    </row>
    <row r="886698" spans="2:4">
      <c r="B886698" s="334"/>
      <c r="D886698" s="335"/>
    </row>
    <row r="886699" spans="2:4">
      <c r="B886699" s="334"/>
      <c r="D886699" s="335"/>
    </row>
    <row r="886700" spans="2:4">
      <c r="B886700" s="334"/>
      <c r="D886700" s="335"/>
    </row>
    <row r="886701" spans="2:4">
      <c r="B886701" s="334"/>
      <c r="D886701" s="335"/>
    </row>
    <row r="886702" spans="2:4">
      <c r="B886702" s="334"/>
      <c r="D886702" s="335"/>
    </row>
    <row r="886703" spans="2:4">
      <c r="B886703" s="334"/>
      <c r="D886703" s="335"/>
    </row>
    <row r="886704" spans="2:4">
      <c r="B886704" s="334"/>
      <c r="D886704" s="335"/>
    </row>
    <row r="886705" spans="2:4">
      <c r="B886705" s="334"/>
      <c r="D886705" s="335"/>
    </row>
    <row r="886706" spans="2:4">
      <c r="B886706" s="334"/>
      <c r="D886706" s="335"/>
    </row>
    <row r="886707" spans="2:4">
      <c r="B886707" s="334"/>
      <c r="D886707" s="335"/>
    </row>
    <row r="886708" spans="2:4">
      <c r="B886708" s="334"/>
      <c r="D886708" s="335"/>
    </row>
    <row r="886709" spans="2:4">
      <c r="B886709" s="334"/>
      <c r="D886709" s="335"/>
    </row>
    <row r="886710" spans="2:4">
      <c r="B886710" s="334"/>
      <c r="D886710" s="335"/>
    </row>
    <row r="886711" spans="2:4">
      <c r="B886711" s="334"/>
      <c r="D886711" s="335"/>
    </row>
    <row r="886712" spans="2:4">
      <c r="B886712" s="334"/>
      <c r="D886712" s="335"/>
    </row>
    <row r="886713" spans="2:4">
      <c r="B886713" s="334"/>
      <c r="D886713" s="335"/>
    </row>
    <row r="886714" spans="2:4">
      <c r="B886714" s="334"/>
      <c r="D886714" s="335"/>
    </row>
    <row r="886715" spans="2:4">
      <c r="B886715" s="334"/>
      <c r="D886715" s="335"/>
    </row>
    <row r="886716" spans="2:4">
      <c r="B886716" s="334"/>
      <c r="D886716" s="335"/>
    </row>
    <row r="886717" spans="2:4">
      <c r="B886717" s="334"/>
      <c r="D886717" s="335"/>
    </row>
    <row r="886718" spans="2:4">
      <c r="B886718" s="334"/>
      <c r="D886718" s="335"/>
    </row>
    <row r="886719" spans="2:4">
      <c r="B886719" s="334"/>
      <c r="D886719" s="335"/>
    </row>
    <row r="886720" spans="2:4">
      <c r="B886720" s="334"/>
      <c r="D886720" s="335"/>
    </row>
    <row r="886721" spans="2:4">
      <c r="B886721" s="334"/>
      <c r="D886721" s="335"/>
    </row>
    <row r="886722" spans="2:4">
      <c r="B886722" s="334"/>
      <c r="D886722" s="335"/>
    </row>
    <row r="886723" spans="2:4">
      <c r="B886723" s="334"/>
      <c r="D886723" s="335"/>
    </row>
    <row r="886724" spans="2:4">
      <c r="B886724" s="334"/>
      <c r="D886724" s="335"/>
    </row>
    <row r="886725" spans="2:4">
      <c r="B886725" s="334"/>
      <c r="D886725" s="335"/>
    </row>
    <row r="886726" spans="2:4">
      <c r="B886726" s="334"/>
      <c r="D886726" s="335"/>
    </row>
    <row r="886727" spans="2:4">
      <c r="B886727" s="334"/>
      <c r="D886727" s="335"/>
    </row>
    <row r="886728" spans="2:4">
      <c r="B886728" s="334"/>
      <c r="D886728" s="335"/>
    </row>
    <row r="886729" spans="2:4">
      <c r="B886729" s="334"/>
      <c r="D886729" s="335"/>
    </row>
    <row r="886730" spans="2:4">
      <c r="B886730" s="334"/>
      <c r="D886730" s="335"/>
    </row>
    <row r="886731" spans="2:4">
      <c r="B886731" s="334"/>
      <c r="D886731" s="335"/>
    </row>
    <row r="886732" spans="2:4">
      <c r="B886732" s="334"/>
      <c r="D886732" s="335"/>
    </row>
    <row r="886733" spans="2:4">
      <c r="B886733" s="334"/>
      <c r="D886733" s="335"/>
    </row>
    <row r="886734" spans="2:4">
      <c r="B886734" s="334"/>
      <c r="D886734" s="335"/>
    </row>
    <row r="886735" spans="2:4">
      <c r="B886735" s="334"/>
      <c r="D886735" s="335"/>
    </row>
    <row r="886736" spans="2:4">
      <c r="B886736" s="334"/>
      <c r="D886736" s="335"/>
    </row>
    <row r="886737" spans="2:4">
      <c r="B886737" s="334"/>
      <c r="D886737" s="335"/>
    </row>
    <row r="886738" spans="2:4">
      <c r="B886738" s="334"/>
      <c r="D886738" s="335"/>
    </row>
    <row r="886739" spans="2:4">
      <c r="B886739" s="334"/>
      <c r="D886739" s="335"/>
    </row>
    <row r="886740" spans="2:4">
      <c r="B886740" s="334"/>
      <c r="D886740" s="335"/>
    </row>
    <row r="886741" spans="2:4">
      <c r="B886741" s="334"/>
      <c r="D886741" s="335"/>
    </row>
    <row r="886742" spans="2:4">
      <c r="B886742" s="334"/>
      <c r="D886742" s="335"/>
    </row>
    <row r="886743" spans="2:4">
      <c r="B886743" s="334"/>
      <c r="D886743" s="335"/>
    </row>
    <row r="886744" spans="2:4">
      <c r="B886744" s="334"/>
      <c r="D886744" s="335"/>
    </row>
    <row r="886745" spans="2:4">
      <c r="B886745" s="334"/>
      <c r="D886745" s="335"/>
    </row>
    <row r="886746" spans="2:4">
      <c r="B886746" s="334"/>
      <c r="D886746" s="335"/>
    </row>
    <row r="886747" spans="2:4">
      <c r="B886747" s="334"/>
      <c r="D886747" s="335"/>
    </row>
    <row r="886748" spans="2:4">
      <c r="B886748" s="334"/>
      <c r="D886748" s="335"/>
    </row>
    <row r="886749" spans="2:4">
      <c r="B886749" s="334"/>
      <c r="D886749" s="335"/>
    </row>
    <row r="886750" spans="2:4">
      <c r="B886750" s="334"/>
      <c r="D886750" s="335"/>
    </row>
    <row r="886751" spans="2:4">
      <c r="B886751" s="334"/>
      <c r="D886751" s="335"/>
    </row>
    <row r="886752" spans="2:4">
      <c r="B886752" s="334"/>
      <c r="D886752" s="335"/>
    </row>
    <row r="886753" spans="2:4">
      <c r="B886753" s="334"/>
      <c r="D886753" s="335"/>
    </row>
    <row r="886754" spans="2:4">
      <c r="B886754" s="334"/>
      <c r="D886754" s="335"/>
    </row>
    <row r="886755" spans="2:4">
      <c r="B886755" s="334"/>
      <c r="D886755" s="335"/>
    </row>
    <row r="886756" spans="2:4">
      <c r="B886756" s="334"/>
      <c r="D886756" s="335"/>
    </row>
    <row r="886757" spans="2:4">
      <c r="B886757" s="334"/>
      <c r="D886757" s="335"/>
    </row>
    <row r="886758" spans="2:4">
      <c r="B886758" s="334"/>
      <c r="D886758" s="335"/>
    </row>
    <row r="886759" spans="2:4">
      <c r="B886759" s="334"/>
      <c r="D886759" s="335"/>
    </row>
    <row r="886760" spans="2:4">
      <c r="B886760" s="334"/>
      <c r="D886760" s="335"/>
    </row>
    <row r="886761" spans="2:4">
      <c r="B886761" s="334"/>
      <c r="D886761" s="335"/>
    </row>
    <row r="886762" spans="2:4">
      <c r="B886762" s="334"/>
      <c r="D886762" s="335"/>
    </row>
    <row r="886763" spans="2:4">
      <c r="B886763" s="334"/>
      <c r="D886763" s="335"/>
    </row>
    <row r="886764" spans="2:4">
      <c r="B886764" s="334"/>
      <c r="D886764" s="335"/>
    </row>
    <row r="886765" spans="2:4">
      <c r="B886765" s="334"/>
      <c r="D886765" s="335"/>
    </row>
    <row r="886766" spans="2:4">
      <c r="B886766" s="334"/>
      <c r="D886766" s="335"/>
    </row>
    <row r="886767" spans="2:4">
      <c r="B886767" s="334"/>
      <c r="D886767" s="335"/>
    </row>
    <row r="886768" spans="2:4">
      <c r="B886768" s="334"/>
      <c r="D886768" s="335"/>
    </row>
    <row r="886769" spans="2:4">
      <c r="B886769" s="334"/>
      <c r="D886769" s="335"/>
    </row>
    <row r="886770" spans="2:4">
      <c r="B886770" s="334"/>
      <c r="D886770" s="335"/>
    </row>
    <row r="886771" spans="2:4">
      <c r="B886771" s="334"/>
      <c r="D886771" s="335"/>
    </row>
    <row r="886772" spans="2:4">
      <c r="B886772" s="334"/>
      <c r="D886772" s="335"/>
    </row>
    <row r="886773" spans="2:4">
      <c r="B886773" s="334"/>
      <c r="D886773" s="335"/>
    </row>
    <row r="886774" spans="2:4">
      <c r="B886774" s="334"/>
      <c r="D886774" s="335"/>
    </row>
    <row r="886775" spans="2:4">
      <c r="B886775" s="334"/>
      <c r="D886775" s="335"/>
    </row>
    <row r="886776" spans="2:4">
      <c r="B886776" s="334"/>
      <c r="D886776" s="335"/>
    </row>
    <row r="886777" spans="2:4">
      <c r="B886777" s="334"/>
      <c r="D886777" s="335"/>
    </row>
    <row r="886778" spans="2:4">
      <c r="B886778" s="334"/>
      <c r="D886778" s="335"/>
    </row>
    <row r="886779" spans="2:4">
      <c r="B886779" s="334"/>
      <c r="D886779" s="335"/>
    </row>
    <row r="886780" spans="2:4">
      <c r="B886780" s="334"/>
      <c r="D886780" s="335"/>
    </row>
    <row r="886781" spans="2:4">
      <c r="B886781" s="334"/>
      <c r="D886781" s="335"/>
    </row>
    <row r="886782" spans="2:4">
      <c r="B886782" s="334"/>
      <c r="D886782" s="335"/>
    </row>
    <row r="886783" spans="2:4">
      <c r="B886783" s="334"/>
      <c r="D886783" s="335"/>
    </row>
    <row r="886784" spans="2:4">
      <c r="B886784" s="334"/>
      <c r="D886784" s="335"/>
    </row>
    <row r="886785" spans="2:4">
      <c r="B886785" s="334"/>
      <c r="D886785" s="335"/>
    </row>
    <row r="886786" spans="2:4">
      <c r="B886786" s="334"/>
      <c r="D886786" s="335"/>
    </row>
    <row r="886787" spans="2:4">
      <c r="B886787" s="334"/>
      <c r="D886787" s="335"/>
    </row>
    <row r="886788" spans="2:4">
      <c r="B886788" s="334"/>
      <c r="D886788" s="335"/>
    </row>
    <row r="886789" spans="2:4">
      <c r="B886789" s="334"/>
      <c r="D886789" s="335"/>
    </row>
    <row r="886790" spans="2:4">
      <c r="B886790" s="334"/>
      <c r="D886790" s="335"/>
    </row>
    <row r="886791" spans="2:4">
      <c r="B886791" s="334"/>
      <c r="D886791" s="335"/>
    </row>
    <row r="886792" spans="2:4">
      <c r="B886792" s="334"/>
      <c r="D886792" s="335"/>
    </row>
    <row r="886793" spans="2:4">
      <c r="B886793" s="334"/>
      <c r="D886793" s="335"/>
    </row>
    <row r="886794" spans="2:4">
      <c r="B886794" s="334"/>
      <c r="D886794" s="335"/>
    </row>
    <row r="886795" spans="2:4">
      <c r="B886795" s="334"/>
      <c r="D886795" s="335"/>
    </row>
    <row r="886796" spans="2:4">
      <c r="B886796" s="334"/>
      <c r="D886796" s="335"/>
    </row>
    <row r="886797" spans="2:4">
      <c r="B886797" s="334"/>
      <c r="D886797" s="335"/>
    </row>
    <row r="886798" spans="2:4">
      <c r="B886798" s="334"/>
      <c r="D886798" s="335"/>
    </row>
    <row r="886799" spans="2:4">
      <c r="B886799" s="334"/>
      <c r="D886799" s="335"/>
    </row>
    <row r="886800" spans="2:4">
      <c r="B886800" s="334"/>
      <c r="D886800" s="335"/>
    </row>
    <row r="886801" spans="2:4">
      <c r="B886801" s="334"/>
      <c r="D886801" s="335"/>
    </row>
    <row r="886802" spans="2:4">
      <c r="B886802" s="334"/>
      <c r="D886802" s="335"/>
    </row>
    <row r="886803" spans="2:4">
      <c r="B886803" s="334"/>
      <c r="D886803" s="335"/>
    </row>
    <row r="886804" spans="2:4">
      <c r="B886804" s="334"/>
      <c r="D886804" s="335"/>
    </row>
    <row r="886805" spans="2:4">
      <c r="B886805" s="334"/>
      <c r="D886805" s="335"/>
    </row>
    <row r="886806" spans="2:4">
      <c r="B886806" s="334"/>
      <c r="D886806" s="335"/>
    </row>
    <row r="886807" spans="2:4">
      <c r="B886807" s="334"/>
      <c r="D886807" s="335"/>
    </row>
    <row r="886808" spans="2:4">
      <c r="B886808" s="334"/>
      <c r="D886808" s="335"/>
    </row>
    <row r="886809" spans="2:4">
      <c r="B886809" s="334"/>
      <c r="D886809" s="335"/>
    </row>
    <row r="886810" spans="2:4">
      <c r="B886810" s="334"/>
      <c r="D886810" s="335"/>
    </row>
    <row r="886811" spans="2:4">
      <c r="B886811" s="334"/>
      <c r="D886811" s="335"/>
    </row>
    <row r="886812" spans="2:4">
      <c r="B886812" s="334"/>
      <c r="D886812" s="335"/>
    </row>
    <row r="886813" spans="2:4">
      <c r="B886813" s="334"/>
      <c r="D886813" s="335"/>
    </row>
    <row r="886814" spans="2:4">
      <c r="B886814" s="334"/>
      <c r="D886814" s="335"/>
    </row>
    <row r="886815" spans="2:4">
      <c r="B886815" s="334"/>
      <c r="D886815" s="335"/>
    </row>
    <row r="886816" spans="2:4">
      <c r="B886816" s="334"/>
      <c r="D886816" s="335"/>
    </row>
    <row r="886817" spans="2:4">
      <c r="B886817" s="334"/>
      <c r="D886817" s="335"/>
    </row>
    <row r="886818" spans="2:4">
      <c r="B886818" s="334"/>
      <c r="D886818" s="335"/>
    </row>
    <row r="886819" spans="2:4">
      <c r="B886819" s="334"/>
      <c r="D886819" s="335"/>
    </row>
    <row r="886820" spans="2:4">
      <c r="B886820" s="334"/>
      <c r="D886820" s="335"/>
    </row>
    <row r="886821" spans="2:4">
      <c r="B886821" s="334"/>
      <c r="D886821" s="335"/>
    </row>
    <row r="886822" spans="2:4">
      <c r="B886822" s="334"/>
      <c r="D886822" s="335"/>
    </row>
    <row r="886823" spans="2:4">
      <c r="B886823" s="334"/>
      <c r="D886823" s="335"/>
    </row>
    <row r="886824" spans="2:4">
      <c r="B886824" s="334"/>
      <c r="D886824" s="335"/>
    </row>
    <row r="886825" spans="2:4">
      <c r="B886825" s="334"/>
      <c r="D886825" s="335"/>
    </row>
    <row r="886826" spans="2:4">
      <c r="B886826" s="334"/>
      <c r="D886826" s="335"/>
    </row>
    <row r="886827" spans="2:4">
      <c r="B886827" s="334"/>
      <c r="D886827" s="335"/>
    </row>
    <row r="886828" spans="2:4">
      <c r="B886828" s="334"/>
      <c r="D886828" s="335"/>
    </row>
    <row r="886829" spans="2:4">
      <c r="B886829" s="334"/>
      <c r="D886829" s="335"/>
    </row>
    <row r="886830" spans="2:4">
      <c r="B886830" s="334"/>
      <c r="D886830" s="335"/>
    </row>
    <row r="886831" spans="2:4">
      <c r="B886831" s="334"/>
      <c r="D886831" s="335"/>
    </row>
    <row r="886832" spans="2:4">
      <c r="B886832" s="334"/>
      <c r="D886832" s="335"/>
    </row>
    <row r="886833" spans="2:4">
      <c r="B886833" s="334"/>
      <c r="D886833" s="335"/>
    </row>
    <row r="886834" spans="2:4">
      <c r="B886834" s="334"/>
      <c r="D886834" s="335"/>
    </row>
    <row r="886835" spans="2:4">
      <c r="B886835" s="334"/>
      <c r="D886835" s="335"/>
    </row>
    <row r="886836" spans="2:4">
      <c r="B886836" s="334"/>
      <c r="D886836" s="335"/>
    </row>
    <row r="886837" spans="2:4">
      <c r="B886837" s="334"/>
      <c r="D886837" s="335"/>
    </row>
    <row r="886838" spans="2:4">
      <c r="B886838" s="334"/>
      <c r="D886838" s="335"/>
    </row>
    <row r="886839" spans="2:4">
      <c r="B886839" s="334"/>
      <c r="D886839" s="335"/>
    </row>
    <row r="886840" spans="2:4">
      <c r="B886840" s="334"/>
      <c r="D886840" s="335"/>
    </row>
    <row r="886841" spans="2:4">
      <c r="B886841" s="334"/>
      <c r="D886841" s="335"/>
    </row>
    <row r="886842" spans="2:4">
      <c r="B886842" s="334"/>
      <c r="D886842" s="335"/>
    </row>
    <row r="886843" spans="2:4">
      <c r="B886843" s="334"/>
      <c r="D886843" s="335"/>
    </row>
    <row r="886844" spans="2:4">
      <c r="B886844" s="334"/>
      <c r="D886844" s="335"/>
    </row>
    <row r="886845" spans="2:4">
      <c r="B886845" s="334"/>
      <c r="D886845" s="335"/>
    </row>
    <row r="886846" spans="2:4">
      <c r="B886846" s="334"/>
      <c r="D886846" s="335"/>
    </row>
    <row r="886847" spans="2:4">
      <c r="B886847" s="334"/>
      <c r="D886847" s="335"/>
    </row>
    <row r="886848" spans="2:4">
      <c r="B886848" s="334"/>
      <c r="D886848" s="335"/>
    </row>
    <row r="886849" spans="2:4">
      <c r="B886849" s="334"/>
      <c r="D886849" s="335"/>
    </row>
    <row r="886850" spans="2:4">
      <c r="B886850" s="334"/>
      <c r="D886850" s="335"/>
    </row>
    <row r="886851" spans="2:4">
      <c r="B886851" s="334"/>
      <c r="D886851" s="335"/>
    </row>
    <row r="886852" spans="2:4">
      <c r="B886852" s="334"/>
      <c r="D886852" s="335"/>
    </row>
    <row r="886853" spans="2:4">
      <c r="B886853" s="334"/>
      <c r="D886853" s="335"/>
    </row>
    <row r="886854" spans="2:4">
      <c r="B886854" s="334"/>
      <c r="D886854" s="335"/>
    </row>
    <row r="886855" spans="2:4">
      <c r="B886855" s="334"/>
      <c r="D886855" s="335"/>
    </row>
    <row r="886856" spans="2:4">
      <c r="B886856" s="334"/>
      <c r="D886856" s="335"/>
    </row>
    <row r="886857" spans="2:4">
      <c r="B886857" s="334"/>
      <c r="D886857" s="335"/>
    </row>
    <row r="886858" spans="2:4">
      <c r="B886858" s="334"/>
      <c r="D886858" s="335"/>
    </row>
    <row r="886859" spans="2:4">
      <c r="B886859" s="334"/>
      <c r="D886859" s="335"/>
    </row>
    <row r="886860" spans="2:4">
      <c r="B886860" s="334"/>
      <c r="D886860" s="335"/>
    </row>
    <row r="886861" spans="2:4">
      <c r="B886861" s="334"/>
      <c r="D886861" s="335"/>
    </row>
    <row r="886862" spans="2:4">
      <c r="B886862" s="334"/>
      <c r="D886862" s="335"/>
    </row>
    <row r="886863" spans="2:4">
      <c r="B886863" s="334"/>
      <c r="D886863" s="335"/>
    </row>
    <row r="886864" spans="2:4">
      <c r="B886864" s="334"/>
      <c r="D886864" s="335"/>
    </row>
    <row r="886865" spans="2:4">
      <c r="B886865" s="334"/>
      <c r="D886865" s="335"/>
    </row>
    <row r="886866" spans="2:4">
      <c r="B886866" s="334"/>
      <c r="D886866" s="335"/>
    </row>
    <row r="886867" spans="2:4">
      <c r="B886867" s="334"/>
      <c r="D886867" s="335"/>
    </row>
    <row r="886868" spans="2:4">
      <c r="B886868" s="334"/>
      <c r="D886868" s="335"/>
    </row>
    <row r="886869" spans="2:4">
      <c r="B886869" s="334"/>
      <c r="D886869" s="335"/>
    </row>
    <row r="886870" spans="2:4">
      <c r="B886870" s="334"/>
      <c r="D886870" s="335"/>
    </row>
    <row r="886871" spans="2:4">
      <c r="B886871" s="334"/>
      <c r="D886871" s="335"/>
    </row>
    <row r="886872" spans="2:4">
      <c r="B886872" s="334"/>
      <c r="D886872" s="335"/>
    </row>
    <row r="886873" spans="2:4">
      <c r="B886873" s="334"/>
      <c r="D886873" s="335"/>
    </row>
    <row r="886874" spans="2:4">
      <c r="B886874" s="334"/>
      <c r="D886874" s="335"/>
    </row>
    <row r="886875" spans="2:4">
      <c r="B886875" s="334"/>
      <c r="D886875" s="335"/>
    </row>
    <row r="886876" spans="2:4">
      <c r="B886876" s="334"/>
      <c r="D886876" s="335"/>
    </row>
    <row r="886877" spans="2:4">
      <c r="B886877" s="334"/>
      <c r="D886877" s="335"/>
    </row>
    <row r="886878" spans="2:4">
      <c r="B886878" s="334"/>
      <c r="D886878" s="335"/>
    </row>
    <row r="886879" spans="2:4">
      <c r="B886879" s="334"/>
      <c r="D886879" s="335"/>
    </row>
    <row r="886880" spans="2:4">
      <c r="B886880" s="334"/>
      <c r="D886880" s="335"/>
    </row>
    <row r="886881" spans="2:4">
      <c r="B886881" s="334"/>
      <c r="D886881" s="335"/>
    </row>
    <row r="886882" spans="2:4">
      <c r="B886882" s="334"/>
      <c r="D886882" s="335"/>
    </row>
    <row r="886883" spans="2:4">
      <c r="B886883" s="334"/>
      <c r="D886883" s="335"/>
    </row>
    <row r="886884" spans="2:4">
      <c r="B886884" s="334"/>
      <c r="D886884" s="335"/>
    </row>
    <row r="886885" spans="2:4">
      <c r="B886885" s="334"/>
      <c r="D886885" s="335"/>
    </row>
    <row r="886886" spans="2:4">
      <c r="B886886" s="334"/>
      <c r="D886886" s="335"/>
    </row>
    <row r="886887" spans="2:4">
      <c r="B886887" s="334"/>
      <c r="D886887" s="335"/>
    </row>
    <row r="886888" spans="2:4">
      <c r="B886888" s="334"/>
      <c r="D886888" s="335"/>
    </row>
    <row r="886889" spans="2:4">
      <c r="B886889" s="334"/>
      <c r="D886889" s="335"/>
    </row>
    <row r="886890" spans="2:4">
      <c r="B886890" s="334"/>
      <c r="D886890" s="335"/>
    </row>
    <row r="886891" spans="2:4">
      <c r="B886891" s="334"/>
      <c r="D886891" s="335"/>
    </row>
    <row r="886892" spans="2:4">
      <c r="B886892" s="334"/>
      <c r="D886892" s="335"/>
    </row>
    <row r="886893" spans="2:4">
      <c r="B886893" s="334"/>
      <c r="D886893" s="335"/>
    </row>
    <row r="886894" spans="2:4">
      <c r="B886894" s="334"/>
      <c r="D886894" s="335"/>
    </row>
    <row r="886895" spans="2:4">
      <c r="B886895" s="334"/>
      <c r="D886895" s="335"/>
    </row>
    <row r="886896" spans="2:4">
      <c r="B886896" s="334"/>
      <c r="D886896" s="335"/>
    </row>
    <row r="886897" spans="2:4">
      <c r="B886897" s="334"/>
      <c r="D886897" s="335"/>
    </row>
    <row r="886898" spans="2:4">
      <c r="B886898" s="334"/>
      <c r="D886898" s="335"/>
    </row>
    <row r="886899" spans="2:4">
      <c r="B886899" s="334"/>
      <c r="D886899" s="335"/>
    </row>
    <row r="886900" spans="2:4">
      <c r="B886900" s="334"/>
      <c r="D886900" s="335"/>
    </row>
    <row r="886901" spans="2:4">
      <c r="B886901" s="334"/>
      <c r="D886901" s="335"/>
    </row>
    <row r="886902" spans="2:4">
      <c r="B886902" s="334"/>
      <c r="D886902" s="335"/>
    </row>
    <row r="886903" spans="2:4">
      <c r="B886903" s="334"/>
      <c r="D886903" s="335"/>
    </row>
    <row r="886904" spans="2:4">
      <c r="B886904" s="334"/>
      <c r="D886904" s="335"/>
    </row>
    <row r="886905" spans="2:4">
      <c r="B886905" s="334"/>
      <c r="D886905" s="335"/>
    </row>
    <row r="886906" spans="2:4">
      <c r="B886906" s="334"/>
      <c r="D886906" s="335"/>
    </row>
    <row r="886907" spans="2:4">
      <c r="B886907" s="334"/>
      <c r="D886907" s="335"/>
    </row>
    <row r="886908" spans="2:4">
      <c r="B886908" s="334"/>
      <c r="D886908" s="335"/>
    </row>
    <row r="886909" spans="2:4">
      <c r="B886909" s="334"/>
      <c r="D886909" s="335"/>
    </row>
    <row r="886910" spans="2:4">
      <c r="B886910" s="334"/>
      <c r="D886910" s="335"/>
    </row>
    <row r="886911" spans="2:4">
      <c r="B886911" s="334"/>
      <c r="D886911" s="335"/>
    </row>
    <row r="886912" spans="2:4">
      <c r="B886912" s="334"/>
      <c r="D886912" s="335"/>
    </row>
    <row r="886913" spans="2:4">
      <c r="B886913" s="334"/>
      <c r="D886913" s="335"/>
    </row>
    <row r="886914" spans="2:4">
      <c r="B886914" s="334"/>
      <c r="D886914" s="335"/>
    </row>
    <row r="886915" spans="2:4">
      <c r="B886915" s="334"/>
      <c r="D886915" s="335"/>
    </row>
    <row r="886916" spans="2:4">
      <c r="B886916" s="334"/>
      <c r="D886916" s="335"/>
    </row>
    <row r="886917" spans="2:4">
      <c r="B886917" s="334"/>
      <c r="D886917" s="335"/>
    </row>
    <row r="886918" spans="2:4">
      <c r="B886918" s="334"/>
      <c r="D886918" s="335"/>
    </row>
    <row r="886919" spans="2:4">
      <c r="B886919" s="334"/>
      <c r="D886919" s="335"/>
    </row>
    <row r="886920" spans="2:4">
      <c r="B886920" s="334"/>
      <c r="D886920" s="335"/>
    </row>
    <row r="886921" spans="2:4">
      <c r="B886921" s="334"/>
      <c r="D886921" s="335"/>
    </row>
    <row r="886922" spans="2:4">
      <c r="B886922" s="334"/>
      <c r="D886922" s="335"/>
    </row>
    <row r="886923" spans="2:4">
      <c r="B886923" s="334"/>
      <c r="D886923" s="335"/>
    </row>
    <row r="886924" spans="2:4">
      <c r="B886924" s="334"/>
      <c r="D886924" s="335"/>
    </row>
    <row r="886925" spans="2:4">
      <c r="B886925" s="334"/>
      <c r="D886925" s="335"/>
    </row>
    <row r="886926" spans="2:4">
      <c r="B886926" s="334"/>
      <c r="D886926" s="335"/>
    </row>
    <row r="886927" spans="2:4">
      <c r="B886927" s="334"/>
      <c r="D886927" s="335"/>
    </row>
    <row r="886928" spans="2:4">
      <c r="B886928" s="334"/>
      <c r="D886928" s="335"/>
    </row>
    <row r="886929" spans="2:4">
      <c r="B886929" s="334"/>
      <c r="D886929" s="335"/>
    </row>
    <row r="886930" spans="2:4">
      <c r="B886930" s="334"/>
      <c r="D886930" s="335"/>
    </row>
    <row r="886931" spans="2:4">
      <c r="B886931" s="334"/>
      <c r="D886931" s="335"/>
    </row>
    <row r="886932" spans="2:4">
      <c r="B886932" s="334"/>
      <c r="D886932" s="335"/>
    </row>
    <row r="886933" spans="2:4">
      <c r="B886933" s="334"/>
      <c r="D886933" s="335"/>
    </row>
    <row r="886934" spans="2:4">
      <c r="B886934" s="334"/>
      <c r="D886934" s="335"/>
    </row>
    <row r="886935" spans="2:4">
      <c r="B886935" s="334"/>
      <c r="D886935" s="335"/>
    </row>
    <row r="886936" spans="2:4">
      <c r="B886936" s="334"/>
      <c r="D886936" s="335"/>
    </row>
    <row r="886937" spans="2:4">
      <c r="B886937" s="334"/>
      <c r="D886937" s="335"/>
    </row>
    <row r="886938" spans="2:4">
      <c r="B886938" s="334"/>
      <c r="D886938" s="335"/>
    </row>
    <row r="886939" spans="2:4">
      <c r="B886939" s="334"/>
      <c r="D886939" s="335"/>
    </row>
    <row r="886940" spans="2:4">
      <c r="B886940" s="334"/>
      <c r="D886940" s="335"/>
    </row>
    <row r="886941" spans="2:4">
      <c r="B886941" s="334"/>
      <c r="D886941" s="335"/>
    </row>
    <row r="886942" spans="2:4">
      <c r="B886942" s="334"/>
      <c r="D886942" s="335"/>
    </row>
    <row r="886943" spans="2:4">
      <c r="B886943" s="334"/>
      <c r="D886943" s="335"/>
    </row>
    <row r="886944" spans="2:4">
      <c r="B886944" s="334"/>
      <c r="D886944" s="335"/>
    </row>
    <row r="886945" spans="2:4">
      <c r="B886945" s="334"/>
      <c r="D886945" s="335"/>
    </row>
    <row r="886946" spans="2:4">
      <c r="B886946" s="334"/>
      <c r="D886946" s="335"/>
    </row>
    <row r="886947" spans="2:4">
      <c r="B886947" s="334"/>
      <c r="D886947" s="335"/>
    </row>
    <row r="886948" spans="2:4">
      <c r="B886948" s="334"/>
      <c r="D886948" s="335"/>
    </row>
    <row r="886949" spans="2:4">
      <c r="B886949" s="334"/>
      <c r="D886949" s="335"/>
    </row>
    <row r="886950" spans="2:4">
      <c r="B886950" s="334"/>
      <c r="D886950" s="335"/>
    </row>
    <row r="886951" spans="2:4">
      <c r="B886951" s="334"/>
      <c r="D886951" s="335"/>
    </row>
    <row r="886952" spans="2:4">
      <c r="B886952" s="334"/>
      <c r="D886952" s="335"/>
    </row>
    <row r="886953" spans="2:4">
      <c r="B886953" s="334"/>
      <c r="D886953" s="335"/>
    </row>
    <row r="886954" spans="2:4">
      <c r="B886954" s="334"/>
      <c r="D886954" s="335"/>
    </row>
    <row r="886955" spans="2:4">
      <c r="B886955" s="334"/>
      <c r="D886955" s="335"/>
    </row>
    <row r="886956" spans="2:4">
      <c r="B886956" s="334"/>
      <c r="D886956" s="335"/>
    </row>
    <row r="886957" spans="2:4">
      <c r="B886957" s="334"/>
      <c r="D886957" s="335"/>
    </row>
    <row r="886958" spans="2:4">
      <c r="B886958" s="334"/>
      <c r="D886958" s="335"/>
    </row>
    <row r="886959" spans="2:4">
      <c r="B886959" s="334"/>
      <c r="D886959" s="335"/>
    </row>
    <row r="886960" spans="2:4">
      <c r="B886960" s="334"/>
      <c r="D886960" s="335"/>
    </row>
    <row r="886961" spans="2:4">
      <c r="B886961" s="334"/>
      <c r="D886961" s="335"/>
    </row>
    <row r="886962" spans="2:4">
      <c r="B886962" s="334"/>
      <c r="D886962" s="335"/>
    </row>
    <row r="886963" spans="2:4">
      <c r="B886963" s="334"/>
      <c r="D886963" s="335"/>
    </row>
    <row r="886964" spans="2:4">
      <c r="B886964" s="334"/>
      <c r="D886964" s="335"/>
    </row>
    <row r="886965" spans="2:4">
      <c r="B886965" s="334"/>
      <c r="D886965" s="335"/>
    </row>
    <row r="886966" spans="2:4">
      <c r="B886966" s="334"/>
      <c r="D886966" s="335"/>
    </row>
    <row r="886967" spans="2:4">
      <c r="B886967" s="334"/>
      <c r="D886967" s="335"/>
    </row>
    <row r="886968" spans="2:4">
      <c r="B886968" s="334"/>
      <c r="D886968" s="335"/>
    </row>
    <row r="886969" spans="2:4">
      <c r="B886969" s="334"/>
      <c r="D886969" s="335"/>
    </row>
    <row r="886970" spans="2:4">
      <c r="B886970" s="334"/>
      <c r="D886970" s="335"/>
    </row>
    <row r="886971" spans="2:4">
      <c r="B886971" s="334"/>
      <c r="D886971" s="335"/>
    </row>
    <row r="886972" spans="2:4">
      <c r="B886972" s="334"/>
      <c r="D886972" s="335"/>
    </row>
    <row r="886973" spans="2:4">
      <c r="B886973" s="334"/>
      <c r="D886973" s="335"/>
    </row>
    <row r="886974" spans="2:4">
      <c r="B886974" s="334"/>
      <c r="D886974" s="335"/>
    </row>
    <row r="886975" spans="2:4">
      <c r="B886975" s="334"/>
      <c r="D886975" s="335"/>
    </row>
    <row r="886976" spans="2:4">
      <c r="B886976" s="334"/>
      <c r="D886976" s="335"/>
    </row>
    <row r="886977" spans="2:4">
      <c r="B886977" s="334"/>
      <c r="D886977" s="335"/>
    </row>
    <row r="886978" spans="2:4">
      <c r="B886978" s="334"/>
      <c r="D886978" s="335"/>
    </row>
    <row r="886979" spans="2:4">
      <c r="B886979" s="334"/>
      <c r="D886979" s="335"/>
    </row>
    <row r="886980" spans="2:4">
      <c r="B886980" s="334"/>
      <c r="D886980" s="335"/>
    </row>
    <row r="886981" spans="2:4">
      <c r="B886981" s="334"/>
      <c r="D886981" s="335"/>
    </row>
    <row r="886982" spans="2:4">
      <c r="B886982" s="334"/>
      <c r="D886982" s="335"/>
    </row>
    <row r="886983" spans="2:4">
      <c r="B886983" s="334"/>
      <c r="D886983" s="335"/>
    </row>
    <row r="886984" spans="2:4">
      <c r="B886984" s="334"/>
      <c r="D886984" s="335"/>
    </row>
    <row r="886985" spans="2:4">
      <c r="B886985" s="334"/>
      <c r="D886985" s="335"/>
    </row>
    <row r="886986" spans="2:4">
      <c r="B886986" s="334"/>
      <c r="D886986" s="335"/>
    </row>
    <row r="886987" spans="2:4">
      <c r="B886987" s="334"/>
      <c r="D886987" s="335"/>
    </row>
    <row r="886988" spans="2:4">
      <c r="B886988" s="334"/>
      <c r="D886988" s="335"/>
    </row>
    <row r="886989" spans="2:4">
      <c r="B886989" s="334"/>
      <c r="D886989" s="335"/>
    </row>
    <row r="886990" spans="2:4">
      <c r="B886990" s="334"/>
      <c r="D886990" s="335"/>
    </row>
    <row r="886991" spans="2:4">
      <c r="B886991" s="334"/>
      <c r="D886991" s="335"/>
    </row>
    <row r="886992" spans="2:4">
      <c r="B886992" s="334"/>
      <c r="D886992" s="335"/>
    </row>
    <row r="886993" spans="2:4">
      <c r="B886993" s="334"/>
      <c r="D886993" s="335"/>
    </row>
    <row r="886994" spans="2:4">
      <c r="B886994" s="334"/>
      <c r="D886994" s="335"/>
    </row>
    <row r="886995" spans="2:4">
      <c r="B886995" s="334"/>
      <c r="D886995" s="335"/>
    </row>
    <row r="886996" spans="2:4">
      <c r="B886996" s="334"/>
      <c r="D886996" s="335"/>
    </row>
    <row r="886997" spans="2:4">
      <c r="B886997" s="334"/>
      <c r="D886997" s="335"/>
    </row>
    <row r="886998" spans="2:4">
      <c r="B886998" s="334"/>
      <c r="D886998" s="335"/>
    </row>
    <row r="886999" spans="2:4">
      <c r="B886999" s="334"/>
      <c r="D886999" s="335"/>
    </row>
    <row r="887000" spans="2:4">
      <c r="B887000" s="334"/>
      <c r="D887000" s="335"/>
    </row>
    <row r="887001" spans="2:4">
      <c r="B887001" s="334"/>
      <c r="D887001" s="335"/>
    </row>
    <row r="887002" spans="2:4">
      <c r="B887002" s="334"/>
      <c r="D887002" s="335"/>
    </row>
    <row r="887003" spans="2:4">
      <c r="B887003" s="334"/>
      <c r="D887003" s="335"/>
    </row>
    <row r="887004" spans="2:4">
      <c r="B887004" s="334"/>
      <c r="D887004" s="335"/>
    </row>
    <row r="887005" spans="2:4">
      <c r="B887005" s="334"/>
      <c r="D887005" s="335"/>
    </row>
    <row r="887006" spans="2:4">
      <c r="B887006" s="334"/>
      <c r="D887006" s="335"/>
    </row>
    <row r="887007" spans="2:4">
      <c r="B887007" s="334"/>
      <c r="D887007" s="335"/>
    </row>
    <row r="887008" spans="2:4">
      <c r="B887008" s="334"/>
      <c r="D887008" s="335"/>
    </row>
    <row r="887009" spans="2:4">
      <c r="B887009" s="334"/>
      <c r="D887009" s="335"/>
    </row>
    <row r="887010" spans="2:4">
      <c r="B887010" s="334"/>
      <c r="D887010" s="335"/>
    </row>
    <row r="887011" spans="2:4">
      <c r="B887011" s="334"/>
      <c r="D887011" s="335"/>
    </row>
    <row r="887012" spans="2:4">
      <c r="B887012" s="334"/>
      <c r="D887012" s="335"/>
    </row>
    <row r="887013" spans="2:4">
      <c r="B887013" s="334"/>
      <c r="D887013" s="335"/>
    </row>
    <row r="887014" spans="2:4">
      <c r="B887014" s="334"/>
      <c r="D887014" s="335"/>
    </row>
    <row r="887015" spans="2:4">
      <c r="B887015" s="334"/>
      <c r="D887015" s="335"/>
    </row>
    <row r="887016" spans="2:4">
      <c r="B887016" s="334"/>
      <c r="D887016" s="335"/>
    </row>
    <row r="887017" spans="2:4">
      <c r="B887017" s="334"/>
      <c r="D887017" s="335"/>
    </row>
    <row r="887018" spans="2:4">
      <c r="B887018" s="334"/>
      <c r="D887018" s="335"/>
    </row>
    <row r="887019" spans="2:4">
      <c r="B887019" s="334"/>
      <c r="D887019" s="335"/>
    </row>
    <row r="887020" spans="2:4">
      <c r="B887020" s="334"/>
      <c r="D887020" s="335"/>
    </row>
    <row r="887021" spans="2:4">
      <c r="B887021" s="334"/>
      <c r="D887021" s="335"/>
    </row>
    <row r="887022" spans="2:4">
      <c r="B887022" s="334"/>
      <c r="D887022" s="335"/>
    </row>
    <row r="887023" spans="2:4">
      <c r="B887023" s="334"/>
      <c r="D887023" s="335"/>
    </row>
    <row r="887024" spans="2:4">
      <c r="B887024" s="334"/>
      <c r="D887024" s="335"/>
    </row>
    <row r="887025" spans="2:4">
      <c r="B887025" s="334"/>
      <c r="D887025" s="335"/>
    </row>
    <row r="887026" spans="2:4">
      <c r="B887026" s="334"/>
      <c r="D887026" s="335"/>
    </row>
    <row r="887027" spans="2:4">
      <c r="B887027" s="334"/>
      <c r="D887027" s="335"/>
    </row>
    <row r="887028" spans="2:4">
      <c r="B887028" s="334"/>
      <c r="D887028" s="335"/>
    </row>
    <row r="887029" spans="2:4">
      <c r="B887029" s="334"/>
      <c r="D887029" s="335"/>
    </row>
    <row r="887030" spans="2:4">
      <c r="B887030" s="334"/>
      <c r="D887030" s="335"/>
    </row>
    <row r="887031" spans="2:4">
      <c r="B887031" s="334"/>
      <c r="D887031" s="335"/>
    </row>
    <row r="887032" spans="2:4">
      <c r="B887032" s="334"/>
      <c r="D887032" s="335"/>
    </row>
    <row r="887033" spans="2:4">
      <c r="B887033" s="334"/>
      <c r="D887033" s="335"/>
    </row>
    <row r="887034" spans="2:4">
      <c r="B887034" s="334"/>
      <c r="D887034" s="335"/>
    </row>
    <row r="887035" spans="2:4">
      <c r="B887035" s="334"/>
      <c r="D887035" s="335"/>
    </row>
    <row r="887036" spans="2:4">
      <c r="B887036" s="334"/>
      <c r="D887036" s="335"/>
    </row>
    <row r="887037" spans="2:4">
      <c r="B887037" s="334"/>
      <c r="D887037" s="335"/>
    </row>
    <row r="887038" spans="2:4">
      <c r="B887038" s="334"/>
      <c r="D887038" s="335"/>
    </row>
    <row r="887039" spans="2:4">
      <c r="B887039" s="334"/>
      <c r="D887039" s="335"/>
    </row>
    <row r="887040" spans="2:4">
      <c r="B887040" s="334"/>
      <c r="D887040" s="335"/>
    </row>
    <row r="887041" spans="2:4">
      <c r="B887041" s="334"/>
      <c r="D887041" s="335"/>
    </row>
    <row r="887042" spans="2:4">
      <c r="B887042" s="334"/>
      <c r="D887042" s="335"/>
    </row>
    <row r="887043" spans="2:4">
      <c r="B887043" s="334"/>
      <c r="D887043" s="335"/>
    </row>
    <row r="887044" spans="2:4">
      <c r="B887044" s="334"/>
      <c r="D887044" s="335"/>
    </row>
    <row r="887045" spans="2:4">
      <c r="B887045" s="334"/>
      <c r="D887045" s="335"/>
    </row>
    <row r="887046" spans="2:4">
      <c r="B887046" s="334"/>
      <c r="D887046" s="335"/>
    </row>
    <row r="887047" spans="2:4">
      <c r="B887047" s="334"/>
      <c r="D887047" s="335"/>
    </row>
    <row r="887048" spans="2:4">
      <c r="B887048" s="334"/>
      <c r="D887048" s="335"/>
    </row>
    <row r="887049" spans="2:4">
      <c r="B887049" s="334"/>
      <c r="D887049" s="335"/>
    </row>
    <row r="887050" spans="2:4">
      <c r="B887050" s="334"/>
      <c r="D887050" s="335"/>
    </row>
    <row r="887051" spans="2:4">
      <c r="B887051" s="334"/>
      <c r="D887051" s="335"/>
    </row>
    <row r="887052" spans="2:4">
      <c r="B887052" s="334"/>
      <c r="D887052" s="335"/>
    </row>
    <row r="887053" spans="2:4">
      <c r="B887053" s="334"/>
      <c r="D887053" s="335"/>
    </row>
    <row r="887054" spans="2:4">
      <c r="B887054" s="334"/>
      <c r="D887054" s="335"/>
    </row>
    <row r="887055" spans="2:4">
      <c r="B887055" s="334"/>
      <c r="D887055" s="335"/>
    </row>
    <row r="887056" spans="2:4">
      <c r="B887056" s="334"/>
      <c r="D887056" s="335"/>
    </row>
    <row r="887057" spans="2:4">
      <c r="B887057" s="334"/>
      <c r="D887057" s="335"/>
    </row>
    <row r="887058" spans="2:4">
      <c r="B887058" s="334"/>
      <c r="D887058" s="335"/>
    </row>
    <row r="887059" spans="2:4">
      <c r="B887059" s="334"/>
      <c r="D887059" s="335"/>
    </row>
    <row r="887060" spans="2:4">
      <c r="B887060" s="334"/>
      <c r="D887060" s="335"/>
    </row>
    <row r="887061" spans="2:4">
      <c r="B887061" s="334"/>
      <c r="D887061" s="335"/>
    </row>
    <row r="887062" spans="2:4">
      <c r="B887062" s="334"/>
      <c r="D887062" s="335"/>
    </row>
    <row r="887063" spans="2:4">
      <c r="B887063" s="334"/>
      <c r="D887063" s="335"/>
    </row>
    <row r="887064" spans="2:4">
      <c r="B887064" s="334"/>
      <c r="D887064" s="335"/>
    </row>
    <row r="887065" spans="2:4">
      <c r="B887065" s="334"/>
      <c r="D887065" s="335"/>
    </row>
    <row r="887066" spans="2:4">
      <c r="B887066" s="334"/>
      <c r="D887066" s="335"/>
    </row>
    <row r="887067" spans="2:4">
      <c r="B887067" s="334"/>
      <c r="D887067" s="335"/>
    </row>
    <row r="887068" spans="2:4">
      <c r="B887068" s="334"/>
      <c r="D887068" s="335"/>
    </row>
    <row r="887069" spans="2:4">
      <c r="B887069" s="334"/>
      <c r="D887069" s="335"/>
    </row>
    <row r="887070" spans="2:4">
      <c r="B887070" s="334"/>
      <c r="D887070" s="335"/>
    </row>
    <row r="887071" spans="2:4">
      <c r="B887071" s="334"/>
      <c r="D887071" s="335"/>
    </row>
    <row r="887072" spans="2:4">
      <c r="B887072" s="334"/>
      <c r="D887072" s="335"/>
    </row>
    <row r="887073" spans="2:4">
      <c r="B887073" s="334"/>
      <c r="D887073" s="335"/>
    </row>
    <row r="887074" spans="2:4">
      <c r="B887074" s="334"/>
      <c r="D887074" s="335"/>
    </row>
    <row r="887075" spans="2:4">
      <c r="B887075" s="334"/>
      <c r="D887075" s="335"/>
    </row>
    <row r="887076" spans="2:4">
      <c r="B887076" s="334"/>
      <c r="D887076" s="335"/>
    </row>
    <row r="887077" spans="2:4">
      <c r="B887077" s="334"/>
      <c r="D887077" s="335"/>
    </row>
    <row r="887078" spans="2:4">
      <c r="B887078" s="334"/>
      <c r="D887078" s="335"/>
    </row>
    <row r="887079" spans="2:4">
      <c r="B887079" s="334"/>
      <c r="D887079" s="335"/>
    </row>
    <row r="887080" spans="2:4">
      <c r="B887080" s="334"/>
      <c r="D887080" s="335"/>
    </row>
    <row r="887081" spans="2:4">
      <c r="B887081" s="334"/>
      <c r="D887081" s="335"/>
    </row>
    <row r="887082" spans="2:4">
      <c r="B887082" s="334"/>
      <c r="D887082" s="335"/>
    </row>
    <row r="887083" spans="2:4">
      <c r="B887083" s="334"/>
      <c r="D887083" s="335"/>
    </row>
    <row r="887084" spans="2:4">
      <c r="B887084" s="334"/>
      <c r="D887084" s="335"/>
    </row>
    <row r="887085" spans="2:4">
      <c r="B887085" s="334"/>
      <c r="D887085" s="335"/>
    </row>
    <row r="887086" spans="2:4">
      <c r="B887086" s="334"/>
      <c r="D887086" s="335"/>
    </row>
    <row r="887087" spans="2:4">
      <c r="B887087" s="334"/>
      <c r="D887087" s="335"/>
    </row>
    <row r="887088" spans="2:4">
      <c r="B887088" s="334"/>
      <c r="D887088" s="335"/>
    </row>
    <row r="887089" spans="2:4">
      <c r="B887089" s="334"/>
      <c r="D887089" s="335"/>
    </row>
    <row r="887090" spans="2:4">
      <c r="B887090" s="334"/>
      <c r="D887090" s="335"/>
    </row>
    <row r="887091" spans="2:4">
      <c r="B887091" s="334"/>
      <c r="D887091" s="335"/>
    </row>
    <row r="887092" spans="2:4">
      <c r="B887092" s="334"/>
      <c r="D887092" s="335"/>
    </row>
    <row r="887093" spans="2:4">
      <c r="B887093" s="334"/>
      <c r="D887093" s="335"/>
    </row>
    <row r="887094" spans="2:4">
      <c r="B887094" s="334"/>
      <c r="D887094" s="335"/>
    </row>
    <row r="887095" spans="2:4">
      <c r="B887095" s="334"/>
      <c r="D887095" s="335"/>
    </row>
    <row r="887096" spans="2:4">
      <c r="B887096" s="334"/>
      <c r="D887096" s="335"/>
    </row>
    <row r="887097" spans="2:4">
      <c r="B887097" s="334"/>
      <c r="D887097" s="335"/>
    </row>
    <row r="887098" spans="2:4">
      <c r="B887098" s="334"/>
      <c r="D887098" s="335"/>
    </row>
    <row r="887099" spans="2:4">
      <c r="B887099" s="334"/>
      <c r="D887099" s="335"/>
    </row>
    <row r="887100" spans="2:4">
      <c r="B887100" s="334"/>
      <c r="D887100" s="335"/>
    </row>
    <row r="887101" spans="2:4">
      <c r="B887101" s="334"/>
      <c r="D887101" s="335"/>
    </row>
    <row r="887102" spans="2:4">
      <c r="B887102" s="334"/>
      <c r="D887102" s="335"/>
    </row>
    <row r="887103" spans="2:4">
      <c r="B887103" s="334"/>
      <c r="D887103" s="335"/>
    </row>
    <row r="887104" spans="2:4">
      <c r="B887104" s="334"/>
      <c r="D887104" s="335"/>
    </row>
    <row r="887105" spans="2:4">
      <c r="B887105" s="334"/>
      <c r="D887105" s="335"/>
    </row>
    <row r="887106" spans="2:4">
      <c r="B887106" s="334"/>
      <c r="D887106" s="335"/>
    </row>
    <row r="887107" spans="2:4">
      <c r="B887107" s="334"/>
      <c r="D887107" s="335"/>
    </row>
    <row r="887108" spans="2:4">
      <c r="B887108" s="334"/>
      <c r="D887108" s="335"/>
    </row>
    <row r="887109" spans="2:4">
      <c r="B887109" s="334"/>
      <c r="D887109" s="335"/>
    </row>
    <row r="887110" spans="2:4">
      <c r="B887110" s="334"/>
      <c r="D887110" s="335"/>
    </row>
    <row r="887111" spans="2:4">
      <c r="B887111" s="334"/>
      <c r="D887111" s="335"/>
    </row>
    <row r="887112" spans="2:4">
      <c r="B887112" s="334"/>
      <c r="D887112" s="335"/>
    </row>
    <row r="887113" spans="2:4">
      <c r="B887113" s="334"/>
      <c r="D887113" s="335"/>
    </row>
    <row r="887114" spans="2:4">
      <c r="B887114" s="334"/>
      <c r="D887114" s="335"/>
    </row>
    <row r="887115" spans="2:4">
      <c r="B887115" s="334"/>
      <c r="D887115" s="335"/>
    </row>
    <row r="887116" spans="2:4">
      <c r="B887116" s="334"/>
      <c r="D887116" s="335"/>
    </row>
    <row r="887117" spans="2:4">
      <c r="B887117" s="334"/>
      <c r="D887117" s="335"/>
    </row>
    <row r="887118" spans="2:4">
      <c r="B887118" s="334"/>
      <c r="D887118" s="335"/>
    </row>
    <row r="887119" spans="2:4">
      <c r="B887119" s="334"/>
      <c r="D887119" s="335"/>
    </row>
    <row r="887120" spans="2:4">
      <c r="B887120" s="334"/>
      <c r="D887120" s="335"/>
    </row>
    <row r="887121" spans="2:4">
      <c r="B887121" s="334"/>
      <c r="D887121" s="335"/>
    </row>
    <row r="887122" spans="2:4">
      <c r="B887122" s="334"/>
      <c r="D887122" s="335"/>
    </row>
    <row r="887123" spans="2:4">
      <c r="B887123" s="334"/>
      <c r="D887123" s="335"/>
    </row>
    <row r="887124" spans="2:4">
      <c r="B887124" s="334"/>
      <c r="D887124" s="335"/>
    </row>
    <row r="887125" spans="2:4">
      <c r="B887125" s="334"/>
      <c r="D887125" s="335"/>
    </row>
    <row r="887126" spans="2:4">
      <c r="B887126" s="334"/>
      <c r="D887126" s="335"/>
    </row>
    <row r="887127" spans="2:4">
      <c r="B887127" s="334"/>
      <c r="D887127" s="335"/>
    </row>
    <row r="887128" spans="2:4">
      <c r="B887128" s="334"/>
      <c r="D887128" s="335"/>
    </row>
    <row r="887129" spans="2:4">
      <c r="B887129" s="334"/>
      <c r="D887129" s="335"/>
    </row>
    <row r="887130" spans="2:4">
      <c r="B887130" s="334"/>
      <c r="D887130" s="335"/>
    </row>
    <row r="887131" spans="2:4">
      <c r="B887131" s="334"/>
      <c r="D887131" s="335"/>
    </row>
    <row r="887132" spans="2:4">
      <c r="B887132" s="334"/>
      <c r="D887132" s="335"/>
    </row>
    <row r="887133" spans="2:4">
      <c r="B887133" s="334"/>
      <c r="D887133" s="335"/>
    </row>
    <row r="887134" spans="2:4">
      <c r="B887134" s="334"/>
      <c r="D887134" s="335"/>
    </row>
    <row r="887135" spans="2:4">
      <c r="B887135" s="334"/>
      <c r="D887135" s="335"/>
    </row>
    <row r="887136" spans="2:4">
      <c r="B887136" s="334"/>
      <c r="D887136" s="335"/>
    </row>
    <row r="887137" spans="2:4">
      <c r="B887137" s="334"/>
      <c r="D887137" s="335"/>
    </row>
    <row r="887138" spans="2:4">
      <c r="B887138" s="334"/>
      <c r="D887138" s="335"/>
    </row>
    <row r="887139" spans="2:4">
      <c r="B887139" s="334"/>
      <c r="D887139" s="335"/>
    </row>
    <row r="887140" spans="2:4">
      <c r="B887140" s="334"/>
      <c r="D887140" s="335"/>
    </row>
    <row r="887141" spans="2:4">
      <c r="B887141" s="334"/>
      <c r="D887141" s="335"/>
    </row>
    <row r="887142" spans="2:4">
      <c r="B887142" s="334"/>
      <c r="D887142" s="335"/>
    </row>
    <row r="887143" spans="2:4">
      <c r="B887143" s="334"/>
      <c r="D887143" s="335"/>
    </row>
    <row r="887144" spans="2:4">
      <c r="B887144" s="334"/>
      <c r="D887144" s="335"/>
    </row>
    <row r="887145" spans="2:4">
      <c r="B887145" s="334"/>
      <c r="D887145" s="335"/>
    </row>
    <row r="887146" spans="2:4">
      <c r="B887146" s="334"/>
      <c r="D887146" s="335"/>
    </row>
    <row r="887147" spans="2:4">
      <c r="B887147" s="334"/>
      <c r="D887147" s="335"/>
    </row>
    <row r="887148" spans="2:4">
      <c r="B887148" s="334"/>
      <c r="D887148" s="335"/>
    </row>
    <row r="887149" spans="2:4">
      <c r="B887149" s="334"/>
      <c r="D887149" s="335"/>
    </row>
    <row r="887150" spans="2:4">
      <c r="B887150" s="334"/>
      <c r="D887150" s="335"/>
    </row>
    <row r="887151" spans="2:4">
      <c r="B887151" s="334"/>
      <c r="D887151" s="335"/>
    </row>
    <row r="887152" spans="2:4">
      <c r="B887152" s="334"/>
      <c r="D887152" s="335"/>
    </row>
    <row r="887153" spans="2:4">
      <c r="B887153" s="334"/>
      <c r="D887153" s="335"/>
    </row>
    <row r="887154" spans="2:4">
      <c r="B887154" s="334"/>
      <c r="D887154" s="335"/>
    </row>
    <row r="887155" spans="2:4">
      <c r="B887155" s="334"/>
      <c r="D887155" s="335"/>
    </row>
    <row r="887156" spans="2:4">
      <c r="B887156" s="334"/>
      <c r="D887156" s="335"/>
    </row>
    <row r="887157" spans="2:4">
      <c r="B887157" s="334"/>
      <c r="D887157" s="335"/>
    </row>
    <row r="887158" spans="2:4">
      <c r="B887158" s="334"/>
      <c r="D887158" s="335"/>
    </row>
    <row r="887159" spans="2:4">
      <c r="B887159" s="334"/>
      <c r="D887159" s="335"/>
    </row>
    <row r="887160" spans="2:4">
      <c r="B887160" s="334"/>
      <c r="D887160" s="335"/>
    </row>
    <row r="887161" spans="2:4">
      <c r="B887161" s="334"/>
      <c r="D887161" s="335"/>
    </row>
    <row r="887162" spans="2:4">
      <c r="B887162" s="334"/>
      <c r="D887162" s="335"/>
    </row>
    <row r="887163" spans="2:4">
      <c r="B887163" s="334"/>
      <c r="D887163" s="335"/>
    </row>
    <row r="887164" spans="2:4">
      <c r="B887164" s="334"/>
      <c r="D887164" s="335"/>
    </row>
    <row r="887165" spans="2:4">
      <c r="B887165" s="334"/>
      <c r="D887165" s="335"/>
    </row>
    <row r="887166" spans="2:4">
      <c r="B887166" s="334"/>
      <c r="D887166" s="335"/>
    </row>
    <row r="887167" spans="2:4">
      <c r="B887167" s="334"/>
      <c r="D887167" s="335"/>
    </row>
    <row r="887168" spans="2:4">
      <c r="B887168" s="334"/>
      <c r="D887168" s="335"/>
    </row>
    <row r="887169" spans="2:4">
      <c r="B887169" s="334"/>
      <c r="D887169" s="335"/>
    </row>
    <row r="887170" spans="2:4">
      <c r="B887170" s="334"/>
      <c r="D887170" s="335"/>
    </row>
    <row r="887171" spans="2:4">
      <c r="B887171" s="334"/>
      <c r="D887171" s="335"/>
    </row>
    <row r="887172" spans="2:4">
      <c r="B887172" s="334"/>
      <c r="D887172" s="335"/>
    </row>
    <row r="887173" spans="2:4">
      <c r="B887173" s="334"/>
      <c r="D887173" s="335"/>
    </row>
    <row r="887174" spans="2:4">
      <c r="B887174" s="334"/>
      <c r="D887174" s="335"/>
    </row>
    <row r="887175" spans="2:4">
      <c r="B887175" s="334"/>
      <c r="D887175" s="335"/>
    </row>
    <row r="887176" spans="2:4">
      <c r="B887176" s="334"/>
      <c r="D887176" s="335"/>
    </row>
    <row r="887177" spans="2:4">
      <c r="B887177" s="334"/>
      <c r="D887177" s="335"/>
    </row>
    <row r="887178" spans="2:4">
      <c r="B887178" s="334"/>
      <c r="D887178" s="335"/>
    </row>
    <row r="887179" spans="2:4">
      <c r="B887179" s="334"/>
      <c r="D887179" s="335"/>
    </row>
    <row r="887180" spans="2:4">
      <c r="B887180" s="334"/>
      <c r="D887180" s="335"/>
    </row>
    <row r="887181" spans="2:4">
      <c r="B887181" s="334"/>
      <c r="D887181" s="335"/>
    </row>
    <row r="887182" spans="2:4">
      <c r="B887182" s="334"/>
      <c r="D887182" s="335"/>
    </row>
    <row r="887183" spans="2:4">
      <c r="B887183" s="334"/>
      <c r="D887183" s="335"/>
    </row>
    <row r="887184" spans="2:4">
      <c r="B887184" s="334"/>
      <c r="D887184" s="335"/>
    </row>
    <row r="887185" spans="2:4">
      <c r="B887185" s="334"/>
      <c r="D887185" s="335"/>
    </row>
    <row r="887186" spans="2:4">
      <c r="B887186" s="334"/>
      <c r="D887186" s="335"/>
    </row>
    <row r="887187" spans="2:4">
      <c r="B887187" s="334"/>
      <c r="D887187" s="335"/>
    </row>
    <row r="887188" spans="2:4">
      <c r="B887188" s="334"/>
      <c r="D887188" s="335"/>
    </row>
    <row r="887189" spans="2:4">
      <c r="B887189" s="334"/>
      <c r="D887189" s="335"/>
    </row>
    <row r="887190" spans="2:4">
      <c r="B887190" s="334"/>
      <c r="D887190" s="335"/>
    </row>
    <row r="887191" spans="2:4">
      <c r="B887191" s="334"/>
      <c r="D887191" s="335"/>
    </row>
    <row r="887192" spans="2:4">
      <c r="B887192" s="334"/>
      <c r="D887192" s="335"/>
    </row>
    <row r="887193" spans="2:4">
      <c r="B887193" s="334"/>
      <c r="D887193" s="335"/>
    </row>
    <row r="887194" spans="2:4">
      <c r="B887194" s="334"/>
      <c r="D887194" s="335"/>
    </row>
    <row r="887195" spans="2:4">
      <c r="B887195" s="334"/>
      <c r="D887195" s="335"/>
    </row>
    <row r="887196" spans="2:4">
      <c r="B887196" s="334"/>
      <c r="D887196" s="335"/>
    </row>
    <row r="887197" spans="2:4">
      <c r="B887197" s="334"/>
      <c r="D887197" s="335"/>
    </row>
    <row r="887198" spans="2:4">
      <c r="B887198" s="334"/>
      <c r="D887198" s="335"/>
    </row>
    <row r="887199" spans="2:4">
      <c r="B887199" s="334"/>
      <c r="D887199" s="335"/>
    </row>
    <row r="887200" spans="2:4">
      <c r="B887200" s="334"/>
      <c r="D887200" s="335"/>
    </row>
    <row r="887201" spans="2:4">
      <c r="B887201" s="334"/>
      <c r="D887201" s="335"/>
    </row>
    <row r="887202" spans="2:4">
      <c r="B887202" s="334"/>
      <c r="D887202" s="335"/>
    </row>
    <row r="887203" spans="2:4">
      <c r="B887203" s="334"/>
      <c r="D887203" s="335"/>
    </row>
    <row r="887204" spans="2:4">
      <c r="B887204" s="334"/>
      <c r="D887204" s="335"/>
    </row>
    <row r="887205" spans="2:4">
      <c r="B887205" s="334"/>
      <c r="D887205" s="335"/>
    </row>
    <row r="887206" spans="2:4">
      <c r="B887206" s="334"/>
      <c r="D887206" s="335"/>
    </row>
    <row r="887207" spans="2:4">
      <c r="B887207" s="334"/>
      <c r="D887207" s="335"/>
    </row>
    <row r="887208" spans="2:4">
      <c r="B887208" s="334"/>
      <c r="D887208" s="335"/>
    </row>
    <row r="887209" spans="2:4">
      <c r="B887209" s="334"/>
      <c r="D887209" s="335"/>
    </row>
    <row r="887210" spans="2:4">
      <c r="B887210" s="334"/>
      <c r="D887210" s="335"/>
    </row>
    <row r="887211" spans="2:4">
      <c r="B887211" s="334"/>
      <c r="D887211" s="335"/>
    </row>
    <row r="887212" spans="2:4">
      <c r="B887212" s="334"/>
      <c r="D887212" s="335"/>
    </row>
    <row r="887213" spans="2:4">
      <c r="B887213" s="334"/>
      <c r="D887213" s="335"/>
    </row>
    <row r="887214" spans="2:4">
      <c r="B887214" s="334"/>
      <c r="D887214" s="335"/>
    </row>
    <row r="887215" spans="2:4">
      <c r="B887215" s="334"/>
      <c r="D887215" s="335"/>
    </row>
    <row r="887216" spans="2:4">
      <c r="B887216" s="334"/>
      <c r="D887216" s="335"/>
    </row>
    <row r="887217" spans="2:4">
      <c r="B887217" s="334"/>
      <c r="D887217" s="335"/>
    </row>
    <row r="887218" spans="2:4">
      <c r="B887218" s="334"/>
      <c r="D887218" s="335"/>
    </row>
    <row r="887219" spans="2:4">
      <c r="B887219" s="334"/>
      <c r="D887219" s="335"/>
    </row>
    <row r="887220" spans="2:4">
      <c r="B887220" s="334"/>
      <c r="D887220" s="335"/>
    </row>
    <row r="887221" spans="2:4">
      <c r="B887221" s="334"/>
      <c r="D887221" s="335"/>
    </row>
    <row r="887222" spans="2:4">
      <c r="B887222" s="334"/>
      <c r="D887222" s="335"/>
    </row>
    <row r="887223" spans="2:4">
      <c r="B887223" s="334"/>
      <c r="D887223" s="335"/>
    </row>
    <row r="887224" spans="2:4">
      <c r="B887224" s="334"/>
      <c r="D887224" s="335"/>
    </row>
    <row r="887225" spans="2:4">
      <c r="B887225" s="334"/>
      <c r="D887225" s="335"/>
    </row>
    <row r="887226" spans="2:4">
      <c r="B887226" s="334"/>
      <c r="D887226" s="335"/>
    </row>
    <row r="887227" spans="2:4">
      <c r="B887227" s="334"/>
      <c r="D887227" s="335"/>
    </row>
    <row r="887228" spans="2:4">
      <c r="B887228" s="334"/>
      <c r="D887228" s="335"/>
    </row>
    <row r="887229" spans="2:4">
      <c r="B887229" s="334"/>
      <c r="D887229" s="335"/>
    </row>
    <row r="887230" spans="2:4">
      <c r="B887230" s="334"/>
      <c r="D887230" s="335"/>
    </row>
    <row r="887231" spans="2:4">
      <c r="B887231" s="334"/>
      <c r="D887231" s="335"/>
    </row>
    <row r="887232" spans="2:4">
      <c r="B887232" s="334"/>
      <c r="D887232" s="335"/>
    </row>
    <row r="887233" spans="2:4">
      <c r="B887233" s="334"/>
      <c r="D887233" s="335"/>
    </row>
    <row r="887234" spans="2:4">
      <c r="B887234" s="334"/>
      <c r="D887234" s="335"/>
    </row>
    <row r="887235" spans="2:4">
      <c r="B887235" s="334"/>
      <c r="D887235" s="335"/>
    </row>
    <row r="887236" spans="2:4">
      <c r="B887236" s="334"/>
      <c r="D887236" s="335"/>
    </row>
    <row r="887237" spans="2:4">
      <c r="B887237" s="334"/>
      <c r="D887237" s="335"/>
    </row>
    <row r="887238" spans="2:4">
      <c r="B887238" s="334"/>
      <c r="D887238" s="335"/>
    </row>
    <row r="887239" spans="2:4">
      <c r="B887239" s="334"/>
      <c r="D887239" s="335"/>
    </row>
    <row r="887240" spans="2:4">
      <c r="B887240" s="334"/>
      <c r="D887240" s="335"/>
    </row>
    <row r="887241" spans="2:4">
      <c r="B887241" s="334"/>
      <c r="D887241" s="335"/>
    </row>
    <row r="887242" spans="2:4">
      <c r="B887242" s="334"/>
      <c r="D887242" s="335"/>
    </row>
    <row r="887243" spans="2:4">
      <c r="B887243" s="334"/>
      <c r="D887243" s="335"/>
    </row>
    <row r="887244" spans="2:4">
      <c r="B887244" s="334"/>
      <c r="D887244" s="335"/>
    </row>
    <row r="887245" spans="2:4">
      <c r="B887245" s="334"/>
      <c r="D887245" s="335"/>
    </row>
    <row r="887246" spans="2:4">
      <c r="B887246" s="334"/>
      <c r="D887246" s="335"/>
    </row>
    <row r="887247" spans="2:4">
      <c r="B887247" s="334"/>
      <c r="D887247" s="335"/>
    </row>
    <row r="887248" spans="2:4">
      <c r="B887248" s="334"/>
      <c r="D887248" s="335"/>
    </row>
    <row r="887249" spans="2:4">
      <c r="B887249" s="334"/>
      <c r="D887249" s="335"/>
    </row>
    <row r="887250" spans="2:4">
      <c r="B887250" s="334"/>
      <c r="D887250" s="335"/>
    </row>
    <row r="887251" spans="2:4">
      <c r="B887251" s="334"/>
      <c r="D887251" s="335"/>
    </row>
    <row r="887252" spans="2:4">
      <c r="B887252" s="334"/>
      <c r="D887252" s="335"/>
    </row>
    <row r="887253" spans="2:4">
      <c r="B887253" s="334"/>
      <c r="D887253" s="335"/>
    </row>
    <row r="887254" spans="2:4">
      <c r="B887254" s="334"/>
      <c r="D887254" s="335"/>
    </row>
    <row r="887255" spans="2:4">
      <c r="B887255" s="334"/>
      <c r="D887255" s="335"/>
    </row>
    <row r="887256" spans="2:4">
      <c r="B887256" s="334"/>
      <c r="D887256" s="335"/>
    </row>
    <row r="887257" spans="2:4">
      <c r="B887257" s="334"/>
      <c r="D887257" s="335"/>
    </row>
    <row r="887258" spans="2:4">
      <c r="B887258" s="334"/>
      <c r="D887258" s="335"/>
    </row>
    <row r="887259" spans="2:4">
      <c r="B887259" s="334"/>
      <c r="D887259" s="335"/>
    </row>
    <row r="887260" spans="2:4">
      <c r="B887260" s="334"/>
      <c r="D887260" s="335"/>
    </row>
    <row r="887261" spans="2:4">
      <c r="B887261" s="334"/>
      <c r="D887261" s="335"/>
    </row>
    <row r="887262" spans="2:4">
      <c r="B887262" s="334"/>
      <c r="D887262" s="335"/>
    </row>
    <row r="887263" spans="2:4">
      <c r="B887263" s="334"/>
      <c r="D887263" s="335"/>
    </row>
    <row r="887264" spans="2:4">
      <c r="B887264" s="334"/>
      <c r="D887264" s="335"/>
    </row>
    <row r="887265" spans="2:4">
      <c r="B887265" s="334"/>
      <c r="D887265" s="335"/>
    </row>
    <row r="887266" spans="2:4">
      <c r="B887266" s="334"/>
      <c r="D887266" s="335"/>
    </row>
    <row r="887267" spans="2:4">
      <c r="B887267" s="334"/>
      <c r="D887267" s="335"/>
    </row>
    <row r="887268" spans="2:4">
      <c r="B887268" s="334"/>
      <c r="D887268" s="335"/>
    </row>
    <row r="887269" spans="2:4">
      <c r="B887269" s="334"/>
      <c r="D887269" s="335"/>
    </row>
    <row r="887270" spans="2:4">
      <c r="B887270" s="334"/>
      <c r="D887270" s="335"/>
    </row>
    <row r="887271" spans="2:4">
      <c r="B887271" s="334"/>
      <c r="D887271" s="335"/>
    </row>
    <row r="887272" spans="2:4">
      <c r="B887272" s="334"/>
      <c r="D887272" s="335"/>
    </row>
    <row r="887273" spans="2:4">
      <c r="B887273" s="334"/>
      <c r="D887273" s="335"/>
    </row>
    <row r="887274" spans="2:4">
      <c r="B887274" s="334"/>
      <c r="D887274" s="335"/>
    </row>
    <row r="887275" spans="2:4">
      <c r="B887275" s="334"/>
      <c r="D887275" s="335"/>
    </row>
    <row r="887276" spans="2:4">
      <c r="B887276" s="334"/>
      <c r="D887276" s="335"/>
    </row>
    <row r="887277" spans="2:4">
      <c r="B887277" s="334"/>
      <c r="D887277" s="335"/>
    </row>
    <row r="887278" spans="2:4">
      <c r="B887278" s="334"/>
      <c r="D887278" s="335"/>
    </row>
    <row r="887279" spans="2:4">
      <c r="B887279" s="334"/>
      <c r="D887279" s="335"/>
    </row>
    <row r="887280" spans="2:4">
      <c r="B887280" s="334"/>
      <c r="D887280" s="335"/>
    </row>
    <row r="887281" spans="2:4">
      <c r="B887281" s="334"/>
      <c r="D887281" s="335"/>
    </row>
    <row r="887282" spans="2:4">
      <c r="B887282" s="334"/>
      <c r="D887282" s="335"/>
    </row>
    <row r="887283" spans="2:4">
      <c r="B887283" s="334"/>
      <c r="D887283" s="335"/>
    </row>
    <row r="887284" spans="2:4">
      <c r="B887284" s="334"/>
      <c r="D887284" s="335"/>
    </row>
    <row r="887285" spans="2:4">
      <c r="B887285" s="334"/>
      <c r="D887285" s="335"/>
    </row>
    <row r="887286" spans="2:4">
      <c r="B887286" s="334"/>
      <c r="D887286" s="335"/>
    </row>
    <row r="887287" spans="2:4">
      <c r="B887287" s="334"/>
      <c r="D887287" s="335"/>
    </row>
    <row r="887288" spans="2:4">
      <c r="B887288" s="334"/>
      <c r="D887288" s="335"/>
    </row>
    <row r="887289" spans="2:4">
      <c r="B887289" s="334"/>
      <c r="D887289" s="335"/>
    </row>
    <row r="887290" spans="2:4">
      <c r="B887290" s="334"/>
      <c r="D887290" s="335"/>
    </row>
    <row r="887291" spans="2:4">
      <c r="B887291" s="334"/>
      <c r="D887291" s="335"/>
    </row>
    <row r="887292" spans="2:4">
      <c r="B887292" s="334"/>
      <c r="D887292" s="335"/>
    </row>
    <row r="887293" spans="2:4">
      <c r="B887293" s="334"/>
      <c r="D887293" s="335"/>
    </row>
    <row r="887294" spans="2:4">
      <c r="B887294" s="334"/>
      <c r="D887294" s="335"/>
    </row>
    <row r="887295" spans="2:4">
      <c r="B887295" s="334"/>
      <c r="D887295" s="335"/>
    </row>
    <row r="887296" spans="2:4">
      <c r="B887296" s="334"/>
      <c r="D887296" s="335"/>
    </row>
    <row r="887297" spans="2:4">
      <c r="B887297" s="334"/>
      <c r="D887297" s="335"/>
    </row>
    <row r="887298" spans="2:4">
      <c r="B887298" s="334"/>
      <c r="D887298" s="335"/>
    </row>
    <row r="887299" spans="2:4">
      <c r="B887299" s="334"/>
      <c r="D887299" s="335"/>
    </row>
    <row r="887300" spans="2:4">
      <c r="B887300" s="334"/>
      <c r="D887300" s="335"/>
    </row>
    <row r="887301" spans="2:4">
      <c r="B887301" s="334"/>
      <c r="D887301" s="335"/>
    </row>
    <row r="887302" spans="2:4">
      <c r="B887302" s="334"/>
      <c r="D887302" s="335"/>
    </row>
    <row r="887303" spans="2:4">
      <c r="B887303" s="334"/>
      <c r="D887303" s="335"/>
    </row>
    <row r="887304" spans="2:4">
      <c r="B887304" s="334"/>
      <c r="D887304" s="335"/>
    </row>
    <row r="887305" spans="2:4">
      <c r="B887305" s="334"/>
      <c r="D887305" s="335"/>
    </row>
    <row r="887306" spans="2:4">
      <c r="B887306" s="334"/>
      <c r="D887306" s="335"/>
    </row>
    <row r="887307" spans="2:4">
      <c r="B887307" s="334"/>
      <c r="D887307" s="335"/>
    </row>
    <row r="887308" spans="2:4">
      <c r="B887308" s="334"/>
      <c r="D887308" s="335"/>
    </row>
    <row r="887309" spans="2:4">
      <c r="B887309" s="334"/>
      <c r="D887309" s="335"/>
    </row>
    <row r="887310" spans="2:4">
      <c r="B887310" s="334"/>
      <c r="D887310" s="335"/>
    </row>
    <row r="887311" spans="2:4">
      <c r="B887311" s="334"/>
      <c r="D887311" s="335"/>
    </row>
    <row r="887312" spans="2:4">
      <c r="B887312" s="334"/>
      <c r="D887312" s="335"/>
    </row>
    <row r="887313" spans="2:4">
      <c r="B887313" s="334"/>
      <c r="D887313" s="335"/>
    </row>
    <row r="887314" spans="2:4">
      <c r="B887314" s="334"/>
      <c r="D887314" s="335"/>
    </row>
    <row r="887315" spans="2:4">
      <c r="B887315" s="334"/>
      <c r="D887315" s="335"/>
    </row>
    <row r="887316" spans="2:4">
      <c r="B887316" s="334"/>
      <c r="D887316" s="335"/>
    </row>
    <row r="887317" spans="2:4">
      <c r="B887317" s="334"/>
      <c r="D887317" s="335"/>
    </row>
    <row r="887318" spans="2:4">
      <c r="B887318" s="334"/>
      <c r="D887318" s="335"/>
    </row>
    <row r="887319" spans="2:4">
      <c r="B887319" s="334"/>
      <c r="D887319" s="335"/>
    </row>
    <row r="887320" spans="2:4">
      <c r="B887320" s="334"/>
      <c r="D887320" s="335"/>
    </row>
    <row r="887321" spans="2:4">
      <c r="B887321" s="334"/>
      <c r="D887321" s="335"/>
    </row>
    <row r="887322" spans="2:4">
      <c r="B887322" s="334"/>
      <c r="D887322" s="335"/>
    </row>
    <row r="887323" spans="2:4">
      <c r="B887323" s="334"/>
      <c r="D887323" s="335"/>
    </row>
    <row r="887324" spans="2:4">
      <c r="B887324" s="334"/>
      <c r="D887324" s="335"/>
    </row>
    <row r="887325" spans="2:4">
      <c r="B887325" s="334"/>
      <c r="D887325" s="335"/>
    </row>
    <row r="887326" spans="2:4">
      <c r="B887326" s="334"/>
      <c r="D887326" s="335"/>
    </row>
    <row r="887327" spans="2:4">
      <c r="B887327" s="334"/>
      <c r="D887327" s="335"/>
    </row>
    <row r="887328" spans="2:4">
      <c r="B887328" s="334"/>
      <c r="D887328" s="335"/>
    </row>
    <row r="887329" spans="2:4">
      <c r="B887329" s="334"/>
      <c r="D887329" s="335"/>
    </row>
    <row r="887330" spans="2:4">
      <c r="B887330" s="334"/>
      <c r="D887330" s="335"/>
    </row>
    <row r="887331" spans="2:4">
      <c r="B887331" s="334"/>
      <c r="D887331" s="335"/>
    </row>
    <row r="887332" spans="2:4">
      <c r="B887332" s="334"/>
      <c r="D887332" s="335"/>
    </row>
    <row r="887333" spans="2:4">
      <c r="B887333" s="334"/>
      <c r="D887333" s="335"/>
    </row>
    <row r="887334" spans="2:4">
      <c r="B887334" s="334"/>
      <c r="D887334" s="335"/>
    </row>
    <row r="887335" spans="2:4">
      <c r="B887335" s="334"/>
      <c r="D887335" s="335"/>
    </row>
    <row r="887336" spans="2:4">
      <c r="B887336" s="334"/>
      <c r="D887336" s="335"/>
    </row>
    <row r="887337" spans="2:4">
      <c r="B887337" s="334"/>
      <c r="D887337" s="335"/>
    </row>
    <row r="887338" spans="2:4">
      <c r="B887338" s="334"/>
      <c r="D887338" s="335"/>
    </row>
    <row r="887339" spans="2:4">
      <c r="B887339" s="334"/>
      <c r="D887339" s="335"/>
    </row>
    <row r="887340" spans="2:4">
      <c r="B887340" s="334"/>
      <c r="D887340" s="335"/>
    </row>
    <row r="887341" spans="2:4">
      <c r="B887341" s="334"/>
      <c r="D887341" s="335"/>
    </row>
    <row r="887342" spans="2:4">
      <c r="B887342" s="334"/>
      <c r="D887342" s="335"/>
    </row>
    <row r="887343" spans="2:4">
      <c r="B887343" s="334"/>
      <c r="D887343" s="335"/>
    </row>
    <row r="887344" spans="2:4">
      <c r="B887344" s="334"/>
      <c r="D887344" s="335"/>
    </row>
    <row r="887345" spans="2:4">
      <c r="B887345" s="334"/>
      <c r="D887345" s="335"/>
    </row>
    <row r="887346" spans="2:4">
      <c r="B887346" s="334"/>
      <c r="D887346" s="335"/>
    </row>
    <row r="887347" spans="2:4">
      <c r="B887347" s="334"/>
      <c r="D887347" s="335"/>
    </row>
    <row r="887348" spans="2:4">
      <c r="B887348" s="334"/>
      <c r="D887348" s="335"/>
    </row>
    <row r="887349" spans="2:4">
      <c r="B887349" s="334"/>
      <c r="D887349" s="335"/>
    </row>
    <row r="887350" spans="2:4">
      <c r="B887350" s="334"/>
      <c r="D887350" s="335"/>
    </row>
    <row r="887351" spans="2:4">
      <c r="B887351" s="334"/>
      <c r="D887351" s="335"/>
    </row>
    <row r="887352" spans="2:4">
      <c r="B887352" s="334"/>
      <c r="D887352" s="335"/>
    </row>
    <row r="887353" spans="2:4">
      <c r="B887353" s="334"/>
      <c r="D887353" s="335"/>
    </row>
    <row r="887354" spans="2:4">
      <c r="B887354" s="334"/>
      <c r="D887354" s="335"/>
    </row>
    <row r="887355" spans="2:4">
      <c r="B887355" s="334"/>
      <c r="D887355" s="335"/>
    </row>
    <row r="887356" spans="2:4">
      <c r="B887356" s="334"/>
      <c r="D887356" s="335"/>
    </row>
    <row r="887357" spans="2:4">
      <c r="B887357" s="334"/>
      <c r="D887357" s="335"/>
    </row>
    <row r="887358" spans="2:4">
      <c r="B887358" s="334"/>
      <c r="D887358" s="335"/>
    </row>
    <row r="887359" spans="2:4">
      <c r="B887359" s="334"/>
      <c r="D887359" s="335"/>
    </row>
    <row r="887360" spans="2:4">
      <c r="B887360" s="334"/>
      <c r="D887360" s="335"/>
    </row>
    <row r="887361" spans="2:4">
      <c r="B887361" s="334"/>
      <c r="D887361" s="335"/>
    </row>
    <row r="887362" spans="2:4">
      <c r="B887362" s="334"/>
      <c r="D887362" s="335"/>
    </row>
    <row r="887363" spans="2:4">
      <c r="B887363" s="334"/>
      <c r="D887363" s="335"/>
    </row>
    <row r="887364" spans="2:4">
      <c r="B887364" s="334"/>
      <c r="D887364" s="335"/>
    </row>
    <row r="887365" spans="2:4">
      <c r="B887365" s="334"/>
      <c r="D887365" s="335"/>
    </row>
    <row r="887366" spans="2:4">
      <c r="B887366" s="334"/>
      <c r="D887366" s="335"/>
    </row>
    <row r="887367" spans="2:4">
      <c r="B887367" s="334"/>
      <c r="D887367" s="335"/>
    </row>
    <row r="887368" spans="2:4">
      <c r="B887368" s="334"/>
      <c r="D887368" s="335"/>
    </row>
    <row r="887369" spans="2:4">
      <c r="B887369" s="334"/>
      <c r="D887369" s="335"/>
    </row>
    <row r="887370" spans="2:4">
      <c r="B887370" s="334"/>
      <c r="D887370" s="335"/>
    </row>
    <row r="887371" spans="2:4">
      <c r="B887371" s="334"/>
      <c r="D887371" s="335"/>
    </row>
    <row r="887372" spans="2:4">
      <c r="B887372" s="334"/>
      <c r="D887372" s="335"/>
    </row>
    <row r="887373" spans="2:4">
      <c r="B887373" s="334"/>
      <c r="D887373" s="335"/>
    </row>
    <row r="887374" spans="2:4">
      <c r="B887374" s="334"/>
      <c r="D887374" s="335"/>
    </row>
    <row r="887375" spans="2:4">
      <c r="B887375" s="334"/>
      <c r="D887375" s="335"/>
    </row>
    <row r="887376" spans="2:4">
      <c r="B887376" s="334"/>
      <c r="D887376" s="335"/>
    </row>
    <row r="887377" spans="2:4">
      <c r="B887377" s="334"/>
      <c r="D887377" s="335"/>
    </row>
    <row r="887378" spans="2:4">
      <c r="B887378" s="334"/>
      <c r="D887378" s="335"/>
    </row>
    <row r="887379" spans="2:4">
      <c r="B887379" s="334"/>
      <c r="D887379" s="335"/>
    </row>
    <row r="887380" spans="2:4">
      <c r="B887380" s="334"/>
      <c r="D887380" s="335"/>
    </row>
    <row r="887381" spans="2:4">
      <c r="B887381" s="334"/>
      <c r="D887381" s="335"/>
    </row>
    <row r="887382" spans="2:4">
      <c r="B887382" s="334"/>
      <c r="D887382" s="335"/>
    </row>
    <row r="887383" spans="2:4">
      <c r="B887383" s="334"/>
      <c r="D887383" s="335"/>
    </row>
    <row r="887384" spans="2:4">
      <c r="B887384" s="334"/>
      <c r="D887384" s="335"/>
    </row>
    <row r="887385" spans="2:4">
      <c r="B887385" s="334"/>
      <c r="D887385" s="335"/>
    </row>
    <row r="887386" spans="2:4">
      <c r="B887386" s="334"/>
      <c r="D887386" s="335"/>
    </row>
    <row r="887387" spans="2:4">
      <c r="B887387" s="334"/>
      <c r="D887387" s="335"/>
    </row>
    <row r="887388" spans="2:4">
      <c r="B887388" s="334"/>
      <c r="D887388" s="335"/>
    </row>
    <row r="887389" spans="2:4">
      <c r="B887389" s="334"/>
      <c r="D887389" s="335"/>
    </row>
    <row r="887390" spans="2:4">
      <c r="B887390" s="334"/>
      <c r="D887390" s="335"/>
    </row>
    <row r="887391" spans="2:4">
      <c r="B887391" s="334"/>
      <c r="D887391" s="335"/>
    </row>
    <row r="887392" spans="2:4">
      <c r="B887392" s="334"/>
      <c r="D887392" s="335"/>
    </row>
    <row r="887393" spans="2:4">
      <c r="B887393" s="334"/>
      <c r="D887393" s="335"/>
    </row>
    <row r="887394" spans="2:4">
      <c r="B887394" s="334"/>
      <c r="D887394" s="335"/>
    </row>
    <row r="887395" spans="2:4">
      <c r="B887395" s="334"/>
      <c r="D887395" s="335"/>
    </row>
    <row r="887396" spans="2:4">
      <c r="B887396" s="334"/>
      <c r="D887396" s="335"/>
    </row>
    <row r="887397" spans="2:4">
      <c r="B887397" s="334"/>
      <c r="D887397" s="335"/>
    </row>
    <row r="887398" spans="2:4">
      <c r="B887398" s="334"/>
      <c r="D887398" s="335"/>
    </row>
    <row r="887399" spans="2:4">
      <c r="B887399" s="334"/>
      <c r="D887399" s="335"/>
    </row>
    <row r="887400" spans="2:4">
      <c r="B887400" s="334"/>
      <c r="D887400" s="335"/>
    </row>
    <row r="887401" spans="2:4">
      <c r="B887401" s="334"/>
      <c r="D887401" s="335"/>
    </row>
    <row r="887402" spans="2:4">
      <c r="B887402" s="334"/>
      <c r="D887402" s="335"/>
    </row>
    <row r="887403" spans="2:4">
      <c r="B887403" s="334"/>
      <c r="D887403" s="335"/>
    </row>
    <row r="887404" spans="2:4">
      <c r="B887404" s="334"/>
      <c r="D887404" s="335"/>
    </row>
    <row r="887405" spans="2:4">
      <c r="B887405" s="334"/>
      <c r="D887405" s="335"/>
    </row>
    <row r="887406" spans="2:4">
      <c r="B887406" s="334"/>
      <c r="D887406" s="335"/>
    </row>
    <row r="887407" spans="2:4">
      <c r="B887407" s="334"/>
      <c r="D887407" s="335"/>
    </row>
    <row r="887408" spans="2:4">
      <c r="B887408" s="334"/>
      <c r="D887408" s="335"/>
    </row>
    <row r="887409" spans="2:4">
      <c r="B887409" s="334"/>
      <c r="D887409" s="335"/>
    </row>
    <row r="887410" spans="2:4">
      <c r="B887410" s="334"/>
      <c r="D887410" s="335"/>
    </row>
    <row r="887411" spans="2:4">
      <c r="B887411" s="334"/>
      <c r="D887411" s="335"/>
    </row>
    <row r="887412" spans="2:4">
      <c r="B887412" s="334"/>
      <c r="D887412" s="335"/>
    </row>
    <row r="887413" spans="2:4">
      <c r="B887413" s="334"/>
      <c r="D887413" s="335"/>
    </row>
    <row r="887414" spans="2:4">
      <c r="B887414" s="334"/>
      <c r="D887414" s="335"/>
    </row>
    <row r="887415" spans="2:4">
      <c r="B887415" s="334"/>
      <c r="D887415" s="335"/>
    </row>
    <row r="887416" spans="2:4">
      <c r="B887416" s="334"/>
      <c r="D887416" s="335"/>
    </row>
    <row r="887417" spans="2:4">
      <c r="B887417" s="334"/>
      <c r="D887417" s="335"/>
    </row>
    <row r="887418" spans="2:4">
      <c r="B887418" s="334"/>
      <c r="D887418" s="335"/>
    </row>
    <row r="887419" spans="2:4">
      <c r="B887419" s="334"/>
      <c r="D887419" s="335"/>
    </row>
    <row r="887420" spans="2:4">
      <c r="B887420" s="334"/>
      <c r="D887420" s="335"/>
    </row>
    <row r="887421" spans="2:4">
      <c r="B887421" s="334"/>
      <c r="D887421" s="335"/>
    </row>
    <row r="887422" spans="2:4">
      <c r="B887422" s="334"/>
      <c r="D887422" s="335"/>
    </row>
    <row r="887423" spans="2:4">
      <c r="B887423" s="334"/>
      <c r="D887423" s="335"/>
    </row>
    <row r="887424" spans="2:4">
      <c r="B887424" s="334"/>
      <c r="D887424" s="335"/>
    </row>
    <row r="887425" spans="2:4">
      <c r="B887425" s="334"/>
      <c r="D887425" s="335"/>
    </row>
    <row r="887426" spans="2:4">
      <c r="B887426" s="334"/>
      <c r="D887426" s="335"/>
    </row>
    <row r="887427" spans="2:4">
      <c r="B887427" s="334"/>
      <c r="D887427" s="335"/>
    </row>
    <row r="887428" spans="2:4">
      <c r="B887428" s="334"/>
      <c r="D887428" s="335"/>
    </row>
    <row r="887429" spans="2:4">
      <c r="B887429" s="334"/>
      <c r="D887429" s="335"/>
    </row>
    <row r="887430" spans="2:4">
      <c r="B887430" s="334"/>
      <c r="D887430" s="335"/>
    </row>
    <row r="887431" spans="2:4">
      <c r="B887431" s="334"/>
      <c r="D887431" s="335"/>
    </row>
    <row r="887432" spans="2:4">
      <c r="B887432" s="334"/>
      <c r="D887432" s="335"/>
    </row>
    <row r="887433" spans="2:4">
      <c r="B887433" s="334"/>
      <c r="D887433" s="335"/>
    </row>
    <row r="887434" spans="2:4">
      <c r="B887434" s="334"/>
      <c r="D887434" s="335"/>
    </row>
    <row r="887435" spans="2:4">
      <c r="B887435" s="334"/>
      <c r="D887435" s="335"/>
    </row>
    <row r="887436" spans="2:4">
      <c r="B887436" s="334"/>
      <c r="D887436" s="335"/>
    </row>
    <row r="887437" spans="2:4">
      <c r="B887437" s="334"/>
      <c r="D887437" s="335"/>
    </row>
    <row r="887438" spans="2:4">
      <c r="B887438" s="334"/>
      <c r="D887438" s="335"/>
    </row>
    <row r="887439" spans="2:4">
      <c r="B887439" s="334"/>
      <c r="D887439" s="335"/>
    </row>
    <row r="887440" spans="2:4">
      <c r="B887440" s="334"/>
      <c r="D887440" s="335"/>
    </row>
    <row r="887441" spans="2:4">
      <c r="B887441" s="334"/>
      <c r="D887441" s="335"/>
    </row>
    <row r="887442" spans="2:4">
      <c r="B887442" s="334"/>
      <c r="D887442" s="335"/>
    </row>
    <row r="887443" spans="2:4">
      <c r="B887443" s="334"/>
      <c r="D887443" s="335"/>
    </row>
    <row r="887444" spans="2:4">
      <c r="B887444" s="334"/>
      <c r="D887444" s="335"/>
    </row>
    <row r="887445" spans="2:4">
      <c r="B887445" s="334"/>
      <c r="D887445" s="335"/>
    </row>
    <row r="887446" spans="2:4">
      <c r="B887446" s="334"/>
      <c r="D887446" s="335"/>
    </row>
    <row r="887447" spans="2:4">
      <c r="B887447" s="334"/>
      <c r="D887447" s="335"/>
    </row>
    <row r="887448" spans="2:4">
      <c r="B887448" s="334"/>
      <c r="D887448" s="335"/>
    </row>
    <row r="887449" spans="2:4">
      <c r="B887449" s="334"/>
      <c r="D887449" s="335"/>
    </row>
    <row r="887450" spans="2:4">
      <c r="B887450" s="334"/>
      <c r="D887450" s="335"/>
    </row>
    <row r="887451" spans="2:4">
      <c r="B887451" s="334"/>
      <c r="D887451" s="335"/>
    </row>
    <row r="887452" spans="2:4">
      <c r="B887452" s="334"/>
      <c r="D887452" s="335"/>
    </row>
    <row r="887453" spans="2:4">
      <c r="B887453" s="334"/>
      <c r="D887453" s="335"/>
    </row>
    <row r="887454" spans="2:4">
      <c r="B887454" s="334"/>
      <c r="D887454" s="335"/>
    </row>
    <row r="887455" spans="2:4">
      <c r="B887455" s="334"/>
      <c r="D887455" s="335"/>
    </row>
    <row r="887456" spans="2:4">
      <c r="B887456" s="334"/>
      <c r="D887456" s="335"/>
    </row>
    <row r="887457" spans="2:4">
      <c r="B887457" s="334"/>
      <c r="D887457" s="335"/>
    </row>
    <row r="887458" spans="2:4">
      <c r="B887458" s="334"/>
      <c r="D887458" s="335"/>
    </row>
    <row r="887459" spans="2:4">
      <c r="B887459" s="334"/>
      <c r="D887459" s="335"/>
    </row>
    <row r="887460" spans="2:4">
      <c r="B887460" s="334"/>
      <c r="D887460" s="335"/>
    </row>
    <row r="887461" spans="2:4">
      <c r="B887461" s="334"/>
      <c r="D887461" s="335"/>
    </row>
    <row r="887462" spans="2:4">
      <c r="B887462" s="334"/>
      <c r="D887462" s="335"/>
    </row>
    <row r="887463" spans="2:4">
      <c r="B887463" s="334"/>
      <c r="D887463" s="335"/>
    </row>
    <row r="887464" spans="2:4">
      <c r="B887464" s="334"/>
      <c r="D887464" s="335"/>
    </row>
    <row r="887465" spans="2:4">
      <c r="B887465" s="334"/>
      <c r="D887465" s="335"/>
    </row>
    <row r="887466" spans="2:4">
      <c r="B887466" s="334"/>
      <c r="D887466" s="335"/>
    </row>
    <row r="887467" spans="2:4">
      <c r="B887467" s="334"/>
      <c r="D887467" s="335"/>
    </row>
    <row r="887468" spans="2:4">
      <c r="B887468" s="334"/>
      <c r="D887468" s="335"/>
    </row>
    <row r="887469" spans="2:4">
      <c r="B887469" s="334"/>
      <c r="D887469" s="335"/>
    </row>
    <row r="887470" spans="2:4">
      <c r="B887470" s="334"/>
      <c r="D887470" s="335"/>
    </row>
    <row r="887471" spans="2:4">
      <c r="B887471" s="334"/>
      <c r="D887471" s="335"/>
    </row>
    <row r="887472" spans="2:4">
      <c r="B887472" s="334"/>
      <c r="D887472" s="335"/>
    </row>
    <row r="887473" spans="2:4">
      <c r="B887473" s="334"/>
      <c r="D887473" s="335"/>
    </row>
    <row r="887474" spans="2:4">
      <c r="B887474" s="334"/>
      <c r="D887474" s="335"/>
    </row>
    <row r="887475" spans="2:4">
      <c r="B887475" s="334"/>
      <c r="D887475" s="335"/>
    </row>
    <row r="887476" spans="2:4">
      <c r="B887476" s="334"/>
      <c r="D887476" s="335"/>
    </row>
    <row r="887477" spans="2:4">
      <c r="B887477" s="334"/>
      <c r="D887477" s="335"/>
    </row>
    <row r="887478" spans="2:4">
      <c r="B887478" s="334"/>
      <c r="D887478" s="335"/>
    </row>
    <row r="887479" spans="2:4">
      <c r="B887479" s="334"/>
      <c r="D887479" s="335"/>
    </row>
    <row r="887480" spans="2:4">
      <c r="B887480" s="334"/>
      <c r="D887480" s="335"/>
    </row>
    <row r="887481" spans="2:4">
      <c r="B887481" s="334"/>
      <c r="D887481" s="335"/>
    </row>
    <row r="887482" spans="2:4">
      <c r="B887482" s="334"/>
      <c r="D887482" s="335"/>
    </row>
    <row r="887483" spans="2:4">
      <c r="B887483" s="334"/>
      <c r="D887483" s="335"/>
    </row>
    <row r="887484" spans="2:4">
      <c r="B887484" s="334"/>
      <c r="D887484" s="335"/>
    </row>
    <row r="887485" spans="2:4">
      <c r="B887485" s="334"/>
      <c r="D887485" s="335"/>
    </row>
    <row r="887486" spans="2:4">
      <c r="B887486" s="334"/>
      <c r="D887486" s="335"/>
    </row>
    <row r="887487" spans="2:4">
      <c r="B887487" s="334"/>
      <c r="D887487" s="335"/>
    </row>
    <row r="887488" spans="2:4">
      <c r="B887488" s="334"/>
      <c r="D887488" s="335"/>
    </row>
    <row r="887489" spans="2:4">
      <c r="B887489" s="334"/>
      <c r="D887489" s="335"/>
    </row>
    <row r="887490" spans="2:4">
      <c r="B887490" s="334"/>
      <c r="D887490" s="335"/>
    </row>
    <row r="887491" spans="2:4">
      <c r="B887491" s="334"/>
      <c r="D887491" s="335"/>
    </row>
    <row r="887492" spans="2:4">
      <c r="B887492" s="334"/>
      <c r="D887492" s="335"/>
    </row>
    <row r="887493" spans="2:4">
      <c r="B887493" s="334"/>
      <c r="D887493" s="335"/>
    </row>
    <row r="887494" spans="2:4">
      <c r="B887494" s="334"/>
      <c r="D887494" s="335"/>
    </row>
    <row r="887495" spans="2:4">
      <c r="B887495" s="334"/>
      <c r="D887495" s="335"/>
    </row>
    <row r="887496" spans="2:4">
      <c r="B887496" s="334"/>
      <c r="D887496" s="335"/>
    </row>
    <row r="887497" spans="2:4">
      <c r="B887497" s="334"/>
      <c r="D887497" s="335"/>
    </row>
    <row r="887498" spans="2:4">
      <c r="B887498" s="334"/>
      <c r="D887498" s="335"/>
    </row>
    <row r="887499" spans="2:4">
      <c r="B887499" s="334"/>
      <c r="D887499" s="335"/>
    </row>
    <row r="887500" spans="2:4">
      <c r="B887500" s="334"/>
      <c r="D887500" s="335"/>
    </row>
    <row r="887501" spans="2:4">
      <c r="B887501" s="334"/>
      <c r="D887501" s="335"/>
    </row>
    <row r="887502" spans="2:4">
      <c r="B887502" s="334"/>
      <c r="D887502" s="335"/>
    </row>
    <row r="887503" spans="2:4">
      <c r="B887503" s="334"/>
      <c r="D887503" s="335"/>
    </row>
    <row r="887504" spans="2:4">
      <c r="B887504" s="334"/>
      <c r="D887504" s="335"/>
    </row>
    <row r="887505" spans="2:4">
      <c r="B887505" s="334"/>
      <c r="D887505" s="335"/>
    </row>
    <row r="887506" spans="2:4">
      <c r="B887506" s="334"/>
      <c r="D887506" s="335"/>
    </row>
    <row r="887507" spans="2:4">
      <c r="B887507" s="334"/>
      <c r="D887507" s="335"/>
    </row>
    <row r="887508" spans="2:4">
      <c r="B887508" s="334"/>
      <c r="D887508" s="335"/>
    </row>
    <row r="887509" spans="2:4">
      <c r="B887509" s="334"/>
      <c r="D887509" s="335"/>
    </row>
    <row r="887510" spans="2:4">
      <c r="B887510" s="334"/>
      <c r="D887510" s="335"/>
    </row>
    <row r="887511" spans="2:4">
      <c r="B887511" s="334"/>
      <c r="D887511" s="335"/>
    </row>
    <row r="887512" spans="2:4">
      <c r="B887512" s="334"/>
      <c r="D887512" s="335"/>
    </row>
    <row r="887513" spans="2:4">
      <c r="B887513" s="334"/>
      <c r="D887513" s="335"/>
    </row>
    <row r="887514" spans="2:4">
      <c r="B887514" s="334"/>
      <c r="D887514" s="335"/>
    </row>
    <row r="887515" spans="2:4">
      <c r="B887515" s="334"/>
      <c r="D887515" s="335"/>
    </row>
    <row r="887516" spans="2:4">
      <c r="B887516" s="334"/>
      <c r="D887516" s="335"/>
    </row>
    <row r="887517" spans="2:4">
      <c r="B887517" s="334"/>
      <c r="D887517" s="335"/>
    </row>
    <row r="887518" spans="2:4">
      <c r="B887518" s="334"/>
      <c r="D887518" s="335"/>
    </row>
    <row r="887519" spans="2:4">
      <c r="B887519" s="334"/>
      <c r="D887519" s="335"/>
    </row>
    <row r="887520" spans="2:4">
      <c r="B887520" s="334"/>
      <c r="D887520" s="335"/>
    </row>
    <row r="887521" spans="2:4">
      <c r="B887521" s="334"/>
      <c r="D887521" s="335"/>
    </row>
    <row r="887522" spans="2:4">
      <c r="B887522" s="334"/>
      <c r="D887522" s="335"/>
    </row>
    <row r="887523" spans="2:4">
      <c r="B887523" s="334"/>
      <c r="D887523" s="335"/>
    </row>
    <row r="887524" spans="2:4">
      <c r="B887524" s="334"/>
      <c r="D887524" s="335"/>
    </row>
    <row r="887525" spans="2:4">
      <c r="B887525" s="334"/>
      <c r="D887525" s="335"/>
    </row>
    <row r="887526" spans="2:4">
      <c r="B887526" s="334"/>
      <c r="D887526" s="335"/>
    </row>
    <row r="887527" spans="2:4">
      <c r="B887527" s="334"/>
      <c r="D887527" s="335"/>
    </row>
    <row r="887528" spans="2:4">
      <c r="B887528" s="334"/>
      <c r="D887528" s="335"/>
    </row>
    <row r="887529" spans="2:4">
      <c r="B887529" s="334"/>
      <c r="D887529" s="335"/>
    </row>
    <row r="887530" spans="2:4">
      <c r="B887530" s="334"/>
      <c r="D887530" s="335"/>
    </row>
    <row r="887531" spans="2:4">
      <c r="B887531" s="334"/>
      <c r="D887531" s="335"/>
    </row>
    <row r="887532" spans="2:4">
      <c r="B887532" s="334"/>
      <c r="D887532" s="335"/>
    </row>
    <row r="887533" spans="2:4">
      <c r="B887533" s="334"/>
      <c r="D887533" s="335"/>
    </row>
    <row r="887534" spans="2:4">
      <c r="B887534" s="334"/>
      <c r="D887534" s="335"/>
    </row>
    <row r="887535" spans="2:4">
      <c r="B887535" s="334"/>
      <c r="D887535" s="335"/>
    </row>
    <row r="887536" spans="2:4">
      <c r="B887536" s="334"/>
      <c r="D887536" s="335"/>
    </row>
    <row r="887537" spans="2:4">
      <c r="B887537" s="334"/>
      <c r="D887537" s="335"/>
    </row>
    <row r="887538" spans="2:4">
      <c r="B887538" s="334"/>
      <c r="D887538" s="335"/>
    </row>
    <row r="887539" spans="2:4">
      <c r="B887539" s="334"/>
      <c r="D887539" s="335"/>
    </row>
    <row r="887540" spans="2:4">
      <c r="B887540" s="334"/>
      <c r="D887540" s="335"/>
    </row>
    <row r="887541" spans="2:4">
      <c r="B887541" s="334"/>
      <c r="D887541" s="335"/>
    </row>
    <row r="887542" spans="2:4">
      <c r="B887542" s="334"/>
      <c r="D887542" s="335"/>
    </row>
    <row r="887543" spans="2:4">
      <c r="B887543" s="334"/>
      <c r="D887543" s="335"/>
    </row>
    <row r="887544" spans="2:4">
      <c r="B887544" s="334"/>
      <c r="D887544" s="335"/>
    </row>
    <row r="887545" spans="2:4">
      <c r="B887545" s="334"/>
      <c r="D887545" s="335"/>
    </row>
    <row r="887546" spans="2:4">
      <c r="B887546" s="334"/>
      <c r="D887546" s="335"/>
    </row>
    <row r="887547" spans="2:4">
      <c r="B887547" s="334"/>
      <c r="D887547" s="335"/>
    </row>
    <row r="887548" spans="2:4">
      <c r="B887548" s="334"/>
      <c r="D887548" s="335"/>
    </row>
    <row r="887549" spans="2:4">
      <c r="B887549" s="334"/>
      <c r="D887549" s="335"/>
    </row>
    <row r="887550" spans="2:4">
      <c r="B887550" s="334"/>
      <c r="D887550" s="335"/>
    </row>
    <row r="887551" spans="2:4">
      <c r="B887551" s="334"/>
      <c r="D887551" s="335"/>
    </row>
    <row r="887552" spans="2:4">
      <c r="B887552" s="334"/>
      <c r="D887552" s="335"/>
    </row>
    <row r="887553" spans="2:4">
      <c r="B887553" s="334"/>
      <c r="D887553" s="335"/>
    </row>
    <row r="887554" spans="2:4">
      <c r="B887554" s="334"/>
      <c r="D887554" s="335"/>
    </row>
    <row r="887555" spans="2:4">
      <c r="B887555" s="334"/>
      <c r="D887555" s="335"/>
    </row>
    <row r="887556" spans="2:4">
      <c r="B887556" s="334"/>
      <c r="D887556" s="335"/>
    </row>
    <row r="887557" spans="2:4">
      <c r="B887557" s="334"/>
      <c r="D887557" s="335"/>
    </row>
    <row r="887558" spans="2:4">
      <c r="B887558" s="334"/>
      <c r="D887558" s="335"/>
    </row>
    <row r="887559" spans="2:4">
      <c r="B887559" s="334"/>
      <c r="D887559" s="335"/>
    </row>
    <row r="887560" spans="2:4">
      <c r="B887560" s="334"/>
      <c r="D887560" s="335"/>
    </row>
    <row r="887561" spans="2:4">
      <c r="B887561" s="334"/>
      <c r="D887561" s="335"/>
    </row>
    <row r="887562" spans="2:4">
      <c r="B887562" s="334"/>
      <c r="D887562" s="335"/>
    </row>
    <row r="887563" spans="2:4">
      <c r="B887563" s="334"/>
      <c r="D887563" s="335"/>
    </row>
    <row r="887564" spans="2:4">
      <c r="B887564" s="334"/>
      <c r="D887564" s="335"/>
    </row>
    <row r="887565" spans="2:4">
      <c r="B887565" s="334"/>
      <c r="D887565" s="335"/>
    </row>
    <row r="887566" spans="2:4">
      <c r="B887566" s="334"/>
      <c r="D887566" s="335"/>
    </row>
    <row r="887567" spans="2:4">
      <c r="B887567" s="334"/>
      <c r="D887567" s="335"/>
    </row>
    <row r="887568" spans="2:4">
      <c r="B887568" s="334"/>
      <c r="D887568" s="335"/>
    </row>
    <row r="887569" spans="2:4">
      <c r="B887569" s="334"/>
      <c r="D887569" s="335"/>
    </row>
    <row r="887570" spans="2:4">
      <c r="B887570" s="334"/>
      <c r="D887570" s="335"/>
    </row>
    <row r="887571" spans="2:4">
      <c r="B887571" s="334"/>
      <c r="D887571" s="335"/>
    </row>
    <row r="887572" spans="2:4">
      <c r="B887572" s="334"/>
      <c r="D887572" s="335"/>
    </row>
    <row r="887573" spans="2:4">
      <c r="B887573" s="334"/>
      <c r="D887573" s="335"/>
    </row>
    <row r="887574" spans="2:4">
      <c r="B887574" s="334"/>
      <c r="D887574" s="335"/>
    </row>
    <row r="887575" spans="2:4">
      <c r="B887575" s="334"/>
      <c r="D887575" s="335"/>
    </row>
    <row r="887576" spans="2:4">
      <c r="B887576" s="334"/>
      <c r="D887576" s="335"/>
    </row>
    <row r="887577" spans="2:4">
      <c r="B887577" s="334"/>
      <c r="D887577" s="335"/>
    </row>
    <row r="887578" spans="2:4">
      <c r="B887578" s="334"/>
      <c r="D887578" s="335"/>
    </row>
    <row r="887579" spans="2:4">
      <c r="B887579" s="334"/>
      <c r="D887579" s="335"/>
    </row>
    <row r="887580" spans="2:4">
      <c r="B887580" s="334"/>
      <c r="D887580" s="335"/>
    </row>
    <row r="887581" spans="2:4">
      <c r="B887581" s="334"/>
      <c r="D887581" s="335"/>
    </row>
    <row r="887582" spans="2:4">
      <c r="B887582" s="334"/>
      <c r="D887582" s="335"/>
    </row>
    <row r="887583" spans="2:4">
      <c r="B887583" s="334"/>
      <c r="D887583" s="335"/>
    </row>
    <row r="887584" spans="2:4">
      <c r="B887584" s="334"/>
      <c r="D887584" s="335"/>
    </row>
    <row r="887585" spans="2:4">
      <c r="B887585" s="334"/>
      <c r="D887585" s="335"/>
    </row>
    <row r="887586" spans="2:4">
      <c r="B887586" s="334"/>
      <c r="D887586" s="335"/>
    </row>
    <row r="887587" spans="2:4">
      <c r="B887587" s="334"/>
      <c r="D887587" s="335"/>
    </row>
    <row r="887588" spans="2:4">
      <c r="B887588" s="334"/>
      <c r="D887588" s="335"/>
    </row>
    <row r="887589" spans="2:4">
      <c r="B887589" s="334"/>
      <c r="D887589" s="335"/>
    </row>
    <row r="887590" spans="2:4">
      <c r="B887590" s="334"/>
      <c r="D887590" s="335"/>
    </row>
    <row r="887591" spans="2:4">
      <c r="B887591" s="334"/>
      <c r="D887591" s="335"/>
    </row>
    <row r="887592" spans="2:4">
      <c r="B887592" s="334"/>
      <c r="D887592" s="335"/>
    </row>
    <row r="887593" spans="2:4">
      <c r="B887593" s="334"/>
      <c r="D887593" s="335"/>
    </row>
    <row r="887594" spans="2:4">
      <c r="B887594" s="334"/>
      <c r="D887594" s="335"/>
    </row>
    <row r="887595" spans="2:4">
      <c r="B887595" s="334"/>
      <c r="D887595" s="335"/>
    </row>
    <row r="887596" spans="2:4">
      <c r="B887596" s="334"/>
      <c r="D887596" s="335"/>
    </row>
    <row r="887597" spans="2:4">
      <c r="B887597" s="334"/>
      <c r="D887597" s="335"/>
    </row>
    <row r="887598" spans="2:4">
      <c r="B887598" s="334"/>
      <c r="D887598" s="335"/>
    </row>
    <row r="887599" spans="2:4">
      <c r="B887599" s="334"/>
      <c r="D887599" s="335"/>
    </row>
    <row r="887600" spans="2:4">
      <c r="B887600" s="334"/>
      <c r="D887600" s="335"/>
    </row>
    <row r="887601" spans="2:4">
      <c r="B887601" s="334"/>
      <c r="D887601" s="335"/>
    </row>
    <row r="887602" spans="2:4">
      <c r="B887602" s="334"/>
      <c r="D887602" s="335"/>
    </row>
    <row r="887603" spans="2:4">
      <c r="B887603" s="334"/>
      <c r="D887603" s="335"/>
    </row>
    <row r="887604" spans="2:4">
      <c r="B887604" s="334"/>
      <c r="D887604" s="335"/>
    </row>
    <row r="887605" spans="2:4">
      <c r="B887605" s="334"/>
      <c r="D887605" s="335"/>
    </row>
    <row r="887606" spans="2:4">
      <c r="B887606" s="334"/>
      <c r="D887606" s="335"/>
    </row>
    <row r="887607" spans="2:4">
      <c r="B887607" s="334"/>
      <c r="D887607" s="335"/>
    </row>
    <row r="887608" spans="2:4">
      <c r="B887608" s="334"/>
      <c r="D887608" s="335"/>
    </row>
    <row r="887609" spans="2:4">
      <c r="B887609" s="334"/>
      <c r="D887609" s="335"/>
    </row>
    <row r="887610" spans="2:4">
      <c r="B887610" s="334"/>
      <c r="D887610" s="335"/>
    </row>
    <row r="887611" spans="2:4">
      <c r="B887611" s="334"/>
      <c r="D887611" s="335"/>
    </row>
    <row r="887612" spans="2:4">
      <c r="B887612" s="334"/>
      <c r="D887612" s="335"/>
    </row>
    <row r="887613" spans="2:4">
      <c r="B887613" s="334"/>
      <c r="D887613" s="335"/>
    </row>
    <row r="887614" spans="2:4">
      <c r="B887614" s="334"/>
      <c r="D887614" s="335"/>
    </row>
    <row r="887615" spans="2:4">
      <c r="B887615" s="334"/>
      <c r="D887615" s="335"/>
    </row>
    <row r="887616" spans="2:4">
      <c r="B887616" s="334"/>
      <c r="D887616" s="335"/>
    </row>
    <row r="887617" spans="2:4">
      <c r="B887617" s="334"/>
      <c r="D887617" s="335"/>
    </row>
    <row r="887618" spans="2:4">
      <c r="B887618" s="334"/>
      <c r="D887618" s="335"/>
    </row>
    <row r="887619" spans="2:4">
      <c r="B887619" s="334"/>
      <c r="D887619" s="335"/>
    </row>
    <row r="887620" spans="2:4">
      <c r="B887620" s="334"/>
      <c r="D887620" s="335"/>
    </row>
    <row r="887621" spans="2:4">
      <c r="B887621" s="334"/>
      <c r="D887621" s="335"/>
    </row>
    <row r="887622" spans="2:4">
      <c r="B887622" s="334"/>
      <c r="D887622" s="335"/>
    </row>
    <row r="887623" spans="2:4">
      <c r="B887623" s="334"/>
      <c r="D887623" s="335"/>
    </row>
    <row r="887624" spans="2:4">
      <c r="B887624" s="334"/>
      <c r="D887624" s="335"/>
    </row>
    <row r="887625" spans="2:4">
      <c r="B887625" s="334"/>
      <c r="D887625" s="335"/>
    </row>
    <row r="887626" spans="2:4">
      <c r="B887626" s="334"/>
      <c r="D887626" s="335"/>
    </row>
    <row r="887627" spans="2:4">
      <c r="B887627" s="334"/>
      <c r="D887627" s="335"/>
    </row>
    <row r="887628" spans="2:4">
      <c r="B887628" s="334"/>
      <c r="D887628" s="335"/>
    </row>
    <row r="887629" spans="2:4">
      <c r="B887629" s="334"/>
      <c r="D887629" s="335"/>
    </row>
    <row r="887630" spans="2:4">
      <c r="B887630" s="334"/>
      <c r="D887630" s="335"/>
    </row>
    <row r="887631" spans="2:4">
      <c r="B887631" s="334"/>
      <c r="D887631" s="335"/>
    </row>
    <row r="887632" spans="2:4">
      <c r="B887632" s="334"/>
      <c r="D887632" s="335"/>
    </row>
    <row r="887633" spans="2:4">
      <c r="B887633" s="334"/>
      <c r="D887633" s="335"/>
    </row>
    <row r="887634" spans="2:4">
      <c r="B887634" s="334"/>
      <c r="D887634" s="335"/>
    </row>
    <row r="887635" spans="2:4">
      <c r="B887635" s="334"/>
      <c r="D887635" s="335"/>
    </row>
    <row r="887636" spans="2:4">
      <c r="B887636" s="334"/>
      <c r="D887636" s="335"/>
    </row>
    <row r="887637" spans="2:4">
      <c r="B887637" s="334"/>
      <c r="D887637" s="335"/>
    </row>
    <row r="887638" spans="2:4">
      <c r="B887638" s="334"/>
      <c r="D887638" s="335"/>
    </row>
    <row r="887639" spans="2:4">
      <c r="B887639" s="334"/>
      <c r="D887639" s="335"/>
    </row>
    <row r="887640" spans="2:4">
      <c r="B887640" s="334"/>
      <c r="D887640" s="335"/>
    </row>
    <row r="887641" spans="2:4">
      <c r="B887641" s="334"/>
      <c r="D887641" s="335"/>
    </row>
    <row r="887642" spans="2:4">
      <c r="B887642" s="334"/>
      <c r="D887642" s="335"/>
    </row>
    <row r="887643" spans="2:4">
      <c r="B887643" s="334"/>
      <c r="D887643" s="335"/>
    </row>
    <row r="887644" spans="2:4">
      <c r="B887644" s="334"/>
      <c r="D887644" s="335"/>
    </row>
    <row r="887645" spans="2:4">
      <c r="B887645" s="334"/>
      <c r="D887645" s="335"/>
    </row>
    <row r="887646" spans="2:4">
      <c r="B887646" s="334"/>
      <c r="D887646" s="335"/>
    </row>
    <row r="887647" spans="2:4">
      <c r="B887647" s="334"/>
      <c r="D887647" s="335"/>
    </row>
    <row r="887648" spans="2:4">
      <c r="B887648" s="334"/>
      <c r="D887648" s="335"/>
    </row>
    <row r="887649" spans="2:4">
      <c r="B887649" s="334"/>
      <c r="D887649" s="335"/>
    </row>
    <row r="887650" spans="2:4">
      <c r="B887650" s="334"/>
      <c r="D887650" s="335"/>
    </row>
    <row r="887651" spans="2:4">
      <c r="B887651" s="334"/>
      <c r="D887651" s="335"/>
    </row>
    <row r="887652" spans="2:4">
      <c r="B887652" s="334"/>
      <c r="D887652" s="335"/>
    </row>
    <row r="887653" spans="2:4">
      <c r="B887653" s="334"/>
      <c r="D887653" s="335"/>
    </row>
    <row r="887654" spans="2:4">
      <c r="B887654" s="334"/>
      <c r="D887654" s="335"/>
    </row>
    <row r="887655" spans="2:4">
      <c r="B887655" s="334"/>
      <c r="D887655" s="335"/>
    </row>
    <row r="887656" spans="2:4">
      <c r="B887656" s="334"/>
      <c r="D887656" s="335"/>
    </row>
    <row r="887657" spans="2:4">
      <c r="B887657" s="334"/>
      <c r="D887657" s="335"/>
    </row>
    <row r="887658" spans="2:4">
      <c r="B887658" s="334"/>
      <c r="D887658" s="335"/>
    </row>
    <row r="887659" spans="2:4">
      <c r="B887659" s="334"/>
      <c r="D887659" s="335"/>
    </row>
    <row r="887660" spans="2:4">
      <c r="B887660" s="334"/>
      <c r="D887660" s="335"/>
    </row>
    <row r="887661" spans="2:4">
      <c r="B887661" s="334"/>
      <c r="D887661" s="335"/>
    </row>
    <row r="887662" spans="2:4">
      <c r="B887662" s="334"/>
      <c r="D887662" s="335"/>
    </row>
    <row r="887663" spans="2:4">
      <c r="B887663" s="334"/>
      <c r="D887663" s="335"/>
    </row>
    <row r="887664" spans="2:4">
      <c r="B887664" s="334"/>
      <c r="D887664" s="335"/>
    </row>
    <row r="887665" spans="2:4">
      <c r="B887665" s="334"/>
      <c r="D887665" s="335"/>
    </row>
    <row r="887666" spans="2:4">
      <c r="B887666" s="334"/>
      <c r="D887666" s="335"/>
    </row>
    <row r="887667" spans="2:4">
      <c r="B887667" s="334"/>
      <c r="D887667" s="335"/>
    </row>
    <row r="887668" spans="2:4">
      <c r="B887668" s="334"/>
      <c r="D887668" s="335"/>
    </row>
    <row r="887669" spans="2:4">
      <c r="B887669" s="334"/>
      <c r="D887669" s="335"/>
    </row>
    <row r="887670" spans="2:4">
      <c r="B887670" s="334"/>
      <c r="D887670" s="335"/>
    </row>
    <row r="887671" spans="2:4">
      <c r="B887671" s="334"/>
      <c r="D887671" s="335"/>
    </row>
    <row r="887672" spans="2:4">
      <c r="B887672" s="334"/>
      <c r="D887672" s="335"/>
    </row>
    <row r="887673" spans="2:4">
      <c r="B887673" s="334"/>
      <c r="D887673" s="335"/>
    </row>
    <row r="887674" spans="2:4">
      <c r="B887674" s="334"/>
      <c r="D887674" s="335"/>
    </row>
    <row r="887675" spans="2:4">
      <c r="B887675" s="334"/>
      <c r="D887675" s="335"/>
    </row>
    <row r="887676" spans="2:4">
      <c r="B887676" s="334"/>
      <c r="D887676" s="335"/>
    </row>
    <row r="887677" spans="2:4">
      <c r="B887677" s="334"/>
      <c r="D887677" s="335"/>
    </row>
    <row r="887678" spans="2:4">
      <c r="B887678" s="334"/>
      <c r="D887678" s="335"/>
    </row>
    <row r="887679" spans="2:4">
      <c r="B887679" s="334"/>
      <c r="D887679" s="335"/>
    </row>
    <row r="887680" spans="2:4">
      <c r="B887680" s="334"/>
      <c r="D887680" s="335"/>
    </row>
    <row r="887681" spans="2:4">
      <c r="B887681" s="334"/>
      <c r="D887681" s="335"/>
    </row>
    <row r="887682" spans="2:4">
      <c r="B887682" s="334"/>
      <c r="D887682" s="335"/>
    </row>
    <row r="887683" spans="2:4">
      <c r="B887683" s="334"/>
      <c r="D887683" s="335"/>
    </row>
    <row r="887684" spans="2:4">
      <c r="B887684" s="334"/>
      <c r="D887684" s="335"/>
    </row>
    <row r="887685" spans="2:4">
      <c r="B887685" s="334"/>
      <c r="D887685" s="335"/>
    </row>
    <row r="887686" spans="2:4">
      <c r="B887686" s="334"/>
      <c r="D887686" s="335"/>
    </row>
    <row r="887687" spans="2:4">
      <c r="B887687" s="334"/>
      <c r="D887687" s="335"/>
    </row>
    <row r="887688" spans="2:4">
      <c r="B887688" s="334"/>
      <c r="D887688" s="335"/>
    </row>
    <row r="887689" spans="2:4">
      <c r="B887689" s="334"/>
      <c r="D887689" s="335"/>
    </row>
    <row r="887690" spans="2:4">
      <c r="B887690" s="334"/>
      <c r="D887690" s="335"/>
    </row>
    <row r="887691" spans="2:4">
      <c r="B887691" s="334"/>
      <c r="D887691" s="335"/>
    </row>
    <row r="887692" spans="2:4">
      <c r="B887692" s="334"/>
      <c r="D887692" s="335"/>
    </row>
    <row r="887693" spans="2:4">
      <c r="B887693" s="334"/>
      <c r="D887693" s="335"/>
    </row>
    <row r="887694" spans="2:4">
      <c r="B887694" s="334"/>
      <c r="D887694" s="335"/>
    </row>
    <row r="887695" spans="2:4">
      <c r="B887695" s="334"/>
      <c r="D887695" s="335"/>
    </row>
    <row r="887696" spans="2:4">
      <c r="B887696" s="334"/>
      <c r="D887696" s="335"/>
    </row>
    <row r="887697" spans="2:4">
      <c r="B887697" s="334"/>
      <c r="D887697" s="335"/>
    </row>
    <row r="887698" spans="2:4">
      <c r="B887698" s="334"/>
      <c r="D887698" s="335"/>
    </row>
    <row r="887699" spans="2:4">
      <c r="B887699" s="334"/>
      <c r="D887699" s="335"/>
    </row>
    <row r="887700" spans="2:4">
      <c r="B887700" s="334"/>
      <c r="D887700" s="335"/>
    </row>
    <row r="887701" spans="2:4">
      <c r="B887701" s="334"/>
      <c r="D887701" s="335"/>
    </row>
    <row r="887702" spans="2:4">
      <c r="B887702" s="334"/>
      <c r="D887702" s="335"/>
    </row>
    <row r="887703" spans="2:4">
      <c r="B887703" s="334"/>
      <c r="D887703" s="335"/>
    </row>
    <row r="887704" spans="2:4">
      <c r="B887704" s="334"/>
      <c r="D887704" s="335"/>
    </row>
    <row r="887705" spans="2:4">
      <c r="B887705" s="334"/>
      <c r="D887705" s="335"/>
    </row>
    <row r="887706" spans="2:4">
      <c r="B887706" s="334"/>
      <c r="D887706" s="335"/>
    </row>
    <row r="887707" spans="2:4">
      <c r="B887707" s="334"/>
      <c r="D887707" s="335"/>
    </row>
    <row r="887708" spans="2:4">
      <c r="B887708" s="334"/>
      <c r="D887708" s="335"/>
    </row>
    <row r="887709" spans="2:4">
      <c r="B887709" s="334"/>
      <c r="D887709" s="335"/>
    </row>
    <row r="887710" spans="2:4">
      <c r="B887710" s="334"/>
      <c r="D887710" s="335"/>
    </row>
    <row r="887711" spans="2:4">
      <c r="B887711" s="334"/>
      <c r="D887711" s="335"/>
    </row>
    <row r="887712" spans="2:4">
      <c r="B887712" s="334"/>
      <c r="D887712" s="335"/>
    </row>
    <row r="887713" spans="2:4">
      <c r="B887713" s="334"/>
      <c r="D887713" s="335"/>
    </row>
    <row r="887714" spans="2:4">
      <c r="B887714" s="334"/>
      <c r="D887714" s="335"/>
    </row>
    <row r="887715" spans="2:4">
      <c r="B887715" s="334"/>
      <c r="D887715" s="335"/>
    </row>
    <row r="887716" spans="2:4">
      <c r="B887716" s="334"/>
      <c r="D887716" s="335"/>
    </row>
    <row r="887717" spans="2:4">
      <c r="B887717" s="334"/>
      <c r="D887717" s="335"/>
    </row>
    <row r="887718" spans="2:4">
      <c r="B887718" s="334"/>
      <c r="D887718" s="335"/>
    </row>
    <row r="887719" spans="2:4">
      <c r="B887719" s="334"/>
      <c r="D887719" s="335"/>
    </row>
    <row r="887720" spans="2:4">
      <c r="B887720" s="334"/>
      <c r="D887720" s="335"/>
    </row>
    <row r="887721" spans="2:4">
      <c r="B887721" s="334"/>
      <c r="D887721" s="335"/>
    </row>
    <row r="887722" spans="2:4">
      <c r="B887722" s="334"/>
      <c r="D887722" s="335"/>
    </row>
    <row r="887723" spans="2:4">
      <c r="B887723" s="334"/>
      <c r="D887723" s="335"/>
    </row>
    <row r="887724" spans="2:4">
      <c r="B887724" s="334"/>
      <c r="D887724" s="335"/>
    </row>
    <row r="887725" spans="2:4">
      <c r="B887725" s="334"/>
      <c r="D887725" s="335"/>
    </row>
    <row r="887726" spans="2:4">
      <c r="B887726" s="334"/>
      <c r="D887726" s="335"/>
    </row>
    <row r="887727" spans="2:4">
      <c r="B887727" s="334"/>
      <c r="D887727" s="335"/>
    </row>
    <row r="887728" spans="2:4">
      <c r="B887728" s="334"/>
      <c r="D887728" s="335"/>
    </row>
    <row r="887729" spans="2:4">
      <c r="B887729" s="334"/>
      <c r="D887729" s="335"/>
    </row>
    <row r="887730" spans="2:4">
      <c r="B887730" s="334"/>
      <c r="D887730" s="335"/>
    </row>
    <row r="887731" spans="2:4">
      <c r="B887731" s="334"/>
      <c r="D887731" s="335"/>
    </row>
    <row r="887732" spans="2:4">
      <c r="B887732" s="334"/>
      <c r="D887732" s="335"/>
    </row>
    <row r="887733" spans="2:4">
      <c r="B887733" s="334"/>
      <c r="D887733" s="335"/>
    </row>
    <row r="887734" spans="2:4">
      <c r="B887734" s="334"/>
      <c r="D887734" s="335"/>
    </row>
    <row r="887735" spans="2:4">
      <c r="B887735" s="334"/>
      <c r="D887735" s="335"/>
    </row>
    <row r="887736" spans="2:4">
      <c r="B887736" s="334"/>
      <c r="D887736" s="335"/>
    </row>
    <row r="887737" spans="2:4">
      <c r="B887737" s="334"/>
      <c r="D887737" s="335"/>
    </row>
    <row r="887738" spans="2:4">
      <c r="B887738" s="334"/>
      <c r="D887738" s="335"/>
    </row>
    <row r="887739" spans="2:4">
      <c r="B887739" s="334"/>
      <c r="D887739" s="335"/>
    </row>
    <row r="887740" spans="2:4">
      <c r="B887740" s="334"/>
      <c r="D887740" s="335"/>
    </row>
    <row r="887741" spans="2:4">
      <c r="B887741" s="334"/>
      <c r="D887741" s="335"/>
    </row>
    <row r="887742" spans="2:4">
      <c r="B887742" s="334"/>
      <c r="D887742" s="335"/>
    </row>
    <row r="887743" spans="2:4">
      <c r="B887743" s="334"/>
      <c r="D887743" s="335"/>
    </row>
    <row r="887744" spans="2:4">
      <c r="B887744" s="334"/>
      <c r="D887744" s="335"/>
    </row>
    <row r="887745" spans="2:4">
      <c r="B887745" s="334"/>
      <c r="D887745" s="335"/>
    </row>
    <row r="887746" spans="2:4">
      <c r="B887746" s="334"/>
      <c r="D887746" s="335"/>
    </row>
    <row r="887747" spans="2:4">
      <c r="B887747" s="334"/>
      <c r="D887747" s="335"/>
    </row>
    <row r="887748" spans="2:4">
      <c r="B887748" s="334"/>
      <c r="D887748" s="335"/>
    </row>
    <row r="887749" spans="2:4">
      <c r="B887749" s="334"/>
      <c r="D887749" s="335"/>
    </row>
    <row r="887750" spans="2:4">
      <c r="B887750" s="334"/>
      <c r="D887750" s="335"/>
    </row>
    <row r="887751" spans="2:4">
      <c r="B887751" s="334"/>
      <c r="D887751" s="335"/>
    </row>
    <row r="887752" spans="2:4">
      <c r="B887752" s="334"/>
      <c r="D887752" s="335"/>
    </row>
    <row r="887753" spans="2:4">
      <c r="B887753" s="334"/>
      <c r="D887753" s="335"/>
    </row>
    <row r="887754" spans="2:4">
      <c r="B887754" s="334"/>
      <c r="D887754" s="335"/>
    </row>
    <row r="887755" spans="2:4">
      <c r="B887755" s="334"/>
      <c r="D887755" s="335"/>
    </row>
    <row r="887756" spans="2:4">
      <c r="B887756" s="334"/>
      <c r="D887756" s="335"/>
    </row>
    <row r="887757" spans="2:4">
      <c r="B887757" s="334"/>
      <c r="D887757" s="335"/>
    </row>
    <row r="887758" spans="2:4">
      <c r="B887758" s="334"/>
      <c r="D887758" s="335"/>
    </row>
    <row r="887759" spans="2:4">
      <c r="B887759" s="334"/>
      <c r="D887759" s="335"/>
    </row>
    <row r="887760" spans="2:4">
      <c r="B887760" s="334"/>
      <c r="D887760" s="335"/>
    </row>
    <row r="887761" spans="2:4">
      <c r="B887761" s="334"/>
      <c r="D887761" s="335"/>
    </row>
    <row r="887762" spans="2:4">
      <c r="B887762" s="334"/>
      <c r="D887762" s="335"/>
    </row>
    <row r="887763" spans="2:4">
      <c r="B887763" s="334"/>
      <c r="D887763" s="335"/>
    </row>
    <row r="887764" spans="2:4">
      <c r="B887764" s="334"/>
      <c r="D887764" s="335"/>
    </row>
    <row r="887765" spans="2:4">
      <c r="B887765" s="334"/>
      <c r="D887765" s="335"/>
    </row>
    <row r="887766" spans="2:4">
      <c r="B887766" s="334"/>
      <c r="D887766" s="335"/>
    </row>
    <row r="887767" spans="2:4">
      <c r="B887767" s="334"/>
      <c r="D887767" s="335"/>
    </row>
    <row r="887768" spans="2:4">
      <c r="B887768" s="334"/>
      <c r="D887768" s="335"/>
    </row>
    <row r="887769" spans="2:4">
      <c r="B887769" s="334"/>
      <c r="D887769" s="335"/>
    </row>
    <row r="887770" spans="2:4">
      <c r="B887770" s="334"/>
      <c r="D887770" s="335"/>
    </row>
    <row r="887771" spans="2:4">
      <c r="B887771" s="334"/>
      <c r="D887771" s="335"/>
    </row>
    <row r="887772" spans="2:4">
      <c r="B887772" s="334"/>
      <c r="D887772" s="335"/>
    </row>
    <row r="887773" spans="2:4">
      <c r="B887773" s="334"/>
      <c r="D887773" s="335"/>
    </row>
    <row r="887774" spans="2:4">
      <c r="B887774" s="334"/>
      <c r="D887774" s="335"/>
    </row>
    <row r="887775" spans="2:4">
      <c r="B887775" s="334"/>
      <c r="D887775" s="335"/>
    </row>
    <row r="887776" spans="2:4">
      <c r="B887776" s="334"/>
      <c r="D887776" s="335"/>
    </row>
    <row r="887777" spans="2:4">
      <c r="B887777" s="334"/>
      <c r="D887777" s="335"/>
    </row>
    <row r="887778" spans="2:4">
      <c r="B887778" s="334"/>
      <c r="D887778" s="335"/>
    </row>
    <row r="887779" spans="2:4">
      <c r="B887779" s="334"/>
      <c r="D887779" s="335"/>
    </row>
    <row r="887780" spans="2:4">
      <c r="B887780" s="334"/>
      <c r="D887780" s="335"/>
    </row>
    <row r="887781" spans="2:4">
      <c r="B887781" s="334"/>
      <c r="D887781" s="335"/>
    </row>
    <row r="887782" spans="2:4">
      <c r="B887782" s="334"/>
      <c r="D887782" s="335"/>
    </row>
    <row r="887783" spans="2:4">
      <c r="B887783" s="334"/>
      <c r="D887783" s="335"/>
    </row>
    <row r="887784" spans="2:4">
      <c r="B887784" s="334"/>
      <c r="D887784" s="335"/>
    </row>
    <row r="887785" spans="2:4">
      <c r="B887785" s="334"/>
      <c r="D887785" s="335"/>
    </row>
    <row r="887786" spans="2:4">
      <c r="B887786" s="334"/>
      <c r="D887786" s="335"/>
    </row>
    <row r="887787" spans="2:4">
      <c r="B887787" s="334"/>
      <c r="D887787" s="335"/>
    </row>
    <row r="887788" spans="2:4">
      <c r="B887788" s="334"/>
      <c r="D887788" s="335"/>
    </row>
    <row r="887789" spans="2:4">
      <c r="B887789" s="334"/>
      <c r="D887789" s="335"/>
    </row>
    <row r="887790" spans="2:4">
      <c r="B887790" s="334"/>
      <c r="D887790" s="335"/>
    </row>
    <row r="887791" spans="2:4">
      <c r="B887791" s="334"/>
      <c r="D887791" s="335"/>
    </row>
    <row r="887792" spans="2:4">
      <c r="B887792" s="334"/>
      <c r="D887792" s="335"/>
    </row>
    <row r="887793" spans="2:4">
      <c r="B887793" s="334"/>
      <c r="D887793" s="335"/>
    </row>
    <row r="887794" spans="2:4">
      <c r="B887794" s="334"/>
      <c r="D887794" s="335"/>
    </row>
    <row r="887795" spans="2:4">
      <c r="B887795" s="334"/>
      <c r="D887795" s="335"/>
    </row>
    <row r="887796" spans="2:4">
      <c r="B887796" s="334"/>
      <c r="D887796" s="335"/>
    </row>
    <row r="887797" spans="2:4">
      <c r="B887797" s="334"/>
      <c r="D887797" s="335"/>
    </row>
    <row r="887798" spans="2:4">
      <c r="B887798" s="334"/>
      <c r="D887798" s="335"/>
    </row>
    <row r="887799" spans="2:4">
      <c r="B887799" s="334"/>
      <c r="D887799" s="335"/>
    </row>
    <row r="887800" spans="2:4">
      <c r="B887800" s="334"/>
      <c r="D887800" s="335"/>
    </row>
    <row r="887801" spans="2:4">
      <c r="B887801" s="334"/>
      <c r="D887801" s="335"/>
    </row>
    <row r="887802" spans="2:4">
      <c r="B887802" s="334"/>
      <c r="D887802" s="335"/>
    </row>
    <row r="887803" spans="2:4">
      <c r="B887803" s="334"/>
      <c r="D887803" s="335"/>
    </row>
    <row r="887804" spans="2:4">
      <c r="B887804" s="334"/>
      <c r="D887804" s="335"/>
    </row>
    <row r="887805" spans="2:4">
      <c r="B887805" s="334"/>
      <c r="D887805" s="335"/>
    </row>
    <row r="887806" spans="2:4">
      <c r="B887806" s="334"/>
      <c r="D887806" s="335"/>
    </row>
    <row r="887807" spans="2:4">
      <c r="B887807" s="334"/>
      <c r="D887807" s="335"/>
    </row>
    <row r="887808" spans="2:4">
      <c r="B887808" s="334"/>
      <c r="D887808" s="335"/>
    </row>
    <row r="887809" spans="2:4">
      <c r="B887809" s="334"/>
      <c r="D887809" s="335"/>
    </row>
    <row r="887810" spans="2:4">
      <c r="B887810" s="334"/>
      <c r="D887810" s="335"/>
    </row>
    <row r="887811" spans="2:4">
      <c r="B887811" s="334"/>
      <c r="D887811" s="335"/>
    </row>
    <row r="887812" spans="2:4">
      <c r="B887812" s="334"/>
      <c r="D887812" s="335"/>
    </row>
    <row r="887813" spans="2:4">
      <c r="B887813" s="334"/>
      <c r="D887813" s="335"/>
    </row>
    <row r="887814" spans="2:4">
      <c r="B887814" s="334"/>
      <c r="D887814" s="335"/>
    </row>
    <row r="887815" spans="2:4">
      <c r="B887815" s="334"/>
      <c r="D887815" s="335"/>
    </row>
    <row r="887816" spans="2:4">
      <c r="B887816" s="334"/>
      <c r="D887816" s="335"/>
    </row>
    <row r="887817" spans="2:4">
      <c r="B887817" s="334"/>
      <c r="D887817" s="335"/>
    </row>
    <row r="887818" spans="2:4">
      <c r="B887818" s="334"/>
      <c r="D887818" s="335"/>
    </row>
    <row r="887819" spans="2:4">
      <c r="B887819" s="334"/>
      <c r="D887819" s="335"/>
    </row>
    <row r="887820" spans="2:4">
      <c r="B887820" s="334"/>
      <c r="D887820" s="335"/>
    </row>
    <row r="887821" spans="2:4">
      <c r="B887821" s="334"/>
      <c r="D887821" s="335"/>
    </row>
    <row r="887822" spans="2:4">
      <c r="B887822" s="334"/>
      <c r="D887822" s="335"/>
    </row>
    <row r="887823" spans="2:4">
      <c r="B887823" s="334"/>
      <c r="D887823" s="335"/>
    </row>
    <row r="887824" spans="2:4">
      <c r="B887824" s="334"/>
      <c r="D887824" s="335"/>
    </row>
    <row r="887825" spans="2:4">
      <c r="B887825" s="334"/>
      <c r="D887825" s="335"/>
    </row>
    <row r="887826" spans="2:4">
      <c r="B887826" s="334"/>
      <c r="D887826" s="335"/>
    </row>
    <row r="887827" spans="2:4">
      <c r="B887827" s="334"/>
      <c r="D887827" s="335"/>
    </row>
    <row r="887828" spans="2:4">
      <c r="B887828" s="334"/>
      <c r="D887828" s="335"/>
    </row>
    <row r="887829" spans="2:4">
      <c r="B887829" s="334"/>
      <c r="D887829" s="335"/>
    </row>
    <row r="887830" spans="2:4">
      <c r="B887830" s="334"/>
      <c r="D887830" s="335"/>
    </row>
    <row r="887831" spans="2:4">
      <c r="B887831" s="334"/>
      <c r="D887831" s="335"/>
    </row>
    <row r="887832" spans="2:4">
      <c r="B887832" s="334"/>
      <c r="D887832" s="335"/>
    </row>
    <row r="887833" spans="2:4">
      <c r="B887833" s="334"/>
      <c r="D887833" s="335"/>
    </row>
    <row r="887834" spans="2:4">
      <c r="B887834" s="334"/>
      <c r="D887834" s="335"/>
    </row>
    <row r="887835" spans="2:4">
      <c r="B887835" s="334"/>
      <c r="D887835" s="335"/>
    </row>
    <row r="887836" spans="2:4">
      <c r="B887836" s="334"/>
      <c r="D887836" s="335"/>
    </row>
    <row r="887837" spans="2:4">
      <c r="B887837" s="334"/>
      <c r="D887837" s="335"/>
    </row>
    <row r="887838" spans="2:4">
      <c r="B887838" s="334"/>
      <c r="D887838" s="335"/>
    </row>
    <row r="887839" spans="2:4">
      <c r="B887839" s="334"/>
      <c r="D887839" s="335"/>
    </row>
    <row r="887840" spans="2:4">
      <c r="B887840" s="334"/>
      <c r="D887840" s="335"/>
    </row>
    <row r="887841" spans="2:4">
      <c r="B887841" s="334"/>
      <c r="D887841" s="335"/>
    </row>
    <row r="887842" spans="2:4">
      <c r="B887842" s="334"/>
      <c r="D887842" s="335"/>
    </row>
    <row r="887843" spans="2:4">
      <c r="B887843" s="334"/>
      <c r="D887843" s="335"/>
    </row>
    <row r="887844" spans="2:4">
      <c r="B887844" s="334"/>
      <c r="D887844" s="335"/>
    </row>
    <row r="887845" spans="2:4">
      <c r="B887845" s="334"/>
      <c r="D887845" s="335"/>
    </row>
    <row r="887846" spans="2:4">
      <c r="B887846" s="334"/>
      <c r="D887846" s="335"/>
    </row>
    <row r="887847" spans="2:4">
      <c r="B887847" s="334"/>
      <c r="D887847" s="335"/>
    </row>
    <row r="887848" spans="2:4">
      <c r="B887848" s="334"/>
      <c r="D887848" s="335"/>
    </row>
    <row r="887849" spans="2:4">
      <c r="B887849" s="334"/>
      <c r="D887849" s="335"/>
    </row>
    <row r="887850" spans="2:4">
      <c r="B887850" s="334"/>
      <c r="D887850" s="335"/>
    </row>
    <row r="887851" spans="2:4">
      <c r="B887851" s="334"/>
      <c r="D887851" s="335"/>
    </row>
    <row r="887852" spans="2:4">
      <c r="B887852" s="334"/>
      <c r="D887852" s="335"/>
    </row>
    <row r="887853" spans="2:4">
      <c r="B887853" s="334"/>
      <c r="D887853" s="335"/>
    </row>
    <row r="887854" spans="2:4">
      <c r="B887854" s="334"/>
      <c r="D887854" s="335"/>
    </row>
    <row r="887855" spans="2:4">
      <c r="B887855" s="334"/>
      <c r="D887855" s="335"/>
    </row>
    <row r="887856" spans="2:4">
      <c r="B887856" s="334"/>
      <c r="D887856" s="335"/>
    </row>
    <row r="887857" spans="2:4">
      <c r="B887857" s="334"/>
      <c r="D887857" s="335"/>
    </row>
    <row r="887858" spans="2:4">
      <c r="B887858" s="334"/>
      <c r="D887858" s="335"/>
    </row>
    <row r="887859" spans="2:4">
      <c r="B887859" s="334"/>
      <c r="D887859" s="335"/>
    </row>
    <row r="887860" spans="2:4">
      <c r="B887860" s="334"/>
      <c r="D887860" s="335"/>
    </row>
    <row r="887861" spans="2:4">
      <c r="B887861" s="334"/>
      <c r="D887861" s="335"/>
    </row>
    <row r="887862" spans="2:4">
      <c r="B887862" s="334"/>
      <c r="D887862" s="335"/>
    </row>
    <row r="887863" spans="2:4">
      <c r="B887863" s="334"/>
      <c r="D887863" s="335"/>
    </row>
    <row r="887864" spans="2:4">
      <c r="B887864" s="334"/>
      <c r="D887864" s="335"/>
    </row>
    <row r="887865" spans="2:4">
      <c r="B887865" s="334"/>
      <c r="D887865" s="335"/>
    </row>
    <row r="887866" spans="2:4">
      <c r="B887866" s="334"/>
      <c r="D887866" s="335"/>
    </row>
    <row r="887867" spans="2:4">
      <c r="B887867" s="334"/>
      <c r="D887867" s="335"/>
    </row>
    <row r="887868" spans="2:4">
      <c r="B887868" s="334"/>
      <c r="D887868" s="335"/>
    </row>
    <row r="887869" spans="2:4">
      <c r="B887869" s="334"/>
      <c r="D887869" s="335"/>
    </row>
    <row r="887870" spans="2:4">
      <c r="B887870" s="334"/>
      <c r="D887870" s="335"/>
    </row>
    <row r="887871" spans="2:4">
      <c r="B887871" s="334"/>
      <c r="D887871" s="335"/>
    </row>
    <row r="887872" spans="2:4">
      <c r="B887872" s="334"/>
      <c r="D887872" s="335"/>
    </row>
    <row r="887873" spans="2:4">
      <c r="B887873" s="334"/>
      <c r="D887873" s="335"/>
    </row>
    <row r="887874" spans="2:4">
      <c r="B887874" s="334"/>
      <c r="D887874" s="335"/>
    </row>
    <row r="887875" spans="2:4">
      <c r="B887875" s="334"/>
      <c r="D887875" s="335"/>
    </row>
    <row r="887876" spans="2:4">
      <c r="B887876" s="334"/>
      <c r="D887876" s="335"/>
    </row>
    <row r="887877" spans="2:4">
      <c r="B887877" s="334"/>
      <c r="D887877" s="335"/>
    </row>
    <row r="887878" spans="2:4">
      <c r="B887878" s="334"/>
      <c r="D887878" s="335"/>
    </row>
    <row r="887879" spans="2:4">
      <c r="B887879" s="334"/>
      <c r="D887879" s="335"/>
    </row>
    <row r="887880" spans="2:4">
      <c r="B887880" s="334"/>
      <c r="D887880" s="335"/>
    </row>
    <row r="887881" spans="2:4">
      <c r="B887881" s="334"/>
      <c r="D887881" s="335"/>
    </row>
    <row r="887882" spans="2:4">
      <c r="B887882" s="334"/>
      <c r="D887882" s="335"/>
    </row>
    <row r="887883" spans="2:4">
      <c r="B887883" s="334"/>
      <c r="D887883" s="335"/>
    </row>
    <row r="887884" spans="2:4">
      <c r="B887884" s="334"/>
      <c r="D887884" s="335"/>
    </row>
    <row r="887885" spans="2:4">
      <c r="B887885" s="334"/>
      <c r="D887885" s="335"/>
    </row>
    <row r="887886" spans="2:4">
      <c r="B887886" s="334"/>
      <c r="D887886" s="335"/>
    </row>
    <row r="887887" spans="2:4">
      <c r="B887887" s="334"/>
      <c r="D887887" s="335"/>
    </row>
    <row r="887888" spans="2:4">
      <c r="B887888" s="334"/>
      <c r="D887888" s="335"/>
    </row>
    <row r="887889" spans="2:4">
      <c r="B887889" s="334"/>
      <c r="D887889" s="335"/>
    </row>
    <row r="887890" spans="2:4">
      <c r="B887890" s="334"/>
      <c r="D887890" s="335"/>
    </row>
    <row r="887891" spans="2:4">
      <c r="B887891" s="334"/>
      <c r="D887891" s="335"/>
    </row>
    <row r="887892" spans="2:4">
      <c r="B887892" s="334"/>
      <c r="D887892" s="335"/>
    </row>
    <row r="887893" spans="2:4">
      <c r="B887893" s="334"/>
      <c r="D887893" s="335"/>
    </row>
    <row r="887894" spans="2:4">
      <c r="B887894" s="334"/>
      <c r="D887894" s="335"/>
    </row>
    <row r="887895" spans="2:4">
      <c r="B887895" s="334"/>
      <c r="D887895" s="335"/>
    </row>
    <row r="887896" spans="2:4">
      <c r="B887896" s="334"/>
      <c r="D887896" s="335"/>
    </row>
    <row r="887897" spans="2:4">
      <c r="B887897" s="334"/>
      <c r="D887897" s="335"/>
    </row>
    <row r="887898" spans="2:4">
      <c r="B887898" s="334"/>
      <c r="D887898" s="335"/>
    </row>
    <row r="887899" spans="2:4">
      <c r="B887899" s="334"/>
      <c r="D887899" s="335"/>
    </row>
    <row r="887900" spans="2:4">
      <c r="B887900" s="334"/>
      <c r="D887900" s="335"/>
    </row>
    <row r="887901" spans="2:4">
      <c r="B887901" s="334"/>
      <c r="D887901" s="335"/>
    </row>
    <row r="887902" spans="2:4">
      <c r="B887902" s="334"/>
      <c r="D887902" s="335"/>
    </row>
    <row r="887903" spans="2:4">
      <c r="B887903" s="334"/>
      <c r="D887903" s="335"/>
    </row>
    <row r="887904" spans="2:4">
      <c r="B887904" s="334"/>
      <c r="D887904" s="335"/>
    </row>
    <row r="887905" spans="2:4">
      <c r="B887905" s="334"/>
      <c r="D887905" s="335"/>
    </row>
    <row r="887906" spans="2:4">
      <c r="B887906" s="334"/>
      <c r="D887906" s="335"/>
    </row>
    <row r="887907" spans="2:4">
      <c r="B887907" s="334"/>
      <c r="D887907" s="335"/>
    </row>
    <row r="887908" spans="2:4">
      <c r="B887908" s="334"/>
      <c r="D887908" s="335"/>
    </row>
    <row r="887909" spans="2:4">
      <c r="B887909" s="334"/>
      <c r="D887909" s="335"/>
    </row>
    <row r="887910" spans="2:4">
      <c r="B887910" s="334"/>
      <c r="D887910" s="335"/>
    </row>
    <row r="887911" spans="2:4">
      <c r="B887911" s="334"/>
      <c r="D887911" s="335"/>
    </row>
    <row r="887912" spans="2:4">
      <c r="B887912" s="334"/>
      <c r="D887912" s="335"/>
    </row>
    <row r="887913" spans="2:4">
      <c r="B887913" s="334"/>
      <c r="D887913" s="335"/>
    </row>
    <row r="887914" spans="2:4">
      <c r="B887914" s="334"/>
      <c r="D887914" s="335"/>
    </row>
    <row r="887915" spans="2:4">
      <c r="B887915" s="334"/>
      <c r="D887915" s="335"/>
    </row>
    <row r="887916" spans="2:4">
      <c r="B887916" s="334"/>
      <c r="D887916" s="335"/>
    </row>
    <row r="887917" spans="2:4">
      <c r="B887917" s="334"/>
      <c r="D887917" s="335"/>
    </row>
    <row r="887918" spans="2:4">
      <c r="B887918" s="334"/>
      <c r="D887918" s="335"/>
    </row>
    <row r="887919" spans="2:4">
      <c r="B887919" s="334"/>
      <c r="D887919" s="335"/>
    </row>
    <row r="887920" spans="2:4">
      <c r="B887920" s="334"/>
      <c r="D887920" s="335"/>
    </row>
    <row r="887921" spans="2:4">
      <c r="B887921" s="334"/>
      <c r="D887921" s="335"/>
    </row>
    <row r="887922" spans="2:4">
      <c r="B887922" s="334"/>
      <c r="D887922" s="335"/>
    </row>
    <row r="887923" spans="2:4">
      <c r="B887923" s="334"/>
      <c r="D887923" s="335"/>
    </row>
    <row r="887924" spans="2:4">
      <c r="B887924" s="334"/>
      <c r="D887924" s="335"/>
    </row>
    <row r="887925" spans="2:4">
      <c r="B887925" s="334"/>
      <c r="D887925" s="335"/>
    </row>
    <row r="887926" spans="2:4">
      <c r="B887926" s="334"/>
      <c r="D887926" s="335"/>
    </row>
    <row r="887927" spans="2:4">
      <c r="B887927" s="334"/>
      <c r="D887927" s="335"/>
    </row>
    <row r="887928" spans="2:4">
      <c r="B887928" s="334"/>
      <c r="D887928" s="335"/>
    </row>
    <row r="887929" spans="2:4">
      <c r="B887929" s="334"/>
      <c r="D887929" s="335"/>
    </row>
    <row r="887930" spans="2:4">
      <c r="B887930" s="334"/>
      <c r="D887930" s="335"/>
    </row>
    <row r="887931" spans="2:4">
      <c r="B887931" s="334"/>
      <c r="D887931" s="335"/>
    </row>
    <row r="887932" spans="2:4">
      <c r="B887932" s="334"/>
      <c r="D887932" s="335"/>
    </row>
    <row r="887933" spans="2:4">
      <c r="B887933" s="334"/>
      <c r="D887933" s="335"/>
    </row>
    <row r="887934" spans="2:4">
      <c r="B887934" s="334"/>
      <c r="D887934" s="335"/>
    </row>
    <row r="887935" spans="2:4">
      <c r="B887935" s="334"/>
      <c r="D887935" s="335"/>
    </row>
    <row r="887936" spans="2:4">
      <c r="B887936" s="334"/>
      <c r="D887936" s="335"/>
    </row>
    <row r="887937" spans="2:4">
      <c r="B887937" s="334"/>
      <c r="D887937" s="335"/>
    </row>
    <row r="887938" spans="2:4">
      <c r="B887938" s="334"/>
      <c r="D887938" s="335"/>
    </row>
    <row r="887939" spans="2:4">
      <c r="B887939" s="334"/>
      <c r="D887939" s="335"/>
    </row>
    <row r="887940" spans="2:4">
      <c r="B887940" s="334"/>
      <c r="D887940" s="335"/>
    </row>
    <row r="887941" spans="2:4">
      <c r="B887941" s="334"/>
      <c r="D887941" s="335"/>
    </row>
    <row r="887942" spans="2:4">
      <c r="B887942" s="334"/>
      <c r="D887942" s="335"/>
    </row>
    <row r="887943" spans="2:4">
      <c r="B887943" s="334"/>
      <c r="D887943" s="335"/>
    </row>
    <row r="887944" spans="2:4">
      <c r="B887944" s="334"/>
      <c r="D887944" s="335"/>
    </row>
    <row r="887945" spans="2:4">
      <c r="B887945" s="334"/>
      <c r="D887945" s="335"/>
    </row>
    <row r="887946" spans="2:4">
      <c r="B887946" s="334"/>
      <c r="D887946" s="335"/>
    </row>
    <row r="887947" spans="2:4">
      <c r="B887947" s="334"/>
      <c r="D887947" s="335"/>
    </row>
    <row r="887948" spans="2:4">
      <c r="B887948" s="334"/>
      <c r="D887948" s="335"/>
    </row>
    <row r="887949" spans="2:4">
      <c r="B887949" s="334"/>
      <c r="D887949" s="335"/>
    </row>
    <row r="887950" spans="2:4">
      <c r="B887950" s="334"/>
      <c r="D887950" s="335"/>
    </row>
    <row r="887951" spans="2:4">
      <c r="B887951" s="334"/>
      <c r="D887951" s="335"/>
    </row>
    <row r="887952" spans="2:4">
      <c r="B887952" s="334"/>
      <c r="D887952" s="335"/>
    </row>
    <row r="887953" spans="2:4">
      <c r="B887953" s="334"/>
      <c r="D887953" s="335"/>
    </row>
    <row r="887954" spans="2:4">
      <c r="B887954" s="334"/>
      <c r="D887954" s="335"/>
    </row>
    <row r="887955" spans="2:4">
      <c r="B887955" s="334"/>
      <c r="D887955" s="335"/>
    </row>
    <row r="887956" spans="2:4">
      <c r="B887956" s="334"/>
      <c r="D887956" s="335"/>
    </row>
    <row r="887957" spans="2:4">
      <c r="B887957" s="334"/>
      <c r="D887957" s="335"/>
    </row>
    <row r="887958" spans="2:4">
      <c r="B887958" s="334"/>
      <c r="D887958" s="335"/>
    </row>
    <row r="887959" spans="2:4">
      <c r="B887959" s="334"/>
      <c r="D887959" s="335"/>
    </row>
    <row r="887960" spans="2:4">
      <c r="B887960" s="334"/>
      <c r="D887960" s="335"/>
    </row>
    <row r="887961" spans="2:4">
      <c r="B887961" s="334"/>
      <c r="D887961" s="335"/>
    </row>
    <row r="887962" spans="2:4">
      <c r="B887962" s="334"/>
      <c r="D887962" s="335"/>
    </row>
    <row r="887963" spans="2:4">
      <c r="B887963" s="334"/>
      <c r="D887963" s="335"/>
    </row>
    <row r="887964" spans="2:4">
      <c r="B887964" s="334"/>
      <c r="D887964" s="335"/>
    </row>
    <row r="887965" spans="2:4">
      <c r="B887965" s="334"/>
      <c r="D887965" s="335"/>
    </row>
    <row r="887966" spans="2:4">
      <c r="B887966" s="334"/>
      <c r="D887966" s="335"/>
    </row>
    <row r="887967" spans="2:4">
      <c r="B887967" s="334"/>
      <c r="D887967" s="335"/>
    </row>
    <row r="887968" spans="2:4">
      <c r="B887968" s="334"/>
      <c r="D887968" s="335"/>
    </row>
    <row r="887969" spans="2:4">
      <c r="B887969" s="334"/>
      <c r="D887969" s="335"/>
    </row>
    <row r="887970" spans="2:4">
      <c r="B887970" s="334"/>
      <c r="D887970" s="335"/>
    </row>
    <row r="887971" spans="2:4">
      <c r="B887971" s="334"/>
      <c r="D887971" s="335"/>
    </row>
    <row r="887972" spans="2:4">
      <c r="B887972" s="334"/>
      <c r="D887972" s="335"/>
    </row>
    <row r="887973" spans="2:4">
      <c r="B887973" s="334"/>
      <c r="D887973" s="335"/>
    </row>
    <row r="887974" spans="2:4">
      <c r="B887974" s="334"/>
      <c r="D887974" s="335"/>
    </row>
    <row r="887975" spans="2:4">
      <c r="B887975" s="334"/>
      <c r="D887975" s="335"/>
    </row>
    <row r="887976" spans="2:4">
      <c r="B887976" s="334"/>
      <c r="D887976" s="335"/>
    </row>
    <row r="887977" spans="2:4">
      <c r="B887977" s="334"/>
      <c r="D887977" s="335"/>
    </row>
    <row r="887978" spans="2:4">
      <c r="B887978" s="334"/>
      <c r="D887978" s="335"/>
    </row>
    <row r="887979" spans="2:4">
      <c r="B887979" s="334"/>
      <c r="D887979" s="335"/>
    </row>
    <row r="887980" spans="2:4">
      <c r="B887980" s="334"/>
      <c r="D887980" s="335"/>
    </row>
    <row r="887981" spans="2:4">
      <c r="B887981" s="334"/>
      <c r="D887981" s="335"/>
    </row>
    <row r="887982" spans="2:4">
      <c r="B887982" s="334"/>
      <c r="D887982" s="335"/>
    </row>
    <row r="887983" spans="2:4">
      <c r="B887983" s="334"/>
      <c r="D887983" s="335"/>
    </row>
    <row r="887984" spans="2:4">
      <c r="B887984" s="334"/>
      <c r="D887984" s="335"/>
    </row>
    <row r="887985" spans="2:4">
      <c r="B887985" s="334"/>
      <c r="D887985" s="335"/>
    </row>
    <row r="887986" spans="2:4">
      <c r="B887986" s="334"/>
      <c r="D887986" s="335"/>
    </row>
    <row r="887987" spans="2:4">
      <c r="B887987" s="334"/>
      <c r="D887987" s="335"/>
    </row>
    <row r="887988" spans="2:4">
      <c r="B887988" s="334"/>
      <c r="D887988" s="335"/>
    </row>
    <row r="887989" spans="2:4">
      <c r="B887989" s="334"/>
      <c r="D887989" s="335"/>
    </row>
    <row r="887990" spans="2:4">
      <c r="B887990" s="334"/>
      <c r="D887990" s="335"/>
    </row>
    <row r="887991" spans="2:4">
      <c r="B887991" s="334"/>
      <c r="D887991" s="335"/>
    </row>
    <row r="887992" spans="2:4">
      <c r="B887992" s="334"/>
      <c r="D887992" s="335"/>
    </row>
    <row r="887993" spans="2:4">
      <c r="B887993" s="334"/>
      <c r="D887993" s="335"/>
    </row>
    <row r="887994" spans="2:4">
      <c r="B887994" s="334"/>
      <c r="D887994" s="335"/>
    </row>
    <row r="887995" spans="2:4">
      <c r="B887995" s="334"/>
      <c r="D887995" s="335"/>
    </row>
    <row r="887996" spans="2:4">
      <c r="B887996" s="334"/>
      <c r="D887996" s="335"/>
    </row>
    <row r="887997" spans="2:4">
      <c r="B887997" s="334"/>
      <c r="D887997" s="335"/>
    </row>
    <row r="887998" spans="2:4">
      <c r="B887998" s="334"/>
      <c r="D887998" s="335"/>
    </row>
    <row r="887999" spans="2:4">
      <c r="B887999" s="334"/>
      <c r="D887999" s="335"/>
    </row>
    <row r="888000" spans="2:4">
      <c r="B888000" s="334"/>
      <c r="D888000" s="335"/>
    </row>
    <row r="888001" spans="2:4">
      <c r="B888001" s="334"/>
      <c r="D888001" s="335"/>
    </row>
    <row r="888002" spans="2:4">
      <c r="B888002" s="334"/>
      <c r="D888002" s="335"/>
    </row>
    <row r="888003" spans="2:4">
      <c r="B888003" s="334"/>
      <c r="D888003" s="335"/>
    </row>
    <row r="888004" spans="2:4">
      <c r="B888004" s="334"/>
      <c r="D888004" s="335"/>
    </row>
    <row r="888005" spans="2:4">
      <c r="B888005" s="334"/>
      <c r="D888005" s="335"/>
    </row>
    <row r="888006" spans="2:4">
      <c r="B888006" s="334"/>
      <c r="D888006" s="335"/>
    </row>
    <row r="888007" spans="2:4">
      <c r="B888007" s="334"/>
      <c r="D888007" s="335"/>
    </row>
    <row r="888008" spans="2:4">
      <c r="B888008" s="334"/>
      <c r="D888008" s="335"/>
    </row>
    <row r="888009" spans="2:4">
      <c r="B888009" s="334"/>
      <c r="D888009" s="335"/>
    </row>
    <row r="888010" spans="2:4">
      <c r="B888010" s="334"/>
      <c r="D888010" s="335"/>
    </row>
    <row r="888011" spans="2:4">
      <c r="B888011" s="334"/>
      <c r="D888011" s="335"/>
    </row>
    <row r="888012" spans="2:4">
      <c r="B888012" s="334"/>
      <c r="D888012" s="335"/>
    </row>
    <row r="888013" spans="2:4">
      <c r="B888013" s="334"/>
      <c r="D888013" s="335"/>
    </row>
    <row r="888014" spans="2:4">
      <c r="B888014" s="334"/>
      <c r="D888014" s="335"/>
    </row>
    <row r="888015" spans="2:4">
      <c r="B888015" s="334"/>
      <c r="D888015" s="335"/>
    </row>
    <row r="888016" spans="2:4">
      <c r="B888016" s="334"/>
      <c r="D888016" s="335"/>
    </row>
    <row r="888017" spans="2:4">
      <c r="B888017" s="334"/>
      <c r="D888017" s="335"/>
    </row>
    <row r="888018" spans="2:4">
      <c r="B888018" s="334"/>
      <c r="D888018" s="335"/>
    </row>
    <row r="888019" spans="2:4">
      <c r="B888019" s="334"/>
      <c r="D888019" s="335"/>
    </row>
    <row r="888020" spans="2:4">
      <c r="B888020" s="334"/>
      <c r="D888020" s="335"/>
    </row>
    <row r="888021" spans="2:4">
      <c r="B888021" s="334"/>
      <c r="D888021" s="335"/>
    </row>
    <row r="888022" spans="2:4">
      <c r="B888022" s="334"/>
      <c r="D888022" s="335"/>
    </row>
    <row r="888023" spans="2:4">
      <c r="B888023" s="334"/>
      <c r="D888023" s="335"/>
    </row>
    <row r="888024" spans="2:4">
      <c r="B888024" s="334"/>
      <c r="D888024" s="335"/>
    </row>
    <row r="888025" spans="2:4">
      <c r="B888025" s="334"/>
      <c r="D888025" s="335"/>
    </row>
    <row r="888026" spans="2:4">
      <c r="B888026" s="334"/>
      <c r="D888026" s="335"/>
    </row>
    <row r="888027" spans="2:4">
      <c r="B888027" s="334"/>
      <c r="D888027" s="335"/>
    </row>
    <row r="888028" spans="2:4">
      <c r="B888028" s="334"/>
      <c r="D888028" s="335"/>
    </row>
    <row r="888029" spans="2:4">
      <c r="B888029" s="334"/>
      <c r="D888029" s="335"/>
    </row>
    <row r="888030" spans="2:4">
      <c r="B888030" s="334"/>
      <c r="D888030" s="335"/>
    </row>
    <row r="888031" spans="2:4">
      <c r="B888031" s="334"/>
      <c r="D888031" s="335"/>
    </row>
    <row r="888032" spans="2:4">
      <c r="B888032" s="334"/>
      <c r="D888032" s="335"/>
    </row>
    <row r="888033" spans="2:4">
      <c r="B888033" s="334"/>
      <c r="D888033" s="335"/>
    </row>
    <row r="888034" spans="2:4">
      <c r="B888034" s="334"/>
      <c r="D888034" s="335"/>
    </row>
    <row r="888035" spans="2:4">
      <c r="B888035" s="334"/>
      <c r="D888035" s="335"/>
    </row>
    <row r="888036" spans="2:4">
      <c r="B888036" s="334"/>
      <c r="D888036" s="335"/>
    </row>
    <row r="888037" spans="2:4">
      <c r="B888037" s="334"/>
      <c r="D888037" s="335"/>
    </row>
    <row r="888038" spans="2:4">
      <c r="B888038" s="334"/>
      <c r="D888038" s="335"/>
    </row>
    <row r="888039" spans="2:4">
      <c r="B888039" s="334"/>
      <c r="D888039" s="335"/>
    </row>
    <row r="888040" spans="2:4">
      <c r="B888040" s="334"/>
      <c r="D888040" s="335"/>
    </row>
    <row r="888041" spans="2:4">
      <c r="B888041" s="334"/>
      <c r="D888041" s="335"/>
    </row>
    <row r="888042" spans="2:4">
      <c r="B888042" s="334"/>
      <c r="D888042" s="335"/>
    </row>
    <row r="888043" spans="2:4">
      <c r="B888043" s="334"/>
      <c r="D888043" s="335"/>
    </row>
    <row r="888044" spans="2:4">
      <c r="B888044" s="334"/>
      <c r="D888044" s="335"/>
    </row>
    <row r="888045" spans="2:4">
      <c r="B888045" s="334"/>
      <c r="D888045" s="335"/>
    </row>
    <row r="888046" spans="2:4">
      <c r="B888046" s="334"/>
      <c r="D888046" s="335"/>
    </row>
    <row r="888047" spans="2:4">
      <c r="B888047" s="334"/>
      <c r="D888047" s="335"/>
    </row>
    <row r="888048" spans="2:4">
      <c r="B888048" s="334"/>
      <c r="D888048" s="335"/>
    </row>
    <row r="888049" spans="2:4">
      <c r="B888049" s="334"/>
      <c r="D888049" s="335"/>
    </row>
    <row r="888050" spans="2:4">
      <c r="B888050" s="334"/>
      <c r="D888050" s="335"/>
    </row>
    <row r="888051" spans="2:4">
      <c r="B888051" s="334"/>
      <c r="D888051" s="335"/>
    </row>
    <row r="888052" spans="2:4">
      <c r="B888052" s="334"/>
      <c r="D888052" s="335"/>
    </row>
    <row r="888053" spans="2:4">
      <c r="B888053" s="334"/>
      <c r="D888053" s="335"/>
    </row>
    <row r="888054" spans="2:4">
      <c r="B888054" s="334"/>
      <c r="D888054" s="335"/>
    </row>
    <row r="888055" spans="2:4">
      <c r="B888055" s="334"/>
      <c r="D888055" s="335"/>
    </row>
    <row r="888056" spans="2:4">
      <c r="B888056" s="334"/>
      <c r="D888056" s="335"/>
    </row>
    <row r="888057" spans="2:4">
      <c r="B888057" s="334"/>
      <c r="D888057" s="335"/>
    </row>
    <row r="888058" spans="2:4">
      <c r="B888058" s="334"/>
      <c r="D888058" s="335"/>
    </row>
    <row r="888059" spans="2:4">
      <c r="B888059" s="334"/>
      <c r="D888059" s="335"/>
    </row>
    <row r="888060" spans="2:4">
      <c r="B888060" s="334"/>
      <c r="D888060" s="335"/>
    </row>
    <row r="888061" spans="2:4">
      <c r="B888061" s="334"/>
      <c r="D888061" s="335"/>
    </row>
    <row r="888062" spans="2:4">
      <c r="B888062" s="334"/>
      <c r="D888062" s="335"/>
    </row>
    <row r="888063" spans="2:4">
      <c r="B888063" s="334"/>
      <c r="D888063" s="335"/>
    </row>
    <row r="888064" spans="2:4">
      <c r="B888064" s="334"/>
      <c r="D888064" s="335"/>
    </row>
    <row r="888065" spans="2:4">
      <c r="B888065" s="334"/>
      <c r="D888065" s="335"/>
    </row>
    <row r="888066" spans="2:4">
      <c r="B888066" s="334"/>
      <c r="D888066" s="335"/>
    </row>
    <row r="888067" spans="2:4">
      <c r="B888067" s="334"/>
      <c r="D888067" s="335"/>
    </row>
    <row r="888068" spans="2:4">
      <c r="B888068" s="334"/>
      <c r="D888068" s="335"/>
    </row>
    <row r="888069" spans="2:4">
      <c r="B888069" s="334"/>
      <c r="D888069" s="335"/>
    </row>
    <row r="888070" spans="2:4">
      <c r="B888070" s="334"/>
      <c r="D888070" s="335"/>
    </row>
    <row r="888071" spans="2:4">
      <c r="B888071" s="334"/>
      <c r="D888071" s="335"/>
    </row>
    <row r="888072" spans="2:4">
      <c r="B888072" s="334"/>
      <c r="D888072" s="335"/>
    </row>
    <row r="888073" spans="2:4">
      <c r="B888073" s="334"/>
      <c r="D888073" s="335"/>
    </row>
    <row r="888074" spans="2:4">
      <c r="B888074" s="334"/>
      <c r="D888074" s="335"/>
    </row>
    <row r="888075" spans="2:4">
      <c r="B888075" s="334"/>
      <c r="D888075" s="335"/>
    </row>
    <row r="888076" spans="2:4">
      <c r="B888076" s="334"/>
      <c r="D888076" s="335"/>
    </row>
    <row r="888077" spans="2:4">
      <c r="B888077" s="334"/>
      <c r="D888077" s="335"/>
    </row>
    <row r="888078" spans="2:4">
      <c r="B888078" s="334"/>
      <c r="D888078" s="335"/>
    </row>
    <row r="888079" spans="2:4">
      <c r="B888079" s="334"/>
      <c r="D888079" s="335"/>
    </row>
    <row r="888080" spans="2:4">
      <c r="B888080" s="334"/>
      <c r="D888080" s="335"/>
    </row>
    <row r="888081" spans="2:4">
      <c r="B888081" s="334"/>
      <c r="D888081" s="335"/>
    </row>
    <row r="888082" spans="2:4">
      <c r="B888082" s="334"/>
      <c r="D888082" s="335"/>
    </row>
    <row r="888083" spans="2:4">
      <c r="B888083" s="334"/>
      <c r="D888083" s="335"/>
    </row>
    <row r="888084" spans="2:4">
      <c r="B888084" s="334"/>
      <c r="D888084" s="335"/>
    </row>
    <row r="888085" spans="2:4">
      <c r="B888085" s="334"/>
      <c r="D888085" s="335"/>
    </row>
    <row r="888086" spans="2:4">
      <c r="B888086" s="334"/>
      <c r="D888086" s="335"/>
    </row>
    <row r="888087" spans="2:4">
      <c r="B888087" s="334"/>
      <c r="D888087" s="335"/>
    </row>
    <row r="888088" spans="2:4">
      <c r="B888088" s="334"/>
      <c r="D888088" s="335"/>
    </row>
    <row r="888089" spans="2:4">
      <c r="B888089" s="334"/>
      <c r="D888089" s="335"/>
    </row>
    <row r="888090" spans="2:4">
      <c r="B888090" s="334"/>
      <c r="D888090" s="335"/>
    </row>
    <row r="888091" spans="2:4">
      <c r="B888091" s="334"/>
      <c r="D888091" s="335"/>
    </row>
    <row r="888092" spans="2:4">
      <c r="B888092" s="334"/>
      <c r="D888092" s="335"/>
    </row>
    <row r="888093" spans="2:4">
      <c r="B888093" s="334"/>
      <c r="D888093" s="335"/>
    </row>
    <row r="888094" spans="2:4">
      <c r="B888094" s="334"/>
      <c r="D888094" s="335"/>
    </row>
    <row r="888095" spans="2:4">
      <c r="B888095" s="334"/>
      <c r="D888095" s="335"/>
    </row>
    <row r="888096" spans="2:4">
      <c r="B888096" s="334"/>
      <c r="D888096" s="335"/>
    </row>
    <row r="888097" spans="2:4">
      <c r="B888097" s="334"/>
      <c r="D888097" s="335"/>
    </row>
    <row r="888098" spans="2:4">
      <c r="B888098" s="334"/>
      <c r="D888098" s="335"/>
    </row>
    <row r="888099" spans="2:4">
      <c r="B888099" s="334"/>
      <c r="D888099" s="335"/>
    </row>
    <row r="888100" spans="2:4">
      <c r="B888100" s="334"/>
      <c r="D888100" s="335"/>
    </row>
    <row r="888101" spans="2:4">
      <c r="B888101" s="334"/>
      <c r="D888101" s="335"/>
    </row>
    <row r="888102" spans="2:4">
      <c r="B888102" s="334"/>
      <c r="D888102" s="335"/>
    </row>
    <row r="888103" spans="2:4">
      <c r="B888103" s="334"/>
      <c r="D888103" s="335"/>
    </row>
    <row r="888104" spans="2:4">
      <c r="B888104" s="334"/>
      <c r="D888104" s="335"/>
    </row>
    <row r="888105" spans="2:4">
      <c r="B888105" s="334"/>
      <c r="D888105" s="335"/>
    </row>
    <row r="888106" spans="2:4">
      <c r="B888106" s="334"/>
      <c r="D888106" s="335"/>
    </row>
    <row r="888107" spans="2:4">
      <c r="B888107" s="334"/>
      <c r="D888107" s="335"/>
    </row>
    <row r="888108" spans="2:4">
      <c r="B888108" s="334"/>
      <c r="D888108" s="335"/>
    </row>
    <row r="888109" spans="2:4">
      <c r="B888109" s="334"/>
      <c r="D888109" s="335"/>
    </row>
    <row r="888110" spans="2:4">
      <c r="B888110" s="334"/>
      <c r="D888110" s="335"/>
    </row>
    <row r="888111" spans="2:4">
      <c r="B888111" s="334"/>
      <c r="D888111" s="335"/>
    </row>
    <row r="888112" spans="2:4">
      <c r="B888112" s="334"/>
      <c r="D888112" s="335"/>
    </row>
    <row r="888113" spans="2:4">
      <c r="B888113" s="334"/>
      <c r="D888113" s="335"/>
    </row>
    <row r="888114" spans="2:4">
      <c r="B888114" s="334"/>
      <c r="D888114" s="335"/>
    </row>
    <row r="888115" spans="2:4">
      <c r="B888115" s="334"/>
      <c r="D888115" s="335"/>
    </row>
    <row r="888116" spans="2:4">
      <c r="B888116" s="334"/>
      <c r="D888116" s="335"/>
    </row>
    <row r="888117" spans="2:4">
      <c r="B888117" s="334"/>
      <c r="D888117" s="335"/>
    </row>
    <row r="888118" spans="2:4">
      <c r="B888118" s="334"/>
      <c r="D888118" s="335"/>
    </row>
    <row r="888119" spans="2:4">
      <c r="B888119" s="334"/>
      <c r="D888119" s="335"/>
    </row>
    <row r="888120" spans="2:4">
      <c r="B888120" s="334"/>
      <c r="D888120" s="335"/>
    </row>
    <row r="888121" spans="2:4">
      <c r="B888121" s="334"/>
      <c r="D888121" s="335"/>
    </row>
    <row r="888122" spans="2:4">
      <c r="B888122" s="334"/>
      <c r="D888122" s="335"/>
    </row>
    <row r="888123" spans="2:4">
      <c r="B888123" s="334"/>
      <c r="D888123" s="335"/>
    </row>
    <row r="888124" spans="2:4">
      <c r="B888124" s="334"/>
      <c r="D888124" s="335"/>
    </row>
    <row r="888125" spans="2:4">
      <c r="B888125" s="334"/>
      <c r="D888125" s="335"/>
    </row>
    <row r="888126" spans="2:4">
      <c r="B888126" s="334"/>
      <c r="D888126" s="335"/>
    </row>
    <row r="888127" spans="2:4">
      <c r="B888127" s="334"/>
      <c r="D888127" s="335"/>
    </row>
    <row r="888128" spans="2:4">
      <c r="B888128" s="334"/>
      <c r="D888128" s="335"/>
    </row>
    <row r="888129" spans="2:4">
      <c r="B888129" s="334"/>
      <c r="D888129" s="335"/>
    </row>
    <row r="888130" spans="2:4">
      <c r="B888130" s="334"/>
      <c r="D888130" s="335"/>
    </row>
    <row r="888131" spans="2:4">
      <c r="B888131" s="334"/>
      <c r="D888131" s="335"/>
    </row>
    <row r="888132" spans="2:4">
      <c r="B888132" s="334"/>
      <c r="D888132" s="335"/>
    </row>
    <row r="888133" spans="2:4">
      <c r="B888133" s="334"/>
      <c r="D888133" s="335"/>
    </row>
    <row r="888134" spans="2:4">
      <c r="B888134" s="334"/>
      <c r="D888134" s="335"/>
    </row>
    <row r="888135" spans="2:4">
      <c r="B888135" s="334"/>
      <c r="D888135" s="335"/>
    </row>
    <row r="888136" spans="2:4">
      <c r="B888136" s="334"/>
      <c r="D888136" s="335"/>
    </row>
    <row r="888137" spans="2:4">
      <c r="B888137" s="334"/>
      <c r="D888137" s="335"/>
    </row>
    <row r="888138" spans="2:4">
      <c r="B888138" s="334"/>
      <c r="D888138" s="335"/>
    </row>
    <row r="888139" spans="2:4">
      <c r="B888139" s="334"/>
      <c r="D888139" s="335"/>
    </row>
    <row r="888140" spans="2:4">
      <c r="B888140" s="334"/>
      <c r="D888140" s="335"/>
    </row>
    <row r="888141" spans="2:4">
      <c r="B888141" s="334"/>
      <c r="D888141" s="335"/>
    </row>
    <row r="888142" spans="2:4">
      <c r="B888142" s="334"/>
      <c r="D888142" s="335"/>
    </row>
    <row r="888143" spans="2:4">
      <c r="B888143" s="334"/>
      <c r="D888143" s="335"/>
    </row>
    <row r="888144" spans="2:4">
      <c r="B888144" s="334"/>
      <c r="D888144" s="335"/>
    </row>
    <row r="888145" spans="2:4">
      <c r="B888145" s="334"/>
      <c r="D888145" s="335"/>
    </row>
    <row r="888146" spans="2:4">
      <c r="B888146" s="334"/>
      <c r="D888146" s="335"/>
    </row>
    <row r="888147" spans="2:4">
      <c r="B888147" s="334"/>
      <c r="D888147" s="335"/>
    </row>
    <row r="888148" spans="2:4">
      <c r="B888148" s="334"/>
      <c r="D888148" s="335"/>
    </row>
    <row r="888149" spans="2:4">
      <c r="B888149" s="334"/>
      <c r="D888149" s="335"/>
    </row>
    <row r="888150" spans="2:4">
      <c r="B888150" s="334"/>
      <c r="D888150" s="335"/>
    </row>
    <row r="888151" spans="2:4">
      <c r="B888151" s="334"/>
      <c r="D888151" s="335"/>
    </row>
    <row r="888152" spans="2:4">
      <c r="B888152" s="334"/>
      <c r="D888152" s="335"/>
    </row>
    <row r="888153" spans="2:4">
      <c r="B888153" s="334"/>
      <c r="D888153" s="335"/>
    </row>
    <row r="888154" spans="2:4">
      <c r="B888154" s="334"/>
      <c r="D888154" s="335"/>
    </row>
    <row r="888155" spans="2:4">
      <c r="B888155" s="334"/>
      <c r="D888155" s="335"/>
    </row>
    <row r="888156" spans="2:4">
      <c r="B888156" s="334"/>
      <c r="D888156" s="335"/>
    </row>
    <row r="888157" spans="2:4">
      <c r="B888157" s="334"/>
      <c r="D888157" s="335"/>
    </row>
    <row r="888158" spans="2:4">
      <c r="B888158" s="334"/>
      <c r="D888158" s="335"/>
    </row>
    <row r="888159" spans="2:4">
      <c r="B888159" s="334"/>
      <c r="D888159" s="335"/>
    </row>
    <row r="888160" spans="2:4">
      <c r="B888160" s="334"/>
      <c r="D888160" s="335"/>
    </row>
    <row r="888161" spans="2:4">
      <c r="B888161" s="334"/>
      <c r="D888161" s="335"/>
    </row>
    <row r="888162" spans="2:4">
      <c r="B888162" s="334"/>
      <c r="D888162" s="335"/>
    </row>
    <row r="888163" spans="2:4">
      <c r="B888163" s="334"/>
      <c r="D888163" s="335"/>
    </row>
    <row r="888164" spans="2:4">
      <c r="B888164" s="334"/>
      <c r="D888164" s="335"/>
    </row>
    <row r="888165" spans="2:4">
      <c r="B888165" s="334"/>
      <c r="D888165" s="335"/>
    </row>
    <row r="888166" spans="2:4">
      <c r="B888166" s="334"/>
      <c r="D888166" s="335"/>
    </row>
    <row r="888167" spans="2:4">
      <c r="B888167" s="334"/>
      <c r="D888167" s="335"/>
    </row>
    <row r="888168" spans="2:4">
      <c r="B888168" s="334"/>
      <c r="D888168" s="335"/>
    </row>
    <row r="888169" spans="2:4">
      <c r="B888169" s="334"/>
      <c r="D888169" s="335"/>
    </row>
    <row r="888170" spans="2:4">
      <c r="B888170" s="334"/>
      <c r="D888170" s="335"/>
    </row>
    <row r="888171" spans="2:4">
      <c r="B888171" s="334"/>
      <c r="D888171" s="335"/>
    </row>
    <row r="888172" spans="2:4">
      <c r="B888172" s="334"/>
      <c r="D888172" s="335"/>
    </row>
    <row r="888173" spans="2:4">
      <c r="B888173" s="334"/>
      <c r="D888173" s="335"/>
    </row>
    <row r="888174" spans="2:4">
      <c r="B888174" s="334"/>
      <c r="D888174" s="335"/>
    </row>
    <row r="888175" spans="2:4">
      <c r="B888175" s="334"/>
      <c r="D888175" s="335"/>
    </row>
    <row r="888176" spans="2:4">
      <c r="B888176" s="334"/>
      <c r="D888176" s="335"/>
    </row>
    <row r="888177" spans="2:4">
      <c r="B888177" s="334"/>
      <c r="D888177" s="335"/>
    </row>
    <row r="888178" spans="2:4">
      <c r="B888178" s="334"/>
      <c r="D888178" s="335"/>
    </row>
    <row r="888179" spans="2:4">
      <c r="B888179" s="334"/>
      <c r="D888179" s="335"/>
    </row>
    <row r="888180" spans="2:4">
      <c r="B888180" s="334"/>
      <c r="D888180" s="335"/>
    </row>
    <row r="888181" spans="2:4">
      <c r="B888181" s="334"/>
      <c r="D888181" s="335"/>
    </row>
    <row r="888182" spans="2:4">
      <c r="B888182" s="334"/>
      <c r="D888182" s="335"/>
    </row>
    <row r="888183" spans="2:4">
      <c r="B888183" s="334"/>
      <c r="D888183" s="335"/>
    </row>
    <row r="888184" spans="2:4">
      <c r="B888184" s="334"/>
      <c r="D888184" s="335"/>
    </row>
    <row r="888185" spans="2:4">
      <c r="B888185" s="334"/>
      <c r="D888185" s="335"/>
    </row>
    <row r="888186" spans="2:4">
      <c r="B888186" s="334"/>
      <c r="D888186" s="335"/>
    </row>
    <row r="888187" spans="2:4">
      <c r="B888187" s="334"/>
      <c r="D888187" s="335"/>
    </row>
    <row r="888188" spans="2:4">
      <c r="B888188" s="334"/>
      <c r="D888188" s="335"/>
    </row>
    <row r="888189" spans="2:4">
      <c r="B888189" s="334"/>
      <c r="D888189" s="335"/>
    </row>
    <row r="888190" spans="2:4">
      <c r="B888190" s="334"/>
      <c r="D888190" s="335"/>
    </row>
    <row r="888191" spans="2:4">
      <c r="B888191" s="334"/>
      <c r="D888191" s="335"/>
    </row>
    <row r="888192" spans="2:4">
      <c r="B888192" s="334"/>
      <c r="D888192" s="335"/>
    </row>
    <row r="888193" spans="2:4">
      <c r="B888193" s="334"/>
      <c r="D888193" s="335"/>
    </row>
    <row r="888194" spans="2:4">
      <c r="B888194" s="334"/>
      <c r="D888194" s="335"/>
    </row>
    <row r="888195" spans="2:4">
      <c r="B888195" s="334"/>
      <c r="D888195" s="335"/>
    </row>
    <row r="888196" spans="2:4">
      <c r="B888196" s="334"/>
      <c r="D888196" s="335"/>
    </row>
    <row r="888197" spans="2:4">
      <c r="B888197" s="334"/>
      <c r="D888197" s="335"/>
    </row>
    <row r="888198" spans="2:4">
      <c r="B888198" s="334"/>
      <c r="D888198" s="335"/>
    </row>
    <row r="888199" spans="2:4">
      <c r="B888199" s="334"/>
      <c r="D888199" s="335"/>
    </row>
    <row r="888200" spans="2:4">
      <c r="B888200" s="334"/>
      <c r="D888200" s="335"/>
    </row>
    <row r="888201" spans="2:4">
      <c r="B888201" s="334"/>
      <c r="D888201" s="335"/>
    </row>
    <row r="888202" spans="2:4">
      <c r="B888202" s="334"/>
      <c r="D888202" s="335"/>
    </row>
    <row r="888203" spans="2:4">
      <c r="B888203" s="334"/>
      <c r="D888203" s="335"/>
    </row>
    <row r="888204" spans="2:4">
      <c r="B888204" s="334"/>
      <c r="D888204" s="335"/>
    </row>
    <row r="888205" spans="2:4">
      <c r="B888205" s="334"/>
      <c r="D888205" s="335"/>
    </row>
    <row r="888206" spans="2:4">
      <c r="B888206" s="334"/>
      <c r="D888206" s="335"/>
    </row>
    <row r="888207" spans="2:4">
      <c r="B888207" s="334"/>
      <c r="D888207" s="335"/>
    </row>
    <row r="888208" spans="2:4">
      <c r="B888208" s="334"/>
      <c r="D888208" s="335"/>
    </row>
    <row r="888209" spans="2:4">
      <c r="B888209" s="334"/>
      <c r="D888209" s="335"/>
    </row>
    <row r="888210" spans="2:4">
      <c r="B888210" s="334"/>
      <c r="D888210" s="335"/>
    </row>
    <row r="888211" spans="2:4">
      <c r="B888211" s="334"/>
      <c r="D888211" s="335"/>
    </row>
    <row r="888212" spans="2:4">
      <c r="B888212" s="334"/>
      <c r="D888212" s="335"/>
    </row>
    <row r="888213" spans="2:4">
      <c r="B888213" s="334"/>
      <c r="D888213" s="335"/>
    </row>
    <row r="888214" spans="2:4">
      <c r="B888214" s="334"/>
      <c r="D888214" s="335"/>
    </row>
    <row r="888215" spans="2:4">
      <c r="B888215" s="334"/>
      <c r="D888215" s="335"/>
    </row>
    <row r="888216" spans="2:4">
      <c r="B888216" s="334"/>
      <c r="D888216" s="335"/>
    </row>
    <row r="888217" spans="2:4">
      <c r="B888217" s="334"/>
      <c r="D888217" s="335"/>
    </row>
    <row r="888218" spans="2:4">
      <c r="B888218" s="334"/>
      <c r="D888218" s="335"/>
    </row>
    <row r="888219" spans="2:4">
      <c r="B888219" s="334"/>
      <c r="D888219" s="335"/>
    </row>
    <row r="888220" spans="2:4">
      <c r="B888220" s="334"/>
      <c r="D888220" s="335"/>
    </row>
    <row r="888221" spans="2:4">
      <c r="B888221" s="334"/>
      <c r="D888221" s="335"/>
    </row>
    <row r="888222" spans="2:4">
      <c r="B888222" s="334"/>
      <c r="D888222" s="335"/>
    </row>
    <row r="888223" spans="2:4">
      <c r="B888223" s="334"/>
      <c r="D888223" s="335"/>
    </row>
    <row r="888224" spans="2:4">
      <c r="B888224" s="334"/>
      <c r="D888224" s="335"/>
    </row>
    <row r="888225" spans="2:4">
      <c r="B888225" s="334"/>
      <c r="D888225" s="335"/>
    </row>
    <row r="888226" spans="2:4">
      <c r="B888226" s="334"/>
      <c r="D888226" s="335"/>
    </row>
    <row r="888227" spans="2:4">
      <c r="B888227" s="334"/>
      <c r="D888227" s="335"/>
    </row>
    <row r="888228" spans="2:4">
      <c r="B888228" s="334"/>
      <c r="D888228" s="335"/>
    </row>
    <row r="888229" spans="2:4">
      <c r="B888229" s="334"/>
      <c r="D888229" s="335"/>
    </row>
    <row r="888230" spans="2:4">
      <c r="B888230" s="334"/>
      <c r="D888230" s="335"/>
    </row>
    <row r="888231" spans="2:4">
      <c r="B888231" s="334"/>
      <c r="D888231" s="335"/>
    </row>
    <row r="888232" spans="2:4">
      <c r="B888232" s="334"/>
      <c r="D888232" s="335"/>
    </row>
    <row r="888233" spans="2:4">
      <c r="B888233" s="334"/>
      <c r="D888233" s="335"/>
    </row>
    <row r="888234" spans="2:4">
      <c r="B888234" s="334"/>
      <c r="D888234" s="335"/>
    </row>
    <row r="888235" spans="2:4">
      <c r="B888235" s="334"/>
      <c r="D888235" s="335"/>
    </row>
    <row r="888236" spans="2:4">
      <c r="B888236" s="334"/>
      <c r="D888236" s="335"/>
    </row>
    <row r="888237" spans="2:4">
      <c r="B888237" s="334"/>
      <c r="D888237" s="335"/>
    </row>
    <row r="888238" spans="2:4">
      <c r="B888238" s="334"/>
      <c r="D888238" s="335"/>
    </row>
    <row r="888239" spans="2:4">
      <c r="B888239" s="334"/>
      <c r="D888239" s="335"/>
    </row>
    <row r="888240" spans="2:4">
      <c r="B888240" s="334"/>
      <c r="D888240" s="335"/>
    </row>
    <row r="888241" spans="2:4">
      <c r="B888241" s="334"/>
      <c r="D888241" s="335"/>
    </row>
    <row r="888242" spans="2:4">
      <c r="B888242" s="334"/>
      <c r="D888242" s="335"/>
    </row>
    <row r="888243" spans="2:4">
      <c r="B888243" s="334"/>
      <c r="D888243" s="335"/>
    </row>
    <row r="888244" spans="2:4">
      <c r="B888244" s="334"/>
      <c r="D888244" s="335"/>
    </row>
    <row r="888245" spans="2:4">
      <c r="B888245" s="334"/>
      <c r="D888245" s="335"/>
    </row>
    <row r="888246" spans="2:4">
      <c r="B888246" s="334"/>
      <c r="D888246" s="335"/>
    </row>
    <row r="888247" spans="2:4">
      <c r="B888247" s="334"/>
      <c r="D888247" s="335"/>
    </row>
    <row r="888248" spans="2:4">
      <c r="B888248" s="334"/>
      <c r="D888248" s="335"/>
    </row>
    <row r="888249" spans="2:4">
      <c r="B888249" s="334"/>
      <c r="D888249" s="335"/>
    </row>
    <row r="888250" spans="2:4">
      <c r="B888250" s="334"/>
      <c r="D888250" s="335"/>
    </row>
    <row r="888251" spans="2:4">
      <c r="B888251" s="334"/>
      <c r="D888251" s="335"/>
    </row>
    <row r="888252" spans="2:4">
      <c r="B888252" s="334"/>
      <c r="D888252" s="335"/>
    </row>
    <row r="888253" spans="2:4">
      <c r="B888253" s="334"/>
      <c r="D888253" s="335"/>
    </row>
    <row r="888254" spans="2:4">
      <c r="B888254" s="334"/>
      <c r="D888254" s="335"/>
    </row>
    <row r="888255" spans="2:4">
      <c r="B888255" s="334"/>
      <c r="D888255" s="335"/>
    </row>
    <row r="888256" spans="2:4">
      <c r="B888256" s="334"/>
      <c r="D888256" s="335"/>
    </row>
    <row r="888257" spans="2:4">
      <c r="B888257" s="334"/>
      <c r="D888257" s="335"/>
    </row>
    <row r="888258" spans="2:4">
      <c r="B888258" s="334"/>
      <c r="D888258" s="335"/>
    </row>
    <row r="888259" spans="2:4">
      <c r="B888259" s="334"/>
      <c r="D888259" s="335"/>
    </row>
    <row r="888260" spans="2:4">
      <c r="B888260" s="334"/>
      <c r="D888260" s="335"/>
    </row>
    <row r="888261" spans="2:4">
      <c r="B888261" s="334"/>
      <c r="D888261" s="335"/>
    </row>
    <row r="888262" spans="2:4">
      <c r="B888262" s="334"/>
      <c r="D888262" s="335"/>
    </row>
    <row r="888263" spans="2:4">
      <c r="B888263" s="334"/>
      <c r="D888263" s="335"/>
    </row>
    <row r="888264" spans="2:4">
      <c r="B888264" s="334"/>
      <c r="D888264" s="335"/>
    </row>
    <row r="888265" spans="2:4">
      <c r="B888265" s="334"/>
      <c r="D888265" s="335"/>
    </row>
    <row r="888266" spans="2:4">
      <c r="B888266" s="334"/>
      <c r="D888266" s="335"/>
    </row>
    <row r="888267" spans="2:4">
      <c r="B888267" s="334"/>
      <c r="D888267" s="335"/>
    </row>
    <row r="888268" spans="2:4">
      <c r="B888268" s="334"/>
      <c r="D888268" s="335"/>
    </row>
    <row r="888269" spans="2:4">
      <c r="B888269" s="334"/>
      <c r="D888269" s="335"/>
    </row>
    <row r="888270" spans="2:4">
      <c r="B888270" s="334"/>
      <c r="D888270" s="335"/>
    </row>
    <row r="888271" spans="2:4">
      <c r="B888271" s="334"/>
      <c r="D888271" s="335"/>
    </row>
    <row r="888272" spans="2:4">
      <c r="B888272" s="334"/>
      <c r="D888272" s="335"/>
    </row>
    <row r="888273" spans="2:4">
      <c r="B888273" s="334"/>
      <c r="D888273" s="335"/>
    </row>
    <row r="888274" spans="2:4">
      <c r="B888274" s="334"/>
      <c r="D888274" s="335"/>
    </row>
    <row r="888275" spans="2:4">
      <c r="B888275" s="334"/>
      <c r="D888275" s="335"/>
    </row>
    <row r="888276" spans="2:4">
      <c r="B888276" s="334"/>
      <c r="D888276" s="335"/>
    </row>
    <row r="888277" spans="2:4">
      <c r="B888277" s="334"/>
      <c r="D888277" s="335"/>
    </row>
    <row r="888278" spans="2:4">
      <c r="B888278" s="334"/>
      <c r="D888278" s="335"/>
    </row>
    <row r="888279" spans="2:4">
      <c r="B888279" s="334"/>
      <c r="D888279" s="335"/>
    </row>
    <row r="888280" spans="2:4">
      <c r="B888280" s="334"/>
      <c r="D888280" s="335"/>
    </row>
    <row r="888281" spans="2:4">
      <c r="B888281" s="334"/>
      <c r="D888281" s="335"/>
    </row>
    <row r="888282" spans="2:4">
      <c r="B888282" s="334"/>
      <c r="D888282" s="335"/>
    </row>
    <row r="888283" spans="2:4">
      <c r="B888283" s="334"/>
      <c r="D888283" s="335"/>
    </row>
    <row r="888284" spans="2:4">
      <c r="B888284" s="334"/>
      <c r="D888284" s="335"/>
    </row>
    <row r="888285" spans="2:4">
      <c r="B888285" s="334"/>
      <c r="D888285" s="335"/>
    </row>
    <row r="888286" spans="2:4">
      <c r="B888286" s="334"/>
      <c r="D888286" s="335"/>
    </row>
    <row r="888287" spans="2:4">
      <c r="B888287" s="334"/>
      <c r="D888287" s="335"/>
    </row>
    <row r="888288" spans="2:4">
      <c r="B888288" s="334"/>
      <c r="D888288" s="335"/>
    </row>
    <row r="888289" spans="2:4">
      <c r="B888289" s="334"/>
      <c r="D888289" s="335"/>
    </row>
    <row r="888290" spans="2:4">
      <c r="B888290" s="334"/>
      <c r="D888290" s="335"/>
    </row>
    <row r="888291" spans="2:4">
      <c r="B888291" s="334"/>
      <c r="D888291" s="335"/>
    </row>
    <row r="888292" spans="2:4">
      <c r="B888292" s="334"/>
      <c r="D888292" s="335"/>
    </row>
    <row r="888293" spans="2:4">
      <c r="B888293" s="334"/>
      <c r="D888293" s="335"/>
    </row>
    <row r="888294" spans="2:4">
      <c r="B888294" s="334"/>
      <c r="D888294" s="335"/>
    </row>
    <row r="888295" spans="2:4">
      <c r="B888295" s="334"/>
      <c r="D888295" s="335"/>
    </row>
    <row r="888296" spans="2:4">
      <c r="B888296" s="334"/>
      <c r="D888296" s="335"/>
    </row>
    <row r="888297" spans="2:4">
      <c r="B888297" s="334"/>
      <c r="D888297" s="335"/>
    </row>
    <row r="888298" spans="2:4">
      <c r="B888298" s="334"/>
      <c r="D888298" s="335"/>
    </row>
    <row r="888299" spans="2:4">
      <c r="B888299" s="334"/>
      <c r="D888299" s="335"/>
    </row>
    <row r="888300" spans="2:4">
      <c r="B888300" s="334"/>
      <c r="D888300" s="335"/>
    </row>
    <row r="888301" spans="2:4">
      <c r="B888301" s="334"/>
      <c r="D888301" s="335"/>
    </row>
    <row r="888302" spans="2:4">
      <c r="B888302" s="334"/>
      <c r="D888302" s="335"/>
    </row>
    <row r="888303" spans="2:4">
      <c r="B888303" s="334"/>
      <c r="D888303" s="335"/>
    </row>
    <row r="888304" spans="2:4">
      <c r="B888304" s="334"/>
      <c r="D888304" s="335"/>
    </row>
    <row r="888305" spans="2:4">
      <c r="B888305" s="334"/>
      <c r="D888305" s="335"/>
    </row>
    <row r="888306" spans="2:4">
      <c r="B888306" s="334"/>
      <c r="D888306" s="335"/>
    </row>
    <row r="888307" spans="2:4">
      <c r="B888307" s="334"/>
      <c r="D888307" s="335"/>
    </row>
    <row r="888308" spans="2:4">
      <c r="B888308" s="334"/>
      <c r="D888308" s="335"/>
    </row>
    <row r="888309" spans="2:4">
      <c r="B888309" s="334"/>
      <c r="D888309" s="335"/>
    </row>
    <row r="888310" spans="2:4">
      <c r="B888310" s="334"/>
      <c r="D888310" s="335"/>
    </row>
    <row r="888311" spans="2:4">
      <c r="B888311" s="334"/>
      <c r="D888311" s="335"/>
    </row>
    <row r="888312" spans="2:4">
      <c r="B888312" s="334"/>
      <c r="D888312" s="335"/>
    </row>
    <row r="888313" spans="2:4">
      <c r="B888313" s="334"/>
      <c r="D888313" s="335"/>
    </row>
    <row r="888314" spans="2:4">
      <c r="B888314" s="334"/>
      <c r="D888314" s="335"/>
    </row>
    <row r="888315" spans="2:4">
      <c r="B888315" s="334"/>
      <c r="D888315" s="335"/>
    </row>
    <row r="888316" spans="2:4">
      <c r="B888316" s="334"/>
      <c r="D888316" s="335"/>
    </row>
    <row r="888317" spans="2:4">
      <c r="B888317" s="334"/>
      <c r="D888317" s="335"/>
    </row>
    <row r="888318" spans="2:4">
      <c r="B888318" s="334"/>
      <c r="D888318" s="335"/>
    </row>
    <row r="888319" spans="2:4">
      <c r="B888319" s="334"/>
      <c r="D888319" s="335"/>
    </row>
    <row r="888320" spans="2:4">
      <c r="B888320" s="334"/>
      <c r="D888320" s="335"/>
    </row>
    <row r="888321" spans="2:4">
      <c r="B888321" s="334"/>
      <c r="D888321" s="335"/>
    </row>
    <row r="888322" spans="2:4">
      <c r="B888322" s="334"/>
      <c r="D888322" s="335"/>
    </row>
    <row r="888323" spans="2:4">
      <c r="B888323" s="334"/>
      <c r="D888323" s="335"/>
    </row>
    <row r="888324" spans="2:4">
      <c r="B888324" s="334"/>
      <c r="D888324" s="335"/>
    </row>
    <row r="888325" spans="2:4">
      <c r="B888325" s="334"/>
      <c r="D888325" s="335"/>
    </row>
    <row r="888326" spans="2:4">
      <c r="B888326" s="334"/>
      <c r="D888326" s="335"/>
    </row>
    <row r="888327" spans="2:4">
      <c r="B888327" s="334"/>
      <c r="D888327" s="335"/>
    </row>
    <row r="888328" spans="2:4">
      <c r="B888328" s="334"/>
      <c r="D888328" s="335"/>
    </row>
    <row r="888329" spans="2:4">
      <c r="B888329" s="334"/>
      <c r="D888329" s="335"/>
    </row>
    <row r="888330" spans="2:4">
      <c r="B888330" s="334"/>
      <c r="D888330" s="335"/>
    </row>
    <row r="888331" spans="2:4">
      <c r="B888331" s="334"/>
      <c r="D888331" s="335"/>
    </row>
    <row r="888332" spans="2:4">
      <c r="B888332" s="334"/>
      <c r="D888332" s="335"/>
    </row>
    <row r="888333" spans="2:4">
      <c r="B888333" s="334"/>
      <c r="D888333" s="335"/>
    </row>
    <row r="888334" spans="2:4">
      <c r="B888334" s="334"/>
      <c r="D888334" s="335"/>
    </row>
    <row r="888335" spans="2:4">
      <c r="B888335" s="334"/>
      <c r="D888335" s="335"/>
    </row>
    <row r="888336" spans="2:4">
      <c r="B888336" s="334"/>
      <c r="D888336" s="335"/>
    </row>
    <row r="888337" spans="2:4">
      <c r="B888337" s="334"/>
      <c r="D888337" s="335"/>
    </row>
    <row r="888338" spans="2:4">
      <c r="B888338" s="334"/>
      <c r="D888338" s="335"/>
    </row>
    <row r="888339" spans="2:4">
      <c r="B888339" s="334"/>
      <c r="D888339" s="335"/>
    </row>
    <row r="888340" spans="2:4">
      <c r="B888340" s="334"/>
      <c r="D888340" s="335"/>
    </row>
    <row r="888341" spans="2:4">
      <c r="B888341" s="334"/>
      <c r="D888341" s="335"/>
    </row>
    <row r="888342" spans="2:4">
      <c r="B888342" s="334"/>
      <c r="D888342" s="335"/>
    </row>
    <row r="888343" spans="2:4">
      <c r="B888343" s="334"/>
      <c r="D888343" s="335"/>
    </row>
    <row r="888344" spans="2:4">
      <c r="B888344" s="334"/>
      <c r="D888344" s="335"/>
    </row>
    <row r="888345" spans="2:4">
      <c r="B888345" s="334"/>
      <c r="D888345" s="335"/>
    </row>
    <row r="888346" spans="2:4">
      <c r="B888346" s="334"/>
      <c r="D888346" s="335"/>
    </row>
    <row r="888347" spans="2:4">
      <c r="B888347" s="334"/>
      <c r="D888347" s="335"/>
    </row>
    <row r="888348" spans="2:4">
      <c r="B888348" s="334"/>
      <c r="D888348" s="335"/>
    </row>
    <row r="888349" spans="2:4">
      <c r="B888349" s="334"/>
      <c r="D888349" s="335"/>
    </row>
    <row r="888350" spans="2:4">
      <c r="B888350" s="334"/>
      <c r="D888350" s="335"/>
    </row>
    <row r="888351" spans="2:4">
      <c r="B888351" s="334"/>
      <c r="D888351" s="335"/>
    </row>
    <row r="888352" spans="2:4">
      <c r="B888352" s="334"/>
      <c r="D888352" s="335"/>
    </row>
    <row r="888353" spans="2:4">
      <c r="B888353" s="334"/>
      <c r="D888353" s="335"/>
    </row>
    <row r="888354" spans="2:4">
      <c r="B888354" s="334"/>
      <c r="D888354" s="335"/>
    </row>
    <row r="888355" spans="2:4">
      <c r="B888355" s="334"/>
      <c r="D888355" s="335"/>
    </row>
    <row r="888356" spans="2:4">
      <c r="B888356" s="334"/>
      <c r="D888356" s="335"/>
    </row>
    <row r="888357" spans="2:4">
      <c r="B888357" s="334"/>
      <c r="D888357" s="335"/>
    </row>
    <row r="888358" spans="2:4">
      <c r="B888358" s="334"/>
      <c r="D888358" s="335"/>
    </row>
    <row r="888359" spans="2:4">
      <c r="B888359" s="334"/>
      <c r="D888359" s="335"/>
    </row>
    <row r="888360" spans="2:4">
      <c r="B888360" s="334"/>
      <c r="D888360" s="335"/>
    </row>
    <row r="888361" spans="2:4">
      <c r="B888361" s="334"/>
      <c r="D888361" s="335"/>
    </row>
    <row r="888362" spans="2:4">
      <c r="B888362" s="334"/>
      <c r="D888362" s="335"/>
    </row>
    <row r="888363" spans="2:4">
      <c r="B888363" s="334"/>
      <c r="D888363" s="335"/>
    </row>
    <row r="888364" spans="2:4">
      <c r="B888364" s="334"/>
      <c r="D888364" s="335"/>
    </row>
    <row r="888365" spans="2:4">
      <c r="B888365" s="334"/>
      <c r="D888365" s="335"/>
    </row>
    <row r="888366" spans="2:4">
      <c r="B888366" s="334"/>
      <c r="D888366" s="335"/>
    </row>
    <row r="888367" spans="2:4">
      <c r="B888367" s="334"/>
      <c r="D888367" s="335"/>
    </row>
    <row r="888368" spans="2:4">
      <c r="B888368" s="334"/>
      <c r="D888368" s="335"/>
    </row>
    <row r="888369" spans="2:4">
      <c r="B888369" s="334"/>
      <c r="D888369" s="335"/>
    </row>
    <row r="888370" spans="2:4">
      <c r="B888370" s="334"/>
      <c r="D888370" s="335"/>
    </row>
    <row r="888371" spans="2:4">
      <c r="B888371" s="334"/>
      <c r="D888371" s="335"/>
    </row>
    <row r="888372" spans="2:4">
      <c r="B888372" s="334"/>
      <c r="D888372" s="335"/>
    </row>
    <row r="888373" spans="2:4">
      <c r="B888373" s="334"/>
      <c r="D888373" s="335"/>
    </row>
    <row r="888374" spans="2:4">
      <c r="B888374" s="334"/>
      <c r="D888374" s="335"/>
    </row>
    <row r="888375" spans="2:4">
      <c r="B888375" s="334"/>
      <c r="D888375" s="335"/>
    </row>
    <row r="888376" spans="2:4">
      <c r="B888376" s="334"/>
      <c r="D888376" s="335"/>
    </row>
    <row r="888377" spans="2:4">
      <c r="B888377" s="334"/>
      <c r="D888377" s="335"/>
    </row>
    <row r="888378" spans="2:4">
      <c r="B888378" s="334"/>
      <c r="D888378" s="335"/>
    </row>
    <row r="888379" spans="2:4">
      <c r="B888379" s="334"/>
      <c r="D888379" s="335"/>
    </row>
    <row r="888380" spans="2:4">
      <c r="B888380" s="334"/>
      <c r="D888380" s="335"/>
    </row>
    <row r="888381" spans="2:4">
      <c r="B888381" s="334"/>
      <c r="D888381" s="335"/>
    </row>
    <row r="888382" spans="2:4">
      <c r="B888382" s="334"/>
      <c r="D888382" s="335"/>
    </row>
    <row r="888383" spans="2:4">
      <c r="B888383" s="334"/>
      <c r="D888383" s="335"/>
    </row>
    <row r="888384" spans="2:4">
      <c r="B888384" s="334"/>
      <c r="D888384" s="335"/>
    </row>
    <row r="888385" spans="2:4">
      <c r="B888385" s="334"/>
      <c r="D888385" s="335"/>
    </row>
    <row r="888386" spans="2:4">
      <c r="B888386" s="334"/>
      <c r="D888386" s="335"/>
    </row>
    <row r="888387" spans="2:4">
      <c r="B888387" s="334"/>
      <c r="D888387" s="335"/>
    </row>
    <row r="888388" spans="2:4">
      <c r="B888388" s="334"/>
      <c r="D888388" s="335"/>
    </row>
    <row r="888389" spans="2:4">
      <c r="B888389" s="334"/>
      <c r="D888389" s="335"/>
    </row>
    <row r="888390" spans="2:4">
      <c r="B888390" s="334"/>
      <c r="D888390" s="335"/>
    </row>
    <row r="888391" spans="2:4">
      <c r="B888391" s="334"/>
      <c r="D888391" s="335"/>
    </row>
    <row r="888392" spans="2:4">
      <c r="B888392" s="334"/>
      <c r="D888392" s="335"/>
    </row>
    <row r="888393" spans="2:4">
      <c r="B888393" s="334"/>
      <c r="D888393" s="335"/>
    </row>
    <row r="888394" spans="2:4">
      <c r="B888394" s="334"/>
      <c r="D888394" s="335"/>
    </row>
    <row r="888395" spans="2:4">
      <c r="B888395" s="334"/>
      <c r="D888395" s="335"/>
    </row>
    <row r="888396" spans="2:4">
      <c r="B888396" s="334"/>
      <c r="D888396" s="335"/>
    </row>
    <row r="888397" spans="2:4">
      <c r="B888397" s="334"/>
      <c r="D888397" s="335"/>
    </row>
    <row r="888398" spans="2:4">
      <c r="B888398" s="334"/>
      <c r="D888398" s="335"/>
    </row>
    <row r="888399" spans="2:4">
      <c r="B888399" s="334"/>
      <c r="D888399" s="335"/>
    </row>
    <row r="888400" spans="2:4">
      <c r="B888400" s="334"/>
      <c r="D888400" s="335"/>
    </row>
    <row r="888401" spans="2:4">
      <c r="B888401" s="334"/>
      <c r="D888401" s="335"/>
    </row>
    <row r="888402" spans="2:4">
      <c r="B888402" s="334"/>
      <c r="D888402" s="335"/>
    </row>
    <row r="888403" spans="2:4">
      <c r="B888403" s="334"/>
      <c r="D888403" s="335"/>
    </row>
    <row r="888404" spans="2:4">
      <c r="B888404" s="334"/>
      <c r="D888404" s="335"/>
    </row>
    <row r="888405" spans="2:4">
      <c r="B888405" s="334"/>
      <c r="D888405" s="335"/>
    </row>
    <row r="888406" spans="2:4">
      <c r="B888406" s="334"/>
      <c r="D888406" s="335"/>
    </row>
    <row r="888407" spans="2:4">
      <c r="B888407" s="334"/>
      <c r="D888407" s="335"/>
    </row>
    <row r="888408" spans="2:4">
      <c r="B888408" s="334"/>
      <c r="D888408" s="335"/>
    </row>
    <row r="888409" spans="2:4">
      <c r="B888409" s="334"/>
      <c r="D888409" s="335"/>
    </row>
    <row r="888410" spans="2:4">
      <c r="B888410" s="334"/>
      <c r="D888410" s="335"/>
    </row>
    <row r="888411" spans="2:4">
      <c r="B888411" s="334"/>
      <c r="D888411" s="335"/>
    </row>
    <row r="888412" spans="2:4">
      <c r="B888412" s="334"/>
      <c r="D888412" s="335"/>
    </row>
    <row r="888413" spans="2:4">
      <c r="B888413" s="334"/>
      <c r="D888413" s="335"/>
    </row>
    <row r="888414" spans="2:4">
      <c r="B888414" s="334"/>
      <c r="D888414" s="335"/>
    </row>
    <row r="888415" spans="2:4">
      <c r="B888415" s="334"/>
      <c r="D888415" s="335"/>
    </row>
    <row r="888416" spans="2:4">
      <c r="B888416" s="334"/>
      <c r="D888416" s="335"/>
    </row>
    <row r="888417" spans="2:4">
      <c r="B888417" s="334"/>
      <c r="D888417" s="335"/>
    </row>
    <row r="888418" spans="2:4">
      <c r="B888418" s="334"/>
      <c r="D888418" s="335"/>
    </row>
    <row r="888419" spans="2:4">
      <c r="B888419" s="334"/>
      <c r="D888419" s="335"/>
    </row>
    <row r="888420" spans="2:4">
      <c r="B888420" s="334"/>
      <c r="D888420" s="335"/>
    </row>
    <row r="888421" spans="2:4">
      <c r="B888421" s="334"/>
      <c r="D888421" s="335"/>
    </row>
    <row r="888422" spans="2:4">
      <c r="B888422" s="334"/>
      <c r="D888422" s="335"/>
    </row>
    <row r="888423" spans="2:4">
      <c r="B888423" s="334"/>
      <c r="D888423" s="335"/>
    </row>
    <row r="888424" spans="2:4">
      <c r="B888424" s="334"/>
      <c r="D888424" s="335"/>
    </row>
    <row r="888425" spans="2:4">
      <c r="B888425" s="334"/>
      <c r="D888425" s="335"/>
    </row>
    <row r="888426" spans="2:4">
      <c r="B888426" s="334"/>
      <c r="D888426" s="335"/>
    </row>
    <row r="888427" spans="2:4">
      <c r="B888427" s="334"/>
      <c r="D888427" s="335"/>
    </row>
    <row r="888428" spans="2:4">
      <c r="B888428" s="334"/>
      <c r="D888428" s="335"/>
    </row>
    <row r="888429" spans="2:4">
      <c r="B888429" s="334"/>
      <c r="D888429" s="335"/>
    </row>
    <row r="888430" spans="2:4">
      <c r="B888430" s="334"/>
      <c r="D888430" s="335"/>
    </row>
    <row r="888431" spans="2:4">
      <c r="B888431" s="334"/>
      <c r="D888431" s="335"/>
    </row>
    <row r="888432" spans="2:4">
      <c r="B888432" s="334"/>
      <c r="D888432" s="335"/>
    </row>
    <row r="888433" spans="2:4">
      <c r="B888433" s="334"/>
      <c r="D888433" s="335"/>
    </row>
    <row r="888434" spans="2:4">
      <c r="B888434" s="334"/>
      <c r="D888434" s="335"/>
    </row>
    <row r="888435" spans="2:4">
      <c r="B888435" s="334"/>
      <c r="D888435" s="335"/>
    </row>
    <row r="888436" spans="2:4">
      <c r="B888436" s="334"/>
      <c r="D888436" s="335"/>
    </row>
    <row r="888437" spans="2:4">
      <c r="B888437" s="334"/>
      <c r="D888437" s="335"/>
    </row>
    <row r="888438" spans="2:4">
      <c r="B888438" s="334"/>
      <c r="D888438" s="335"/>
    </row>
    <row r="888439" spans="2:4">
      <c r="B888439" s="334"/>
      <c r="D888439" s="335"/>
    </row>
    <row r="888440" spans="2:4">
      <c r="B888440" s="334"/>
      <c r="D888440" s="335"/>
    </row>
    <row r="888441" spans="2:4">
      <c r="B888441" s="334"/>
      <c r="D888441" s="335"/>
    </row>
    <row r="888442" spans="2:4">
      <c r="B888442" s="334"/>
      <c r="D888442" s="335"/>
    </row>
    <row r="888443" spans="2:4">
      <c r="B888443" s="334"/>
      <c r="D888443" s="335"/>
    </row>
    <row r="888444" spans="2:4">
      <c r="B888444" s="334"/>
      <c r="D888444" s="335"/>
    </row>
    <row r="888445" spans="2:4">
      <c r="B888445" s="334"/>
      <c r="D888445" s="335"/>
    </row>
    <row r="888446" spans="2:4">
      <c r="B888446" s="334"/>
      <c r="D888446" s="335"/>
    </row>
    <row r="888447" spans="2:4">
      <c r="B888447" s="334"/>
      <c r="D888447" s="335"/>
    </row>
    <row r="888448" spans="2:4">
      <c r="B888448" s="334"/>
      <c r="D888448" s="335"/>
    </row>
    <row r="888449" spans="2:4">
      <c r="B888449" s="334"/>
      <c r="D888449" s="335"/>
    </row>
    <row r="888450" spans="2:4">
      <c r="B888450" s="334"/>
      <c r="D888450" s="335"/>
    </row>
    <row r="888451" spans="2:4">
      <c r="B888451" s="334"/>
      <c r="D888451" s="335"/>
    </row>
    <row r="888452" spans="2:4">
      <c r="B888452" s="334"/>
      <c r="D888452" s="335"/>
    </row>
    <row r="888453" spans="2:4">
      <c r="B888453" s="334"/>
      <c r="D888453" s="335"/>
    </row>
    <row r="888454" spans="2:4">
      <c r="B888454" s="334"/>
      <c r="D888454" s="335"/>
    </row>
    <row r="888455" spans="2:4">
      <c r="B888455" s="334"/>
      <c r="D888455" s="335"/>
    </row>
    <row r="888456" spans="2:4">
      <c r="B888456" s="334"/>
      <c r="D888456" s="335"/>
    </row>
    <row r="888457" spans="2:4">
      <c r="B888457" s="334"/>
      <c r="D888457" s="335"/>
    </row>
    <row r="888458" spans="2:4">
      <c r="B888458" s="334"/>
      <c r="D888458" s="335"/>
    </row>
    <row r="888459" spans="2:4">
      <c r="B888459" s="334"/>
      <c r="D888459" s="335"/>
    </row>
    <row r="888460" spans="2:4">
      <c r="B888460" s="334"/>
      <c r="D888460" s="335"/>
    </row>
    <row r="888461" spans="2:4">
      <c r="B888461" s="334"/>
      <c r="D888461" s="335"/>
    </row>
    <row r="888462" spans="2:4">
      <c r="B888462" s="334"/>
      <c r="D888462" s="335"/>
    </row>
    <row r="888463" spans="2:4">
      <c r="B888463" s="334"/>
      <c r="D888463" s="335"/>
    </row>
    <row r="888464" spans="2:4">
      <c r="B888464" s="334"/>
      <c r="D888464" s="335"/>
    </row>
    <row r="888465" spans="2:4">
      <c r="B888465" s="334"/>
      <c r="D888465" s="335"/>
    </row>
    <row r="888466" spans="2:4">
      <c r="B888466" s="334"/>
      <c r="D888466" s="335"/>
    </row>
    <row r="888467" spans="2:4">
      <c r="B888467" s="334"/>
      <c r="D888467" s="335"/>
    </row>
    <row r="888468" spans="2:4">
      <c r="B888468" s="334"/>
      <c r="D888468" s="335"/>
    </row>
    <row r="888469" spans="2:4">
      <c r="B888469" s="334"/>
      <c r="D888469" s="335"/>
    </row>
    <row r="888470" spans="2:4">
      <c r="B888470" s="334"/>
      <c r="D888470" s="335"/>
    </row>
    <row r="888471" spans="2:4">
      <c r="B888471" s="334"/>
      <c r="D888471" s="335"/>
    </row>
    <row r="888472" spans="2:4">
      <c r="B888472" s="334"/>
      <c r="D888472" s="335"/>
    </row>
    <row r="888473" spans="2:4">
      <c r="B888473" s="334"/>
      <c r="D888473" s="335"/>
    </row>
    <row r="888474" spans="2:4">
      <c r="B888474" s="334"/>
      <c r="D888474" s="335"/>
    </row>
    <row r="888475" spans="2:4">
      <c r="B888475" s="334"/>
      <c r="D888475" s="335"/>
    </row>
    <row r="888476" spans="2:4">
      <c r="B888476" s="334"/>
      <c r="D888476" s="335"/>
    </row>
    <row r="888477" spans="2:4">
      <c r="B888477" s="334"/>
      <c r="D888477" s="335"/>
    </row>
    <row r="888478" spans="2:4">
      <c r="B888478" s="334"/>
      <c r="D888478" s="335"/>
    </row>
    <row r="888479" spans="2:4">
      <c r="B888479" s="334"/>
      <c r="D888479" s="335"/>
    </row>
    <row r="888480" spans="2:4">
      <c r="B888480" s="334"/>
      <c r="D888480" s="335"/>
    </row>
    <row r="888481" spans="2:4">
      <c r="B888481" s="334"/>
      <c r="D888481" s="335"/>
    </row>
    <row r="888482" spans="2:4">
      <c r="B888482" s="334"/>
      <c r="D888482" s="335"/>
    </row>
    <row r="888483" spans="2:4">
      <c r="B888483" s="334"/>
      <c r="D888483" s="335"/>
    </row>
    <row r="888484" spans="2:4">
      <c r="B888484" s="334"/>
      <c r="D888484" s="335"/>
    </row>
    <row r="888485" spans="2:4">
      <c r="B888485" s="334"/>
      <c r="D888485" s="335"/>
    </row>
    <row r="888486" spans="2:4">
      <c r="B888486" s="334"/>
      <c r="D888486" s="335"/>
    </row>
    <row r="888487" spans="2:4">
      <c r="B888487" s="334"/>
      <c r="D888487" s="335"/>
    </row>
    <row r="888488" spans="2:4">
      <c r="B888488" s="334"/>
      <c r="D888488" s="335"/>
    </row>
    <row r="888489" spans="2:4">
      <c r="B888489" s="334"/>
      <c r="D888489" s="335"/>
    </row>
    <row r="888490" spans="2:4">
      <c r="B888490" s="334"/>
      <c r="D888490" s="335"/>
    </row>
    <row r="888491" spans="2:4">
      <c r="B888491" s="334"/>
      <c r="D888491" s="335"/>
    </row>
    <row r="888492" spans="2:4">
      <c r="B888492" s="334"/>
      <c r="D888492" s="335"/>
    </row>
    <row r="888493" spans="2:4">
      <c r="B888493" s="334"/>
      <c r="D888493" s="335"/>
    </row>
    <row r="888494" spans="2:4">
      <c r="B888494" s="334"/>
      <c r="D888494" s="335"/>
    </row>
    <row r="888495" spans="2:4">
      <c r="B888495" s="334"/>
      <c r="D888495" s="335"/>
    </row>
    <row r="888496" spans="2:4">
      <c r="B888496" s="334"/>
      <c r="D888496" s="335"/>
    </row>
    <row r="888497" spans="2:4">
      <c r="B888497" s="334"/>
      <c r="D888497" s="335"/>
    </row>
    <row r="888498" spans="2:4">
      <c r="B888498" s="334"/>
      <c r="D888498" s="335"/>
    </row>
    <row r="888499" spans="2:4">
      <c r="B888499" s="334"/>
      <c r="D888499" s="335"/>
    </row>
    <row r="888500" spans="2:4">
      <c r="B888500" s="334"/>
      <c r="D888500" s="335"/>
    </row>
    <row r="888501" spans="2:4">
      <c r="B888501" s="334"/>
      <c r="D888501" s="335"/>
    </row>
    <row r="888502" spans="2:4">
      <c r="B888502" s="334"/>
      <c r="D888502" s="335"/>
    </row>
    <row r="888503" spans="2:4">
      <c r="B888503" s="334"/>
      <c r="D888503" s="335"/>
    </row>
    <row r="888504" spans="2:4">
      <c r="B888504" s="334"/>
      <c r="D888504" s="335"/>
    </row>
    <row r="888505" spans="2:4">
      <c r="B888505" s="334"/>
      <c r="D888505" s="335"/>
    </row>
    <row r="888506" spans="2:4">
      <c r="B888506" s="334"/>
      <c r="D888506" s="335"/>
    </row>
    <row r="888507" spans="2:4">
      <c r="B888507" s="334"/>
      <c r="D888507" s="335"/>
    </row>
    <row r="888508" spans="2:4">
      <c r="B888508" s="334"/>
      <c r="D888508" s="335"/>
    </row>
    <row r="888509" spans="2:4">
      <c r="B888509" s="334"/>
      <c r="D888509" s="335"/>
    </row>
    <row r="888510" spans="2:4">
      <c r="B888510" s="334"/>
      <c r="D888510" s="335"/>
    </row>
    <row r="888511" spans="2:4">
      <c r="B888511" s="334"/>
      <c r="D888511" s="335"/>
    </row>
    <row r="888512" spans="2:4">
      <c r="B888512" s="334"/>
      <c r="D888512" s="335"/>
    </row>
    <row r="888513" spans="2:4">
      <c r="B888513" s="334"/>
      <c r="D888513" s="335"/>
    </row>
    <row r="888514" spans="2:4">
      <c r="B888514" s="334"/>
      <c r="D888514" s="335"/>
    </row>
    <row r="888515" spans="2:4">
      <c r="B888515" s="334"/>
      <c r="D888515" s="335"/>
    </row>
    <row r="888516" spans="2:4">
      <c r="B888516" s="334"/>
      <c r="D888516" s="335"/>
    </row>
    <row r="888517" spans="2:4">
      <c r="B888517" s="334"/>
      <c r="D888517" s="335"/>
    </row>
    <row r="888518" spans="2:4">
      <c r="B888518" s="334"/>
      <c r="D888518" s="335"/>
    </row>
    <row r="888519" spans="2:4">
      <c r="B888519" s="334"/>
      <c r="D888519" s="335"/>
    </row>
    <row r="888520" spans="2:4">
      <c r="B888520" s="334"/>
      <c r="D888520" s="335"/>
    </row>
    <row r="888521" spans="2:4">
      <c r="B888521" s="334"/>
      <c r="D888521" s="335"/>
    </row>
    <row r="888522" spans="2:4">
      <c r="B888522" s="334"/>
      <c r="D888522" s="335"/>
    </row>
    <row r="888523" spans="2:4">
      <c r="B888523" s="334"/>
      <c r="D888523" s="335"/>
    </row>
    <row r="888524" spans="2:4">
      <c r="B888524" s="334"/>
      <c r="D888524" s="335"/>
    </row>
    <row r="888525" spans="2:4">
      <c r="B888525" s="334"/>
      <c r="D888525" s="335"/>
    </row>
    <row r="888526" spans="2:4">
      <c r="B888526" s="334"/>
      <c r="D888526" s="335"/>
    </row>
    <row r="888527" spans="2:4">
      <c r="B888527" s="334"/>
      <c r="D888527" s="335"/>
    </row>
    <row r="888528" spans="2:4">
      <c r="B888528" s="334"/>
      <c r="D888528" s="335"/>
    </row>
    <row r="888529" spans="2:4">
      <c r="B888529" s="334"/>
      <c r="D888529" s="335"/>
    </row>
    <row r="888530" spans="2:4">
      <c r="B888530" s="334"/>
      <c r="D888530" s="335"/>
    </row>
    <row r="888531" spans="2:4">
      <c r="B888531" s="334"/>
      <c r="D888531" s="335"/>
    </row>
    <row r="888532" spans="2:4">
      <c r="B888532" s="334"/>
      <c r="D888532" s="335"/>
    </row>
    <row r="888533" spans="2:4">
      <c r="B888533" s="334"/>
      <c r="D888533" s="335"/>
    </row>
    <row r="888534" spans="2:4">
      <c r="B888534" s="334"/>
      <c r="D888534" s="335"/>
    </row>
    <row r="888535" spans="2:4">
      <c r="B888535" s="334"/>
      <c r="D888535" s="335"/>
    </row>
    <row r="888536" spans="2:4">
      <c r="B888536" s="334"/>
      <c r="D888536" s="335"/>
    </row>
    <row r="888537" spans="2:4">
      <c r="B888537" s="334"/>
      <c r="D888537" s="335"/>
    </row>
    <row r="888538" spans="2:4">
      <c r="B888538" s="334"/>
      <c r="D888538" s="335"/>
    </row>
    <row r="888539" spans="2:4">
      <c r="B888539" s="334"/>
      <c r="D888539" s="335"/>
    </row>
    <row r="888540" spans="2:4">
      <c r="B888540" s="334"/>
      <c r="D888540" s="335"/>
    </row>
    <row r="888541" spans="2:4">
      <c r="B888541" s="334"/>
      <c r="D888541" s="335"/>
    </row>
    <row r="888542" spans="2:4">
      <c r="B888542" s="334"/>
      <c r="D888542" s="335"/>
    </row>
    <row r="888543" spans="2:4">
      <c r="B888543" s="334"/>
      <c r="D888543" s="335"/>
    </row>
    <row r="888544" spans="2:4">
      <c r="B888544" s="334"/>
      <c r="D888544" s="335"/>
    </row>
    <row r="888545" spans="2:4">
      <c r="B888545" s="334"/>
      <c r="D888545" s="335"/>
    </row>
    <row r="888546" spans="2:4">
      <c r="B888546" s="334"/>
      <c r="D888546" s="335"/>
    </row>
    <row r="888547" spans="2:4">
      <c r="B888547" s="334"/>
      <c r="D888547" s="335"/>
    </row>
    <row r="888548" spans="2:4">
      <c r="B888548" s="334"/>
      <c r="D888548" s="335"/>
    </row>
    <row r="888549" spans="2:4">
      <c r="B888549" s="334"/>
      <c r="D888549" s="335"/>
    </row>
    <row r="888550" spans="2:4">
      <c r="B888550" s="334"/>
      <c r="D888550" s="335"/>
    </row>
    <row r="888551" spans="2:4">
      <c r="B888551" s="334"/>
      <c r="D888551" s="335"/>
    </row>
    <row r="888552" spans="2:4">
      <c r="B888552" s="334"/>
      <c r="D888552" s="335"/>
    </row>
    <row r="888553" spans="2:4">
      <c r="B888553" s="334"/>
      <c r="D888553" s="335"/>
    </row>
    <row r="888554" spans="2:4">
      <c r="B888554" s="334"/>
      <c r="D888554" s="335"/>
    </row>
    <row r="888555" spans="2:4">
      <c r="B888555" s="334"/>
      <c r="D888555" s="335"/>
    </row>
    <row r="888556" spans="2:4">
      <c r="B888556" s="334"/>
      <c r="D888556" s="335"/>
    </row>
    <row r="888557" spans="2:4">
      <c r="B888557" s="334"/>
      <c r="D888557" s="335"/>
    </row>
    <row r="888558" spans="2:4">
      <c r="B888558" s="334"/>
      <c r="D888558" s="335"/>
    </row>
    <row r="888559" spans="2:4">
      <c r="B888559" s="334"/>
      <c r="D888559" s="335"/>
    </row>
    <row r="888560" spans="2:4">
      <c r="B888560" s="334"/>
      <c r="D888560" s="335"/>
    </row>
    <row r="888561" spans="2:4">
      <c r="B888561" s="334"/>
      <c r="D888561" s="335"/>
    </row>
    <row r="888562" spans="2:4">
      <c r="B888562" s="334"/>
      <c r="D888562" s="335"/>
    </row>
    <row r="888563" spans="2:4">
      <c r="B888563" s="334"/>
      <c r="D888563" s="335"/>
    </row>
    <row r="888564" spans="2:4">
      <c r="B888564" s="334"/>
      <c r="D888564" s="335"/>
    </row>
    <row r="888565" spans="2:4">
      <c r="B888565" s="334"/>
      <c r="D888565" s="335"/>
    </row>
    <row r="888566" spans="2:4">
      <c r="B888566" s="334"/>
      <c r="D888566" s="335"/>
    </row>
    <row r="888567" spans="2:4">
      <c r="B888567" s="334"/>
      <c r="D888567" s="335"/>
    </row>
    <row r="888568" spans="2:4">
      <c r="B888568" s="334"/>
      <c r="D888568" s="335"/>
    </row>
    <row r="888569" spans="2:4">
      <c r="B888569" s="334"/>
      <c r="D888569" s="335"/>
    </row>
    <row r="888570" spans="2:4">
      <c r="B888570" s="334"/>
      <c r="D888570" s="335"/>
    </row>
    <row r="888571" spans="2:4">
      <c r="B888571" s="334"/>
      <c r="D888571" s="335"/>
    </row>
    <row r="888572" spans="2:4">
      <c r="B888572" s="334"/>
      <c r="D888572" s="335"/>
    </row>
    <row r="888573" spans="2:4">
      <c r="B888573" s="334"/>
      <c r="D888573" s="335"/>
    </row>
    <row r="888574" spans="2:4">
      <c r="B888574" s="334"/>
      <c r="D888574" s="335"/>
    </row>
    <row r="888575" spans="2:4">
      <c r="B888575" s="334"/>
      <c r="D888575" s="335"/>
    </row>
    <row r="888576" spans="2:4">
      <c r="B888576" s="334"/>
      <c r="D888576" s="335"/>
    </row>
    <row r="888577" spans="2:4">
      <c r="B888577" s="334"/>
      <c r="D888577" s="335"/>
    </row>
    <row r="888578" spans="2:4">
      <c r="B888578" s="334"/>
      <c r="D888578" s="335"/>
    </row>
    <row r="888579" spans="2:4">
      <c r="B888579" s="334"/>
      <c r="D888579" s="335"/>
    </row>
    <row r="888580" spans="2:4">
      <c r="B888580" s="334"/>
      <c r="D888580" s="335"/>
    </row>
    <row r="888581" spans="2:4">
      <c r="B888581" s="334"/>
      <c r="D888581" s="335"/>
    </row>
    <row r="888582" spans="2:4">
      <c r="B888582" s="334"/>
      <c r="D888582" s="335"/>
    </row>
    <row r="888583" spans="2:4">
      <c r="B888583" s="334"/>
      <c r="D888583" s="335"/>
    </row>
    <row r="888584" spans="2:4">
      <c r="B888584" s="334"/>
      <c r="D888584" s="335"/>
    </row>
    <row r="888585" spans="2:4">
      <c r="B888585" s="334"/>
      <c r="D888585" s="335"/>
    </row>
    <row r="888586" spans="2:4">
      <c r="B888586" s="334"/>
      <c r="D888586" s="335"/>
    </row>
    <row r="888587" spans="2:4">
      <c r="B888587" s="334"/>
      <c r="D888587" s="335"/>
    </row>
    <row r="888588" spans="2:4">
      <c r="B888588" s="334"/>
      <c r="D888588" s="335"/>
    </row>
    <row r="888589" spans="2:4">
      <c r="B888589" s="334"/>
      <c r="D888589" s="335"/>
    </row>
    <row r="888590" spans="2:4">
      <c r="B888590" s="334"/>
      <c r="D888590" s="335"/>
    </row>
    <row r="888591" spans="2:4">
      <c r="B888591" s="334"/>
      <c r="D888591" s="335"/>
    </row>
    <row r="888592" spans="2:4">
      <c r="B888592" s="334"/>
      <c r="D888592" s="335"/>
    </row>
    <row r="888593" spans="2:4">
      <c r="B888593" s="334"/>
      <c r="D888593" s="335"/>
    </row>
    <row r="888594" spans="2:4">
      <c r="B888594" s="334"/>
      <c r="D888594" s="335"/>
    </row>
    <row r="888595" spans="2:4">
      <c r="B888595" s="334"/>
      <c r="D888595" s="335"/>
    </row>
    <row r="888596" spans="2:4">
      <c r="B888596" s="334"/>
      <c r="D888596" s="335"/>
    </row>
    <row r="888597" spans="2:4">
      <c r="B888597" s="334"/>
      <c r="D888597" s="335"/>
    </row>
    <row r="888598" spans="2:4">
      <c r="B888598" s="334"/>
      <c r="D888598" s="335"/>
    </row>
    <row r="888599" spans="2:4">
      <c r="B888599" s="334"/>
      <c r="D888599" s="335"/>
    </row>
    <row r="888600" spans="2:4">
      <c r="B888600" s="334"/>
      <c r="D888600" s="335"/>
    </row>
    <row r="888601" spans="2:4">
      <c r="B888601" s="334"/>
      <c r="D888601" s="335"/>
    </row>
    <row r="888602" spans="2:4">
      <c r="B888602" s="334"/>
      <c r="D888602" s="335"/>
    </row>
    <row r="888603" spans="2:4">
      <c r="B888603" s="334"/>
      <c r="D888603" s="335"/>
    </row>
    <row r="888604" spans="2:4">
      <c r="B888604" s="334"/>
      <c r="D888604" s="335"/>
    </row>
    <row r="888605" spans="2:4">
      <c r="B888605" s="334"/>
      <c r="D888605" s="335"/>
    </row>
    <row r="888606" spans="2:4">
      <c r="B888606" s="334"/>
      <c r="D888606" s="335"/>
    </row>
    <row r="888607" spans="2:4">
      <c r="B888607" s="334"/>
      <c r="D888607" s="335"/>
    </row>
    <row r="888608" spans="2:4">
      <c r="B888608" s="334"/>
      <c r="D888608" s="335"/>
    </row>
    <row r="888609" spans="2:4">
      <c r="B888609" s="334"/>
      <c r="D888609" s="335"/>
    </row>
    <row r="888610" spans="2:4">
      <c r="B888610" s="334"/>
      <c r="D888610" s="335"/>
    </row>
    <row r="888611" spans="2:4">
      <c r="B888611" s="334"/>
      <c r="D888611" s="335"/>
    </row>
    <row r="888612" spans="2:4">
      <c r="B888612" s="334"/>
      <c r="D888612" s="335"/>
    </row>
    <row r="888613" spans="2:4">
      <c r="B888613" s="334"/>
      <c r="D888613" s="335"/>
    </row>
    <row r="888614" spans="2:4">
      <c r="B888614" s="334"/>
      <c r="D888614" s="335"/>
    </row>
    <row r="888615" spans="2:4">
      <c r="B888615" s="334"/>
      <c r="D888615" s="335"/>
    </row>
    <row r="888616" spans="2:4">
      <c r="B888616" s="334"/>
      <c r="D888616" s="335"/>
    </row>
    <row r="888617" spans="2:4">
      <c r="B888617" s="334"/>
      <c r="D888617" s="335"/>
    </row>
    <row r="888618" spans="2:4">
      <c r="B888618" s="334"/>
      <c r="D888618" s="335"/>
    </row>
    <row r="888619" spans="2:4">
      <c r="B888619" s="334"/>
      <c r="D888619" s="335"/>
    </row>
    <row r="888620" spans="2:4">
      <c r="B888620" s="334"/>
      <c r="D888620" s="335"/>
    </row>
    <row r="888621" spans="2:4">
      <c r="B888621" s="334"/>
      <c r="D888621" s="335"/>
    </row>
    <row r="888622" spans="2:4">
      <c r="B888622" s="334"/>
      <c r="D888622" s="335"/>
    </row>
    <row r="888623" spans="2:4">
      <c r="B888623" s="334"/>
      <c r="D888623" s="335"/>
    </row>
    <row r="888624" spans="2:4">
      <c r="B888624" s="334"/>
      <c r="D888624" s="335"/>
    </row>
    <row r="888625" spans="2:4">
      <c r="B888625" s="334"/>
      <c r="D888625" s="335"/>
    </row>
    <row r="888626" spans="2:4">
      <c r="B888626" s="334"/>
      <c r="D888626" s="335"/>
    </row>
    <row r="888627" spans="2:4">
      <c r="B888627" s="334"/>
      <c r="D888627" s="335"/>
    </row>
    <row r="888628" spans="2:4">
      <c r="B888628" s="334"/>
      <c r="D888628" s="335"/>
    </row>
    <row r="888629" spans="2:4">
      <c r="B888629" s="334"/>
      <c r="D888629" s="335"/>
    </row>
    <row r="888630" spans="2:4">
      <c r="B888630" s="334"/>
      <c r="D888630" s="335"/>
    </row>
    <row r="888631" spans="2:4">
      <c r="B888631" s="334"/>
      <c r="D888631" s="335"/>
    </row>
    <row r="888632" spans="2:4">
      <c r="B888632" s="334"/>
      <c r="D888632" s="335"/>
    </row>
    <row r="888633" spans="2:4">
      <c r="B888633" s="334"/>
      <c r="D888633" s="335"/>
    </row>
    <row r="888634" spans="2:4">
      <c r="B888634" s="334"/>
      <c r="D888634" s="335"/>
    </row>
    <row r="888635" spans="2:4">
      <c r="B888635" s="334"/>
      <c r="D888635" s="335"/>
    </row>
    <row r="888636" spans="2:4">
      <c r="B888636" s="334"/>
      <c r="D888636" s="335"/>
    </row>
    <row r="888637" spans="2:4">
      <c r="B888637" s="334"/>
      <c r="D888637" s="335"/>
    </row>
    <row r="888638" spans="2:4">
      <c r="B888638" s="334"/>
      <c r="D888638" s="335"/>
    </row>
    <row r="888639" spans="2:4">
      <c r="B888639" s="334"/>
      <c r="D888639" s="335"/>
    </row>
    <row r="888640" spans="2:4">
      <c r="B888640" s="334"/>
      <c r="D888640" s="335"/>
    </row>
    <row r="888641" spans="2:4">
      <c r="B888641" s="334"/>
      <c r="D888641" s="335"/>
    </row>
    <row r="888642" spans="2:4">
      <c r="B888642" s="334"/>
      <c r="D888642" s="335"/>
    </row>
    <row r="888643" spans="2:4">
      <c r="B888643" s="334"/>
      <c r="D888643" s="335"/>
    </row>
    <row r="888644" spans="2:4">
      <c r="B888644" s="334"/>
      <c r="D888644" s="335"/>
    </row>
    <row r="888645" spans="2:4">
      <c r="B888645" s="334"/>
      <c r="D888645" s="335"/>
    </row>
    <row r="888646" spans="2:4">
      <c r="B888646" s="334"/>
      <c r="D888646" s="335"/>
    </row>
    <row r="888647" spans="2:4">
      <c r="B888647" s="334"/>
      <c r="D888647" s="335"/>
    </row>
    <row r="888648" spans="2:4">
      <c r="B888648" s="334"/>
      <c r="D888648" s="335"/>
    </row>
    <row r="888649" spans="2:4">
      <c r="B888649" s="334"/>
      <c r="D888649" s="335"/>
    </row>
    <row r="888650" spans="2:4">
      <c r="B888650" s="334"/>
      <c r="D888650" s="335"/>
    </row>
    <row r="888651" spans="2:4">
      <c r="B888651" s="334"/>
      <c r="D888651" s="335"/>
    </row>
    <row r="888652" spans="2:4">
      <c r="B888652" s="334"/>
      <c r="D888652" s="335"/>
    </row>
    <row r="888653" spans="2:4">
      <c r="B888653" s="334"/>
      <c r="D888653" s="335"/>
    </row>
    <row r="888654" spans="2:4">
      <c r="B888654" s="334"/>
      <c r="D888654" s="335"/>
    </row>
    <row r="888655" spans="2:4">
      <c r="B888655" s="334"/>
      <c r="D888655" s="335"/>
    </row>
    <row r="888656" spans="2:4">
      <c r="B888656" s="334"/>
      <c r="D888656" s="335"/>
    </row>
    <row r="888657" spans="2:4">
      <c r="B888657" s="334"/>
      <c r="D888657" s="335"/>
    </row>
    <row r="888658" spans="2:4">
      <c r="B888658" s="334"/>
      <c r="D888658" s="335"/>
    </row>
    <row r="888659" spans="2:4">
      <c r="B888659" s="334"/>
      <c r="D888659" s="335"/>
    </row>
    <row r="888660" spans="2:4">
      <c r="B888660" s="334"/>
      <c r="D888660" s="335"/>
    </row>
    <row r="888661" spans="2:4">
      <c r="B888661" s="334"/>
      <c r="D888661" s="335"/>
    </row>
    <row r="888662" spans="2:4">
      <c r="B888662" s="334"/>
      <c r="D888662" s="335"/>
    </row>
    <row r="888663" spans="2:4">
      <c r="B888663" s="334"/>
      <c r="D888663" s="335"/>
    </row>
    <row r="888664" spans="2:4">
      <c r="B888664" s="334"/>
      <c r="D888664" s="335"/>
    </row>
    <row r="888665" spans="2:4">
      <c r="B888665" s="334"/>
      <c r="D888665" s="335"/>
    </row>
    <row r="888666" spans="2:4">
      <c r="B888666" s="334"/>
      <c r="D888666" s="335"/>
    </row>
    <row r="888667" spans="2:4">
      <c r="B888667" s="334"/>
      <c r="D888667" s="335"/>
    </row>
    <row r="888668" spans="2:4">
      <c r="B888668" s="334"/>
      <c r="D888668" s="335"/>
    </row>
    <row r="888669" spans="2:4">
      <c r="B888669" s="334"/>
      <c r="D888669" s="335"/>
    </row>
    <row r="888670" spans="2:4">
      <c r="B888670" s="334"/>
      <c r="D888670" s="335"/>
    </row>
    <row r="888671" spans="2:4">
      <c r="B888671" s="334"/>
      <c r="D888671" s="335"/>
    </row>
    <row r="888672" spans="2:4">
      <c r="B888672" s="334"/>
      <c r="D888672" s="335"/>
    </row>
    <row r="888673" spans="2:4">
      <c r="B888673" s="334"/>
      <c r="D888673" s="335"/>
    </row>
    <row r="888674" spans="2:4">
      <c r="B888674" s="334"/>
      <c r="D888674" s="335"/>
    </row>
    <row r="888675" spans="2:4">
      <c r="B888675" s="334"/>
      <c r="D888675" s="335"/>
    </row>
    <row r="888676" spans="2:4">
      <c r="B888676" s="334"/>
      <c r="D888676" s="335"/>
    </row>
    <row r="888677" spans="2:4">
      <c r="B888677" s="334"/>
      <c r="D888677" s="335"/>
    </row>
    <row r="888678" spans="2:4">
      <c r="B888678" s="334"/>
      <c r="D888678" s="335"/>
    </row>
    <row r="888679" spans="2:4">
      <c r="B888679" s="334"/>
      <c r="D888679" s="335"/>
    </row>
    <row r="888680" spans="2:4">
      <c r="B888680" s="334"/>
      <c r="D888680" s="335"/>
    </row>
    <row r="888681" spans="2:4">
      <c r="B888681" s="334"/>
      <c r="D888681" s="335"/>
    </row>
    <row r="888682" spans="2:4">
      <c r="B888682" s="334"/>
      <c r="D888682" s="335"/>
    </row>
    <row r="888683" spans="2:4">
      <c r="B888683" s="334"/>
      <c r="D888683" s="335"/>
    </row>
    <row r="888684" spans="2:4">
      <c r="B888684" s="334"/>
      <c r="D888684" s="335"/>
    </row>
    <row r="888685" spans="2:4">
      <c r="B888685" s="334"/>
      <c r="D888685" s="335"/>
    </row>
    <row r="888686" spans="2:4">
      <c r="B888686" s="334"/>
      <c r="D888686" s="335"/>
    </row>
    <row r="888687" spans="2:4">
      <c r="B888687" s="334"/>
      <c r="D888687" s="335"/>
    </row>
    <row r="888688" spans="2:4">
      <c r="B888688" s="334"/>
      <c r="D888688" s="335"/>
    </row>
    <row r="888689" spans="2:4">
      <c r="B888689" s="334"/>
      <c r="D888689" s="335"/>
    </row>
    <row r="888690" spans="2:4">
      <c r="B888690" s="334"/>
      <c r="D888690" s="335"/>
    </row>
    <row r="888691" spans="2:4">
      <c r="B888691" s="334"/>
      <c r="D888691" s="335"/>
    </row>
    <row r="888692" spans="2:4">
      <c r="B888692" s="334"/>
      <c r="D888692" s="335"/>
    </row>
    <row r="888693" spans="2:4">
      <c r="B888693" s="334"/>
      <c r="D888693" s="335"/>
    </row>
    <row r="888694" spans="2:4">
      <c r="B888694" s="334"/>
      <c r="D888694" s="335"/>
    </row>
    <row r="888695" spans="2:4">
      <c r="B888695" s="334"/>
      <c r="D888695" s="335"/>
    </row>
    <row r="888696" spans="2:4">
      <c r="B888696" s="334"/>
      <c r="D888696" s="335"/>
    </row>
    <row r="888697" spans="2:4">
      <c r="B888697" s="334"/>
      <c r="D888697" s="335"/>
    </row>
    <row r="888698" spans="2:4">
      <c r="B888698" s="334"/>
      <c r="D888698" s="335"/>
    </row>
    <row r="888699" spans="2:4">
      <c r="B888699" s="334"/>
      <c r="D888699" s="335"/>
    </row>
    <row r="888700" spans="2:4">
      <c r="B888700" s="334"/>
      <c r="D888700" s="335"/>
    </row>
    <row r="888701" spans="2:4">
      <c r="B888701" s="334"/>
      <c r="D888701" s="335"/>
    </row>
    <row r="888702" spans="2:4">
      <c r="B888702" s="334"/>
      <c r="D888702" s="335"/>
    </row>
    <row r="888703" spans="2:4">
      <c r="B888703" s="334"/>
      <c r="D888703" s="335"/>
    </row>
    <row r="888704" spans="2:4">
      <c r="B888704" s="334"/>
      <c r="D888704" s="335"/>
    </row>
    <row r="888705" spans="2:4">
      <c r="B888705" s="334"/>
      <c r="D888705" s="335"/>
    </row>
    <row r="888706" spans="2:4">
      <c r="B888706" s="334"/>
      <c r="D888706" s="335"/>
    </row>
    <row r="888707" spans="2:4">
      <c r="B888707" s="334"/>
      <c r="D888707" s="335"/>
    </row>
    <row r="888708" spans="2:4">
      <c r="B888708" s="334"/>
      <c r="D888708" s="335"/>
    </row>
    <row r="888709" spans="2:4">
      <c r="B888709" s="334"/>
      <c r="D888709" s="335"/>
    </row>
    <row r="888710" spans="2:4">
      <c r="B888710" s="334"/>
      <c r="D888710" s="335"/>
    </row>
    <row r="888711" spans="2:4">
      <c r="B888711" s="334"/>
      <c r="D888711" s="335"/>
    </row>
    <row r="888712" spans="2:4">
      <c r="B888712" s="334"/>
      <c r="D888712" s="335"/>
    </row>
    <row r="888713" spans="2:4">
      <c r="B888713" s="334"/>
      <c r="D888713" s="335"/>
    </row>
    <row r="888714" spans="2:4">
      <c r="B888714" s="334"/>
      <c r="D888714" s="335"/>
    </row>
    <row r="888715" spans="2:4">
      <c r="B888715" s="334"/>
      <c r="D888715" s="335"/>
    </row>
    <row r="888716" spans="2:4">
      <c r="B888716" s="334"/>
      <c r="D888716" s="335"/>
    </row>
    <row r="888717" spans="2:4">
      <c r="B888717" s="334"/>
      <c r="D888717" s="335"/>
    </row>
    <row r="888718" spans="2:4">
      <c r="B888718" s="334"/>
      <c r="D888718" s="335"/>
    </row>
    <row r="888719" spans="2:4">
      <c r="B888719" s="334"/>
      <c r="D888719" s="335"/>
    </row>
    <row r="888720" spans="2:4">
      <c r="B888720" s="334"/>
      <c r="D888720" s="335"/>
    </row>
    <row r="888721" spans="2:4">
      <c r="B888721" s="334"/>
      <c r="D888721" s="335"/>
    </row>
    <row r="888722" spans="2:4">
      <c r="B888722" s="334"/>
      <c r="D888722" s="335"/>
    </row>
    <row r="888723" spans="2:4">
      <c r="B888723" s="334"/>
      <c r="D888723" s="335"/>
    </row>
    <row r="888724" spans="2:4">
      <c r="B888724" s="334"/>
      <c r="D888724" s="335"/>
    </row>
    <row r="888725" spans="2:4">
      <c r="B888725" s="334"/>
      <c r="D888725" s="335"/>
    </row>
    <row r="888726" spans="2:4">
      <c r="B888726" s="334"/>
      <c r="D888726" s="335"/>
    </row>
    <row r="888727" spans="2:4">
      <c r="B888727" s="334"/>
      <c r="D888727" s="335"/>
    </row>
    <row r="888728" spans="2:4">
      <c r="B888728" s="334"/>
      <c r="D888728" s="335"/>
    </row>
    <row r="888729" spans="2:4">
      <c r="B888729" s="334"/>
      <c r="D888729" s="335"/>
    </row>
    <row r="888730" spans="2:4">
      <c r="B888730" s="334"/>
      <c r="D888730" s="335"/>
    </row>
    <row r="888731" spans="2:4">
      <c r="B888731" s="334"/>
      <c r="D888731" s="335"/>
    </row>
    <row r="888732" spans="2:4">
      <c r="B888732" s="334"/>
      <c r="D888732" s="335"/>
    </row>
    <row r="888733" spans="2:4">
      <c r="B888733" s="334"/>
      <c r="D888733" s="335"/>
    </row>
    <row r="888734" spans="2:4">
      <c r="B888734" s="334"/>
      <c r="D888734" s="335"/>
    </row>
    <row r="888735" spans="2:4">
      <c r="B888735" s="334"/>
      <c r="D888735" s="335"/>
    </row>
    <row r="888736" spans="2:4">
      <c r="B888736" s="334"/>
      <c r="D888736" s="335"/>
    </row>
    <row r="888737" spans="2:4">
      <c r="B888737" s="334"/>
      <c r="D888737" s="335"/>
    </row>
    <row r="888738" spans="2:4">
      <c r="B888738" s="334"/>
      <c r="D888738" s="335"/>
    </row>
    <row r="888739" spans="2:4">
      <c r="B888739" s="334"/>
      <c r="D888739" s="335"/>
    </row>
    <row r="888740" spans="2:4">
      <c r="B888740" s="334"/>
      <c r="D888740" s="335"/>
    </row>
    <row r="888741" spans="2:4">
      <c r="B888741" s="334"/>
      <c r="D888741" s="335"/>
    </row>
    <row r="888742" spans="2:4">
      <c r="B888742" s="334"/>
      <c r="D888742" s="335"/>
    </row>
    <row r="888743" spans="2:4">
      <c r="B888743" s="334"/>
      <c r="D888743" s="335"/>
    </row>
    <row r="888744" spans="2:4">
      <c r="B888744" s="334"/>
      <c r="D888744" s="335"/>
    </row>
    <row r="888745" spans="2:4">
      <c r="B888745" s="334"/>
      <c r="D888745" s="335"/>
    </row>
    <row r="888746" spans="2:4">
      <c r="B888746" s="334"/>
      <c r="D888746" s="335"/>
    </row>
    <row r="888747" spans="2:4">
      <c r="B888747" s="334"/>
      <c r="D888747" s="335"/>
    </row>
    <row r="888748" spans="2:4">
      <c r="B888748" s="334"/>
      <c r="D888748" s="335"/>
    </row>
    <row r="888749" spans="2:4">
      <c r="B888749" s="334"/>
      <c r="D888749" s="335"/>
    </row>
    <row r="888750" spans="2:4">
      <c r="B888750" s="334"/>
      <c r="D888750" s="335"/>
    </row>
    <row r="888751" spans="2:4">
      <c r="B888751" s="334"/>
      <c r="D888751" s="335"/>
    </row>
    <row r="888752" spans="2:4">
      <c r="B888752" s="334"/>
      <c r="D888752" s="335"/>
    </row>
    <row r="888753" spans="2:4">
      <c r="B888753" s="334"/>
      <c r="D888753" s="335"/>
    </row>
    <row r="888754" spans="2:4">
      <c r="B888754" s="334"/>
      <c r="D888754" s="335"/>
    </row>
    <row r="888755" spans="2:4">
      <c r="B888755" s="334"/>
      <c r="D888755" s="335"/>
    </row>
    <row r="888756" spans="2:4">
      <c r="B888756" s="334"/>
      <c r="D888756" s="335"/>
    </row>
    <row r="888757" spans="2:4">
      <c r="B888757" s="334"/>
      <c r="D888757" s="335"/>
    </row>
    <row r="888758" spans="2:4">
      <c r="B888758" s="334"/>
      <c r="D888758" s="335"/>
    </row>
    <row r="888759" spans="2:4">
      <c r="B888759" s="334"/>
      <c r="D888759" s="335"/>
    </row>
    <row r="888760" spans="2:4">
      <c r="B888760" s="334"/>
      <c r="D888760" s="335"/>
    </row>
    <row r="888761" spans="2:4">
      <c r="B888761" s="334"/>
      <c r="D888761" s="335"/>
    </row>
    <row r="888762" spans="2:4">
      <c r="B888762" s="334"/>
      <c r="D888762" s="335"/>
    </row>
    <row r="888763" spans="2:4">
      <c r="B888763" s="334"/>
      <c r="D888763" s="335"/>
    </row>
    <row r="888764" spans="2:4">
      <c r="B888764" s="334"/>
      <c r="D888764" s="335"/>
    </row>
    <row r="888765" spans="2:4">
      <c r="B888765" s="334"/>
      <c r="D888765" s="335"/>
    </row>
    <row r="888766" spans="2:4">
      <c r="B888766" s="334"/>
      <c r="D888766" s="335"/>
    </row>
    <row r="888767" spans="2:4">
      <c r="B888767" s="334"/>
      <c r="D888767" s="335"/>
    </row>
    <row r="888768" spans="2:4">
      <c r="B888768" s="334"/>
      <c r="D888768" s="335"/>
    </row>
    <row r="888769" spans="2:4">
      <c r="B888769" s="334"/>
      <c r="D888769" s="335"/>
    </row>
    <row r="888770" spans="2:4">
      <c r="B888770" s="334"/>
      <c r="D888770" s="335"/>
    </row>
    <row r="888771" spans="2:4">
      <c r="B888771" s="334"/>
      <c r="D888771" s="335"/>
    </row>
    <row r="888772" spans="2:4">
      <c r="B888772" s="334"/>
      <c r="D888772" s="335"/>
    </row>
    <row r="888773" spans="2:4">
      <c r="B888773" s="334"/>
      <c r="D888773" s="335"/>
    </row>
    <row r="888774" spans="2:4">
      <c r="B888774" s="334"/>
      <c r="D888774" s="335"/>
    </row>
    <row r="888775" spans="2:4">
      <c r="B888775" s="334"/>
      <c r="D888775" s="335"/>
    </row>
    <row r="888776" spans="2:4">
      <c r="B888776" s="334"/>
      <c r="D888776" s="335"/>
    </row>
    <row r="888777" spans="2:4">
      <c r="B888777" s="334"/>
      <c r="D888777" s="335"/>
    </row>
    <row r="888778" spans="2:4">
      <c r="B888778" s="334"/>
      <c r="D888778" s="335"/>
    </row>
    <row r="888779" spans="2:4">
      <c r="B888779" s="334"/>
      <c r="D888779" s="335"/>
    </row>
    <row r="888780" spans="2:4">
      <c r="B888780" s="334"/>
      <c r="D888780" s="335"/>
    </row>
    <row r="888781" spans="2:4">
      <c r="B888781" s="334"/>
      <c r="D888781" s="335"/>
    </row>
    <row r="888782" spans="2:4">
      <c r="B888782" s="334"/>
      <c r="D888782" s="335"/>
    </row>
    <row r="888783" spans="2:4">
      <c r="B888783" s="334"/>
      <c r="D888783" s="335"/>
    </row>
    <row r="888784" spans="2:4">
      <c r="B888784" s="334"/>
      <c r="D888784" s="335"/>
    </row>
    <row r="888785" spans="2:4">
      <c r="B888785" s="334"/>
      <c r="D888785" s="335"/>
    </row>
    <row r="888786" spans="2:4">
      <c r="B888786" s="334"/>
      <c r="D888786" s="335"/>
    </row>
    <row r="888787" spans="2:4">
      <c r="B888787" s="334"/>
      <c r="D888787" s="335"/>
    </row>
    <row r="888788" spans="2:4">
      <c r="B888788" s="334"/>
      <c r="D888788" s="335"/>
    </row>
    <row r="888789" spans="2:4">
      <c r="B888789" s="334"/>
      <c r="D888789" s="335"/>
    </row>
    <row r="888790" spans="2:4">
      <c r="B888790" s="334"/>
      <c r="D888790" s="335"/>
    </row>
    <row r="888791" spans="2:4">
      <c r="B888791" s="334"/>
      <c r="D888791" s="335"/>
    </row>
    <row r="888792" spans="2:4">
      <c r="B888792" s="334"/>
      <c r="D888792" s="335"/>
    </row>
    <row r="888793" spans="2:4">
      <c r="B888793" s="334"/>
      <c r="D888793" s="335"/>
    </row>
    <row r="888794" spans="2:4">
      <c r="B888794" s="334"/>
      <c r="D888794" s="335"/>
    </row>
    <row r="888795" spans="2:4">
      <c r="B888795" s="334"/>
      <c r="D888795" s="335"/>
    </row>
    <row r="888796" spans="2:4">
      <c r="B888796" s="334"/>
      <c r="D888796" s="335"/>
    </row>
    <row r="888797" spans="2:4">
      <c r="B888797" s="334"/>
      <c r="D888797" s="335"/>
    </row>
    <row r="888798" spans="2:4">
      <c r="B888798" s="334"/>
      <c r="D888798" s="335"/>
    </row>
    <row r="888799" spans="2:4">
      <c r="B888799" s="334"/>
      <c r="D888799" s="335"/>
    </row>
    <row r="888800" spans="2:4">
      <c r="B888800" s="334"/>
      <c r="D888800" s="335"/>
    </row>
    <row r="888801" spans="2:4">
      <c r="B888801" s="334"/>
      <c r="D888801" s="335"/>
    </row>
    <row r="888802" spans="2:4">
      <c r="B888802" s="334"/>
      <c r="D888802" s="335"/>
    </row>
    <row r="888803" spans="2:4">
      <c r="B888803" s="334"/>
      <c r="D888803" s="335"/>
    </row>
    <row r="888804" spans="2:4">
      <c r="B888804" s="334"/>
      <c r="D888804" s="335"/>
    </row>
    <row r="888805" spans="2:4">
      <c r="B888805" s="334"/>
      <c r="D888805" s="335"/>
    </row>
    <row r="888806" spans="2:4">
      <c r="B888806" s="334"/>
      <c r="D888806" s="335"/>
    </row>
    <row r="888807" spans="2:4">
      <c r="B888807" s="334"/>
      <c r="D888807" s="335"/>
    </row>
    <row r="888808" spans="2:4">
      <c r="B888808" s="334"/>
      <c r="D888808" s="335"/>
    </row>
    <row r="888809" spans="2:4">
      <c r="B888809" s="334"/>
      <c r="D888809" s="335"/>
    </row>
    <row r="888810" spans="2:4">
      <c r="B888810" s="334"/>
      <c r="D888810" s="335"/>
    </row>
    <row r="888811" spans="2:4">
      <c r="B888811" s="334"/>
      <c r="D888811" s="335"/>
    </row>
    <row r="888812" spans="2:4">
      <c r="B888812" s="334"/>
      <c r="D888812" s="335"/>
    </row>
    <row r="888813" spans="2:4">
      <c r="B888813" s="334"/>
      <c r="D888813" s="335"/>
    </row>
    <row r="888814" spans="2:4">
      <c r="B888814" s="334"/>
      <c r="D888814" s="335"/>
    </row>
    <row r="888815" spans="2:4">
      <c r="B888815" s="334"/>
      <c r="D888815" s="335"/>
    </row>
    <row r="888816" spans="2:4">
      <c r="B888816" s="334"/>
      <c r="D888816" s="335"/>
    </row>
    <row r="888817" spans="2:4">
      <c r="B888817" s="334"/>
      <c r="D888817" s="335"/>
    </row>
    <row r="888818" spans="2:4">
      <c r="B888818" s="334"/>
      <c r="D888818" s="335"/>
    </row>
    <row r="888819" spans="2:4">
      <c r="B888819" s="334"/>
      <c r="D888819" s="335"/>
    </row>
    <row r="888820" spans="2:4">
      <c r="B888820" s="334"/>
      <c r="D888820" s="335"/>
    </row>
    <row r="888821" spans="2:4">
      <c r="B888821" s="334"/>
      <c r="D888821" s="335"/>
    </row>
    <row r="888822" spans="2:4">
      <c r="B888822" s="334"/>
      <c r="D888822" s="335"/>
    </row>
    <row r="888823" spans="2:4">
      <c r="B888823" s="334"/>
      <c r="D888823" s="335"/>
    </row>
    <row r="888824" spans="2:4">
      <c r="B888824" s="334"/>
      <c r="D888824" s="335"/>
    </row>
    <row r="888825" spans="2:4">
      <c r="B888825" s="334"/>
      <c r="D888825" s="335"/>
    </row>
    <row r="888826" spans="2:4">
      <c r="B888826" s="334"/>
      <c r="D888826" s="335"/>
    </row>
    <row r="888827" spans="2:4">
      <c r="B888827" s="334"/>
      <c r="D888827" s="335"/>
    </row>
    <row r="888828" spans="2:4">
      <c r="B888828" s="334"/>
      <c r="D888828" s="335"/>
    </row>
    <row r="888829" spans="2:4">
      <c r="B888829" s="334"/>
      <c r="D888829" s="335"/>
    </row>
    <row r="888830" spans="2:4">
      <c r="B888830" s="334"/>
      <c r="D888830" s="335"/>
    </row>
    <row r="888831" spans="2:4">
      <c r="B888831" s="334"/>
      <c r="D888831" s="335"/>
    </row>
    <row r="888832" spans="2:4">
      <c r="B888832" s="334"/>
      <c r="D888832" s="335"/>
    </row>
    <row r="888833" spans="2:4">
      <c r="B888833" s="334"/>
      <c r="D888833" s="335"/>
    </row>
    <row r="888834" spans="2:4">
      <c r="B888834" s="334"/>
      <c r="D888834" s="335"/>
    </row>
    <row r="888835" spans="2:4">
      <c r="B888835" s="334"/>
      <c r="D888835" s="335"/>
    </row>
    <row r="888836" spans="2:4">
      <c r="B888836" s="334"/>
      <c r="D888836" s="335"/>
    </row>
    <row r="888837" spans="2:4">
      <c r="B888837" s="334"/>
      <c r="D888837" s="335"/>
    </row>
    <row r="888838" spans="2:4">
      <c r="B888838" s="334"/>
      <c r="D888838" s="335"/>
    </row>
    <row r="888839" spans="2:4">
      <c r="B888839" s="334"/>
      <c r="D888839" s="335"/>
    </row>
    <row r="888840" spans="2:4">
      <c r="B888840" s="334"/>
      <c r="D888840" s="335"/>
    </row>
    <row r="888841" spans="2:4">
      <c r="B888841" s="334"/>
      <c r="D888841" s="335"/>
    </row>
    <row r="888842" spans="2:4">
      <c r="B888842" s="334"/>
      <c r="D888842" s="335"/>
    </row>
    <row r="888843" spans="2:4">
      <c r="B888843" s="334"/>
      <c r="D888843" s="335"/>
    </row>
    <row r="888844" spans="2:4">
      <c r="B888844" s="334"/>
      <c r="D888844" s="335"/>
    </row>
    <row r="888845" spans="2:4">
      <c r="B888845" s="334"/>
      <c r="D888845" s="335"/>
    </row>
    <row r="888846" spans="2:4">
      <c r="B888846" s="334"/>
      <c r="D888846" s="335"/>
    </row>
    <row r="888847" spans="2:4">
      <c r="B888847" s="334"/>
      <c r="D888847" s="335"/>
    </row>
    <row r="888848" spans="2:4">
      <c r="B888848" s="334"/>
      <c r="D888848" s="335"/>
    </row>
    <row r="888849" spans="2:4">
      <c r="B888849" s="334"/>
      <c r="D888849" s="335"/>
    </row>
    <row r="888850" spans="2:4">
      <c r="B888850" s="334"/>
      <c r="D888850" s="335"/>
    </row>
    <row r="888851" spans="2:4">
      <c r="B888851" s="334"/>
      <c r="D888851" s="335"/>
    </row>
    <row r="888852" spans="2:4">
      <c r="B888852" s="334"/>
      <c r="D888852" s="335"/>
    </row>
    <row r="888853" spans="2:4">
      <c r="B888853" s="334"/>
      <c r="D888853" s="335"/>
    </row>
    <row r="888854" spans="2:4">
      <c r="B888854" s="334"/>
      <c r="D888854" s="335"/>
    </row>
    <row r="888855" spans="2:4">
      <c r="B888855" s="334"/>
      <c r="D888855" s="335"/>
    </row>
    <row r="888856" spans="2:4">
      <c r="B888856" s="334"/>
      <c r="D888856" s="335"/>
    </row>
    <row r="888857" spans="2:4">
      <c r="B888857" s="334"/>
      <c r="D888857" s="335"/>
    </row>
    <row r="888858" spans="2:4">
      <c r="B888858" s="334"/>
      <c r="D888858" s="335"/>
    </row>
    <row r="888859" spans="2:4">
      <c r="B888859" s="334"/>
      <c r="D888859" s="335"/>
    </row>
    <row r="888860" spans="2:4">
      <c r="B888860" s="334"/>
      <c r="D888860" s="335"/>
    </row>
    <row r="888861" spans="2:4">
      <c r="B888861" s="334"/>
      <c r="D888861" s="335"/>
    </row>
    <row r="888862" spans="2:4">
      <c r="B888862" s="334"/>
      <c r="D888862" s="335"/>
    </row>
    <row r="888863" spans="2:4">
      <c r="B888863" s="334"/>
      <c r="D888863" s="335"/>
    </row>
    <row r="888864" spans="2:4">
      <c r="B888864" s="334"/>
      <c r="D888864" s="335"/>
    </row>
    <row r="888865" spans="2:4">
      <c r="B888865" s="334"/>
      <c r="D888865" s="335"/>
    </row>
    <row r="888866" spans="2:4">
      <c r="B888866" s="334"/>
      <c r="D888866" s="335"/>
    </row>
    <row r="888867" spans="2:4">
      <c r="B888867" s="334"/>
      <c r="D888867" s="335"/>
    </row>
    <row r="888868" spans="2:4">
      <c r="B888868" s="334"/>
      <c r="D888868" s="335"/>
    </row>
    <row r="888869" spans="2:4">
      <c r="B888869" s="334"/>
      <c r="D888869" s="335"/>
    </row>
    <row r="888870" spans="2:4">
      <c r="B888870" s="334"/>
      <c r="D888870" s="335"/>
    </row>
    <row r="888871" spans="2:4">
      <c r="B888871" s="334"/>
      <c r="D888871" s="335"/>
    </row>
    <row r="888872" spans="2:4">
      <c r="B888872" s="334"/>
      <c r="D888872" s="335"/>
    </row>
    <row r="888873" spans="2:4">
      <c r="B888873" s="334"/>
      <c r="D888873" s="335"/>
    </row>
    <row r="888874" spans="2:4">
      <c r="B888874" s="334"/>
      <c r="D888874" s="335"/>
    </row>
    <row r="888875" spans="2:4">
      <c r="B888875" s="334"/>
      <c r="D888875" s="335"/>
    </row>
    <row r="888876" spans="2:4">
      <c r="B888876" s="334"/>
      <c r="D888876" s="335"/>
    </row>
    <row r="888877" spans="2:4">
      <c r="B888877" s="334"/>
      <c r="D888877" s="335"/>
    </row>
    <row r="888878" spans="2:4">
      <c r="B888878" s="334"/>
      <c r="D888878" s="335"/>
    </row>
    <row r="888879" spans="2:4">
      <c r="B888879" s="334"/>
      <c r="D888879" s="335"/>
    </row>
    <row r="888880" spans="2:4">
      <c r="B888880" s="334"/>
      <c r="D888880" s="335"/>
    </row>
    <row r="888881" spans="2:4">
      <c r="B888881" s="334"/>
      <c r="D888881" s="335"/>
    </row>
    <row r="888882" spans="2:4">
      <c r="B888882" s="334"/>
      <c r="D888882" s="335"/>
    </row>
    <row r="888883" spans="2:4">
      <c r="B888883" s="334"/>
      <c r="D888883" s="335"/>
    </row>
    <row r="888884" spans="2:4">
      <c r="B888884" s="334"/>
      <c r="D888884" s="335"/>
    </row>
    <row r="888885" spans="2:4">
      <c r="B888885" s="334"/>
      <c r="D888885" s="335"/>
    </row>
    <row r="888886" spans="2:4">
      <c r="B888886" s="334"/>
      <c r="D888886" s="335"/>
    </row>
    <row r="888887" spans="2:4">
      <c r="B888887" s="334"/>
      <c r="D888887" s="335"/>
    </row>
    <row r="888888" spans="2:4">
      <c r="B888888" s="334"/>
      <c r="D888888" s="335"/>
    </row>
    <row r="888889" spans="2:4">
      <c r="B888889" s="334"/>
      <c r="D888889" s="335"/>
    </row>
    <row r="888890" spans="2:4">
      <c r="B888890" s="334"/>
      <c r="D888890" s="335"/>
    </row>
    <row r="888891" spans="2:4">
      <c r="B888891" s="334"/>
      <c r="D888891" s="335"/>
    </row>
    <row r="888892" spans="2:4">
      <c r="B888892" s="334"/>
      <c r="D888892" s="335"/>
    </row>
    <row r="888893" spans="2:4">
      <c r="B888893" s="334"/>
      <c r="D888893" s="335"/>
    </row>
    <row r="888894" spans="2:4">
      <c r="B888894" s="334"/>
      <c r="D888894" s="335"/>
    </row>
    <row r="888895" spans="2:4">
      <c r="B888895" s="334"/>
      <c r="D888895" s="335"/>
    </row>
    <row r="888896" spans="2:4">
      <c r="B888896" s="334"/>
      <c r="D888896" s="335"/>
    </row>
    <row r="888897" spans="2:4">
      <c r="B888897" s="334"/>
      <c r="D888897" s="335"/>
    </row>
    <row r="888898" spans="2:4">
      <c r="B888898" s="334"/>
      <c r="D888898" s="335"/>
    </row>
    <row r="888899" spans="2:4">
      <c r="B888899" s="334"/>
      <c r="D888899" s="335"/>
    </row>
    <row r="888900" spans="2:4">
      <c r="B888900" s="334"/>
      <c r="D888900" s="335"/>
    </row>
    <row r="888901" spans="2:4">
      <c r="B888901" s="334"/>
      <c r="D888901" s="335"/>
    </row>
    <row r="888902" spans="2:4">
      <c r="B888902" s="334"/>
      <c r="D888902" s="335"/>
    </row>
    <row r="888903" spans="2:4">
      <c r="B888903" s="334"/>
      <c r="D888903" s="335"/>
    </row>
    <row r="888904" spans="2:4">
      <c r="B888904" s="334"/>
      <c r="D888904" s="335"/>
    </row>
    <row r="888905" spans="2:4">
      <c r="B888905" s="334"/>
      <c r="D888905" s="335"/>
    </row>
    <row r="888906" spans="2:4">
      <c r="B888906" s="334"/>
      <c r="D888906" s="335"/>
    </row>
    <row r="888907" spans="2:4">
      <c r="B888907" s="334"/>
      <c r="D888907" s="335"/>
    </row>
    <row r="888908" spans="2:4">
      <c r="B888908" s="334"/>
      <c r="D888908" s="335"/>
    </row>
    <row r="888909" spans="2:4">
      <c r="B888909" s="334"/>
      <c r="D888909" s="335"/>
    </row>
    <row r="888910" spans="2:4">
      <c r="B888910" s="334"/>
      <c r="D888910" s="335"/>
    </row>
    <row r="888911" spans="2:4">
      <c r="B888911" s="334"/>
      <c r="D888911" s="335"/>
    </row>
    <row r="888912" spans="2:4">
      <c r="B888912" s="334"/>
      <c r="D888912" s="335"/>
    </row>
    <row r="888913" spans="2:4">
      <c r="B888913" s="334"/>
      <c r="D888913" s="335"/>
    </row>
    <row r="888914" spans="2:4">
      <c r="B888914" s="334"/>
      <c r="D888914" s="335"/>
    </row>
    <row r="888915" spans="2:4">
      <c r="B888915" s="334"/>
      <c r="D888915" s="335"/>
    </row>
    <row r="888916" spans="2:4">
      <c r="B888916" s="334"/>
      <c r="D888916" s="335"/>
    </row>
    <row r="888917" spans="2:4">
      <c r="B888917" s="334"/>
      <c r="D888917" s="335"/>
    </row>
    <row r="888918" spans="2:4">
      <c r="B888918" s="334"/>
      <c r="D888918" s="335"/>
    </row>
    <row r="888919" spans="2:4">
      <c r="B888919" s="334"/>
      <c r="D888919" s="335"/>
    </row>
    <row r="888920" spans="2:4">
      <c r="B888920" s="334"/>
      <c r="D888920" s="335"/>
    </row>
    <row r="888921" spans="2:4">
      <c r="B888921" s="334"/>
      <c r="D888921" s="335"/>
    </row>
    <row r="888922" spans="2:4">
      <c r="B888922" s="334"/>
      <c r="D888922" s="335"/>
    </row>
    <row r="888923" spans="2:4">
      <c r="B888923" s="334"/>
      <c r="D888923" s="335"/>
    </row>
    <row r="888924" spans="2:4">
      <c r="B888924" s="334"/>
      <c r="D888924" s="335"/>
    </row>
    <row r="888925" spans="2:4">
      <c r="B888925" s="334"/>
      <c r="D888925" s="335"/>
    </row>
    <row r="888926" spans="2:4">
      <c r="B888926" s="334"/>
      <c r="D888926" s="335"/>
    </row>
    <row r="888927" spans="2:4">
      <c r="B888927" s="334"/>
      <c r="D888927" s="335"/>
    </row>
    <row r="888928" spans="2:4">
      <c r="B888928" s="334"/>
      <c r="D888928" s="335"/>
    </row>
    <row r="888929" spans="2:4">
      <c r="B888929" s="334"/>
      <c r="D888929" s="335"/>
    </row>
    <row r="888930" spans="2:4">
      <c r="B888930" s="334"/>
      <c r="D888930" s="335"/>
    </row>
    <row r="888931" spans="2:4">
      <c r="B888931" s="334"/>
      <c r="D888931" s="335"/>
    </row>
    <row r="888932" spans="2:4">
      <c r="B888932" s="334"/>
      <c r="D888932" s="335"/>
    </row>
    <row r="888933" spans="2:4">
      <c r="B888933" s="334"/>
      <c r="D888933" s="335"/>
    </row>
    <row r="888934" spans="2:4">
      <c r="B888934" s="334"/>
      <c r="D888934" s="335"/>
    </row>
    <row r="888935" spans="2:4">
      <c r="B888935" s="334"/>
      <c r="D888935" s="335"/>
    </row>
    <row r="888936" spans="2:4">
      <c r="B888936" s="334"/>
      <c r="D888936" s="335"/>
    </row>
    <row r="888937" spans="2:4">
      <c r="B888937" s="334"/>
      <c r="D888937" s="335"/>
    </row>
    <row r="888938" spans="2:4">
      <c r="B888938" s="334"/>
      <c r="D888938" s="335"/>
    </row>
    <row r="888939" spans="2:4">
      <c r="B888939" s="334"/>
      <c r="D888939" s="335"/>
    </row>
    <row r="888940" spans="2:4">
      <c r="B888940" s="334"/>
      <c r="D888940" s="335"/>
    </row>
    <row r="888941" spans="2:4">
      <c r="B888941" s="334"/>
      <c r="D888941" s="335"/>
    </row>
    <row r="888942" spans="2:4">
      <c r="B888942" s="334"/>
      <c r="D888942" s="335"/>
    </row>
    <row r="888943" spans="2:4">
      <c r="B888943" s="334"/>
      <c r="D888943" s="335"/>
    </row>
    <row r="888944" spans="2:4">
      <c r="B888944" s="334"/>
      <c r="D888944" s="335"/>
    </row>
    <row r="888945" spans="2:4">
      <c r="B888945" s="334"/>
      <c r="D888945" s="335"/>
    </row>
    <row r="888946" spans="2:4">
      <c r="B888946" s="334"/>
      <c r="D888946" s="335"/>
    </row>
    <row r="888947" spans="2:4">
      <c r="B888947" s="334"/>
      <c r="D888947" s="335"/>
    </row>
    <row r="888948" spans="2:4">
      <c r="B888948" s="334"/>
      <c r="D888948" s="335"/>
    </row>
    <row r="888949" spans="2:4">
      <c r="B888949" s="334"/>
      <c r="D888949" s="335"/>
    </row>
    <row r="888950" spans="2:4">
      <c r="B888950" s="334"/>
      <c r="D888950" s="335"/>
    </row>
    <row r="888951" spans="2:4">
      <c r="B888951" s="334"/>
      <c r="D888951" s="335"/>
    </row>
    <row r="888952" spans="2:4">
      <c r="B888952" s="334"/>
      <c r="D888952" s="335"/>
    </row>
    <row r="888953" spans="2:4">
      <c r="B888953" s="334"/>
      <c r="D888953" s="335"/>
    </row>
    <row r="888954" spans="2:4">
      <c r="B888954" s="334"/>
      <c r="D888954" s="335"/>
    </row>
    <row r="888955" spans="2:4">
      <c r="B888955" s="334"/>
      <c r="D888955" s="335"/>
    </row>
    <row r="888956" spans="2:4">
      <c r="B888956" s="334"/>
      <c r="D888956" s="335"/>
    </row>
    <row r="888957" spans="2:4">
      <c r="B888957" s="334"/>
      <c r="D888957" s="335"/>
    </row>
    <row r="888958" spans="2:4">
      <c r="B888958" s="334"/>
      <c r="D888958" s="335"/>
    </row>
    <row r="888959" spans="2:4">
      <c r="B888959" s="334"/>
      <c r="D888959" s="335"/>
    </row>
    <row r="888960" spans="2:4">
      <c r="B888960" s="334"/>
      <c r="D888960" s="335"/>
    </row>
    <row r="888961" spans="2:4">
      <c r="B888961" s="334"/>
      <c r="D888961" s="335"/>
    </row>
    <row r="888962" spans="2:4">
      <c r="B888962" s="334"/>
      <c r="D888962" s="335"/>
    </row>
    <row r="888963" spans="2:4">
      <c r="B888963" s="334"/>
      <c r="D888963" s="335"/>
    </row>
    <row r="888964" spans="2:4">
      <c r="B888964" s="334"/>
      <c r="D888964" s="335"/>
    </row>
    <row r="888965" spans="2:4">
      <c r="B888965" s="334"/>
      <c r="D888965" s="335"/>
    </row>
    <row r="888966" spans="2:4">
      <c r="B888966" s="334"/>
      <c r="D888966" s="335"/>
    </row>
    <row r="888967" spans="2:4">
      <c r="B888967" s="334"/>
      <c r="D888967" s="335"/>
    </row>
    <row r="888968" spans="2:4">
      <c r="B888968" s="334"/>
      <c r="D888968" s="335"/>
    </row>
    <row r="888969" spans="2:4">
      <c r="B888969" s="334"/>
      <c r="D888969" s="335"/>
    </row>
    <row r="888970" spans="2:4">
      <c r="B888970" s="334"/>
      <c r="D888970" s="335"/>
    </row>
    <row r="888971" spans="2:4">
      <c r="B888971" s="334"/>
      <c r="D888971" s="335"/>
    </row>
    <row r="888972" spans="2:4">
      <c r="B888972" s="334"/>
      <c r="D888972" s="335"/>
    </row>
    <row r="888973" spans="2:4">
      <c r="B888973" s="334"/>
      <c r="D888973" s="335"/>
    </row>
    <row r="888974" spans="2:4">
      <c r="B888974" s="334"/>
      <c r="D888974" s="335"/>
    </row>
    <row r="888975" spans="2:4">
      <c r="B888975" s="334"/>
      <c r="D888975" s="335"/>
    </row>
    <row r="888976" spans="2:4">
      <c r="B888976" s="334"/>
      <c r="D888976" s="335"/>
    </row>
    <row r="888977" spans="2:4">
      <c r="B888977" s="334"/>
      <c r="D888977" s="335"/>
    </row>
    <row r="888978" spans="2:4">
      <c r="B888978" s="334"/>
      <c r="D888978" s="335"/>
    </row>
    <row r="888979" spans="2:4">
      <c r="B888979" s="334"/>
      <c r="D888979" s="335"/>
    </row>
    <row r="888980" spans="2:4">
      <c r="B888980" s="334"/>
      <c r="D888980" s="335"/>
    </row>
    <row r="888981" spans="2:4">
      <c r="B888981" s="334"/>
      <c r="D888981" s="335"/>
    </row>
    <row r="888982" spans="2:4">
      <c r="B888982" s="334"/>
      <c r="D888982" s="335"/>
    </row>
    <row r="888983" spans="2:4">
      <c r="B888983" s="334"/>
      <c r="D888983" s="335"/>
    </row>
    <row r="888984" spans="2:4">
      <c r="B888984" s="334"/>
      <c r="D888984" s="335"/>
    </row>
    <row r="888985" spans="2:4">
      <c r="B888985" s="334"/>
      <c r="D888985" s="335"/>
    </row>
    <row r="888986" spans="2:4">
      <c r="B888986" s="334"/>
      <c r="D888986" s="335"/>
    </row>
    <row r="888987" spans="2:4">
      <c r="B888987" s="334"/>
      <c r="D888987" s="335"/>
    </row>
    <row r="888988" spans="2:4">
      <c r="B888988" s="334"/>
      <c r="D888988" s="335"/>
    </row>
    <row r="888989" spans="2:4">
      <c r="B888989" s="334"/>
      <c r="D888989" s="335"/>
    </row>
    <row r="888990" spans="2:4">
      <c r="B888990" s="334"/>
      <c r="D888990" s="335"/>
    </row>
    <row r="888991" spans="2:4">
      <c r="B888991" s="334"/>
      <c r="D888991" s="335"/>
    </row>
    <row r="888992" spans="2:4">
      <c r="B888992" s="334"/>
      <c r="D888992" s="335"/>
    </row>
    <row r="888993" spans="2:4">
      <c r="B888993" s="334"/>
      <c r="D888993" s="335"/>
    </row>
    <row r="888994" spans="2:4">
      <c r="B888994" s="334"/>
      <c r="D888994" s="335"/>
    </row>
    <row r="888995" spans="2:4">
      <c r="B888995" s="334"/>
      <c r="D888995" s="335"/>
    </row>
    <row r="888996" spans="2:4">
      <c r="B888996" s="334"/>
      <c r="D888996" s="335"/>
    </row>
    <row r="888997" spans="2:4">
      <c r="B888997" s="334"/>
      <c r="D888997" s="335"/>
    </row>
    <row r="888998" spans="2:4">
      <c r="B888998" s="334"/>
      <c r="D888998" s="335"/>
    </row>
    <row r="888999" spans="2:4">
      <c r="B888999" s="334"/>
      <c r="D888999" s="335"/>
    </row>
    <row r="889000" spans="2:4">
      <c r="B889000" s="334"/>
      <c r="D889000" s="335"/>
    </row>
    <row r="889001" spans="2:4">
      <c r="B889001" s="334"/>
      <c r="D889001" s="335"/>
    </row>
    <row r="889002" spans="2:4">
      <c r="B889002" s="334"/>
      <c r="D889002" s="335"/>
    </row>
    <row r="889003" spans="2:4">
      <c r="B889003" s="334"/>
      <c r="D889003" s="335"/>
    </row>
    <row r="889004" spans="2:4">
      <c r="B889004" s="334"/>
      <c r="D889004" s="335"/>
    </row>
    <row r="889005" spans="2:4">
      <c r="B889005" s="334"/>
      <c r="D889005" s="335"/>
    </row>
    <row r="889006" spans="2:4">
      <c r="B889006" s="334"/>
      <c r="D889006" s="335"/>
    </row>
    <row r="889007" spans="2:4">
      <c r="B889007" s="334"/>
      <c r="D889007" s="335"/>
    </row>
    <row r="889008" spans="2:4">
      <c r="B889008" s="334"/>
      <c r="D889008" s="335"/>
    </row>
    <row r="889009" spans="2:4">
      <c r="B889009" s="334"/>
      <c r="D889009" s="335"/>
    </row>
    <row r="889010" spans="2:4">
      <c r="B889010" s="334"/>
      <c r="D889010" s="335"/>
    </row>
    <row r="889011" spans="2:4">
      <c r="B889011" s="334"/>
      <c r="D889011" s="335"/>
    </row>
    <row r="889012" spans="2:4">
      <c r="B889012" s="334"/>
      <c r="D889012" s="335"/>
    </row>
    <row r="889013" spans="2:4">
      <c r="B889013" s="334"/>
      <c r="D889013" s="335"/>
    </row>
    <row r="889014" spans="2:4">
      <c r="B889014" s="334"/>
      <c r="D889014" s="335"/>
    </row>
    <row r="889015" spans="2:4">
      <c r="B889015" s="334"/>
      <c r="D889015" s="335"/>
    </row>
    <row r="889016" spans="2:4">
      <c r="B889016" s="334"/>
      <c r="D889016" s="335"/>
    </row>
    <row r="889017" spans="2:4">
      <c r="B889017" s="334"/>
      <c r="D889017" s="335"/>
    </row>
    <row r="889018" spans="2:4">
      <c r="B889018" s="334"/>
      <c r="D889018" s="335"/>
    </row>
    <row r="889019" spans="2:4">
      <c r="B889019" s="334"/>
      <c r="D889019" s="335"/>
    </row>
    <row r="889020" spans="2:4">
      <c r="B889020" s="334"/>
      <c r="D889020" s="335"/>
    </row>
    <row r="889021" spans="2:4">
      <c r="B889021" s="334"/>
      <c r="D889021" s="335"/>
    </row>
    <row r="889022" spans="2:4">
      <c r="B889022" s="334"/>
      <c r="D889022" s="335"/>
    </row>
    <row r="889023" spans="2:4">
      <c r="B889023" s="334"/>
      <c r="D889023" s="335"/>
    </row>
    <row r="889024" spans="2:4">
      <c r="B889024" s="334"/>
      <c r="D889024" s="335"/>
    </row>
    <row r="889025" spans="2:4">
      <c r="B889025" s="334"/>
      <c r="D889025" s="335"/>
    </row>
    <row r="889026" spans="2:4">
      <c r="B889026" s="334"/>
      <c r="D889026" s="335"/>
    </row>
    <row r="889027" spans="2:4">
      <c r="B889027" s="334"/>
      <c r="D889027" s="335"/>
    </row>
    <row r="889028" spans="2:4">
      <c r="B889028" s="334"/>
      <c r="D889028" s="335"/>
    </row>
    <row r="889029" spans="2:4">
      <c r="B889029" s="334"/>
      <c r="D889029" s="335"/>
    </row>
    <row r="889030" spans="2:4">
      <c r="B889030" s="334"/>
      <c r="D889030" s="335"/>
    </row>
    <row r="889031" spans="2:4">
      <c r="B889031" s="334"/>
      <c r="D889031" s="335"/>
    </row>
    <row r="889032" spans="2:4">
      <c r="B889032" s="334"/>
      <c r="D889032" s="335"/>
    </row>
    <row r="889033" spans="2:4">
      <c r="B889033" s="334"/>
      <c r="D889033" s="335"/>
    </row>
    <row r="889034" spans="2:4">
      <c r="B889034" s="334"/>
      <c r="D889034" s="335"/>
    </row>
    <row r="889035" spans="2:4">
      <c r="B889035" s="334"/>
      <c r="D889035" s="335"/>
    </row>
    <row r="889036" spans="2:4">
      <c r="B889036" s="334"/>
      <c r="D889036" s="335"/>
    </row>
    <row r="889037" spans="2:4">
      <c r="B889037" s="334"/>
      <c r="D889037" s="335"/>
    </row>
    <row r="889038" spans="2:4">
      <c r="B889038" s="334"/>
      <c r="D889038" s="335"/>
    </row>
    <row r="889039" spans="2:4">
      <c r="B889039" s="334"/>
      <c r="D889039" s="335"/>
    </row>
    <row r="889040" spans="2:4">
      <c r="B889040" s="334"/>
      <c r="D889040" s="335"/>
    </row>
    <row r="889041" spans="2:4">
      <c r="B889041" s="334"/>
      <c r="D889041" s="335"/>
    </row>
    <row r="889042" spans="2:4">
      <c r="B889042" s="334"/>
      <c r="D889042" s="335"/>
    </row>
    <row r="889043" spans="2:4">
      <c r="B889043" s="334"/>
      <c r="D889043" s="335"/>
    </row>
    <row r="889044" spans="2:4">
      <c r="B889044" s="334"/>
      <c r="D889044" s="335"/>
    </row>
    <row r="889045" spans="2:4">
      <c r="B889045" s="334"/>
      <c r="D889045" s="335"/>
    </row>
    <row r="889046" spans="2:4">
      <c r="B889046" s="334"/>
      <c r="D889046" s="335"/>
    </row>
    <row r="889047" spans="2:4">
      <c r="B889047" s="334"/>
      <c r="D889047" s="335"/>
    </row>
    <row r="889048" spans="2:4">
      <c r="B889048" s="334"/>
      <c r="D889048" s="335"/>
    </row>
    <row r="889049" spans="2:4">
      <c r="B889049" s="334"/>
      <c r="D889049" s="335"/>
    </row>
    <row r="889050" spans="2:4">
      <c r="B889050" s="334"/>
      <c r="D889050" s="335"/>
    </row>
    <row r="889051" spans="2:4">
      <c r="B889051" s="334"/>
      <c r="D889051" s="335"/>
    </row>
    <row r="889052" spans="2:4">
      <c r="B889052" s="334"/>
      <c r="D889052" s="335"/>
    </row>
    <row r="889053" spans="2:4">
      <c r="B889053" s="334"/>
      <c r="D889053" s="335"/>
    </row>
    <row r="889054" spans="2:4">
      <c r="B889054" s="334"/>
      <c r="D889054" s="335"/>
    </row>
    <row r="889055" spans="2:4">
      <c r="B889055" s="334"/>
      <c r="D889055" s="335"/>
    </row>
    <row r="889056" spans="2:4">
      <c r="B889056" s="334"/>
      <c r="D889056" s="335"/>
    </row>
    <row r="889057" spans="2:4">
      <c r="B889057" s="334"/>
      <c r="D889057" s="335"/>
    </row>
    <row r="889058" spans="2:4">
      <c r="B889058" s="334"/>
      <c r="D889058" s="335"/>
    </row>
    <row r="889059" spans="2:4">
      <c r="B889059" s="334"/>
      <c r="D889059" s="335"/>
    </row>
    <row r="889060" spans="2:4">
      <c r="B889060" s="334"/>
      <c r="D889060" s="335"/>
    </row>
    <row r="889061" spans="2:4">
      <c r="B889061" s="334"/>
      <c r="D889061" s="335"/>
    </row>
    <row r="889062" spans="2:4">
      <c r="B889062" s="334"/>
      <c r="D889062" s="335"/>
    </row>
    <row r="889063" spans="2:4">
      <c r="B889063" s="334"/>
      <c r="D889063" s="335"/>
    </row>
    <row r="889064" spans="2:4">
      <c r="B889064" s="334"/>
      <c r="D889064" s="335"/>
    </row>
    <row r="889065" spans="2:4">
      <c r="B889065" s="334"/>
      <c r="D889065" s="335"/>
    </row>
    <row r="889066" spans="2:4">
      <c r="B889066" s="334"/>
      <c r="D889066" s="335"/>
    </row>
    <row r="889067" spans="2:4">
      <c r="B889067" s="334"/>
      <c r="D889067" s="335"/>
    </row>
    <row r="889068" spans="2:4">
      <c r="B889068" s="334"/>
      <c r="D889068" s="335"/>
    </row>
    <row r="889069" spans="2:4">
      <c r="B889069" s="334"/>
      <c r="D889069" s="335"/>
    </row>
    <row r="889070" spans="2:4">
      <c r="B889070" s="334"/>
      <c r="D889070" s="335"/>
    </row>
    <row r="889071" spans="2:4">
      <c r="B889071" s="334"/>
      <c r="D889071" s="335"/>
    </row>
    <row r="889072" spans="2:4">
      <c r="B889072" s="334"/>
      <c r="D889072" s="335"/>
    </row>
    <row r="889073" spans="2:4">
      <c r="B889073" s="334"/>
      <c r="D889073" s="335"/>
    </row>
    <row r="889074" spans="2:4">
      <c r="B889074" s="334"/>
      <c r="D889074" s="335"/>
    </row>
    <row r="889075" spans="2:4">
      <c r="B889075" s="334"/>
      <c r="D889075" s="335"/>
    </row>
    <row r="889076" spans="2:4">
      <c r="B889076" s="334"/>
      <c r="D889076" s="335"/>
    </row>
    <row r="889077" spans="2:4">
      <c r="B889077" s="334"/>
      <c r="D889077" s="335"/>
    </row>
    <row r="889078" spans="2:4">
      <c r="B889078" s="334"/>
      <c r="D889078" s="335"/>
    </row>
    <row r="889079" spans="2:4">
      <c r="B889079" s="334"/>
      <c r="D889079" s="335"/>
    </row>
    <row r="889080" spans="2:4">
      <c r="B889080" s="334"/>
      <c r="D889080" s="335"/>
    </row>
    <row r="889081" spans="2:4">
      <c r="B889081" s="334"/>
      <c r="D889081" s="335"/>
    </row>
    <row r="889082" spans="2:4">
      <c r="B889082" s="334"/>
      <c r="D889082" s="335"/>
    </row>
    <row r="889083" spans="2:4">
      <c r="B889083" s="334"/>
      <c r="D889083" s="335"/>
    </row>
    <row r="889084" spans="2:4">
      <c r="B889084" s="334"/>
      <c r="D889084" s="335"/>
    </row>
    <row r="889085" spans="2:4">
      <c r="B889085" s="334"/>
      <c r="D889085" s="335"/>
    </row>
    <row r="889086" spans="2:4">
      <c r="B889086" s="334"/>
      <c r="D889086" s="335"/>
    </row>
    <row r="889087" spans="2:4">
      <c r="B889087" s="334"/>
      <c r="D889087" s="335"/>
    </row>
    <row r="889088" spans="2:4">
      <c r="B889088" s="334"/>
      <c r="D889088" s="335"/>
    </row>
    <row r="889089" spans="2:4">
      <c r="B889089" s="334"/>
      <c r="D889089" s="335"/>
    </row>
    <row r="889090" spans="2:4">
      <c r="B889090" s="334"/>
      <c r="D889090" s="335"/>
    </row>
    <row r="889091" spans="2:4">
      <c r="B889091" s="334"/>
      <c r="D889091" s="335"/>
    </row>
    <row r="889092" spans="2:4">
      <c r="B889092" s="334"/>
      <c r="D889092" s="335"/>
    </row>
    <row r="889093" spans="2:4">
      <c r="B889093" s="334"/>
      <c r="D889093" s="335"/>
    </row>
    <row r="889094" spans="2:4">
      <c r="B889094" s="334"/>
      <c r="D889094" s="335"/>
    </row>
    <row r="889095" spans="2:4">
      <c r="B889095" s="334"/>
      <c r="D889095" s="335"/>
    </row>
    <row r="889096" spans="2:4">
      <c r="B889096" s="334"/>
      <c r="D889096" s="335"/>
    </row>
    <row r="889097" spans="2:4">
      <c r="B889097" s="334"/>
      <c r="D889097" s="335"/>
    </row>
    <row r="889098" spans="2:4">
      <c r="B889098" s="334"/>
      <c r="D889098" s="335"/>
    </row>
    <row r="889099" spans="2:4">
      <c r="B889099" s="334"/>
      <c r="D889099" s="335"/>
    </row>
    <row r="889100" spans="2:4">
      <c r="B889100" s="334"/>
      <c r="D889100" s="335"/>
    </row>
    <row r="889101" spans="2:4">
      <c r="B889101" s="334"/>
      <c r="D889101" s="335"/>
    </row>
    <row r="889102" spans="2:4">
      <c r="B889102" s="334"/>
      <c r="D889102" s="335"/>
    </row>
    <row r="889103" spans="2:4">
      <c r="B889103" s="334"/>
      <c r="D889103" s="335"/>
    </row>
    <row r="889104" spans="2:4">
      <c r="B889104" s="334"/>
      <c r="D889104" s="335"/>
    </row>
    <row r="889105" spans="2:4">
      <c r="B889105" s="334"/>
      <c r="D889105" s="335"/>
    </row>
    <row r="889106" spans="2:4">
      <c r="B889106" s="334"/>
      <c r="D889106" s="335"/>
    </row>
    <row r="889107" spans="2:4">
      <c r="B889107" s="334"/>
      <c r="D889107" s="335"/>
    </row>
    <row r="889108" spans="2:4">
      <c r="B889108" s="334"/>
      <c r="D889108" s="335"/>
    </row>
    <row r="889109" spans="2:4">
      <c r="B889109" s="334"/>
      <c r="D889109" s="335"/>
    </row>
    <row r="889110" spans="2:4">
      <c r="B889110" s="334"/>
      <c r="D889110" s="335"/>
    </row>
    <row r="889111" spans="2:4">
      <c r="B889111" s="334"/>
      <c r="D889111" s="335"/>
    </row>
    <row r="889112" spans="2:4">
      <c r="B889112" s="334"/>
      <c r="D889112" s="335"/>
    </row>
    <row r="889113" spans="2:4">
      <c r="B889113" s="334"/>
      <c r="D889113" s="335"/>
    </row>
    <row r="889114" spans="2:4">
      <c r="B889114" s="334"/>
      <c r="D889114" s="335"/>
    </row>
    <row r="889115" spans="2:4">
      <c r="B889115" s="334"/>
      <c r="D889115" s="335"/>
    </row>
    <row r="889116" spans="2:4">
      <c r="B889116" s="334"/>
      <c r="D889116" s="335"/>
    </row>
    <row r="889117" spans="2:4">
      <c r="B889117" s="334"/>
      <c r="D889117" s="335"/>
    </row>
    <row r="889118" spans="2:4">
      <c r="B889118" s="334"/>
      <c r="D889118" s="335"/>
    </row>
    <row r="889119" spans="2:4">
      <c r="B889119" s="334"/>
      <c r="D889119" s="335"/>
    </row>
    <row r="889120" spans="2:4">
      <c r="B889120" s="334"/>
      <c r="D889120" s="335"/>
    </row>
    <row r="889121" spans="2:4">
      <c r="B889121" s="334"/>
      <c r="D889121" s="335"/>
    </row>
    <row r="889122" spans="2:4">
      <c r="B889122" s="334"/>
      <c r="D889122" s="335"/>
    </row>
    <row r="889123" spans="2:4">
      <c r="B889123" s="334"/>
      <c r="D889123" s="335"/>
    </row>
    <row r="889124" spans="2:4">
      <c r="B889124" s="334"/>
      <c r="D889124" s="335"/>
    </row>
    <row r="889125" spans="2:4">
      <c r="B889125" s="334"/>
      <c r="D889125" s="335"/>
    </row>
    <row r="889126" spans="2:4">
      <c r="B889126" s="334"/>
      <c r="D889126" s="335"/>
    </row>
    <row r="889127" spans="2:4">
      <c r="B889127" s="334"/>
      <c r="D889127" s="335"/>
    </row>
    <row r="889128" spans="2:4">
      <c r="B889128" s="334"/>
      <c r="D889128" s="335"/>
    </row>
    <row r="889129" spans="2:4">
      <c r="B889129" s="334"/>
      <c r="D889129" s="335"/>
    </row>
    <row r="889130" spans="2:4">
      <c r="B889130" s="334"/>
      <c r="D889130" s="335"/>
    </row>
    <row r="889131" spans="2:4">
      <c r="B889131" s="334"/>
      <c r="D889131" s="335"/>
    </row>
    <row r="889132" spans="2:4">
      <c r="B889132" s="334"/>
      <c r="D889132" s="335"/>
    </row>
    <row r="889133" spans="2:4">
      <c r="B889133" s="334"/>
      <c r="D889133" s="335"/>
    </row>
    <row r="889134" spans="2:4">
      <c r="B889134" s="334"/>
      <c r="D889134" s="335"/>
    </row>
    <row r="889135" spans="2:4">
      <c r="B889135" s="334"/>
      <c r="D889135" s="335"/>
    </row>
    <row r="889136" spans="2:4">
      <c r="B889136" s="334"/>
      <c r="D889136" s="335"/>
    </row>
    <row r="889137" spans="2:4">
      <c r="B889137" s="334"/>
      <c r="D889137" s="335"/>
    </row>
    <row r="889138" spans="2:4">
      <c r="B889138" s="334"/>
      <c r="D889138" s="335"/>
    </row>
    <row r="889139" spans="2:4">
      <c r="B889139" s="334"/>
      <c r="D889139" s="335"/>
    </row>
    <row r="889140" spans="2:4">
      <c r="B889140" s="334"/>
      <c r="D889140" s="335"/>
    </row>
    <row r="889141" spans="2:4">
      <c r="B889141" s="334"/>
      <c r="D889141" s="335"/>
    </row>
    <row r="889142" spans="2:4">
      <c r="B889142" s="334"/>
      <c r="D889142" s="335"/>
    </row>
    <row r="889143" spans="2:4">
      <c r="B889143" s="334"/>
      <c r="D889143" s="335"/>
    </row>
    <row r="889144" spans="2:4">
      <c r="B889144" s="334"/>
      <c r="D889144" s="335"/>
    </row>
    <row r="889145" spans="2:4">
      <c r="B889145" s="334"/>
      <c r="D889145" s="335"/>
    </row>
    <row r="889146" spans="2:4">
      <c r="B889146" s="334"/>
      <c r="D889146" s="335"/>
    </row>
    <row r="889147" spans="2:4">
      <c r="B889147" s="334"/>
      <c r="D889147" s="335"/>
    </row>
    <row r="889148" spans="2:4">
      <c r="B889148" s="334"/>
      <c r="D889148" s="335"/>
    </row>
    <row r="889149" spans="2:4">
      <c r="B889149" s="334"/>
      <c r="D889149" s="335"/>
    </row>
    <row r="889150" spans="2:4">
      <c r="B889150" s="334"/>
      <c r="D889150" s="335"/>
    </row>
    <row r="889151" spans="2:4">
      <c r="B889151" s="334"/>
      <c r="D889151" s="335"/>
    </row>
    <row r="889152" spans="2:4">
      <c r="B889152" s="334"/>
      <c r="D889152" s="335"/>
    </row>
    <row r="889153" spans="2:4">
      <c r="B889153" s="334"/>
      <c r="D889153" s="335"/>
    </row>
    <row r="889154" spans="2:4">
      <c r="B889154" s="334"/>
      <c r="D889154" s="335"/>
    </row>
    <row r="889155" spans="2:4">
      <c r="B889155" s="334"/>
      <c r="D889155" s="335"/>
    </row>
    <row r="889156" spans="2:4">
      <c r="B889156" s="334"/>
      <c r="D889156" s="335"/>
    </row>
    <row r="889157" spans="2:4">
      <c r="B889157" s="334"/>
      <c r="D889157" s="335"/>
    </row>
    <row r="889158" spans="2:4">
      <c r="B889158" s="334"/>
      <c r="D889158" s="335"/>
    </row>
    <row r="889159" spans="2:4">
      <c r="B889159" s="334"/>
      <c r="D889159" s="335"/>
    </row>
    <row r="889160" spans="2:4">
      <c r="B889160" s="334"/>
      <c r="D889160" s="335"/>
    </row>
    <row r="889161" spans="2:4">
      <c r="B889161" s="334"/>
      <c r="D889161" s="335"/>
    </row>
    <row r="889162" spans="2:4">
      <c r="B889162" s="334"/>
      <c r="D889162" s="335"/>
    </row>
    <row r="889163" spans="2:4">
      <c r="B889163" s="334"/>
      <c r="D889163" s="335"/>
    </row>
    <row r="889164" spans="2:4">
      <c r="B889164" s="334"/>
      <c r="D889164" s="335"/>
    </row>
    <row r="889165" spans="2:4">
      <c r="B889165" s="334"/>
      <c r="D889165" s="335"/>
    </row>
    <row r="889166" spans="2:4">
      <c r="B889166" s="334"/>
      <c r="D889166" s="335"/>
    </row>
    <row r="889167" spans="2:4">
      <c r="B889167" s="334"/>
      <c r="D889167" s="335"/>
    </row>
    <row r="889168" spans="2:4">
      <c r="B889168" s="334"/>
      <c r="D889168" s="335"/>
    </row>
    <row r="889169" spans="2:4">
      <c r="B889169" s="334"/>
      <c r="D889169" s="335"/>
    </row>
    <row r="889170" spans="2:4">
      <c r="B889170" s="334"/>
      <c r="D889170" s="335"/>
    </row>
    <row r="889171" spans="2:4">
      <c r="B889171" s="334"/>
      <c r="D889171" s="335"/>
    </row>
    <row r="889172" spans="2:4">
      <c r="B889172" s="334"/>
      <c r="D889172" s="335"/>
    </row>
    <row r="889173" spans="2:4">
      <c r="B889173" s="334"/>
      <c r="D889173" s="335"/>
    </row>
    <row r="889174" spans="2:4">
      <c r="B889174" s="334"/>
      <c r="D889174" s="335"/>
    </row>
    <row r="889175" spans="2:4">
      <c r="B889175" s="334"/>
      <c r="D889175" s="335"/>
    </row>
    <row r="889176" spans="2:4">
      <c r="B889176" s="334"/>
      <c r="D889176" s="335"/>
    </row>
    <row r="889177" spans="2:4">
      <c r="B889177" s="334"/>
      <c r="D889177" s="335"/>
    </row>
    <row r="889178" spans="2:4">
      <c r="B889178" s="334"/>
      <c r="D889178" s="335"/>
    </row>
    <row r="889179" spans="2:4">
      <c r="B889179" s="334"/>
      <c r="D889179" s="335"/>
    </row>
    <row r="889180" spans="2:4">
      <c r="B889180" s="334"/>
      <c r="D889180" s="335"/>
    </row>
    <row r="889181" spans="2:4">
      <c r="B889181" s="334"/>
      <c r="D889181" s="335"/>
    </row>
    <row r="889182" spans="2:4">
      <c r="B889182" s="334"/>
      <c r="D889182" s="335"/>
    </row>
    <row r="889183" spans="2:4">
      <c r="B889183" s="334"/>
      <c r="D889183" s="335"/>
    </row>
    <row r="889184" spans="2:4">
      <c r="B889184" s="334"/>
      <c r="D889184" s="335"/>
    </row>
    <row r="889185" spans="2:4">
      <c r="B889185" s="334"/>
      <c r="D889185" s="335"/>
    </row>
    <row r="889186" spans="2:4">
      <c r="B889186" s="334"/>
      <c r="D889186" s="335"/>
    </row>
    <row r="889187" spans="2:4">
      <c r="B889187" s="334"/>
      <c r="D889187" s="335"/>
    </row>
    <row r="889188" spans="2:4">
      <c r="B889188" s="334"/>
      <c r="D889188" s="335"/>
    </row>
    <row r="889189" spans="2:4">
      <c r="B889189" s="334"/>
      <c r="D889189" s="335"/>
    </row>
    <row r="889190" spans="2:4">
      <c r="B889190" s="334"/>
      <c r="D889190" s="335"/>
    </row>
    <row r="889191" spans="2:4">
      <c r="B889191" s="334"/>
      <c r="D889191" s="335"/>
    </row>
    <row r="889192" spans="2:4">
      <c r="B889192" s="334"/>
      <c r="D889192" s="335"/>
    </row>
    <row r="889193" spans="2:4">
      <c r="B889193" s="334"/>
      <c r="D889193" s="335"/>
    </row>
    <row r="889194" spans="2:4">
      <c r="B889194" s="334"/>
      <c r="D889194" s="335"/>
    </row>
    <row r="889195" spans="2:4">
      <c r="B889195" s="334"/>
      <c r="D889195" s="335"/>
    </row>
    <row r="889196" spans="2:4">
      <c r="B889196" s="334"/>
      <c r="D889196" s="335"/>
    </row>
    <row r="889197" spans="2:4">
      <c r="B889197" s="334"/>
      <c r="D889197" s="335"/>
    </row>
    <row r="889198" spans="2:4">
      <c r="B889198" s="334"/>
      <c r="D889198" s="335"/>
    </row>
    <row r="889199" spans="2:4">
      <c r="B889199" s="334"/>
      <c r="D889199" s="335"/>
    </row>
    <row r="889200" spans="2:4">
      <c r="B889200" s="334"/>
      <c r="D889200" s="335"/>
    </row>
    <row r="889201" spans="2:4">
      <c r="B889201" s="334"/>
      <c r="D889201" s="335"/>
    </row>
    <row r="889202" spans="2:4">
      <c r="B889202" s="334"/>
      <c r="D889202" s="335"/>
    </row>
    <row r="889203" spans="2:4">
      <c r="B889203" s="334"/>
      <c r="D889203" s="335"/>
    </row>
    <row r="889204" spans="2:4">
      <c r="B889204" s="334"/>
      <c r="D889204" s="335"/>
    </row>
    <row r="889205" spans="2:4">
      <c r="B889205" s="334"/>
      <c r="D889205" s="335"/>
    </row>
    <row r="889206" spans="2:4">
      <c r="B889206" s="334"/>
      <c r="D889206" s="335"/>
    </row>
    <row r="889207" spans="2:4">
      <c r="B889207" s="334"/>
      <c r="D889207" s="335"/>
    </row>
    <row r="889208" spans="2:4">
      <c r="B889208" s="334"/>
      <c r="D889208" s="335"/>
    </row>
    <row r="889209" spans="2:4">
      <c r="B889209" s="334"/>
      <c r="D889209" s="335"/>
    </row>
    <row r="889210" spans="2:4">
      <c r="B889210" s="334"/>
      <c r="D889210" s="335"/>
    </row>
    <row r="889211" spans="2:4">
      <c r="B889211" s="334"/>
      <c r="D889211" s="335"/>
    </row>
    <row r="889212" spans="2:4">
      <c r="B889212" s="334"/>
      <c r="D889212" s="335"/>
    </row>
    <row r="889213" spans="2:4">
      <c r="B889213" s="334"/>
      <c r="D889213" s="335"/>
    </row>
    <row r="889214" spans="2:4">
      <c r="B889214" s="334"/>
      <c r="D889214" s="335"/>
    </row>
    <row r="889215" spans="2:4">
      <c r="B889215" s="334"/>
      <c r="D889215" s="335"/>
    </row>
    <row r="889216" spans="2:4">
      <c r="B889216" s="334"/>
      <c r="D889216" s="335"/>
    </row>
    <row r="889217" spans="2:4">
      <c r="B889217" s="334"/>
      <c r="D889217" s="335"/>
    </row>
    <row r="889218" spans="2:4">
      <c r="B889218" s="334"/>
      <c r="D889218" s="335"/>
    </row>
    <row r="889219" spans="2:4">
      <c r="B889219" s="334"/>
      <c r="D889219" s="335"/>
    </row>
    <row r="889220" spans="2:4">
      <c r="B889220" s="334"/>
      <c r="D889220" s="335"/>
    </row>
    <row r="889221" spans="2:4">
      <c r="B889221" s="334"/>
      <c r="D889221" s="335"/>
    </row>
    <row r="889222" spans="2:4">
      <c r="B889222" s="334"/>
      <c r="D889222" s="335"/>
    </row>
    <row r="889223" spans="2:4">
      <c r="B889223" s="334"/>
      <c r="D889223" s="335"/>
    </row>
    <row r="889224" spans="2:4">
      <c r="B889224" s="334"/>
      <c r="D889224" s="335"/>
    </row>
    <row r="889225" spans="2:4">
      <c r="B889225" s="334"/>
      <c r="D889225" s="335"/>
    </row>
    <row r="889226" spans="2:4">
      <c r="B889226" s="334"/>
      <c r="D889226" s="335"/>
    </row>
    <row r="889227" spans="2:4">
      <c r="B889227" s="334"/>
      <c r="D889227" s="335"/>
    </row>
    <row r="889228" spans="2:4">
      <c r="B889228" s="334"/>
      <c r="D889228" s="335"/>
    </row>
    <row r="889229" spans="2:4">
      <c r="B889229" s="334"/>
      <c r="D889229" s="335"/>
    </row>
    <row r="889230" spans="2:4">
      <c r="B889230" s="334"/>
      <c r="D889230" s="335"/>
    </row>
    <row r="889231" spans="2:4">
      <c r="B889231" s="334"/>
      <c r="D889231" s="335"/>
    </row>
    <row r="889232" spans="2:4">
      <c r="B889232" s="334"/>
      <c r="D889232" s="335"/>
    </row>
    <row r="889233" spans="2:4">
      <c r="B889233" s="334"/>
      <c r="D889233" s="335"/>
    </row>
    <row r="889234" spans="2:4">
      <c r="B889234" s="334"/>
      <c r="D889234" s="335"/>
    </row>
    <row r="889235" spans="2:4">
      <c r="B889235" s="334"/>
      <c r="D889235" s="335"/>
    </row>
    <row r="889236" spans="2:4">
      <c r="B889236" s="334"/>
      <c r="D889236" s="335"/>
    </row>
    <row r="889237" spans="2:4">
      <c r="B889237" s="334"/>
      <c r="D889237" s="335"/>
    </row>
    <row r="889238" spans="2:4">
      <c r="B889238" s="334"/>
      <c r="D889238" s="335"/>
    </row>
    <row r="889239" spans="2:4">
      <c r="B889239" s="334"/>
      <c r="D889239" s="335"/>
    </row>
    <row r="889240" spans="2:4">
      <c r="B889240" s="334"/>
      <c r="D889240" s="335"/>
    </row>
    <row r="889241" spans="2:4">
      <c r="B889241" s="334"/>
      <c r="D889241" s="335"/>
    </row>
    <row r="889242" spans="2:4">
      <c r="B889242" s="334"/>
      <c r="D889242" s="335"/>
    </row>
    <row r="889243" spans="2:4">
      <c r="B889243" s="334"/>
      <c r="D889243" s="335"/>
    </row>
    <row r="889244" spans="2:4">
      <c r="B889244" s="334"/>
      <c r="D889244" s="335"/>
    </row>
    <row r="889245" spans="2:4">
      <c r="B889245" s="334"/>
      <c r="D889245" s="335"/>
    </row>
    <row r="889246" spans="2:4">
      <c r="B889246" s="334"/>
      <c r="D889246" s="335"/>
    </row>
    <row r="889247" spans="2:4">
      <c r="B889247" s="334"/>
      <c r="D889247" s="335"/>
    </row>
    <row r="889248" spans="2:4">
      <c r="B889248" s="334"/>
      <c r="D889248" s="335"/>
    </row>
    <row r="889249" spans="2:4">
      <c r="B889249" s="334"/>
      <c r="D889249" s="335"/>
    </row>
    <row r="889250" spans="2:4">
      <c r="B889250" s="334"/>
      <c r="D889250" s="335"/>
    </row>
    <row r="889251" spans="2:4">
      <c r="B889251" s="334"/>
      <c r="D889251" s="335"/>
    </row>
    <row r="889252" spans="2:4">
      <c r="B889252" s="334"/>
      <c r="D889252" s="335"/>
    </row>
    <row r="889253" spans="2:4">
      <c r="B889253" s="334"/>
      <c r="D889253" s="335"/>
    </row>
    <row r="889254" spans="2:4">
      <c r="B889254" s="334"/>
      <c r="D889254" s="335"/>
    </row>
    <row r="889255" spans="2:4">
      <c r="B889255" s="334"/>
      <c r="D889255" s="335"/>
    </row>
    <row r="889256" spans="2:4">
      <c r="B889256" s="334"/>
      <c r="D889256" s="335"/>
    </row>
    <row r="889257" spans="2:4">
      <c r="B889257" s="334"/>
      <c r="D889257" s="335"/>
    </row>
    <row r="889258" spans="2:4">
      <c r="B889258" s="334"/>
      <c r="D889258" s="335"/>
    </row>
    <row r="889259" spans="2:4">
      <c r="B889259" s="334"/>
      <c r="D889259" s="335"/>
    </row>
    <row r="889260" spans="2:4">
      <c r="B889260" s="334"/>
      <c r="D889260" s="335"/>
    </row>
    <row r="889261" spans="2:4">
      <c r="B889261" s="334"/>
      <c r="D889261" s="335"/>
    </row>
    <row r="889262" spans="2:4">
      <c r="B889262" s="334"/>
      <c r="D889262" s="335"/>
    </row>
    <row r="889263" spans="2:4">
      <c r="B889263" s="334"/>
      <c r="D889263" s="335"/>
    </row>
    <row r="889264" spans="2:4">
      <c r="B889264" s="334"/>
      <c r="D889264" s="335"/>
    </row>
    <row r="889265" spans="2:4">
      <c r="B889265" s="334"/>
      <c r="D889265" s="335"/>
    </row>
    <row r="889266" spans="2:4">
      <c r="B889266" s="334"/>
      <c r="D889266" s="335"/>
    </row>
    <row r="889267" spans="2:4">
      <c r="B889267" s="334"/>
      <c r="D889267" s="335"/>
    </row>
    <row r="889268" spans="2:4">
      <c r="B889268" s="334"/>
      <c r="D889268" s="335"/>
    </row>
    <row r="889269" spans="2:4">
      <c r="B889269" s="334"/>
      <c r="D889269" s="335"/>
    </row>
    <row r="889270" spans="2:4">
      <c r="B889270" s="334"/>
      <c r="D889270" s="335"/>
    </row>
    <row r="889271" spans="2:4">
      <c r="B889271" s="334"/>
      <c r="D889271" s="335"/>
    </row>
    <row r="889272" spans="2:4">
      <c r="B889272" s="334"/>
      <c r="D889272" s="335"/>
    </row>
    <row r="889273" spans="2:4">
      <c r="B889273" s="334"/>
      <c r="D889273" s="335"/>
    </row>
    <row r="889274" spans="2:4">
      <c r="B889274" s="334"/>
      <c r="D889274" s="335"/>
    </row>
    <row r="889275" spans="2:4">
      <c r="B889275" s="334"/>
      <c r="D889275" s="335"/>
    </row>
    <row r="889276" spans="2:4">
      <c r="B889276" s="334"/>
      <c r="D889276" s="335"/>
    </row>
    <row r="889277" spans="2:4">
      <c r="B889277" s="334"/>
      <c r="D889277" s="335"/>
    </row>
    <row r="889278" spans="2:4">
      <c r="B889278" s="334"/>
      <c r="D889278" s="335"/>
    </row>
    <row r="889279" spans="2:4">
      <c r="B889279" s="334"/>
      <c r="D889279" s="335"/>
    </row>
    <row r="889280" spans="2:4">
      <c r="B889280" s="334"/>
      <c r="D889280" s="335"/>
    </row>
    <row r="889281" spans="2:4">
      <c r="B889281" s="334"/>
      <c r="D889281" s="335"/>
    </row>
    <row r="889282" spans="2:4">
      <c r="B889282" s="334"/>
      <c r="D889282" s="335"/>
    </row>
    <row r="889283" spans="2:4">
      <c r="B889283" s="334"/>
      <c r="D889283" s="335"/>
    </row>
    <row r="889284" spans="2:4">
      <c r="B889284" s="334"/>
      <c r="D889284" s="335"/>
    </row>
    <row r="889285" spans="2:4">
      <c r="B889285" s="334"/>
      <c r="D889285" s="335"/>
    </row>
    <row r="889286" spans="2:4">
      <c r="B889286" s="334"/>
      <c r="D889286" s="335"/>
    </row>
    <row r="889287" spans="2:4">
      <c r="B889287" s="334"/>
      <c r="D889287" s="335"/>
    </row>
    <row r="889288" spans="2:4">
      <c r="B889288" s="334"/>
      <c r="D889288" s="335"/>
    </row>
    <row r="889289" spans="2:4">
      <c r="B889289" s="334"/>
      <c r="D889289" s="335"/>
    </row>
    <row r="889290" spans="2:4">
      <c r="B889290" s="334"/>
      <c r="D889290" s="335"/>
    </row>
    <row r="889291" spans="2:4">
      <c r="B889291" s="334"/>
      <c r="D889291" s="335"/>
    </row>
    <row r="889292" spans="2:4">
      <c r="B889292" s="334"/>
      <c r="D889292" s="335"/>
    </row>
    <row r="889293" spans="2:4">
      <c r="B889293" s="334"/>
      <c r="D889293" s="335"/>
    </row>
    <row r="889294" spans="2:4">
      <c r="B889294" s="334"/>
      <c r="D889294" s="335"/>
    </row>
    <row r="889295" spans="2:4">
      <c r="B889295" s="334"/>
      <c r="D889295" s="335"/>
    </row>
    <row r="889296" spans="2:4">
      <c r="B889296" s="334"/>
      <c r="D889296" s="335"/>
    </row>
    <row r="889297" spans="2:4">
      <c r="B889297" s="334"/>
      <c r="D889297" s="335"/>
    </row>
    <row r="889298" spans="2:4">
      <c r="B889298" s="334"/>
      <c r="D889298" s="335"/>
    </row>
    <row r="889299" spans="2:4">
      <c r="B889299" s="334"/>
      <c r="D889299" s="335"/>
    </row>
    <row r="889300" spans="2:4">
      <c r="B889300" s="334"/>
      <c r="D889300" s="335"/>
    </row>
    <row r="889301" spans="2:4">
      <c r="B889301" s="334"/>
      <c r="D889301" s="335"/>
    </row>
    <row r="889302" spans="2:4">
      <c r="B889302" s="334"/>
      <c r="D889302" s="335"/>
    </row>
    <row r="889303" spans="2:4">
      <c r="B889303" s="334"/>
      <c r="D889303" s="335"/>
    </row>
    <row r="889304" spans="2:4">
      <c r="B889304" s="334"/>
      <c r="D889304" s="335"/>
    </row>
    <row r="889305" spans="2:4">
      <c r="B889305" s="334"/>
      <c r="D889305" s="335"/>
    </row>
    <row r="889306" spans="2:4">
      <c r="B889306" s="334"/>
      <c r="D889306" s="335"/>
    </row>
    <row r="889307" spans="2:4">
      <c r="B889307" s="334"/>
      <c r="D889307" s="335"/>
    </row>
    <row r="889308" spans="2:4">
      <c r="B889308" s="334"/>
      <c r="D889308" s="335"/>
    </row>
    <row r="889309" spans="2:4">
      <c r="B889309" s="334"/>
      <c r="D889309" s="335"/>
    </row>
    <row r="889310" spans="2:4">
      <c r="B889310" s="334"/>
      <c r="D889310" s="335"/>
    </row>
    <row r="889311" spans="2:4">
      <c r="B889311" s="334"/>
      <c r="D889311" s="335"/>
    </row>
    <row r="889312" spans="2:4">
      <c r="B889312" s="334"/>
      <c r="D889312" s="335"/>
    </row>
    <row r="889313" spans="2:4">
      <c r="B889313" s="334"/>
      <c r="D889313" s="335"/>
    </row>
    <row r="889314" spans="2:4">
      <c r="B889314" s="334"/>
      <c r="D889314" s="335"/>
    </row>
    <row r="889315" spans="2:4">
      <c r="B889315" s="334"/>
      <c r="D889315" s="335"/>
    </row>
    <row r="889316" spans="2:4">
      <c r="B889316" s="334"/>
      <c r="D889316" s="335"/>
    </row>
    <row r="889317" spans="2:4">
      <c r="B889317" s="334"/>
      <c r="D889317" s="335"/>
    </row>
    <row r="889318" spans="2:4">
      <c r="B889318" s="334"/>
      <c r="D889318" s="335"/>
    </row>
    <row r="889319" spans="2:4">
      <c r="B889319" s="334"/>
      <c r="D889319" s="335"/>
    </row>
    <row r="889320" spans="2:4">
      <c r="B889320" s="334"/>
      <c r="D889320" s="335"/>
    </row>
    <row r="889321" spans="2:4">
      <c r="B889321" s="334"/>
      <c r="D889321" s="335"/>
    </row>
    <row r="889322" spans="2:4">
      <c r="B889322" s="334"/>
      <c r="D889322" s="335"/>
    </row>
    <row r="889323" spans="2:4">
      <c r="B889323" s="334"/>
      <c r="D889323" s="335"/>
    </row>
    <row r="889324" spans="2:4">
      <c r="B889324" s="334"/>
      <c r="D889324" s="335"/>
    </row>
    <row r="889325" spans="2:4">
      <c r="B889325" s="334"/>
      <c r="D889325" s="335"/>
    </row>
    <row r="889326" spans="2:4">
      <c r="B889326" s="334"/>
      <c r="D889326" s="335"/>
    </row>
    <row r="889327" spans="2:4">
      <c r="B889327" s="334"/>
      <c r="D889327" s="335"/>
    </row>
    <row r="889328" spans="2:4">
      <c r="B889328" s="334"/>
      <c r="D889328" s="335"/>
    </row>
    <row r="889329" spans="2:4">
      <c r="B889329" s="334"/>
      <c r="D889329" s="335"/>
    </row>
    <row r="889330" spans="2:4">
      <c r="B889330" s="334"/>
      <c r="D889330" s="335"/>
    </row>
    <row r="889331" spans="2:4">
      <c r="B889331" s="334"/>
      <c r="D889331" s="335"/>
    </row>
    <row r="889332" spans="2:4">
      <c r="B889332" s="334"/>
      <c r="D889332" s="335"/>
    </row>
    <row r="889333" spans="2:4">
      <c r="B889333" s="334"/>
      <c r="D889333" s="335"/>
    </row>
    <row r="889334" spans="2:4">
      <c r="B889334" s="334"/>
      <c r="D889334" s="335"/>
    </row>
    <row r="889335" spans="2:4">
      <c r="B889335" s="334"/>
      <c r="D889335" s="335"/>
    </row>
    <row r="889336" spans="2:4">
      <c r="B889336" s="334"/>
      <c r="D889336" s="335"/>
    </row>
    <row r="889337" spans="2:4">
      <c r="B889337" s="334"/>
      <c r="D889337" s="335"/>
    </row>
    <row r="889338" spans="2:4">
      <c r="B889338" s="334"/>
      <c r="D889338" s="335"/>
    </row>
    <row r="889339" spans="2:4">
      <c r="B889339" s="334"/>
      <c r="D889339" s="335"/>
    </row>
    <row r="889340" spans="2:4">
      <c r="B889340" s="334"/>
      <c r="D889340" s="335"/>
    </row>
    <row r="889341" spans="2:4">
      <c r="B889341" s="334"/>
      <c r="D889341" s="335"/>
    </row>
    <row r="889342" spans="2:4">
      <c r="B889342" s="334"/>
      <c r="D889342" s="335"/>
    </row>
    <row r="889343" spans="2:4">
      <c r="B889343" s="334"/>
      <c r="D889343" s="335"/>
    </row>
    <row r="889344" spans="2:4">
      <c r="B889344" s="334"/>
      <c r="D889344" s="335"/>
    </row>
    <row r="889345" spans="2:4">
      <c r="B889345" s="334"/>
      <c r="D889345" s="335"/>
    </row>
    <row r="889346" spans="2:4">
      <c r="B889346" s="334"/>
      <c r="D889346" s="335"/>
    </row>
    <row r="889347" spans="2:4">
      <c r="B889347" s="334"/>
      <c r="D889347" s="335"/>
    </row>
    <row r="889348" spans="2:4">
      <c r="B889348" s="334"/>
      <c r="D889348" s="335"/>
    </row>
    <row r="889349" spans="2:4">
      <c r="B889349" s="334"/>
      <c r="D889349" s="335"/>
    </row>
    <row r="889350" spans="2:4">
      <c r="B889350" s="334"/>
      <c r="D889350" s="335"/>
    </row>
    <row r="889351" spans="2:4">
      <c r="B889351" s="334"/>
      <c r="D889351" s="335"/>
    </row>
    <row r="889352" spans="2:4">
      <c r="B889352" s="334"/>
      <c r="D889352" s="335"/>
    </row>
    <row r="889353" spans="2:4">
      <c r="B889353" s="334"/>
      <c r="D889353" s="335"/>
    </row>
    <row r="889354" spans="2:4">
      <c r="B889354" s="334"/>
      <c r="D889354" s="335"/>
    </row>
    <row r="889355" spans="2:4">
      <c r="B889355" s="334"/>
      <c r="D889355" s="335"/>
    </row>
    <row r="889356" spans="2:4">
      <c r="B889356" s="334"/>
      <c r="D889356" s="335"/>
    </row>
    <row r="889357" spans="2:4">
      <c r="B889357" s="334"/>
      <c r="D889357" s="335"/>
    </row>
    <row r="889358" spans="2:4">
      <c r="B889358" s="334"/>
      <c r="D889358" s="335"/>
    </row>
    <row r="889359" spans="2:4">
      <c r="B889359" s="334"/>
      <c r="D889359" s="335"/>
    </row>
    <row r="889360" spans="2:4">
      <c r="B889360" s="334"/>
      <c r="D889360" s="335"/>
    </row>
    <row r="889361" spans="2:4">
      <c r="B889361" s="334"/>
      <c r="D889361" s="335"/>
    </row>
    <row r="889362" spans="2:4">
      <c r="B889362" s="334"/>
      <c r="D889362" s="335"/>
    </row>
    <row r="889363" spans="2:4">
      <c r="B889363" s="334"/>
      <c r="D889363" s="335"/>
    </row>
    <row r="889364" spans="2:4">
      <c r="B889364" s="334"/>
      <c r="D889364" s="335"/>
    </row>
    <row r="889365" spans="2:4">
      <c r="B889365" s="334"/>
      <c r="D889365" s="335"/>
    </row>
    <row r="889366" spans="2:4">
      <c r="B889366" s="334"/>
      <c r="D889366" s="335"/>
    </row>
    <row r="889367" spans="2:4">
      <c r="B889367" s="334"/>
      <c r="D889367" s="335"/>
    </row>
    <row r="889368" spans="2:4">
      <c r="B889368" s="334"/>
      <c r="D889368" s="335"/>
    </row>
    <row r="889369" spans="2:4">
      <c r="B889369" s="334"/>
      <c r="D889369" s="335"/>
    </row>
    <row r="889370" spans="2:4">
      <c r="B889370" s="334"/>
      <c r="D889370" s="335"/>
    </row>
    <row r="889371" spans="2:4">
      <c r="B889371" s="334"/>
      <c r="D889371" s="335"/>
    </row>
    <row r="889372" spans="2:4">
      <c r="B889372" s="334"/>
      <c r="D889372" s="335"/>
    </row>
    <row r="889373" spans="2:4">
      <c r="B889373" s="334"/>
      <c r="D889373" s="335"/>
    </row>
    <row r="889374" spans="2:4">
      <c r="B889374" s="334"/>
      <c r="D889374" s="335"/>
    </row>
    <row r="889375" spans="2:4">
      <c r="B889375" s="334"/>
      <c r="D889375" s="335"/>
    </row>
    <row r="889376" spans="2:4">
      <c r="B889376" s="334"/>
      <c r="D889376" s="335"/>
    </row>
    <row r="889377" spans="2:4">
      <c r="B889377" s="334"/>
      <c r="D889377" s="335"/>
    </row>
    <row r="889378" spans="2:4">
      <c r="B889378" s="334"/>
      <c r="D889378" s="335"/>
    </row>
    <row r="889379" spans="2:4">
      <c r="B889379" s="334"/>
      <c r="D889379" s="335"/>
    </row>
    <row r="889380" spans="2:4">
      <c r="B889380" s="334"/>
      <c r="D889380" s="335"/>
    </row>
    <row r="889381" spans="2:4">
      <c r="B889381" s="334"/>
      <c r="D889381" s="335"/>
    </row>
    <row r="889382" spans="2:4">
      <c r="B889382" s="334"/>
      <c r="D889382" s="335"/>
    </row>
    <row r="889383" spans="2:4">
      <c r="B889383" s="334"/>
      <c r="D889383" s="335"/>
    </row>
    <row r="889384" spans="2:4">
      <c r="B889384" s="334"/>
      <c r="D889384" s="335"/>
    </row>
    <row r="889385" spans="2:4">
      <c r="B889385" s="334"/>
      <c r="D889385" s="335"/>
    </row>
    <row r="889386" spans="2:4">
      <c r="B889386" s="334"/>
      <c r="D889386" s="335"/>
    </row>
    <row r="889387" spans="2:4">
      <c r="B889387" s="334"/>
      <c r="D889387" s="335"/>
    </row>
    <row r="889388" spans="2:4">
      <c r="B889388" s="334"/>
      <c r="D889388" s="335"/>
    </row>
    <row r="889389" spans="2:4">
      <c r="B889389" s="334"/>
      <c r="D889389" s="335"/>
    </row>
    <row r="889390" spans="2:4">
      <c r="B889390" s="334"/>
      <c r="D889390" s="335"/>
    </row>
    <row r="889391" spans="2:4">
      <c r="B889391" s="334"/>
      <c r="D889391" s="335"/>
    </row>
    <row r="889392" spans="2:4">
      <c r="B889392" s="334"/>
      <c r="D889392" s="335"/>
    </row>
    <row r="889393" spans="2:4">
      <c r="B889393" s="334"/>
      <c r="D889393" s="335"/>
    </row>
    <row r="889394" spans="2:4">
      <c r="B889394" s="334"/>
      <c r="D889394" s="335"/>
    </row>
    <row r="889395" spans="2:4">
      <c r="B889395" s="334"/>
      <c r="D889395" s="335"/>
    </row>
    <row r="889396" spans="2:4">
      <c r="B889396" s="334"/>
      <c r="D889396" s="335"/>
    </row>
    <row r="889397" spans="2:4">
      <c r="B889397" s="334"/>
      <c r="D889397" s="335"/>
    </row>
    <row r="889398" spans="2:4">
      <c r="B889398" s="334"/>
      <c r="D889398" s="335"/>
    </row>
    <row r="889399" spans="2:4">
      <c r="B889399" s="334"/>
      <c r="D889399" s="335"/>
    </row>
    <row r="889400" spans="2:4">
      <c r="B889400" s="334"/>
      <c r="D889400" s="335"/>
    </row>
    <row r="889401" spans="2:4">
      <c r="B889401" s="334"/>
      <c r="D889401" s="335"/>
    </row>
    <row r="889402" spans="2:4">
      <c r="B889402" s="334"/>
      <c r="D889402" s="335"/>
    </row>
    <row r="889403" spans="2:4">
      <c r="B889403" s="334"/>
      <c r="D889403" s="335"/>
    </row>
    <row r="889404" spans="2:4">
      <c r="B889404" s="334"/>
      <c r="D889404" s="335"/>
    </row>
    <row r="889405" spans="2:4">
      <c r="B889405" s="334"/>
      <c r="D889405" s="335"/>
    </row>
    <row r="889406" spans="2:4">
      <c r="B889406" s="334"/>
      <c r="D889406" s="335"/>
    </row>
    <row r="889407" spans="2:4">
      <c r="B889407" s="334"/>
      <c r="D889407" s="335"/>
    </row>
    <row r="889408" spans="2:4">
      <c r="B889408" s="334"/>
      <c r="D889408" s="335"/>
    </row>
    <row r="889409" spans="2:4">
      <c r="B889409" s="334"/>
      <c r="D889409" s="335"/>
    </row>
    <row r="889410" spans="2:4">
      <c r="B889410" s="334"/>
      <c r="D889410" s="335"/>
    </row>
    <row r="889411" spans="2:4">
      <c r="B889411" s="334"/>
      <c r="D889411" s="335"/>
    </row>
    <row r="889412" spans="2:4">
      <c r="B889412" s="334"/>
      <c r="D889412" s="335"/>
    </row>
    <row r="889413" spans="2:4">
      <c r="B889413" s="334"/>
      <c r="D889413" s="335"/>
    </row>
    <row r="889414" spans="2:4">
      <c r="B889414" s="334"/>
      <c r="D889414" s="335"/>
    </row>
    <row r="889415" spans="2:4">
      <c r="B889415" s="334"/>
      <c r="D889415" s="335"/>
    </row>
    <row r="889416" spans="2:4">
      <c r="B889416" s="334"/>
      <c r="D889416" s="335"/>
    </row>
    <row r="889417" spans="2:4">
      <c r="B889417" s="334"/>
      <c r="D889417" s="335"/>
    </row>
    <row r="889418" spans="2:4">
      <c r="B889418" s="334"/>
      <c r="D889418" s="335"/>
    </row>
    <row r="889419" spans="2:4">
      <c r="B889419" s="334"/>
      <c r="D889419" s="335"/>
    </row>
    <row r="889420" spans="2:4">
      <c r="B889420" s="334"/>
      <c r="D889420" s="335"/>
    </row>
    <row r="889421" spans="2:4">
      <c r="B889421" s="334"/>
      <c r="D889421" s="335"/>
    </row>
    <row r="889422" spans="2:4">
      <c r="B889422" s="334"/>
      <c r="D889422" s="335"/>
    </row>
    <row r="889423" spans="2:4">
      <c r="B889423" s="334"/>
      <c r="D889423" s="335"/>
    </row>
    <row r="889424" spans="2:4">
      <c r="B889424" s="334"/>
      <c r="D889424" s="335"/>
    </row>
    <row r="889425" spans="2:4">
      <c r="B889425" s="334"/>
      <c r="D889425" s="335"/>
    </row>
    <row r="889426" spans="2:4">
      <c r="B889426" s="334"/>
      <c r="D889426" s="335"/>
    </row>
    <row r="889427" spans="2:4">
      <c r="B889427" s="334"/>
      <c r="D889427" s="335"/>
    </row>
    <row r="889428" spans="2:4">
      <c r="B889428" s="334"/>
      <c r="D889428" s="335"/>
    </row>
    <row r="889429" spans="2:4">
      <c r="B889429" s="334"/>
      <c r="D889429" s="335"/>
    </row>
    <row r="889430" spans="2:4">
      <c r="B889430" s="334"/>
      <c r="D889430" s="335"/>
    </row>
    <row r="889431" spans="2:4">
      <c r="B889431" s="334"/>
      <c r="D889431" s="335"/>
    </row>
    <row r="889432" spans="2:4">
      <c r="B889432" s="334"/>
      <c r="D889432" s="335"/>
    </row>
    <row r="889433" spans="2:4">
      <c r="B889433" s="334"/>
      <c r="D889433" s="335"/>
    </row>
    <row r="889434" spans="2:4">
      <c r="B889434" s="334"/>
      <c r="D889434" s="335"/>
    </row>
    <row r="889435" spans="2:4">
      <c r="B889435" s="334"/>
      <c r="D889435" s="335"/>
    </row>
    <row r="889436" spans="2:4">
      <c r="B889436" s="334"/>
      <c r="D889436" s="335"/>
    </row>
    <row r="889437" spans="2:4">
      <c r="B889437" s="334"/>
      <c r="D889437" s="335"/>
    </row>
    <row r="889438" spans="2:4">
      <c r="B889438" s="334"/>
      <c r="D889438" s="335"/>
    </row>
    <row r="889439" spans="2:4">
      <c r="B889439" s="334"/>
      <c r="D889439" s="335"/>
    </row>
    <row r="889440" spans="2:4">
      <c r="B889440" s="334"/>
      <c r="D889440" s="335"/>
    </row>
    <row r="889441" spans="2:4">
      <c r="B889441" s="334"/>
      <c r="D889441" s="335"/>
    </row>
    <row r="889442" spans="2:4">
      <c r="B889442" s="334"/>
      <c r="D889442" s="335"/>
    </row>
    <row r="889443" spans="2:4">
      <c r="B889443" s="334"/>
      <c r="D889443" s="335"/>
    </row>
    <row r="889444" spans="2:4">
      <c r="B889444" s="334"/>
      <c r="D889444" s="335"/>
    </row>
    <row r="889445" spans="2:4">
      <c r="B889445" s="334"/>
      <c r="D889445" s="335"/>
    </row>
    <row r="889446" spans="2:4">
      <c r="B889446" s="334"/>
      <c r="D889446" s="335"/>
    </row>
    <row r="889447" spans="2:4">
      <c r="B889447" s="334"/>
      <c r="D889447" s="335"/>
    </row>
    <row r="889448" spans="2:4">
      <c r="B889448" s="334"/>
      <c r="D889448" s="335"/>
    </row>
    <row r="889449" spans="2:4">
      <c r="B889449" s="334"/>
      <c r="D889449" s="335"/>
    </row>
    <row r="889450" spans="2:4">
      <c r="B889450" s="334"/>
      <c r="D889450" s="335"/>
    </row>
    <row r="889451" spans="2:4">
      <c r="B889451" s="334"/>
      <c r="D889451" s="335"/>
    </row>
    <row r="889452" spans="2:4">
      <c r="B889452" s="334"/>
      <c r="D889452" s="335"/>
    </row>
    <row r="889453" spans="2:4">
      <c r="B889453" s="334"/>
      <c r="D889453" s="335"/>
    </row>
    <row r="889454" spans="2:4">
      <c r="B889454" s="334"/>
      <c r="D889454" s="335"/>
    </row>
    <row r="889455" spans="2:4">
      <c r="B889455" s="334"/>
      <c r="D889455" s="335"/>
    </row>
    <row r="889456" spans="2:4">
      <c r="B889456" s="334"/>
      <c r="D889456" s="335"/>
    </row>
    <row r="889457" spans="2:4">
      <c r="B889457" s="334"/>
      <c r="D889457" s="335"/>
    </row>
    <row r="889458" spans="2:4">
      <c r="B889458" s="334"/>
      <c r="D889458" s="335"/>
    </row>
    <row r="889459" spans="2:4">
      <c r="B889459" s="334"/>
      <c r="D889459" s="335"/>
    </row>
    <row r="889460" spans="2:4">
      <c r="B889460" s="334"/>
      <c r="D889460" s="335"/>
    </row>
    <row r="889461" spans="2:4">
      <c r="B889461" s="334"/>
      <c r="D889461" s="335"/>
    </row>
    <row r="889462" spans="2:4">
      <c r="B889462" s="334"/>
      <c r="D889462" s="335"/>
    </row>
    <row r="889463" spans="2:4">
      <c r="B889463" s="334"/>
      <c r="D889463" s="335"/>
    </row>
    <row r="889464" spans="2:4">
      <c r="B889464" s="334"/>
      <c r="D889464" s="335"/>
    </row>
    <row r="889465" spans="2:4">
      <c r="B889465" s="334"/>
      <c r="D889465" s="335"/>
    </row>
    <row r="889466" spans="2:4">
      <c r="B889466" s="334"/>
      <c r="D889466" s="335"/>
    </row>
    <row r="889467" spans="2:4">
      <c r="B889467" s="334"/>
      <c r="D889467" s="335"/>
    </row>
    <row r="889468" spans="2:4">
      <c r="B889468" s="334"/>
      <c r="D889468" s="335"/>
    </row>
    <row r="889469" spans="2:4">
      <c r="B889469" s="334"/>
      <c r="D889469" s="335"/>
    </row>
    <row r="889470" spans="2:4">
      <c r="B889470" s="334"/>
      <c r="D889470" s="335"/>
    </row>
    <row r="889471" spans="2:4">
      <c r="B889471" s="334"/>
      <c r="D889471" s="335"/>
    </row>
    <row r="889472" spans="2:4">
      <c r="B889472" s="334"/>
      <c r="D889472" s="335"/>
    </row>
    <row r="889473" spans="2:4">
      <c r="B889473" s="334"/>
      <c r="D889473" s="335"/>
    </row>
    <row r="889474" spans="2:4">
      <c r="B889474" s="334"/>
      <c r="D889474" s="335"/>
    </row>
    <row r="889475" spans="2:4">
      <c r="B889475" s="334"/>
      <c r="D889475" s="335"/>
    </row>
    <row r="889476" spans="2:4">
      <c r="B889476" s="334"/>
      <c r="D889476" s="335"/>
    </row>
    <row r="889477" spans="2:4">
      <c r="B889477" s="334"/>
      <c r="D889477" s="335"/>
    </row>
    <row r="889478" spans="2:4">
      <c r="B889478" s="334"/>
      <c r="D889478" s="335"/>
    </row>
    <row r="889479" spans="2:4">
      <c r="B889479" s="334"/>
      <c r="D889479" s="335"/>
    </row>
    <row r="889480" spans="2:4">
      <c r="B889480" s="334"/>
      <c r="D889480" s="335"/>
    </row>
    <row r="889481" spans="2:4">
      <c r="B889481" s="334"/>
      <c r="D889481" s="335"/>
    </row>
    <row r="889482" spans="2:4">
      <c r="B889482" s="334"/>
      <c r="D889482" s="335"/>
    </row>
    <row r="889483" spans="2:4">
      <c r="B889483" s="334"/>
      <c r="D889483" s="335"/>
    </row>
    <row r="889484" spans="2:4">
      <c r="B889484" s="334"/>
      <c r="D889484" s="335"/>
    </row>
    <row r="889485" spans="2:4">
      <c r="B889485" s="334"/>
      <c r="D889485" s="335"/>
    </row>
    <row r="889486" spans="2:4">
      <c r="B889486" s="334"/>
      <c r="D889486" s="335"/>
    </row>
    <row r="889487" spans="2:4">
      <c r="B889487" s="334"/>
      <c r="D889487" s="335"/>
    </row>
    <row r="889488" spans="2:4">
      <c r="B889488" s="334"/>
      <c r="D889488" s="335"/>
    </row>
    <row r="889489" spans="2:4">
      <c r="B889489" s="334"/>
      <c r="D889489" s="335"/>
    </row>
    <row r="889490" spans="2:4">
      <c r="B889490" s="334"/>
      <c r="D889490" s="335"/>
    </row>
    <row r="889491" spans="2:4">
      <c r="B889491" s="334"/>
      <c r="D889491" s="335"/>
    </row>
    <row r="889492" spans="2:4">
      <c r="B889492" s="334"/>
      <c r="D889492" s="335"/>
    </row>
    <row r="889493" spans="2:4">
      <c r="B889493" s="334"/>
      <c r="D889493" s="335"/>
    </row>
    <row r="889494" spans="2:4">
      <c r="B889494" s="334"/>
      <c r="D889494" s="335"/>
    </row>
    <row r="889495" spans="2:4">
      <c r="B889495" s="334"/>
      <c r="D889495" s="335"/>
    </row>
    <row r="889496" spans="2:4">
      <c r="B889496" s="334"/>
      <c r="D889496" s="335"/>
    </row>
    <row r="889497" spans="2:4">
      <c r="B889497" s="334"/>
      <c r="D889497" s="335"/>
    </row>
    <row r="889498" spans="2:4">
      <c r="B889498" s="334"/>
      <c r="D889498" s="335"/>
    </row>
    <row r="889499" spans="2:4">
      <c r="B889499" s="334"/>
      <c r="D889499" s="335"/>
    </row>
    <row r="889500" spans="2:4">
      <c r="B889500" s="334"/>
      <c r="D889500" s="335"/>
    </row>
    <row r="889501" spans="2:4">
      <c r="B889501" s="334"/>
      <c r="D889501" s="335"/>
    </row>
    <row r="889502" spans="2:4">
      <c r="B889502" s="334"/>
      <c r="D889502" s="335"/>
    </row>
    <row r="889503" spans="2:4">
      <c r="B889503" s="334"/>
      <c r="D889503" s="335"/>
    </row>
    <row r="889504" spans="2:4">
      <c r="B889504" s="334"/>
      <c r="D889504" s="335"/>
    </row>
    <row r="889505" spans="2:4">
      <c r="B889505" s="334"/>
      <c r="D889505" s="335"/>
    </row>
    <row r="889506" spans="2:4">
      <c r="B889506" s="334"/>
      <c r="D889506" s="335"/>
    </row>
    <row r="889507" spans="2:4">
      <c r="B889507" s="334"/>
      <c r="D889507" s="335"/>
    </row>
    <row r="889508" spans="2:4">
      <c r="B889508" s="334"/>
      <c r="D889508" s="335"/>
    </row>
    <row r="889509" spans="2:4">
      <c r="B889509" s="334"/>
      <c r="D889509" s="335"/>
    </row>
    <row r="889510" spans="2:4">
      <c r="B889510" s="334"/>
      <c r="D889510" s="335"/>
    </row>
    <row r="889511" spans="2:4">
      <c r="B889511" s="334"/>
      <c r="D889511" s="335"/>
    </row>
    <row r="889512" spans="2:4">
      <c r="B889512" s="334"/>
      <c r="D889512" s="335"/>
    </row>
    <row r="889513" spans="2:4">
      <c r="B889513" s="334"/>
      <c r="D889513" s="335"/>
    </row>
    <row r="889514" spans="2:4">
      <c r="B889514" s="334"/>
      <c r="D889514" s="335"/>
    </row>
    <row r="889515" spans="2:4">
      <c r="B889515" s="334"/>
      <c r="D889515" s="335"/>
    </row>
    <row r="889516" spans="2:4">
      <c r="B889516" s="334"/>
      <c r="D889516" s="335"/>
    </row>
    <row r="889517" spans="2:4">
      <c r="B889517" s="334"/>
      <c r="D889517" s="335"/>
    </row>
    <row r="889518" spans="2:4">
      <c r="B889518" s="334"/>
      <c r="D889518" s="335"/>
    </row>
    <row r="889519" spans="2:4">
      <c r="B889519" s="334"/>
      <c r="D889519" s="335"/>
    </row>
    <row r="889520" spans="2:4">
      <c r="B889520" s="334"/>
      <c r="D889520" s="335"/>
    </row>
    <row r="889521" spans="2:4">
      <c r="B889521" s="334"/>
      <c r="D889521" s="335"/>
    </row>
    <row r="889522" spans="2:4">
      <c r="B889522" s="334"/>
      <c r="D889522" s="335"/>
    </row>
    <row r="889523" spans="2:4">
      <c r="B889523" s="334"/>
      <c r="D889523" s="335"/>
    </row>
    <row r="889524" spans="2:4">
      <c r="B889524" s="334"/>
      <c r="D889524" s="335"/>
    </row>
    <row r="889525" spans="2:4">
      <c r="B889525" s="334"/>
      <c r="D889525" s="335"/>
    </row>
    <row r="889526" spans="2:4">
      <c r="B889526" s="334"/>
      <c r="D889526" s="335"/>
    </row>
    <row r="889527" spans="2:4">
      <c r="B889527" s="334"/>
      <c r="D889527" s="335"/>
    </row>
    <row r="889528" spans="2:4">
      <c r="B889528" s="334"/>
      <c r="D889528" s="335"/>
    </row>
    <row r="889529" spans="2:4">
      <c r="B889529" s="334"/>
      <c r="D889529" s="335"/>
    </row>
    <row r="889530" spans="2:4">
      <c r="B889530" s="334"/>
      <c r="D889530" s="335"/>
    </row>
    <row r="889531" spans="2:4">
      <c r="B889531" s="334"/>
      <c r="D889531" s="335"/>
    </row>
    <row r="889532" spans="2:4">
      <c r="B889532" s="334"/>
      <c r="D889532" s="335"/>
    </row>
    <row r="889533" spans="2:4">
      <c r="B889533" s="334"/>
      <c r="D889533" s="335"/>
    </row>
    <row r="889534" spans="2:4">
      <c r="B889534" s="334"/>
      <c r="D889534" s="335"/>
    </row>
    <row r="889535" spans="2:4">
      <c r="B889535" s="334"/>
      <c r="D889535" s="335"/>
    </row>
    <row r="889536" spans="2:4">
      <c r="B889536" s="334"/>
      <c r="D889536" s="335"/>
    </row>
    <row r="889537" spans="2:4">
      <c r="B889537" s="334"/>
      <c r="D889537" s="335"/>
    </row>
    <row r="889538" spans="2:4">
      <c r="B889538" s="334"/>
      <c r="D889538" s="335"/>
    </row>
    <row r="889539" spans="2:4">
      <c r="B889539" s="334"/>
      <c r="D889539" s="335"/>
    </row>
    <row r="889540" spans="2:4">
      <c r="B889540" s="334"/>
      <c r="D889540" s="335"/>
    </row>
    <row r="889541" spans="2:4">
      <c r="B889541" s="334"/>
      <c r="D889541" s="335"/>
    </row>
    <row r="889542" spans="2:4">
      <c r="B889542" s="334"/>
      <c r="D889542" s="335"/>
    </row>
    <row r="889543" spans="2:4">
      <c r="B889543" s="334"/>
      <c r="D889543" s="335"/>
    </row>
    <row r="889544" spans="2:4">
      <c r="B889544" s="334"/>
      <c r="D889544" s="335"/>
    </row>
    <row r="889545" spans="2:4">
      <c r="B889545" s="334"/>
      <c r="D889545" s="335"/>
    </row>
    <row r="889546" spans="2:4">
      <c r="B889546" s="334"/>
      <c r="D889546" s="335"/>
    </row>
    <row r="889547" spans="2:4">
      <c r="B889547" s="334"/>
      <c r="D889547" s="335"/>
    </row>
    <row r="889548" spans="2:4">
      <c r="B889548" s="334"/>
      <c r="D889548" s="335"/>
    </row>
    <row r="889549" spans="2:4">
      <c r="B889549" s="334"/>
      <c r="D889549" s="335"/>
    </row>
    <row r="889550" spans="2:4">
      <c r="B889550" s="334"/>
      <c r="D889550" s="335"/>
    </row>
    <row r="889551" spans="2:4">
      <c r="B889551" s="334"/>
      <c r="D889551" s="335"/>
    </row>
    <row r="889552" spans="2:4">
      <c r="B889552" s="334"/>
      <c r="D889552" s="335"/>
    </row>
    <row r="889553" spans="2:4">
      <c r="B889553" s="334"/>
      <c r="D889553" s="335"/>
    </row>
    <row r="889554" spans="2:4">
      <c r="B889554" s="334"/>
      <c r="D889554" s="335"/>
    </row>
    <row r="889555" spans="2:4">
      <c r="B889555" s="334"/>
      <c r="D889555" s="335"/>
    </row>
    <row r="889556" spans="2:4">
      <c r="B889556" s="334"/>
      <c r="D889556" s="335"/>
    </row>
    <row r="889557" spans="2:4">
      <c r="B889557" s="334"/>
      <c r="D889557" s="335"/>
    </row>
    <row r="889558" spans="2:4">
      <c r="B889558" s="334"/>
      <c r="D889558" s="335"/>
    </row>
    <row r="889559" spans="2:4">
      <c r="B889559" s="334"/>
      <c r="D889559" s="335"/>
    </row>
    <row r="889560" spans="2:4">
      <c r="B889560" s="334"/>
      <c r="D889560" s="335"/>
    </row>
    <row r="889561" spans="2:4">
      <c r="B889561" s="334"/>
      <c r="D889561" s="335"/>
    </row>
    <row r="889562" spans="2:4">
      <c r="B889562" s="334"/>
      <c r="D889562" s="335"/>
    </row>
    <row r="889563" spans="2:4">
      <c r="B889563" s="334"/>
      <c r="D889563" s="335"/>
    </row>
    <row r="889564" spans="2:4">
      <c r="B889564" s="334"/>
      <c r="D889564" s="335"/>
    </row>
    <row r="889565" spans="2:4">
      <c r="B889565" s="334"/>
      <c r="D889565" s="335"/>
    </row>
    <row r="889566" spans="2:4">
      <c r="B889566" s="334"/>
      <c r="D889566" s="335"/>
    </row>
    <row r="889567" spans="2:4">
      <c r="B889567" s="334"/>
      <c r="D889567" s="335"/>
    </row>
    <row r="889568" spans="2:4">
      <c r="B889568" s="334"/>
      <c r="D889568" s="335"/>
    </row>
    <row r="889569" spans="2:4">
      <c r="B889569" s="334"/>
      <c r="D889569" s="335"/>
    </row>
    <row r="889570" spans="2:4">
      <c r="B889570" s="334"/>
      <c r="D889570" s="335"/>
    </row>
    <row r="889571" spans="2:4">
      <c r="B889571" s="334"/>
      <c r="D889571" s="335"/>
    </row>
    <row r="889572" spans="2:4">
      <c r="B889572" s="334"/>
      <c r="D889572" s="335"/>
    </row>
    <row r="889573" spans="2:4">
      <c r="B889573" s="334"/>
      <c r="D889573" s="335"/>
    </row>
    <row r="889574" spans="2:4">
      <c r="B889574" s="334"/>
      <c r="D889574" s="335"/>
    </row>
    <row r="889575" spans="2:4">
      <c r="B889575" s="334"/>
      <c r="D889575" s="335"/>
    </row>
    <row r="889576" spans="2:4">
      <c r="B889576" s="334"/>
      <c r="D889576" s="335"/>
    </row>
    <row r="889577" spans="2:4">
      <c r="B889577" s="334"/>
      <c r="D889577" s="335"/>
    </row>
    <row r="889578" spans="2:4">
      <c r="B889578" s="334"/>
      <c r="D889578" s="335"/>
    </row>
    <row r="889579" spans="2:4">
      <c r="B889579" s="334"/>
      <c r="D889579" s="335"/>
    </row>
    <row r="889580" spans="2:4">
      <c r="B889580" s="334"/>
      <c r="D889580" s="335"/>
    </row>
    <row r="889581" spans="2:4">
      <c r="B889581" s="334"/>
      <c r="D889581" s="335"/>
    </row>
    <row r="889582" spans="2:4">
      <c r="B889582" s="334"/>
      <c r="D889582" s="335"/>
    </row>
    <row r="889583" spans="2:4">
      <c r="B889583" s="334"/>
      <c r="D889583" s="335"/>
    </row>
    <row r="889584" spans="2:4">
      <c r="B889584" s="334"/>
      <c r="D889584" s="335"/>
    </row>
    <row r="889585" spans="2:4">
      <c r="B889585" s="334"/>
      <c r="D889585" s="335"/>
    </row>
    <row r="889586" spans="2:4">
      <c r="B889586" s="334"/>
      <c r="D889586" s="335"/>
    </row>
    <row r="889587" spans="2:4">
      <c r="B889587" s="334"/>
      <c r="D889587" s="335"/>
    </row>
    <row r="889588" spans="2:4">
      <c r="B889588" s="334"/>
      <c r="D889588" s="335"/>
    </row>
    <row r="889589" spans="2:4">
      <c r="B889589" s="334"/>
      <c r="D889589" s="335"/>
    </row>
    <row r="889590" spans="2:4">
      <c r="B889590" s="334"/>
      <c r="D889590" s="335"/>
    </row>
    <row r="889591" spans="2:4">
      <c r="B889591" s="334"/>
      <c r="D889591" s="335"/>
    </row>
    <row r="889592" spans="2:4">
      <c r="B889592" s="334"/>
      <c r="D889592" s="335"/>
    </row>
    <row r="889593" spans="2:4">
      <c r="B889593" s="334"/>
      <c r="D889593" s="335"/>
    </row>
    <row r="889594" spans="2:4">
      <c r="B889594" s="334"/>
      <c r="D889594" s="335"/>
    </row>
    <row r="889595" spans="2:4">
      <c r="B889595" s="334"/>
      <c r="D889595" s="335"/>
    </row>
    <row r="889596" spans="2:4">
      <c r="B889596" s="334"/>
      <c r="D889596" s="335"/>
    </row>
    <row r="889597" spans="2:4">
      <c r="B889597" s="334"/>
      <c r="D889597" s="335"/>
    </row>
    <row r="889598" spans="2:4">
      <c r="B889598" s="334"/>
      <c r="D889598" s="335"/>
    </row>
    <row r="889599" spans="2:4">
      <c r="B889599" s="334"/>
      <c r="D889599" s="335"/>
    </row>
    <row r="889600" spans="2:4">
      <c r="B889600" s="334"/>
      <c r="D889600" s="335"/>
    </row>
    <row r="889601" spans="2:4">
      <c r="B889601" s="334"/>
      <c r="D889601" s="335"/>
    </row>
    <row r="889602" spans="2:4">
      <c r="B889602" s="334"/>
      <c r="D889602" s="335"/>
    </row>
    <row r="889603" spans="2:4">
      <c r="B889603" s="334"/>
      <c r="D889603" s="335"/>
    </row>
    <row r="889604" spans="2:4">
      <c r="B889604" s="334"/>
      <c r="D889604" s="335"/>
    </row>
    <row r="889605" spans="2:4">
      <c r="B889605" s="334"/>
      <c r="D889605" s="335"/>
    </row>
    <row r="889606" spans="2:4">
      <c r="B889606" s="334"/>
      <c r="D889606" s="335"/>
    </row>
    <row r="889607" spans="2:4">
      <c r="B889607" s="334"/>
      <c r="D889607" s="335"/>
    </row>
    <row r="889608" spans="2:4">
      <c r="B889608" s="334"/>
      <c r="D889608" s="335"/>
    </row>
    <row r="889609" spans="2:4">
      <c r="B889609" s="334"/>
      <c r="D889609" s="335"/>
    </row>
    <row r="889610" spans="2:4">
      <c r="B889610" s="334"/>
      <c r="D889610" s="335"/>
    </row>
    <row r="889611" spans="2:4">
      <c r="B889611" s="334"/>
      <c r="D889611" s="335"/>
    </row>
    <row r="889612" spans="2:4">
      <c r="B889612" s="334"/>
      <c r="D889612" s="335"/>
    </row>
    <row r="889613" spans="2:4">
      <c r="B889613" s="334"/>
      <c r="D889613" s="335"/>
    </row>
    <row r="889614" spans="2:4">
      <c r="B889614" s="334"/>
      <c r="D889614" s="335"/>
    </row>
    <row r="889615" spans="2:4">
      <c r="B889615" s="334"/>
      <c r="D889615" s="335"/>
    </row>
    <row r="889616" spans="2:4">
      <c r="B889616" s="334"/>
      <c r="D889616" s="335"/>
    </row>
    <row r="889617" spans="2:4">
      <c r="B889617" s="334"/>
      <c r="D889617" s="335"/>
    </row>
    <row r="889618" spans="2:4">
      <c r="B889618" s="334"/>
      <c r="D889618" s="335"/>
    </row>
    <row r="889619" spans="2:4">
      <c r="B889619" s="334"/>
      <c r="D889619" s="335"/>
    </row>
    <row r="889620" spans="2:4">
      <c r="B889620" s="334"/>
      <c r="D889620" s="335"/>
    </row>
    <row r="889621" spans="2:4">
      <c r="B889621" s="334"/>
      <c r="D889621" s="335"/>
    </row>
    <row r="889622" spans="2:4">
      <c r="B889622" s="334"/>
      <c r="D889622" s="335"/>
    </row>
    <row r="889623" spans="2:4">
      <c r="B889623" s="334"/>
      <c r="D889623" s="335"/>
    </row>
    <row r="889624" spans="2:4">
      <c r="B889624" s="334"/>
      <c r="D889624" s="335"/>
    </row>
    <row r="889625" spans="2:4">
      <c r="B889625" s="334"/>
      <c r="D889625" s="335"/>
    </row>
    <row r="889626" spans="2:4">
      <c r="B889626" s="334"/>
      <c r="D889626" s="335"/>
    </row>
    <row r="889627" spans="2:4">
      <c r="B889627" s="334"/>
      <c r="D889627" s="335"/>
    </row>
    <row r="889628" spans="2:4">
      <c r="B889628" s="334"/>
      <c r="D889628" s="335"/>
    </row>
    <row r="889629" spans="2:4">
      <c r="B889629" s="334"/>
      <c r="D889629" s="335"/>
    </row>
    <row r="889630" spans="2:4">
      <c r="B889630" s="334"/>
      <c r="D889630" s="335"/>
    </row>
    <row r="889631" spans="2:4">
      <c r="B889631" s="334"/>
      <c r="D889631" s="335"/>
    </row>
    <row r="889632" spans="2:4">
      <c r="B889632" s="334"/>
      <c r="D889632" s="335"/>
    </row>
    <row r="889633" spans="2:4">
      <c r="B889633" s="334"/>
      <c r="D889633" s="335"/>
    </row>
    <row r="889634" spans="2:4">
      <c r="B889634" s="334"/>
      <c r="D889634" s="335"/>
    </row>
    <row r="889635" spans="2:4">
      <c r="B889635" s="334"/>
      <c r="D889635" s="335"/>
    </row>
    <row r="889636" spans="2:4">
      <c r="B889636" s="334"/>
      <c r="D889636" s="335"/>
    </row>
    <row r="889637" spans="2:4">
      <c r="B889637" s="334"/>
      <c r="D889637" s="335"/>
    </row>
    <row r="889638" spans="2:4">
      <c r="B889638" s="334"/>
      <c r="D889638" s="335"/>
    </row>
    <row r="889639" spans="2:4">
      <c r="B889639" s="334"/>
      <c r="D889639" s="335"/>
    </row>
    <row r="889640" spans="2:4">
      <c r="B889640" s="334"/>
      <c r="D889640" s="335"/>
    </row>
    <row r="889641" spans="2:4">
      <c r="B889641" s="334"/>
      <c r="D889641" s="335"/>
    </row>
    <row r="889642" spans="2:4">
      <c r="B889642" s="334"/>
      <c r="D889642" s="335"/>
    </row>
    <row r="889643" spans="2:4">
      <c r="B889643" s="334"/>
      <c r="D889643" s="335"/>
    </row>
    <row r="889644" spans="2:4">
      <c r="B889644" s="334"/>
      <c r="D889644" s="335"/>
    </row>
    <row r="889645" spans="2:4">
      <c r="B889645" s="334"/>
      <c r="D889645" s="335"/>
    </row>
    <row r="889646" spans="2:4">
      <c r="B889646" s="334"/>
      <c r="D889646" s="335"/>
    </row>
    <row r="889647" spans="2:4">
      <c r="B889647" s="334"/>
      <c r="D889647" s="335"/>
    </row>
    <row r="889648" spans="2:4">
      <c r="B889648" s="334"/>
      <c r="D889648" s="335"/>
    </row>
    <row r="889649" spans="2:4">
      <c r="B889649" s="334"/>
      <c r="D889649" s="335"/>
    </row>
    <row r="889650" spans="2:4">
      <c r="B889650" s="334"/>
      <c r="D889650" s="335"/>
    </row>
    <row r="889651" spans="2:4">
      <c r="B889651" s="334"/>
      <c r="D889651" s="335"/>
    </row>
    <row r="889652" spans="2:4">
      <c r="B889652" s="334"/>
      <c r="D889652" s="335"/>
    </row>
    <row r="889653" spans="2:4">
      <c r="B889653" s="334"/>
      <c r="D889653" s="335"/>
    </row>
    <row r="889654" spans="2:4">
      <c r="B889654" s="334"/>
      <c r="D889654" s="335"/>
    </row>
    <row r="889655" spans="2:4">
      <c r="B889655" s="334"/>
      <c r="D889655" s="335"/>
    </row>
    <row r="889656" spans="2:4">
      <c r="B889656" s="334"/>
      <c r="D889656" s="335"/>
    </row>
    <row r="889657" spans="2:4">
      <c r="B889657" s="334"/>
      <c r="D889657" s="335"/>
    </row>
    <row r="889658" spans="2:4">
      <c r="B889658" s="334"/>
      <c r="D889658" s="335"/>
    </row>
    <row r="889659" spans="2:4">
      <c r="B889659" s="334"/>
      <c r="D889659" s="335"/>
    </row>
    <row r="889660" spans="2:4">
      <c r="B889660" s="334"/>
      <c r="D889660" s="335"/>
    </row>
    <row r="889661" spans="2:4">
      <c r="B889661" s="334"/>
      <c r="D889661" s="335"/>
    </row>
    <row r="889662" spans="2:4">
      <c r="B889662" s="334"/>
      <c r="D889662" s="335"/>
    </row>
    <row r="889663" spans="2:4">
      <c r="B889663" s="334"/>
      <c r="D889663" s="335"/>
    </row>
    <row r="889664" spans="2:4">
      <c r="B889664" s="334"/>
      <c r="D889664" s="335"/>
    </row>
    <row r="889665" spans="2:4">
      <c r="B889665" s="334"/>
      <c r="D889665" s="335"/>
    </row>
    <row r="889666" spans="2:4">
      <c r="B889666" s="334"/>
      <c r="D889666" s="335"/>
    </row>
    <row r="889667" spans="2:4">
      <c r="B889667" s="334"/>
      <c r="D889667" s="335"/>
    </row>
    <row r="889668" spans="2:4">
      <c r="B889668" s="334"/>
      <c r="D889668" s="335"/>
    </row>
    <row r="889669" spans="2:4">
      <c r="B889669" s="334"/>
      <c r="D889669" s="335"/>
    </row>
    <row r="889670" spans="2:4">
      <c r="B889670" s="334"/>
      <c r="D889670" s="335"/>
    </row>
    <row r="889671" spans="2:4">
      <c r="B889671" s="334"/>
      <c r="D889671" s="335"/>
    </row>
    <row r="889672" spans="2:4">
      <c r="B889672" s="334"/>
      <c r="D889672" s="335"/>
    </row>
    <row r="889673" spans="2:4">
      <c r="B889673" s="334"/>
      <c r="D889673" s="335"/>
    </row>
    <row r="889674" spans="2:4">
      <c r="B889674" s="334"/>
      <c r="D889674" s="335"/>
    </row>
    <row r="889675" spans="2:4">
      <c r="B889675" s="334"/>
      <c r="D889675" s="335"/>
    </row>
    <row r="889676" spans="2:4">
      <c r="B889676" s="334"/>
      <c r="D889676" s="335"/>
    </row>
    <row r="889677" spans="2:4">
      <c r="B889677" s="334"/>
      <c r="D889677" s="335"/>
    </row>
    <row r="889678" spans="2:4">
      <c r="B889678" s="334"/>
      <c r="D889678" s="335"/>
    </row>
    <row r="889679" spans="2:4">
      <c r="B889679" s="334"/>
      <c r="D889679" s="335"/>
    </row>
    <row r="889680" spans="2:4">
      <c r="B889680" s="334"/>
      <c r="D889680" s="335"/>
    </row>
    <row r="889681" spans="2:4">
      <c r="B889681" s="334"/>
      <c r="D889681" s="335"/>
    </row>
    <row r="889682" spans="2:4">
      <c r="B889682" s="334"/>
      <c r="D889682" s="335"/>
    </row>
    <row r="889683" spans="2:4">
      <c r="B889683" s="334"/>
      <c r="D889683" s="335"/>
    </row>
    <row r="889684" spans="2:4">
      <c r="B889684" s="334"/>
      <c r="D889684" s="335"/>
    </row>
    <row r="889685" spans="2:4">
      <c r="B889685" s="334"/>
      <c r="D889685" s="335"/>
    </row>
    <row r="889686" spans="2:4">
      <c r="B889686" s="334"/>
      <c r="D889686" s="335"/>
    </row>
    <row r="889687" spans="2:4">
      <c r="B889687" s="334"/>
      <c r="D889687" s="335"/>
    </row>
    <row r="889688" spans="2:4">
      <c r="B889688" s="334"/>
      <c r="D889688" s="335"/>
    </row>
    <row r="889689" spans="2:4">
      <c r="B889689" s="334"/>
      <c r="D889689" s="335"/>
    </row>
    <row r="889690" spans="2:4">
      <c r="B889690" s="334"/>
      <c r="D889690" s="335"/>
    </row>
    <row r="889691" spans="2:4">
      <c r="B889691" s="334"/>
      <c r="D889691" s="335"/>
    </row>
    <row r="889692" spans="2:4">
      <c r="B889692" s="334"/>
      <c r="D889692" s="335"/>
    </row>
    <row r="889693" spans="2:4">
      <c r="B889693" s="334"/>
      <c r="D889693" s="335"/>
    </row>
    <row r="889694" spans="2:4">
      <c r="B889694" s="334"/>
      <c r="D889694" s="335"/>
    </row>
    <row r="889695" spans="2:4">
      <c r="B889695" s="334"/>
      <c r="D889695" s="335"/>
    </row>
    <row r="889696" spans="2:4">
      <c r="B889696" s="334"/>
      <c r="D889696" s="335"/>
    </row>
    <row r="889697" spans="2:4">
      <c r="B889697" s="334"/>
      <c r="D889697" s="335"/>
    </row>
    <row r="889698" spans="2:4">
      <c r="B889698" s="334"/>
      <c r="D889698" s="335"/>
    </row>
    <row r="889699" spans="2:4">
      <c r="B889699" s="334"/>
      <c r="D889699" s="335"/>
    </row>
    <row r="889700" spans="2:4">
      <c r="B889700" s="334"/>
      <c r="D889700" s="335"/>
    </row>
    <row r="889701" spans="2:4">
      <c r="B889701" s="334"/>
      <c r="D889701" s="335"/>
    </row>
    <row r="889702" spans="2:4">
      <c r="B889702" s="334"/>
      <c r="D889702" s="335"/>
    </row>
    <row r="889703" spans="2:4">
      <c r="B889703" s="334"/>
      <c r="D889703" s="335"/>
    </row>
    <row r="889704" spans="2:4">
      <c r="B889704" s="334"/>
      <c r="D889704" s="335"/>
    </row>
    <row r="889705" spans="2:4">
      <c r="B889705" s="334"/>
      <c r="D889705" s="335"/>
    </row>
    <row r="889706" spans="2:4">
      <c r="B889706" s="334"/>
      <c r="D889706" s="335"/>
    </row>
    <row r="889707" spans="2:4">
      <c r="B889707" s="334"/>
      <c r="D889707" s="335"/>
    </row>
    <row r="889708" spans="2:4">
      <c r="B889708" s="334"/>
      <c r="D889708" s="335"/>
    </row>
    <row r="889709" spans="2:4">
      <c r="B889709" s="334"/>
      <c r="D889709" s="335"/>
    </row>
    <row r="889710" spans="2:4">
      <c r="B889710" s="334"/>
      <c r="D889710" s="335"/>
    </row>
    <row r="889711" spans="2:4">
      <c r="B889711" s="334"/>
      <c r="D889711" s="335"/>
    </row>
    <row r="889712" spans="2:4">
      <c r="B889712" s="334"/>
      <c r="D889712" s="335"/>
    </row>
    <row r="889713" spans="2:4">
      <c r="B889713" s="334"/>
      <c r="D889713" s="335"/>
    </row>
    <row r="889714" spans="2:4">
      <c r="B889714" s="334"/>
      <c r="D889714" s="335"/>
    </row>
    <row r="889715" spans="2:4">
      <c r="B889715" s="334"/>
      <c r="D889715" s="335"/>
    </row>
    <row r="889716" spans="2:4">
      <c r="B889716" s="334"/>
      <c r="D889716" s="335"/>
    </row>
    <row r="889717" spans="2:4">
      <c r="B889717" s="334"/>
      <c r="D889717" s="335"/>
    </row>
    <row r="889718" spans="2:4">
      <c r="B889718" s="334"/>
      <c r="D889718" s="335"/>
    </row>
    <row r="889719" spans="2:4">
      <c r="B889719" s="334"/>
      <c r="D889719" s="335"/>
    </row>
    <row r="889720" spans="2:4">
      <c r="B889720" s="334"/>
      <c r="D889720" s="335"/>
    </row>
    <row r="889721" spans="2:4">
      <c r="B889721" s="334"/>
      <c r="D889721" s="335"/>
    </row>
    <row r="889722" spans="2:4">
      <c r="B889722" s="334"/>
      <c r="D889722" s="335"/>
    </row>
    <row r="889723" spans="2:4">
      <c r="B889723" s="334"/>
      <c r="D889723" s="335"/>
    </row>
    <row r="889724" spans="2:4">
      <c r="B889724" s="334"/>
      <c r="D889724" s="335"/>
    </row>
    <row r="889725" spans="2:4">
      <c r="B889725" s="334"/>
      <c r="D889725" s="335"/>
    </row>
    <row r="889726" spans="2:4">
      <c r="B889726" s="334"/>
      <c r="D889726" s="335"/>
    </row>
    <row r="889727" spans="2:4">
      <c r="B889727" s="334"/>
      <c r="D889727" s="335"/>
    </row>
    <row r="889728" spans="2:4">
      <c r="B889728" s="334"/>
      <c r="D889728" s="335"/>
    </row>
    <row r="889729" spans="2:4">
      <c r="B889729" s="334"/>
      <c r="D889729" s="335"/>
    </row>
    <row r="889730" spans="2:4">
      <c r="B889730" s="334"/>
      <c r="D889730" s="335"/>
    </row>
    <row r="889731" spans="2:4">
      <c r="B889731" s="334"/>
      <c r="D889731" s="335"/>
    </row>
    <row r="889732" spans="2:4">
      <c r="B889732" s="334"/>
      <c r="D889732" s="335"/>
    </row>
    <row r="889733" spans="2:4">
      <c r="B889733" s="334"/>
      <c r="D889733" s="335"/>
    </row>
    <row r="889734" spans="2:4">
      <c r="B889734" s="334"/>
      <c r="D889734" s="335"/>
    </row>
    <row r="889735" spans="2:4">
      <c r="B889735" s="334"/>
      <c r="D889735" s="335"/>
    </row>
    <row r="889736" spans="2:4">
      <c r="B889736" s="334"/>
      <c r="D889736" s="335"/>
    </row>
    <row r="889737" spans="2:4">
      <c r="B889737" s="334"/>
      <c r="D889737" s="335"/>
    </row>
    <row r="889738" spans="2:4">
      <c r="B889738" s="334"/>
      <c r="D889738" s="335"/>
    </row>
    <row r="889739" spans="2:4">
      <c r="B889739" s="334"/>
      <c r="D889739" s="335"/>
    </row>
    <row r="889740" spans="2:4">
      <c r="B889740" s="334"/>
      <c r="D889740" s="335"/>
    </row>
    <row r="889741" spans="2:4">
      <c r="B889741" s="334"/>
      <c r="D889741" s="335"/>
    </row>
    <row r="889742" spans="2:4">
      <c r="B889742" s="334"/>
      <c r="D889742" s="335"/>
    </row>
    <row r="889743" spans="2:4">
      <c r="B889743" s="334"/>
      <c r="D889743" s="335"/>
    </row>
    <row r="889744" spans="2:4">
      <c r="B889744" s="334"/>
      <c r="D889744" s="335"/>
    </row>
    <row r="889745" spans="2:4">
      <c r="B889745" s="334"/>
      <c r="D889745" s="335"/>
    </row>
    <row r="889746" spans="2:4">
      <c r="B889746" s="334"/>
      <c r="D889746" s="335"/>
    </row>
    <row r="889747" spans="2:4">
      <c r="B889747" s="334"/>
      <c r="D889747" s="335"/>
    </row>
    <row r="889748" spans="2:4">
      <c r="B889748" s="334"/>
      <c r="D889748" s="335"/>
    </row>
    <row r="889749" spans="2:4">
      <c r="B889749" s="334"/>
      <c r="D889749" s="335"/>
    </row>
    <row r="889750" spans="2:4">
      <c r="B889750" s="334"/>
      <c r="D889750" s="335"/>
    </row>
    <row r="889751" spans="2:4">
      <c r="B889751" s="334"/>
      <c r="D889751" s="335"/>
    </row>
    <row r="889752" spans="2:4">
      <c r="B889752" s="334"/>
      <c r="D889752" s="335"/>
    </row>
    <row r="889753" spans="2:4">
      <c r="B889753" s="334"/>
      <c r="D889753" s="335"/>
    </row>
    <row r="889754" spans="2:4">
      <c r="B889754" s="334"/>
      <c r="D889754" s="335"/>
    </row>
    <row r="889755" spans="2:4">
      <c r="B889755" s="334"/>
      <c r="D889755" s="335"/>
    </row>
    <row r="889756" spans="2:4">
      <c r="B889756" s="334"/>
      <c r="D889756" s="335"/>
    </row>
    <row r="889757" spans="2:4">
      <c r="B889757" s="334"/>
      <c r="D889757" s="335"/>
    </row>
    <row r="889758" spans="2:4">
      <c r="B889758" s="334"/>
      <c r="D889758" s="335"/>
    </row>
    <row r="889759" spans="2:4">
      <c r="B889759" s="334"/>
      <c r="D889759" s="335"/>
    </row>
    <row r="889760" spans="2:4">
      <c r="B889760" s="334"/>
      <c r="D889760" s="335"/>
    </row>
    <row r="889761" spans="2:4">
      <c r="B889761" s="334"/>
      <c r="D889761" s="335"/>
    </row>
    <row r="889762" spans="2:4">
      <c r="B889762" s="334"/>
      <c r="D889762" s="335"/>
    </row>
    <row r="889763" spans="2:4">
      <c r="B889763" s="334"/>
      <c r="D889763" s="335"/>
    </row>
    <row r="889764" spans="2:4">
      <c r="B889764" s="334"/>
      <c r="D889764" s="335"/>
    </row>
    <row r="889765" spans="2:4">
      <c r="B889765" s="334"/>
      <c r="D889765" s="335"/>
    </row>
    <row r="889766" spans="2:4">
      <c r="B889766" s="334"/>
      <c r="D889766" s="335"/>
    </row>
    <row r="889767" spans="2:4">
      <c r="B889767" s="334"/>
      <c r="D889767" s="335"/>
    </row>
    <row r="889768" spans="2:4">
      <c r="B889768" s="334"/>
      <c r="D889768" s="335"/>
    </row>
    <row r="889769" spans="2:4">
      <c r="B889769" s="334"/>
      <c r="D889769" s="335"/>
    </row>
    <row r="889770" spans="2:4">
      <c r="B889770" s="334"/>
      <c r="D889770" s="335"/>
    </row>
    <row r="889771" spans="2:4">
      <c r="B889771" s="334"/>
      <c r="D889771" s="335"/>
    </row>
    <row r="889772" spans="2:4">
      <c r="B889772" s="334"/>
      <c r="D889772" s="335"/>
    </row>
    <row r="889773" spans="2:4">
      <c r="B889773" s="334"/>
      <c r="D889773" s="335"/>
    </row>
    <row r="889774" spans="2:4">
      <c r="B889774" s="334"/>
      <c r="D889774" s="335"/>
    </row>
    <row r="889775" spans="2:4">
      <c r="B889775" s="334"/>
      <c r="D889775" s="335"/>
    </row>
    <row r="889776" spans="2:4">
      <c r="B889776" s="334"/>
      <c r="D889776" s="335"/>
    </row>
    <row r="889777" spans="2:4">
      <c r="B889777" s="334"/>
      <c r="D889777" s="335"/>
    </row>
    <row r="889778" spans="2:4">
      <c r="B889778" s="334"/>
      <c r="D889778" s="335"/>
    </row>
    <row r="889779" spans="2:4">
      <c r="B889779" s="334"/>
      <c r="D889779" s="335"/>
    </row>
    <row r="889780" spans="2:4">
      <c r="B889780" s="334"/>
      <c r="D889780" s="335"/>
    </row>
    <row r="889781" spans="2:4">
      <c r="B889781" s="334"/>
      <c r="D889781" s="335"/>
    </row>
    <row r="889782" spans="2:4">
      <c r="B889782" s="334"/>
      <c r="D889782" s="335"/>
    </row>
    <row r="889783" spans="2:4">
      <c r="B889783" s="334"/>
      <c r="D889783" s="335"/>
    </row>
    <row r="889784" spans="2:4">
      <c r="B889784" s="334"/>
      <c r="D889784" s="335"/>
    </row>
    <row r="889785" spans="2:4">
      <c r="B889785" s="334"/>
      <c r="D889785" s="335"/>
    </row>
    <row r="889786" spans="2:4">
      <c r="B889786" s="334"/>
      <c r="D889786" s="335"/>
    </row>
    <row r="889787" spans="2:4">
      <c r="B889787" s="334"/>
      <c r="D889787" s="335"/>
    </row>
    <row r="889788" spans="2:4">
      <c r="B889788" s="334"/>
      <c r="D889788" s="335"/>
    </row>
    <row r="889789" spans="2:4">
      <c r="B889789" s="334"/>
      <c r="D889789" s="335"/>
    </row>
    <row r="889790" spans="2:4">
      <c r="B889790" s="334"/>
      <c r="D889790" s="335"/>
    </row>
    <row r="889791" spans="2:4">
      <c r="B889791" s="334"/>
      <c r="D889791" s="335"/>
    </row>
    <row r="889792" spans="2:4">
      <c r="B889792" s="334"/>
      <c r="D889792" s="335"/>
    </row>
    <row r="889793" spans="2:4">
      <c r="B889793" s="334"/>
      <c r="D889793" s="335"/>
    </row>
    <row r="889794" spans="2:4">
      <c r="B889794" s="334"/>
      <c r="D889794" s="335"/>
    </row>
    <row r="889795" spans="2:4">
      <c r="B889795" s="334"/>
      <c r="D889795" s="335"/>
    </row>
    <row r="889796" spans="2:4">
      <c r="B889796" s="334"/>
      <c r="D889796" s="335"/>
    </row>
    <row r="889797" spans="2:4">
      <c r="B889797" s="334"/>
      <c r="D889797" s="335"/>
    </row>
    <row r="889798" spans="2:4">
      <c r="B889798" s="334"/>
      <c r="D889798" s="335"/>
    </row>
    <row r="889799" spans="2:4">
      <c r="B889799" s="334"/>
      <c r="D889799" s="335"/>
    </row>
    <row r="889800" spans="2:4">
      <c r="B889800" s="334"/>
      <c r="D889800" s="335"/>
    </row>
    <row r="889801" spans="2:4">
      <c r="B889801" s="334"/>
      <c r="D889801" s="335"/>
    </row>
    <row r="889802" spans="2:4">
      <c r="B889802" s="334"/>
      <c r="D889802" s="335"/>
    </row>
    <row r="889803" spans="2:4">
      <c r="B889803" s="334"/>
      <c r="D889803" s="335"/>
    </row>
    <row r="889804" spans="2:4">
      <c r="B889804" s="334"/>
      <c r="D889804" s="335"/>
    </row>
    <row r="889805" spans="2:4">
      <c r="B889805" s="334"/>
      <c r="D889805" s="335"/>
    </row>
    <row r="889806" spans="2:4">
      <c r="B889806" s="334"/>
      <c r="D889806" s="335"/>
    </row>
    <row r="889807" spans="2:4">
      <c r="B889807" s="334"/>
      <c r="D889807" s="335"/>
    </row>
    <row r="889808" spans="2:4">
      <c r="B889808" s="334"/>
      <c r="D889808" s="335"/>
    </row>
    <row r="889809" spans="2:4">
      <c r="B889809" s="334"/>
      <c r="D889809" s="335"/>
    </row>
    <row r="889810" spans="2:4">
      <c r="B889810" s="334"/>
      <c r="D889810" s="335"/>
    </row>
    <row r="889811" spans="2:4">
      <c r="B889811" s="334"/>
      <c r="D889811" s="335"/>
    </row>
    <row r="889812" spans="2:4">
      <c r="B889812" s="334"/>
      <c r="D889812" s="335"/>
    </row>
    <row r="889813" spans="2:4">
      <c r="B889813" s="334"/>
      <c r="D889813" s="335"/>
    </row>
    <row r="889814" spans="2:4">
      <c r="B889814" s="334"/>
      <c r="D889814" s="335"/>
    </row>
    <row r="889815" spans="2:4">
      <c r="B889815" s="334"/>
      <c r="D889815" s="335"/>
    </row>
    <row r="889816" spans="2:4">
      <c r="B889816" s="334"/>
      <c r="D889816" s="335"/>
    </row>
    <row r="889817" spans="2:4">
      <c r="B889817" s="334"/>
      <c r="D889817" s="335"/>
    </row>
    <row r="889818" spans="2:4">
      <c r="B889818" s="334"/>
      <c r="D889818" s="335"/>
    </row>
    <row r="889819" spans="2:4">
      <c r="B889819" s="334"/>
      <c r="D889819" s="335"/>
    </row>
    <row r="889820" spans="2:4">
      <c r="B889820" s="334"/>
      <c r="D889820" s="335"/>
    </row>
    <row r="889821" spans="2:4">
      <c r="B889821" s="334"/>
      <c r="D889821" s="335"/>
    </row>
    <row r="889822" spans="2:4">
      <c r="B889822" s="334"/>
      <c r="D889822" s="335"/>
    </row>
    <row r="889823" spans="2:4">
      <c r="B889823" s="334"/>
      <c r="D889823" s="335"/>
    </row>
    <row r="889824" spans="2:4">
      <c r="B889824" s="334"/>
      <c r="D889824" s="335"/>
    </row>
    <row r="889825" spans="2:4">
      <c r="B889825" s="334"/>
      <c r="D889825" s="335"/>
    </row>
    <row r="889826" spans="2:4">
      <c r="B889826" s="334"/>
      <c r="D889826" s="335"/>
    </row>
    <row r="889827" spans="2:4">
      <c r="B889827" s="334"/>
      <c r="D889827" s="335"/>
    </row>
    <row r="889828" spans="2:4">
      <c r="B889828" s="334"/>
      <c r="D889828" s="335"/>
    </row>
    <row r="889829" spans="2:4">
      <c r="B889829" s="334"/>
      <c r="D889829" s="335"/>
    </row>
    <row r="889830" spans="2:4">
      <c r="B889830" s="334"/>
      <c r="D889830" s="335"/>
    </row>
    <row r="889831" spans="2:4">
      <c r="B889831" s="334"/>
      <c r="D889831" s="335"/>
    </row>
    <row r="889832" spans="2:4">
      <c r="B889832" s="334"/>
      <c r="D889832" s="335"/>
    </row>
    <row r="889833" spans="2:4">
      <c r="B889833" s="334"/>
      <c r="D889833" s="335"/>
    </row>
    <row r="889834" spans="2:4">
      <c r="B889834" s="334"/>
      <c r="D889834" s="335"/>
    </row>
    <row r="889835" spans="2:4">
      <c r="B889835" s="334"/>
      <c r="D889835" s="335"/>
    </row>
    <row r="889836" spans="2:4">
      <c r="B889836" s="334"/>
      <c r="D889836" s="335"/>
    </row>
    <row r="889837" spans="2:4">
      <c r="B889837" s="334"/>
      <c r="D889837" s="335"/>
    </row>
    <row r="889838" spans="2:4">
      <c r="B889838" s="334"/>
      <c r="D889838" s="335"/>
    </row>
    <row r="889839" spans="2:4">
      <c r="B889839" s="334"/>
      <c r="D889839" s="335"/>
    </row>
    <row r="889840" spans="2:4">
      <c r="B889840" s="334"/>
      <c r="D889840" s="335"/>
    </row>
    <row r="889841" spans="2:4">
      <c r="B889841" s="334"/>
      <c r="D889841" s="335"/>
    </row>
    <row r="889842" spans="2:4">
      <c r="B889842" s="334"/>
      <c r="D889842" s="335"/>
    </row>
    <row r="889843" spans="2:4">
      <c r="B889843" s="334"/>
      <c r="D889843" s="335"/>
    </row>
    <row r="889844" spans="2:4">
      <c r="B889844" s="334"/>
      <c r="D889844" s="335"/>
    </row>
    <row r="889845" spans="2:4">
      <c r="B889845" s="334"/>
      <c r="D889845" s="335"/>
    </row>
    <row r="889846" spans="2:4">
      <c r="B889846" s="334"/>
      <c r="D889846" s="335"/>
    </row>
    <row r="889847" spans="2:4">
      <c r="B889847" s="334"/>
      <c r="D889847" s="335"/>
    </row>
    <row r="889848" spans="2:4">
      <c r="B889848" s="334"/>
      <c r="D889848" s="335"/>
    </row>
    <row r="889849" spans="2:4">
      <c r="B889849" s="334"/>
      <c r="D889849" s="335"/>
    </row>
    <row r="889850" spans="2:4">
      <c r="B889850" s="334"/>
      <c r="D889850" s="335"/>
    </row>
    <row r="889851" spans="2:4">
      <c r="B889851" s="334"/>
      <c r="D889851" s="335"/>
    </row>
    <row r="889852" spans="2:4">
      <c r="B889852" s="334"/>
      <c r="D889852" s="335"/>
    </row>
    <row r="889853" spans="2:4">
      <c r="B889853" s="334"/>
      <c r="D889853" s="335"/>
    </row>
    <row r="889854" spans="2:4">
      <c r="B889854" s="334"/>
      <c r="D889854" s="335"/>
    </row>
    <row r="889855" spans="2:4">
      <c r="B889855" s="334"/>
      <c r="D889855" s="335"/>
    </row>
    <row r="889856" spans="2:4">
      <c r="B889856" s="334"/>
      <c r="D889856" s="335"/>
    </row>
    <row r="889857" spans="2:4">
      <c r="B889857" s="334"/>
      <c r="D889857" s="335"/>
    </row>
    <row r="889858" spans="2:4">
      <c r="B889858" s="334"/>
      <c r="D889858" s="335"/>
    </row>
    <row r="889859" spans="2:4">
      <c r="B889859" s="334"/>
      <c r="D889859" s="335"/>
    </row>
    <row r="889860" spans="2:4">
      <c r="B889860" s="334"/>
      <c r="D889860" s="335"/>
    </row>
    <row r="889861" spans="2:4">
      <c r="B889861" s="334"/>
      <c r="D889861" s="335"/>
    </row>
    <row r="889862" spans="2:4">
      <c r="B889862" s="334"/>
      <c r="D889862" s="335"/>
    </row>
    <row r="889863" spans="2:4">
      <c r="B889863" s="334"/>
      <c r="D889863" s="335"/>
    </row>
    <row r="889864" spans="2:4">
      <c r="B889864" s="334"/>
      <c r="D889864" s="335"/>
    </row>
    <row r="889865" spans="2:4">
      <c r="B889865" s="334"/>
      <c r="D889865" s="335"/>
    </row>
    <row r="889866" spans="2:4">
      <c r="B889866" s="334"/>
      <c r="D889866" s="335"/>
    </row>
    <row r="889867" spans="2:4">
      <c r="B889867" s="334"/>
      <c r="D889867" s="335"/>
    </row>
    <row r="889868" spans="2:4">
      <c r="B889868" s="334"/>
      <c r="D889868" s="335"/>
    </row>
    <row r="889869" spans="2:4">
      <c r="B889869" s="334"/>
      <c r="D889869" s="335"/>
    </row>
    <row r="889870" spans="2:4">
      <c r="B889870" s="334"/>
      <c r="D889870" s="335"/>
    </row>
    <row r="889871" spans="2:4">
      <c r="B889871" s="334"/>
      <c r="D889871" s="335"/>
    </row>
    <row r="889872" spans="2:4">
      <c r="B889872" s="334"/>
      <c r="D889872" s="335"/>
    </row>
    <row r="889873" spans="2:4">
      <c r="B889873" s="334"/>
      <c r="D889873" s="335"/>
    </row>
    <row r="889874" spans="2:4">
      <c r="B889874" s="334"/>
      <c r="D889874" s="335"/>
    </row>
    <row r="889875" spans="2:4">
      <c r="B889875" s="334"/>
      <c r="D889875" s="335"/>
    </row>
    <row r="889876" spans="2:4">
      <c r="B889876" s="334"/>
      <c r="D889876" s="335"/>
    </row>
    <row r="889877" spans="2:4">
      <c r="B889877" s="334"/>
      <c r="D889877" s="335"/>
    </row>
    <row r="889878" spans="2:4">
      <c r="B889878" s="334"/>
      <c r="D889878" s="335"/>
    </row>
    <row r="889879" spans="2:4">
      <c r="B889879" s="334"/>
      <c r="D889879" s="335"/>
    </row>
    <row r="889880" spans="2:4">
      <c r="B889880" s="334"/>
      <c r="D889880" s="335"/>
    </row>
    <row r="889881" spans="2:4">
      <c r="B889881" s="334"/>
      <c r="D889881" s="335"/>
    </row>
    <row r="889882" spans="2:4">
      <c r="B889882" s="334"/>
      <c r="D889882" s="335"/>
    </row>
    <row r="889883" spans="2:4">
      <c r="B889883" s="334"/>
      <c r="D889883" s="335"/>
    </row>
    <row r="889884" spans="2:4">
      <c r="B889884" s="334"/>
      <c r="D889884" s="335"/>
    </row>
    <row r="889885" spans="2:4">
      <c r="B889885" s="334"/>
      <c r="D889885" s="335"/>
    </row>
    <row r="889886" spans="2:4">
      <c r="B889886" s="334"/>
      <c r="D889886" s="335"/>
    </row>
    <row r="889887" spans="2:4">
      <c r="B889887" s="334"/>
      <c r="D889887" s="335"/>
    </row>
    <row r="889888" spans="2:4">
      <c r="B889888" s="334"/>
      <c r="D889888" s="335"/>
    </row>
    <row r="889889" spans="2:4">
      <c r="B889889" s="334"/>
      <c r="D889889" s="335"/>
    </row>
    <row r="889890" spans="2:4">
      <c r="B889890" s="334"/>
      <c r="D889890" s="335"/>
    </row>
    <row r="889891" spans="2:4">
      <c r="B889891" s="334"/>
      <c r="D889891" s="335"/>
    </row>
    <row r="889892" spans="2:4">
      <c r="B889892" s="334"/>
      <c r="D889892" s="335"/>
    </row>
    <row r="889893" spans="2:4">
      <c r="B889893" s="334"/>
      <c r="D889893" s="335"/>
    </row>
    <row r="889894" spans="2:4">
      <c r="B889894" s="334"/>
      <c r="D889894" s="335"/>
    </row>
    <row r="889895" spans="2:4">
      <c r="B889895" s="334"/>
      <c r="D889895" s="335"/>
    </row>
    <row r="889896" spans="2:4">
      <c r="B889896" s="334"/>
      <c r="D889896" s="335"/>
    </row>
    <row r="889897" spans="2:4">
      <c r="B889897" s="334"/>
      <c r="D889897" s="335"/>
    </row>
    <row r="889898" spans="2:4">
      <c r="B889898" s="334"/>
      <c r="D889898" s="335"/>
    </row>
    <row r="889899" spans="2:4">
      <c r="B889899" s="334"/>
      <c r="D889899" s="335"/>
    </row>
    <row r="889900" spans="2:4">
      <c r="B889900" s="334"/>
      <c r="D889900" s="335"/>
    </row>
    <row r="889901" spans="2:4">
      <c r="B889901" s="334"/>
      <c r="D889901" s="335"/>
    </row>
    <row r="889902" spans="2:4">
      <c r="B889902" s="334"/>
      <c r="D889902" s="335"/>
    </row>
    <row r="889903" spans="2:4">
      <c r="B889903" s="334"/>
      <c r="D889903" s="335"/>
    </row>
    <row r="889904" spans="2:4">
      <c r="B889904" s="334"/>
      <c r="D889904" s="335"/>
    </row>
    <row r="889905" spans="2:4">
      <c r="B889905" s="334"/>
      <c r="D889905" s="335"/>
    </row>
    <row r="889906" spans="2:4">
      <c r="B889906" s="334"/>
      <c r="D889906" s="335"/>
    </row>
    <row r="889907" spans="2:4">
      <c r="B889907" s="334"/>
      <c r="D889907" s="335"/>
    </row>
    <row r="889908" spans="2:4">
      <c r="B889908" s="334"/>
      <c r="D889908" s="335"/>
    </row>
    <row r="889909" spans="2:4">
      <c r="B889909" s="334"/>
      <c r="D889909" s="335"/>
    </row>
    <row r="889910" spans="2:4">
      <c r="B889910" s="334"/>
      <c r="D889910" s="335"/>
    </row>
    <row r="889911" spans="2:4">
      <c r="B889911" s="334"/>
      <c r="D889911" s="335"/>
    </row>
    <row r="889912" spans="2:4">
      <c r="B889912" s="334"/>
      <c r="D889912" s="335"/>
    </row>
    <row r="889913" spans="2:4">
      <c r="B889913" s="334"/>
      <c r="D889913" s="335"/>
    </row>
    <row r="889914" spans="2:4">
      <c r="B889914" s="334"/>
      <c r="D889914" s="335"/>
    </row>
    <row r="889915" spans="2:4">
      <c r="B889915" s="334"/>
      <c r="D889915" s="335"/>
    </row>
    <row r="889916" spans="2:4">
      <c r="B889916" s="334"/>
      <c r="D889916" s="335"/>
    </row>
    <row r="889917" spans="2:4">
      <c r="B889917" s="334"/>
      <c r="D889917" s="335"/>
    </row>
    <row r="889918" spans="2:4">
      <c r="B889918" s="334"/>
      <c r="D889918" s="335"/>
    </row>
    <row r="889919" spans="2:4">
      <c r="B889919" s="334"/>
      <c r="D889919" s="335"/>
    </row>
    <row r="889920" spans="2:4">
      <c r="B889920" s="334"/>
      <c r="D889920" s="335"/>
    </row>
    <row r="889921" spans="2:4">
      <c r="B889921" s="334"/>
      <c r="D889921" s="335"/>
    </row>
    <row r="889922" spans="2:4">
      <c r="B889922" s="334"/>
      <c r="D889922" s="335"/>
    </row>
    <row r="889923" spans="2:4">
      <c r="B889923" s="334"/>
      <c r="D889923" s="335"/>
    </row>
    <row r="889924" spans="2:4">
      <c r="B889924" s="334"/>
      <c r="D889924" s="335"/>
    </row>
    <row r="889925" spans="2:4">
      <c r="B889925" s="334"/>
      <c r="D889925" s="335"/>
    </row>
    <row r="889926" spans="2:4">
      <c r="B889926" s="334"/>
      <c r="D889926" s="335"/>
    </row>
    <row r="889927" spans="2:4">
      <c r="B889927" s="334"/>
      <c r="D889927" s="335"/>
    </row>
    <row r="889928" spans="2:4">
      <c r="B889928" s="334"/>
      <c r="D889928" s="335"/>
    </row>
    <row r="889929" spans="2:4">
      <c r="B889929" s="334"/>
      <c r="D889929" s="335"/>
    </row>
    <row r="889930" spans="2:4">
      <c r="B889930" s="334"/>
      <c r="D889930" s="335"/>
    </row>
    <row r="889931" spans="2:4">
      <c r="B889931" s="334"/>
      <c r="D889931" s="335"/>
    </row>
    <row r="889932" spans="2:4">
      <c r="B889932" s="334"/>
      <c r="D889932" s="335"/>
    </row>
    <row r="889933" spans="2:4">
      <c r="B889933" s="334"/>
      <c r="D889933" s="335"/>
    </row>
    <row r="889934" spans="2:4">
      <c r="B889934" s="334"/>
      <c r="D889934" s="335"/>
    </row>
    <row r="889935" spans="2:4">
      <c r="B889935" s="334"/>
      <c r="D889935" s="335"/>
    </row>
    <row r="889936" spans="2:4">
      <c r="B889936" s="334"/>
      <c r="D889936" s="335"/>
    </row>
    <row r="889937" spans="2:4">
      <c r="B889937" s="334"/>
      <c r="D889937" s="335"/>
    </row>
    <row r="889938" spans="2:4">
      <c r="B889938" s="334"/>
      <c r="D889938" s="335"/>
    </row>
    <row r="889939" spans="2:4">
      <c r="B889939" s="334"/>
      <c r="D889939" s="335"/>
    </row>
    <row r="889940" spans="2:4">
      <c r="B889940" s="334"/>
      <c r="D889940" s="335"/>
    </row>
    <row r="889941" spans="2:4">
      <c r="B889941" s="334"/>
      <c r="D889941" s="335"/>
    </row>
    <row r="889942" spans="2:4">
      <c r="B889942" s="334"/>
      <c r="D889942" s="335"/>
    </row>
    <row r="889943" spans="2:4">
      <c r="B889943" s="334"/>
      <c r="D889943" s="335"/>
    </row>
    <row r="889944" spans="2:4">
      <c r="B889944" s="334"/>
      <c r="D889944" s="335"/>
    </row>
    <row r="889945" spans="2:4">
      <c r="B889945" s="334"/>
      <c r="D889945" s="335"/>
    </row>
    <row r="889946" spans="2:4">
      <c r="B889946" s="334"/>
      <c r="D889946" s="335"/>
    </row>
    <row r="889947" spans="2:4">
      <c r="B889947" s="334"/>
      <c r="D889947" s="335"/>
    </row>
    <row r="889948" spans="2:4">
      <c r="B889948" s="334"/>
      <c r="D889948" s="335"/>
    </row>
    <row r="889949" spans="2:4">
      <c r="B889949" s="334"/>
      <c r="D889949" s="335"/>
    </row>
    <row r="889950" spans="2:4">
      <c r="B889950" s="334"/>
      <c r="D889950" s="335"/>
    </row>
    <row r="889951" spans="2:4">
      <c r="B889951" s="334"/>
      <c r="D889951" s="335"/>
    </row>
    <row r="889952" spans="2:4">
      <c r="B889952" s="334"/>
      <c r="D889952" s="335"/>
    </row>
    <row r="889953" spans="2:4">
      <c r="B889953" s="334"/>
      <c r="D889953" s="335"/>
    </row>
    <row r="889954" spans="2:4">
      <c r="B889954" s="334"/>
      <c r="D889954" s="335"/>
    </row>
    <row r="889955" spans="2:4">
      <c r="B889955" s="334"/>
      <c r="D889955" s="335"/>
    </row>
    <row r="889956" spans="2:4">
      <c r="B889956" s="334"/>
      <c r="D889956" s="335"/>
    </row>
    <row r="889957" spans="2:4">
      <c r="B889957" s="334"/>
      <c r="D889957" s="335"/>
    </row>
    <row r="889958" spans="2:4">
      <c r="B889958" s="334"/>
      <c r="D889958" s="335"/>
    </row>
    <row r="889959" spans="2:4">
      <c r="B889959" s="334"/>
      <c r="D889959" s="335"/>
    </row>
    <row r="889960" spans="2:4">
      <c r="B889960" s="334"/>
      <c r="D889960" s="335"/>
    </row>
    <row r="889961" spans="2:4">
      <c r="B889961" s="334"/>
      <c r="D889961" s="335"/>
    </row>
    <row r="889962" spans="2:4">
      <c r="B889962" s="334"/>
      <c r="D889962" s="335"/>
    </row>
    <row r="889963" spans="2:4">
      <c r="B889963" s="334"/>
      <c r="D889963" s="335"/>
    </row>
    <row r="889964" spans="2:4">
      <c r="B889964" s="334"/>
      <c r="D889964" s="335"/>
    </row>
    <row r="889965" spans="2:4">
      <c r="B889965" s="334"/>
      <c r="D889965" s="335"/>
    </row>
    <row r="889966" spans="2:4">
      <c r="B889966" s="334"/>
      <c r="D889966" s="335"/>
    </row>
    <row r="889967" spans="2:4">
      <c r="B889967" s="334"/>
      <c r="D889967" s="335"/>
    </row>
    <row r="889968" spans="2:4">
      <c r="B889968" s="334"/>
      <c r="D889968" s="335"/>
    </row>
    <row r="889969" spans="2:4">
      <c r="B889969" s="334"/>
      <c r="D889969" s="335"/>
    </row>
    <row r="889970" spans="2:4">
      <c r="B889970" s="334"/>
      <c r="D889970" s="335"/>
    </row>
    <row r="889971" spans="2:4">
      <c r="B889971" s="334"/>
      <c r="D889971" s="335"/>
    </row>
    <row r="889972" spans="2:4">
      <c r="B889972" s="334"/>
      <c r="D889972" s="335"/>
    </row>
    <row r="889973" spans="2:4">
      <c r="B889973" s="334"/>
      <c r="D889973" s="335"/>
    </row>
    <row r="889974" spans="2:4">
      <c r="B889974" s="334"/>
      <c r="D889974" s="335"/>
    </row>
    <row r="889975" spans="2:4">
      <c r="B889975" s="334"/>
      <c r="D889975" s="335"/>
    </row>
    <row r="889976" spans="2:4">
      <c r="B889976" s="334"/>
      <c r="D889976" s="335"/>
    </row>
    <row r="889977" spans="2:4">
      <c r="B889977" s="334"/>
      <c r="D889977" s="335"/>
    </row>
    <row r="889978" spans="2:4">
      <c r="B889978" s="334"/>
      <c r="D889978" s="335"/>
    </row>
    <row r="889979" spans="2:4">
      <c r="B889979" s="334"/>
      <c r="D889979" s="335"/>
    </row>
    <row r="889980" spans="2:4">
      <c r="B889980" s="334"/>
      <c r="D889980" s="335"/>
    </row>
    <row r="889981" spans="2:4">
      <c r="B889981" s="334"/>
      <c r="D889981" s="335"/>
    </row>
    <row r="889982" spans="2:4">
      <c r="B889982" s="334"/>
      <c r="D889982" s="335"/>
    </row>
    <row r="889983" spans="2:4">
      <c r="B889983" s="334"/>
      <c r="D889983" s="335"/>
    </row>
    <row r="889984" spans="2:4">
      <c r="B889984" s="334"/>
      <c r="D889984" s="335"/>
    </row>
    <row r="889985" spans="2:4">
      <c r="B889985" s="334"/>
      <c r="D889985" s="335"/>
    </row>
    <row r="889986" spans="2:4">
      <c r="B889986" s="334"/>
      <c r="D889986" s="335"/>
    </row>
    <row r="889987" spans="2:4">
      <c r="B889987" s="334"/>
      <c r="D889987" s="335"/>
    </row>
    <row r="889988" spans="2:4">
      <c r="B889988" s="334"/>
      <c r="D889988" s="335"/>
    </row>
    <row r="889989" spans="2:4">
      <c r="B889989" s="334"/>
      <c r="D889989" s="335"/>
    </row>
    <row r="889990" spans="2:4">
      <c r="B889990" s="334"/>
      <c r="D889990" s="335"/>
    </row>
    <row r="889991" spans="2:4">
      <c r="B889991" s="334"/>
      <c r="D889991" s="335"/>
    </row>
    <row r="889992" spans="2:4">
      <c r="B889992" s="334"/>
      <c r="D889992" s="335"/>
    </row>
    <row r="889993" spans="2:4">
      <c r="B889993" s="334"/>
      <c r="D889993" s="335"/>
    </row>
    <row r="889994" spans="2:4">
      <c r="B889994" s="334"/>
      <c r="D889994" s="335"/>
    </row>
    <row r="889995" spans="2:4">
      <c r="B889995" s="334"/>
      <c r="D889995" s="335"/>
    </row>
    <row r="889996" spans="2:4">
      <c r="B889996" s="334"/>
      <c r="D889996" s="335"/>
    </row>
    <row r="889997" spans="2:4">
      <c r="B889997" s="334"/>
      <c r="D889997" s="335"/>
    </row>
    <row r="889998" spans="2:4">
      <c r="B889998" s="334"/>
      <c r="D889998" s="335"/>
    </row>
    <row r="889999" spans="2:4">
      <c r="B889999" s="334"/>
      <c r="D889999" s="335"/>
    </row>
    <row r="890000" spans="2:4">
      <c r="B890000" s="334"/>
      <c r="D890000" s="335"/>
    </row>
    <row r="890001" spans="2:4">
      <c r="B890001" s="334"/>
      <c r="D890001" s="335"/>
    </row>
    <row r="890002" spans="2:4">
      <c r="B890002" s="334"/>
      <c r="D890002" s="335"/>
    </row>
    <row r="890003" spans="2:4">
      <c r="B890003" s="334"/>
      <c r="D890003" s="335"/>
    </row>
    <row r="890004" spans="2:4">
      <c r="B890004" s="334"/>
      <c r="D890004" s="335"/>
    </row>
    <row r="890005" spans="2:4">
      <c r="B890005" s="334"/>
      <c r="D890005" s="335"/>
    </row>
    <row r="890006" spans="2:4">
      <c r="B890006" s="334"/>
      <c r="D890006" s="335"/>
    </row>
    <row r="890007" spans="2:4">
      <c r="B890007" s="334"/>
      <c r="D890007" s="335"/>
    </row>
    <row r="890008" spans="2:4">
      <c r="B890008" s="334"/>
      <c r="D890008" s="335"/>
    </row>
    <row r="890009" spans="2:4">
      <c r="B890009" s="334"/>
      <c r="D890009" s="335"/>
    </row>
    <row r="890010" spans="2:4">
      <c r="B890010" s="334"/>
      <c r="D890010" s="335"/>
    </row>
    <row r="890011" spans="2:4">
      <c r="B890011" s="334"/>
      <c r="D890011" s="335"/>
    </row>
    <row r="890012" spans="2:4">
      <c r="B890012" s="334"/>
      <c r="D890012" s="335"/>
    </row>
    <row r="890013" spans="2:4">
      <c r="B890013" s="334"/>
      <c r="D890013" s="335"/>
    </row>
    <row r="890014" spans="2:4">
      <c r="B890014" s="334"/>
      <c r="D890014" s="335"/>
    </row>
    <row r="890015" spans="2:4">
      <c r="B890015" s="334"/>
      <c r="D890015" s="335"/>
    </row>
    <row r="890016" spans="2:4">
      <c r="B890016" s="334"/>
      <c r="D890016" s="335"/>
    </row>
    <row r="890017" spans="2:4">
      <c r="B890017" s="334"/>
      <c r="D890017" s="335"/>
    </row>
    <row r="890018" spans="2:4">
      <c r="B890018" s="334"/>
      <c r="D890018" s="335"/>
    </row>
    <row r="890019" spans="2:4">
      <c r="B890019" s="334"/>
      <c r="D890019" s="335"/>
    </row>
    <row r="890020" spans="2:4">
      <c r="B890020" s="334"/>
      <c r="D890020" s="335"/>
    </row>
    <row r="890021" spans="2:4">
      <c r="B890021" s="334"/>
      <c r="D890021" s="335"/>
    </row>
    <row r="890022" spans="2:4">
      <c r="B890022" s="334"/>
      <c r="D890022" s="335"/>
    </row>
    <row r="890023" spans="2:4">
      <c r="B890023" s="334"/>
      <c r="D890023" s="335"/>
    </row>
    <row r="890024" spans="2:4">
      <c r="B890024" s="334"/>
      <c r="D890024" s="335"/>
    </row>
    <row r="890025" spans="2:4">
      <c r="B890025" s="334"/>
      <c r="D890025" s="335"/>
    </row>
    <row r="890026" spans="2:4">
      <c r="B890026" s="334"/>
      <c r="D890026" s="335"/>
    </row>
    <row r="890027" spans="2:4">
      <c r="B890027" s="334"/>
      <c r="D890027" s="335"/>
    </row>
    <row r="890028" spans="2:4">
      <c r="B890028" s="334"/>
      <c r="D890028" s="335"/>
    </row>
    <row r="890029" spans="2:4">
      <c r="B890029" s="334"/>
      <c r="D890029" s="335"/>
    </row>
    <row r="890030" spans="2:4">
      <c r="B890030" s="334"/>
      <c r="D890030" s="335"/>
    </row>
    <row r="890031" spans="2:4">
      <c r="B890031" s="334"/>
      <c r="D890031" s="335"/>
    </row>
    <row r="890032" spans="2:4">
      <c r="B890032" s="334"/>
      <c r="D890032" s="335"/>
    </row>
    <row r="890033" spans="2:4">
      <c r="B890033" s="334"/>
      <c r="D890033" s="335"/>
    </row>
    <row r="890034" spans="2:4">
      <c r="B890034" s="334"/>
      <c r="D890034" s="335"/>
    </row>
    <row r="890035" spans="2:4">
      <c r="B890035" s="334"/>
      <c r="D890035" s="335"/>
    </row>
    <row r="890036" spans="2:4">
      <c r="B890036" s="334"/>
      <c r="D890036" s="335"/>
    </row>
    <row r="890037" spans="2:4">
      <c r="B890037" s="334"/>
      <c r="D890037" s="335"/>
    </row>
    <row r="890038" spans="2:4">
      <c r="B890038" s="334"/>
      <c r="D890038" s="335"/>
    </row>
    <row r="890039" spans="2:4">
      <c r="B890039" s="334"/>
      <c r="D890039" s="335"/>
    </row>
    <row r="890040" spans="2:4">
      <c r="B890040" s="334"/>
      <c r="D890040" s="335"/>
    </row>
    <row r="890041" spans="2:4">
      <c r="B890041" s="334"/>
      <c r="D890041" s="335"/>
    </row>
    <row r="890042" spans="2:4">
      <c r="B890042" s="334"/>
      <c r="D890042" s="335"/>
    </row>
    <row r="890043" spans="2:4">
      <c r="B890043" s="334"/>
      <c r="D890043" s="335"/>
    </row>
    <row r="890044" spans="2:4">
      <c r="B890044" s="334"/>
      <c r="D890044" s="335"/>
    </row>
    <row r="890045" spans="2:4">
      <c r="B890045" s="334"/>
      <c r="D890045" s="335"/>
    </row>
    <row r="890046" spans="2:4">
      <c r="B890046" s="334"/>
      <c r="D890046" s="335"/>
    </row>
    <row r="890047" spans="2:4">
      <c r="B890047" s="334"/>
      <c r="D890047" s="335"/>
    </row>
    <row r="890048" spans="2:4">
      <c r="B890048" s="334"/>
      <c r="D890048" s="335"/>
    </row>
    <row r="890049" spans="2:4">
      <c r="B890049" s="334"/>
      <c r="D890049" s="335"/>
    </row>
    <row r="890050" spans="2:4">
      <c r="B890050" s="334"/>
      <c r="D890050" s="335"/>
    </row>
    <row r="890051" spans="2:4">
      <c r="B890051" s="334"/>
      <c r="D890051" s="335"/>
    </row>
    <row r="890052" spans="2:4">
      <c r="B890052" s="334"/>
      <c r="D890052" s="335"/>
    </row>
    <row r="890053" spans="2:4">
      <c r="B890053" s="334"/>
      <c r="D890053" s="335"/>
    </row>
    <row r="890054" spans="2:4">
      <c r="B890054" s="334"/>
      <c r="D890054" s="335"/>
    </row>
    <row r="890055" spans="2:4">
      <c r="B890055" s="334"/>
      <c r="D890055" s="335"/>
    </row>
    <row r="890056" spans="2:4">
      <c r="B890056" s="334"/>
      <c r="D890056" s="335"/>
    </row>
    <row r="890057" spans="2:4">
      <c r="B890057" s="334"/>
      <c r="D890057" s="335"/>
    </row>
    <row r="890058" spans="2:4">
      <c r="B890058" s="334"/>
      <c r="D890058" s="335"/>
    </row>
    <row r="890059" spans="2:4">
      <c r="B890059" s="334"/>
      <c r="D890059" s="335"/>
    </row>
    <row r="890060" spans="2:4">
      <c r="B890060" s="334"/>
      <c r="D890060" s="335"/>
    </row>
    <row r="890061" spans="2:4">
      <c r="B890061" s="334"/>
      <c r="D890061" s="335"/>
    </row>
    <row r="890062" spans="2:4">
      <c r="B890062" s="334"/>
      <c r="D890062" s="335"/>
    </row>
    <row r="890063" spans="2:4">
      <c r="B890063" s="334"/>
      <c r="D890063" s="335"/>
    </row>
    <row r="890064" spans="2:4">
      <c r="B890064" s="334"/>
      <c r="D890064" s="335"/>
    </row>
    <row r="890065" spans="2:4">
      <c r="B890065" s="334"/>
      <c r="D890065" s="335"/>
    </row>
    <row r="890066" spans="2:4">
      <c r="B890066" s="334"/>
      <c r="D890066" s="335"/>
    </row>
    <row r="890067" spans="2:4">
      <c r="B890067" s="334"/>
      <c r="D890067" s="335"/>
    </row>
    <row r="890068" spans="2:4">
      <c r="B890068" s="334"/>
      <c r="D890068" s="335"/>
    </row>
    <row r="890069" spans="2:4">
      <c r="B890069" s="334"/>
      <c r="D890069" s="335"/>
    </row>
    <row r="890070" spans="2:4">
      <c r="B890070" s="334"/>
      <c r="D890070" s="335"/>
    </row>
    <row r="890071" spans="2:4">
      <c r="B890071" s="334"/>
      <c r="D890071" s="335"/>
    </row>
    <row r="890072" spans="2:4">
      <c r="B890072" s="334"/>
      <c r="D890072" s="335"/>
    </row>
    <row r="890073" spans="2:4">
      <c r="B890073" s="334"/>
      <c r="D890073" s="335"/>
    </row>
    <row r="890074" spans="2:4">
      <c r="B890074" s="334"/>
      <c r="D890074" s="335"/>
    </row>
    <row r="890075" spans="2:4">
      <c r="B890075" s="334"/>
      <c r="D890075" s="335"/>
    </row>
    <row r="890076" spans="2:4">
      <c r="B890076" s="334"/>
      <c r="D890076" s="335"/>
    </row>
    <row r="890077" spans="2:4">
      <c r="B890077" s="334"/>
      <c r="D890077" s="335"/>
    </row>
    <row r="890078" spans="2:4">
      <c r="B890078" s="334"/>
      <c r="D890078" s="335"/>
    </row>
    <row r="890079" spans="2:4">
      <c r="B890079" s="334"/>
      <c r="D890079" s="335"/>
    </row>
    <row r="890080" spans="2:4">
      <c r="B890080" s="334"/>
      <c r="D890080" s="335"/>
    </row>
    <row r="890081" spans="2:4">
      <c r="B890081" s="334"/>
      <c r="D890081" s="335"/>
    </row>
    <row r="890082" spans="2:4">
      <c r="B890082" s="334"/>
      <c r="D890082" s="335"/>
    </row>
    <row r="890083" spans="2:4">
      <c r="B890083" s="334"/>
      <c r="D890083" s="335"/>
    </row>
    <row r="890084" spans="2:4">
      <c r="B890084" s="334"/>
      <c r="D890084" s="335"/>
    </row>
    <row r="890085" spans="2:4">
      <c r="B890085" s="334"/>
      <c r="D890085" s="335"/>
    </row>
    <row r="890086" spans="2:4">
      <c r="B890086" s="334"/>
      <c r="D890086" s="335"/>
    </row>
    <row r="890087" spans="2:4">
      <c r="B890087" s="334"/>
      <c r="D890087" s="335"/>
    </row>
    <row r="890088" spans="2:4">
      <c r="B890088" s="334"/>
      <c r="D890088" s="335"/>
    </row>
    <row r="890089" spans="2:4">
      <c r="B890089" s="334"/>
      <c r="D890089" s="335"/>
    </row>
    <row r="890090" spans="2:4">
      <c r="B890090" s="334"/>
      <c r="D890090" s="335"/>
    </row>
    <row r="890091" spans="2:4">
      <c r="B890091" s="334"/>
      <c r="D890091" s="335"/>
    </row>
    <row r="890092" spans="2:4">
      <c r="B890092" s="334"/>
      <c r="D890092" s="335"/>
    </row>
    <row r="890093" spans="2:4">
      <c r="B890093" s="334"/>
      <c r="D890093" s="335"/>
    </row>
    <row r="890094" spans="2:4">
      <c r="B890094" s="334"/>
      <c r="D890094" s="335"/>
    </row>
    <row r="890095" spans="2:4">
      <c r="B890095" s="334"/>
      <c r="D890095" s="335"/>
    </row>
    <row r="890096" spans="2:4">
      <c r="B890096" s="334"/>
      <c r="D890096" s="335"/>
    </row>
    <row r="890097" spans="2:4">
      <c r="B890097" s="334"/>
      <c r="D890097" s="335"/>
    </row>
    <row r="890098" spans="2:4">
      <c r="B890098" s="334"/>
      <c r="D890098" s="335"/>
    </row>
    <row r="890099" spans="2:4">
      <c r="B890099" s="334"/>
      <c r="D890099" s="335"/>
    </row>
    <row r="890100" spans="2:4">
      <c r="B890100" s="334"/>
      <c r="D890100" s="335"/>
    </row>
    <row r="890101" spans="2:4">
      <c r="B890101" s="334"/>
      <c r="D890101" s="335"/>
    </row>
    <row r="890102" spans="2:4">
      <c r="B890102" s="334"/>
      <c r="D890102" s="335"/>
    </row>
    <row r="890103" spans="2:4">
      <c r="B890103" s="334"/>
      <c r="D890103" s="335"/>
    </row>
    <row r="890104" spans="2:4">
      <c r="B890104" s="334"/>
      <c r="D890104" s="335"/>
    </row>
    <row r="890105" spans="2:4">
      <c r="B890105" s="334"/>
      <c r="D890105" s="335"/>
    </row>
    <row r="890106" spans="2:4">
      <c r="B890106" s="334"/>
      <c r="D890106" s="335"/>
    </row>
    <row r="890107" spans="2:4">
      <c r="B890107" s="334"/>
      <c r="D890107" s="335"/>
    </row>
    <row r="890108" spans="2:4">
      <c r="B890108" s="334"/>
      <c r="D890108" s="335"/>
    </row>
    <row r="890109" spans="2:4">
      <c r="B890109" s="334"/>
      <c r="D890109" s="335"/>
    </row>
    <row r="890110" spans="2:4">
      <c r="B890110" s="334"/>
      <c r="D890110" s="335"/>
    </row>
    <row r="890111" spans="2:4">
      <c r="B890111" s="334"/>
      <c r="D890111" s="335"/>
    </row>
    <row r="890112" spans="2:4">
      <c r="B890112" s="334"/>
      <c r="D890112" s="335"/>
    </row>
    <row r="890113" spans="2:4">
      <c r="B890113" s="334"/>
      <c r="D890113" s="335"/>
    </row>
    <row r="890114" spans="2:4">
      <c r="B890114" s="334"/>
      <c r="D890114" s="335"/>
    </row>
    <row r="890115" spans="2:4">
      <c r="B890115" s="334"/>
      <c r="D890115" s="335"/>
    </row>
    <row r="890116" spans="2:4">
      <c r="B890116" s="334"/>
      <c r="D890116" s="335"/>
    </row>
    <row r="890117" spans="2:4">
      <c r="B890117" s="334"/>
      <c r="D890117" s="335"/>
    </row>
    <row r="890118" spans="2:4">
      <c r="B890118" s="334"/>
      <c r="D890118" s="335"/>
    </row>
    <row r="890119" spans="2:4">
      <c r="B890119" s="334"/>
      <c r="D890119" s="335"/>
    </row>
    <row r="890120" spans="2:4">
      <c r="B890120" s="334"/>
      <c r="D890120" s="335"/>
    </row>
    <row r="890121" spans="2:4">
      <c r="B890121" s="334"/>
      <c r="D890121" s="335"/>
    </row>
    <row r="890122" spans="2:4">
      <c r="B890122" s="334"/>
      <c r="D890122" s="335"/>
    </row>
    <row r="890123" spans="2:4">
      <c r="B890123" s="334"/>
      <c r="D890123" s="335"/>
    </row>
    <row r="890124" spans="2:4">
      <c r="B890124" s="334"/>
      <c r="D890124" s="335"/>
    </row>
    <row r="890125" spans="2:4">
      <c r="B890125" s="334"/>
      <c r="D890125" s="335"/>
    </row>
    <row r="890126" spans="2:4">
      <c r="B890126" s="334"/>
      <c r="D890126" s="335"/>
    </row>
    <row r="890127" spans="2:4">
      <c r="B890127" s="334"/>
      <c r="D890127" s="335"/>
    </row>
    <row r="890128" spans="2:4">
      <c r="B890128" s="334"/>
      <c r="D890128" s="335"/>
    </row>
    <row r="890129" spans="2:4">
      <c r="B890129" s="334"/>
      <c r="D890129" s="335"/>
    </row>
    <row r="890130" spans="2:4">
      <c r="B890130" s="334"/>
      <c r="D890130" s="335"/>
    </row>
    <row r="890131" spans="2:4">
      <c r="B890131" s="334"/>
      <c r="D890131" s="335"/>
    </row>
    <row r="890132" spans="2:4">
      <c r="B890132" s="334"/>
      <c r="D890132" s="335"/>
    </row>
    <row r="890133" spans="2:4">
      <c r="B890133" s="334"/>
      <c r="D890133" s="335"/>
    </row>
    <row r="890134" spans="2:4">
      <c r="B890134" s="334"/>
      <c r="D890134" s="335"/>
    </row>
    <row r="890135" spans="2:4">
      <c r="B890135" s="334"/>
      <c r="D890135" s="335"/>
    </row>
    <row r="890136" spans="2:4">
      <c r="B890136" s="334"/>
      <c r="D890136" s="335"/>
    </row>
    <row r="890137" spans="2:4">
      <c r="B890137" s="334"/>
      <c r="D890137" s="335"/>
    </row>
    <row r="890138" spans="2:4">
      <c r="B890138" s="334"/>
      <c r="D890138" s="335"/>
    </row>
    <row r="890139" spans="2:4">
      <c r="B890139" s="334"/>
      <c r="D890139" s="335"/>
    </row>
    <row r="890140" spans="2:4">
      <c r="B890140" s="334"/>
      <c r="D890140" s="335"/>
    </row>
    <row r="890141" spans="2:4">
      <c r="B890141" s="334"/>
      <c r="D890141" s="335"/>
    </row>
    <row r="890142" spans="2:4">
      <c r="B890142" s="334"/>
      <c r="D890142" s="335"/>
    </row>
    <row r="890143" spans="2:4">
      <c r="B890143" s="334"/>
      <c r="D890143" s="335"/>
    </row>
    <row r="890144" spans="2:4">
      <c r="B890144" s="334"/>
      <c r="D890144" s="335"/>
    </row>
    <row r="890145" spans="2:4">
      <c r="B890145" s="334"/>
      <c r="D890145" s="335"/>
    </row>
    <row r="890146" spans="2:4">
      <c r="B890146" s="334"/>
      <c r="D890146" s="335"/>
    </row>
    <row r="890147" spans="2:4">
      <c r="B890147" s="334"/>
      <c r="D890147" s="335"/>
    </row>
    <row r="890148" spans="2:4">
      <c r="B890148" s="334"/>
      <c r="D890148" s="335"/>
    </row>
    <row r="890149" spans="2:4">
      <c r="B890149" s="334"/>
      <c r="D890149" s="335"/>
    </row>
    <row r="890150" spans="2:4">
      <c r="B890150" s="334"/>
      <c r="D890150" s="335"/>
    </row>
    <row r="890151" spans="2:4">
      <c r="B890151" s="334"/>
      <c r="D890151" s="335"/>
    </row>
    <row r="890152" spans="2:4">
      <c r="B890152" s="334"/>
      <c r="D890152" s="335"/>
    </row>
    <row r="890153" spans="2:4">
      <c r="B890153" s="334"/>
      <c r="D890153" s="335"/>
    </row>
    <row r="890154" spans="2:4">
      <c r="B890154" s="334"/>
      <c r="D890154" s="335"/>
    </row>
    <row r="890155" spans="2:4">
      <c r="B890155" s="334"/>
      <c r="D890155" s="335"/>
    </row>
    <row r="890156" spans="2:4">
      <c r="B890156" s="334"/>
      <c r="D890156" s="335"/>
    </row>
    <row r="890157" spans="2:4">
      <c r="B890157" s="334"/>
      <c r="D890157" s="335"/>
    </row>
    <row r="890158" spans="2:4">
      <c r="B890158" s="334"/>
      <c r="D890158" s="335"/>
    </row>
    <row r="890159" spans="2:4">
      <c r="B890159" s="334"/>
      <c r="D890159" s="335"/>
    </row>
    <row r="890160" spans="2:4">
      <c r="B890160" s="334"/>
      <c r="D890160" s="335"/>
    </row>
    <row r="890161" spans="2:4">
      <c r="B890161" s="334"/>
      <c r="D890161" s="335"/>
    </row>
    <row r="890162" spans="2:4">
      <c r="B890162" s="334"/>
      <c r="D890162" s="335"/>
    </row>
    <row r="890163" spans="2:4">
      <c r="B890163" s="334"/>
      <c r="D890163" s="335"/>
    </row>
    <row r="890164" spans="2:4">
      <c r="B890164" s="334"/>
      <c r="D890164" s="335"/>
    </row>
    <row r="890165" spans="2:4">
      <c r="B890165" s="334"/>
      <c r="D890165" s="335"/>
    </row>
    <row r="890166" spans="2:4">
      <c r="B890166" s="334"/>
      <c r="D890166" s="335"/>
    </row>
    <row r="890167" spans="2:4">
      <c r="B890167" s="334"/>
      <c r="D890167" s="335"/>
    </row>
    <row r="890168" spans="2:4">
      <c r="B890168" s="334"/>
      <c r="D890168" s="335"/>
    </row>
    <row r="890169" spans="2:4">
      <c r="B890169" s="334"/>
      <c r="D890169" s="335"/>
    </row>
    <row r="890170" spans="2:4">
      <c r="B890170" s="334"/>
      <c r="D890170" s="335"/>
    </row>
    <row r="890171" spans="2:4">
      <c r="B890171" s="334"/>
      <c r="D890171" s="335"/>
    </row>
    <row r="890172" spans="2:4">
      <c r="B890172" s="334"/>
      <c r="D890172" s="335"/>
    </row>
    <row r="890173" spans="2:4">
      <c r="B890173" s="334"/>
      <c r="D890173" s="335"/>
    </row>
    <row r="890174" spans="2:4">
      <c r="B890174" s="334"/>
      <c r="D890174" s="335"/>
    </row>
    <row r="890175" spans="2:4">
      <c r="B890175" s="334"/>
      <c r="D890175" s="335"/>
    </row>
    <row r="890176" spans="2:4">
      <c r="B890176" s="334"/>
      <c r="D890176" s="335"/>
    </row>
    <row r="890177" spans="2:4">
      <c r="B890177" s="334"/>
      <c r="D890177" s="335"/>
    </row>
    <row r="890178" spans="2:4">
      <c r="B890178" s="334"/>
      <c r="D890178" s="335"/>
    </row>
    <row r="890179" spans="2:4">
      <c r="B890179" s="334"/>
      <c r="D890179" s="335"/>
    </row>
    <row r="890180" spans="2:4">
      <c r="B890180" s="334"/>
      <c r="D890180" s="335"/>
    </row>
    <row r="890181" spans="2:4">
      <c r="B890181" s="334"/>
      <c r="D890181" s="335"/>
    </row>
    <row r="890182" spans="2:4">
      <c r="B890182" s="334"/>
      <c r="D890182" s="335"/>
    </row>
    <row r="890183" spans="2:4">
      <c r="B890183" s="334"/>
      <c r="D890183" s="335"/>
    </row>
    <row r="890184" spans="2:4">
      <c r="B890184" s="334"/>
      <c r="D890184" s="335"/>
    </row>
    <row r="890185" spans="2:4">
      <c r="B890185" s="334"/>
      <c r="D890185" s="335"/>
    </row>
    <row r="890186" spans="2:4">
      <c r="B890186" s="334"/>
      <c r="D890186" s="335"/>
    </row>
    <row r="890187" spans="2:4">
      <c r="B890187" s="334"/>
      <c r="D890187" s="335"/>
    </row>
    <row r="890188" spans="2:4">
      <c r="B890188" s="334"/>
      <c r="D890188" s="335"/>
    </row>
    <row r="890189" spans="2:4">
      <c r="B890189" s="334"/>
      <c r="D890189" s="335"/>
    </row>
    <row r="890190" spans="2:4">
      <c r="B890190" s="334"/>
      <c r="D890190" s="335"/>
    </row>
    <row r="890191" spans="2:4">
      <c r="B890191" s="334"/>
      <c r="D890191" s="335"/>
    </row>
    <row r="890192" spans="2:4">
      <c r="B890192" s="334"/>
      <c r="D890192" s="335"/>
    </row>
    <row r="890193" spans="2:4">
      <c r="B890193" s="334"/>
      <c r="D890193" s="335"/>
    </row>
    <row r="890194" spans="2:4">
      <c r="B890194" s="334"/>
      <c r="D890194" s="335"/>
    </row>
    <row r="890195" spans="2:4">
      <c r="B890195" s="334"/>
      <c r="D890195" s="335"/>
    </row>
    <row r="890196" spans="2:4">
      <c r="B890196" s="334"/>
      <c r="D890196" s="335"/>
    </row>
    <row r="890197" spans="2:4">
      <c r="B890197" s="334"/>
      <c r="D890197" s="335"/>
    </row>
    <row r="890198" spans="2:4">
      <c r="B890198" s="334"/>
      <c r="D890198" s="335"/>
    </row>
    <row r="890199" spans="2:4">
      <c r="B890199" s="334"/>
      <c r="D890199" s="335"/>
    </row>
    <row r="890200" spans="2:4">
      <c r="B890200" s="334"/>
      <c r="D890200" s="335"/>
    </row>
    <row r="890201" spans="2:4">
      <c r="B890201" s="334"/>
      <c r="D890201" s="335"/>
    </row>
    <row r="890202" spans="2:4">
      <c r="B890202" s="334"/>
      <c r="D890202" s="335"/>
    </row>
    <row r="890203" spans="2:4">
      <c r="B890203" s="334"/>
      <c r="D890203" s="335"/>
    </row>
    <row r="890204" spans="2:4">
      <c r="B890204" s="334"/>
      <c r="D890204" s="335"/>
    </row>
    <row r="890205" spans="2:4">
      <c r="B890205" s="334"/>
      <c r="D890205" s="335"/>
    </row>
    <row r="890206" spans="2:4">
      <c r="B890206" s="334"/>
      <c r="D890206" s="335"/>
    </row>
    <row r="890207" spans="2:4">
      <c r="B890207" s="334"/>
      <c r="D890207" s="335"/>
    </row>
    <row r="890208" spans="2:4">
      <c r="B890208" s="334"/>
      <c r="D890208" s="335"/>
    </row>
    <row r="890209" spans="2:4">
      <c r="B890209" s="334"/>
      <c r="D890209" s="335"/>
    </row>
    <row r="890210" spans="2:4">
      <c r="B890210" s="334"/>
      <c r="D890210" s="335"/>
    </row>
    <row r="890211" spans="2:4">
      <c r="B890211" s="334"/>
      <c r="D890211" s="335"/>
    </row>
    <row r="890212" spans="2:4">
      <c r="B890212" s="334"/>
      <c r="D890212" s="335"/>
    </row>
    <row r="890213" spans="2:4">
      <c r="B890213" s="334"/>
      <c r="D890213" s="335"/>
    </row>
    <row r="890214" spans="2:4">
      <c r="B890214" s="334"/>
      <c r="D890214" s="335"/>
    </row>
    <row r="890215" spans="2:4">
      <c r="B890215" s="334"/>
      <c r="D890215" s="335"/>
    </row>
    <row r="890216" spans="2:4">
      <c r="B890216" s="334"/>
      <c r="D890216" s="335"/>
    </row>
    <row r="890217" spans="2:4">
      <c r="B890217" s="334"/>
      <c r="D890217" s="335"/>
    </row>
    <row r="890218" spans="2:4">
      <c r="B890218" s="334"/>
      <c r="D890218" s="335"/>
    </row>
    <row r="890219" spans="2:4">
      <c r="B890219" s="334"/>
      <c r="D890219" s="335"/>
    </row>
    <row r="890220" spans="2:4">
      <c r="B890220" s="334"/>
      <c r="D890220" s="335"/>
    </row>
    <row r="890221" spans="2:4">
      <c r="B890221" s="334"/>
      <c r="D890221" s="335"/>
    </row>
    <row r="890222" spans="2:4">
      <c r="B890222" s="334"/>
      <c r="D890222" s="335"/>
    </row>
    <row r="890223" spans="2:4">
      <c r="B890223" s="334"/>
      <c r="D890223" s="335"/>
    </row>
    <row r="890224" spans="2:4">
      <c r="B890224" s="334"/>
      <c r="D890224" s="335"/>
    </row>
    <row r="890225" spans="2:4">
      <c r="B890225" s="334"/>
      <c r="D890225" s="335"/>
    </row>
    <row r="890226" spans="2:4">
      <c r="B890226" s="334"/>
      <c r="D890226" s="335"/>
    </row>
    <row r="890227" spans="2:4">
      <c r="B890227" s="334"/>
      <c r="D890227" s="335"/>
    </row>
    <row r="890228" spans="2:4">
      <c r="B890228" s="334"/>
      <c r="D890228" s="335"/>
    </row>
    <row r="890229" spans="2:4">
      <c r="B890229" s="334"/>
      <c r="D890229" s="335"/>
    </row>
    <row r="890230" spans="2:4">
      <c r="B890230" s="334"/>
      <c r="D890230" s="335"/>
    </row>
    <row r="890231" spans="2:4">
      <c r="B890231" s="334"/>
      <c r="D890231" s="335"/>
    </row>
    <row r="890232" spans="2:4">
      <c r="B890232" s="334"/>
      <c r="D890232" s="335"/>
    </row>
    <row r="890233" spans="2:4">
      <c r="B890233" s="334"/>
      <c r="D890233" s="335"/>
    </row>
    <row r="890234" spans="2:4">
      <c r="B890234" s="334"/>
      <c r="D890234" s="335"/>
    </row>
    <row r="890235" spans="2:4">
      <c r="B890235" s="334"/>
      <c r="D890235" s="335"/>
    </row>
    <row r="890236" spans="2:4">
      <c r="B890236" s="334"/>
      <c r="D890236" s="335"/>
    </row>
    <row r="890237" spans="2:4">
      <c r="B890237" s="334"/>
      <c r="D890237" s="335"/>
    </row>
    <row r="890238" spans="2:4">
      <c r="B890238" s="334"/>
      <c r="D890238" s="335"/>
    </row>
    <row r="890239" spans="2:4">
      <c r="B890239" s="334"/>
      <c r="D890239" s="335"/>
    </row>
    <row r="890240" spans="2:4">
      <c r="B890240" s="334"/>
      <c r="D890240" s="335"/>
    </row>
    <row r="890241" spans="2:4">
      <c r="B890241" s="334"/>
      <c r="D890241" s="335"/>
    </row>
    <row r="890242" spans="2:4">
      <c r="B890242" s="334"/>
      <c r="D890242" s="335"/>
    </row>
    <row r="890243" spans="2:4">
      <c r="B890243" s="334"/>
      <c r="D890243" s="335"/>
    </row>
    <row r="890244" spans="2:4">
      <c r="B890244" s="334"/>
      <c r="D890244" s="335"/>
    </row>
    <row r="890245" spans="2:4">
      <c r="B890245" s="334"/>
      <c r="D890245" s="335"/>
    </row>
    <row r="890246" spans="2:4">
      <c r="B890246" s="334"/>
      <c r="D890246" s="335"/>
    </row>
    <row r="890247" spans="2:4">
      <c r="B890247" s="334"/>
      <c r="D890247" s="335"/>
    </row>
    <row r="890248" spans="2:4">
      <c r="B890248" s="334"/>
      <c r="D890248" s="335"/>
    </row>
    <row r="890249" spans="2:4">
      <c r="B890249" s="334"/>
      <c r="D890249" s="335"/>
    </row>
    <row r="890250" spans="2:4">
      <c r="B890250" s="334"/>
      <c r="D890250" s="335"/>
    </row>
    <row r="890251" spans="2:4">
      <c r="B890251" s="334"/>
      <c r="D890251" s="335"/>
    </row>
    <row r="890252" spans="2:4">
      <c r="B890252" s="334"/>
      <c r="D890252" s="335"/>
    </row>
    <row r="890253" spans="2:4">
      <c r="B890253" s="334"/>
      <c r="D890253" s="335"/>
    </row>
    <row r="890254" spans="2:4">
      <c r="B890254" s="334"/>
      <c r="D890254" s="335"/>
    </row>
    <row r="890255" spans="2:4">
      <c r="B890255" s="334"/>
      <c r="D890255" s="335"/>
    </row>
    <row r="890256" spans="2:4">
      <c r="B890256" s="334"/>
      <c r="D890256" s="335"/>
    </row>
    <row r="890257" spans="2:4">
      <c r="B890257" s="334"/>
      <c r="D890257" s="335"/>
    </row>
    <row r="890258" spans="2:4">
      <c r="B890258" s="334"/>
      <c r="D890258" s="335"/>
    </row>
    <row r="890259" spans="2:4">
      <c r="B890259" s="334"/>
      <c r="D890259" s="335"/>
    </row>
    <row r="890260" spans="2:4">
      <c r="B890260" s="334"/>
      <c r="D890260" s="335"/>
    </row>
    <row r="890261" spans="2:4">
      <c r="B890261" s="334"/>
      <c r="D890261" s="335"/>
    </row>
    <row r="890262" spans="2:4">
      <c r="B890262" s="334"/>
      <c r="D890262" s="335"/>
    </row>
    <row r="890263" spans="2:4">
      <c r="B890263" s="334"/>
      <c r="D890263" s="335"/>
    </row>
    <row r="890264" spans="2:4">
      <c r="B890264" s="334"/>
      <c r="D890264" s="335"/>
    </row>
    <row r="890265" spans="2:4">
      <c r="B890265" s="334"/>
      <c r="D890265" s="335"/>
    </row>
    <row r="890266" spans="2:4">
      <c r="B890266" s="334"/>
      <c r="D890266" s="335"/>
    </row>
    <row r="890267" spans="2:4">
      <c r="B890267" s="334"/>
      <c r="D890267" s="335"/>
    </row>
    <row r="890268" spans="2:4">
      <c r="B890268" s="334"/>
      <c r="D890268" s="335"/>
    </row>
    <row r="890269" spans="2:4">
      <c r="B890269" s="334"/>
      <c r="D890269" s="335"/>
    </row>
    <row r="890270" spans="2:4">
      <c r="B890270" s="334"/>
      <c r="D890270" s="335"/>
    </row>
    <row r="890271" spans="2:4">
      <c r="B890271" s="334"/>
      <c r="D890271" s="335"/>
    </row>
    <row r="890272" spans="2:4">
      <c r="B890272" s="334"/>
      <c r="D890272" s="335"/>
    </row>
    <row r="890273" spans="2:4">
      <c r="B890273" s="334"/>
      <c r="D890273" s="335"/>
    </row>
    <row r="890274" spans="2:4">
      <c r="B890274" s="334"/>
      <c r="D890274" s="335"/>
    </row>
    <row r="890275" spans="2:4">
      <c r="B890275" s="334"/>
      <c r="D890275" s="335"/>
    </row>
    <row r="890276" spans="2:4">
      <c r="B890276" s="334"/>
      <c r="D890276" s="335"/>
    </row>
    <row r="890277" spans="2:4">
      <c r="B890277" s="334"/>
      <c r="D890277" s="335"/>
    </row>
    <row r="890278" spans="2:4">
      <c r="B890278" s="334"/>
      <c r="D890278" s="335"/>
    </row>
    <row r="890279" spans="2:4">
      <c r="B890279" s="334"/>
      <c r="D890279" s="335"/>
    </row>
    <row r="890280" spans="2:4">
      <c r="B890280" s="334"/>
      <c r="D890280" s="335"/>
    </row>
    <row r="890281" spans="2:4">
      <c r="B890281" s="334"/>
      <c r="D890281" s="335"/>
    </row>
    <row r="890282" spans="2:4">
      <c r="B890282" s="334"/>
      <c r="D890282" s="335"/>
    </row>
    <row r="890283" spans="2:4">
      <c r="B890283" s="334"/>
      <c r="D890283" s="335"/>
    </row>
    <row r="890284" spans="2:4">
      <c r="B890284" s="334"/>
      <c r="D890284" s="335"/>
    </row>
    <row r="890285" spans="2:4">
      <c r="B890285" s="334"/>
      <c r="D890285" s="335"/>
    </row>
    <row r="890286" spans="2:4">
      <c r="B890286" s="334"/>
      <c r="D890286" s="335"/>
    </row>
    <row r="890287" spans="2:4">
      <c r="B890287" s="334"/>
      <c r="D890287" s="335"/>
    </row>
    <row r="890288" spans="2:4">
      <c r="B890288" s="334"/>
      <c r="D890288" s="335"/>
    </row>
    <row r="890289" spans="2:4">
      <c r="B890289" s="334"/>
      <c r="D890289" s="335"/>
    </row>
    <row r="890290" spans="2:4">
      <c r="B890290" s="334"/>
      <c r="D890290" s="335"/>
    </row>
    <row r="890291" spans="2:4">
      <c r="B890291" s="334"/>
      <c r="D890291" s="335"/>
    </row>
    <row r="890292" spans="2:4">
      <c r="B890292" s="334"/>
      <c r="D890292" s="335"/>
    </row>
    <row r="890293" spans="2:4">
      <c r="B890293" s="334"/>
      <c r="D890293" s="335"/>
    </row>
    <row r="890294" spans="2:4">
      <c r="B890294" s="334"/>
      <c r="D890294" s="335"/>
    </row>
    <row r="890295" spans="2:4">
      <c r="B890295" s="334"/>
      <c r="D890295" s="335"/>
    </row>
    <row r="890296" spans="2:4">
      <c r="B890296" s="334"/>
      <c r="D890296" s="335"/>
    </row>
    <row r="890297" spans="2:4">
      <c r="B890297" s="334"/>
      <c r="D890297" s="335"/>
    </row>
    <row r="890298" spans="2:4">
      <c r="B890298" s="334"/>
      <c r="D890298" s="335"/>
    </row>
    <row r="890299" spans="2:4">
      <c r="B890299" s="334"/>
      <c r="D890299" s="335"/>
    </row>
    <row r="890300" spans="2:4">
      <c r="B890300" s="334"/>
      <c r="D890300" s="335"/>
    </row>
    <row r="890301" spans="2:4">
      <c r="B890301" s="334"/>
      <c r="D890301" s="335"/>
    </row>
    <row r="890302" spans="2:4">
      <c r="B890302" s="334"/>
      <c r="D890302" s="335"/>
    </row>
    <row r="890303" spans="2:4">
      <c r="B890303" s="334"/>
      <c r="D890303" s="335"/>
    </row>
    <row r="890304" spans="2:4">
      <c r="B890304" s="334"/>
      <c r="D890304" s="335"/>
    </row>
    <row r="890305" spans="2:4">
      <c r="B890305" s="334"/>
      <c r="D890305" s="335"/>
    </row>
    <row r="890306" spans="2:4">
      <c r="B890306" s="334"/>
      <c r="D890306" s="335"/>
    </row>
    <row r="890307" spans="2:4">
      <c r="B890307" s="334"/>
      <c r="D890307" s="335"/>
    </row>
    <row r="890308" spans="2:4">
      <c r="B890308" s="334"/>
      <c r="D890308" s="335"/>
    </row>
    <row r="890309" spans="2:4">
      <c r="B890309" s="334"/>
      <c r="D890309" s="335"/>
    </row>
    <row r="890310" spans="2:4">
      <c r="B890310" s="334"/>
      <c r="D890310" s="335"/>
    </row>
    <row r="890311" spans="2:4">
      <c r="B890311" s="334"/>
      <c r="D890311" s="335"/>
    </row>
    <row r="890312" spans="2:4">
      <c r="B890312" s="334"/>
      <c r="D890312" s="335"/>
    </row>
    <row r="890313" spans="2:4">
      <c r="B890313" s="334"/>
      <c r="D890313" s="335"/>
    </row>
    <row r="890314" spans="2:4">
      <c r="B890314" s="334"/>
      <c r="D890314" s="335"/>
    </row>
    <row r="890315" spans="2:4">
      <c r="B890315" s="334"/>
      <c r="D890315" s="335"/>
    </row>
    <row r="890316" spans="2:4">
      <c r="B890316" s="334"/>
      <c r="D890316" s="335"/>
    </row>
    <row r="890317" spans="2:4">
      <c r="B890317" s="334"/>
      <c r="D890317" s="335"/>
    </row>
    <row r="890318" spans="2:4">
      <c r="B890318" s="334"/>
      <c r="D890318" s="335"/>
    </row>
    <row r="890319" spans="2:4">
      <c r="B890319" s="334"/>
      <c r="D890319" s="335"/>
    </row>
    <row r="890320" spans="2:4">
      <c r="B890320" s="334"/>
      <c r="D890320" s="335"/>
    </row>
    <row r="890321" spans="2:4">
      <c r="B890321" s="334"/>
      <c r="D890321" s="335"/>
    </row>
    <row r="890322" spans="2:4">
      <c r="B890322" s="334"/>
      <c r="D890322" s="335"/>
    </row>
    <row r="890323" spans="2:4">
      <c r="B890323" s="334"/>
      <c r="D890323" s="335"/>
    </row>
    <row r="890324" spans="2:4">
      <c r="B890324" s="334"/>
      <c r="D890324" s="335"/>
    </row>
    <row r="890325" spans="2:4">
      <c r="B890325" s="334"/>
      <c r="D890325" s="335"/>
    </row>
    <row r="890326" spans="2:4">
      <c r="B890326" s="334"/>
      <c r="D890326" s="335"/>
    </row>
    <row r="890327" spans="2:4">
      <c r="B890327" s="334"/>
      <c r="D890327" s="335"/>
    </row>
    <row r="890328" spans="2:4">
      <c r="B890328" s="334"/>
      <c r="D890328" s="335"/>
    </row>
    <row r="890329" spans="2:4">
      <c r="B890329" s="334"/>
      <c r="D890329" s="335"/>
    </row>
    <row r="890330" spans="2:4">
      <c r="B890330" s="334"/>
      <c r="D890330" s="335"/>
    </row>
    <row r="890331" spans="2:4">
      <c r="B890331" s="334"/>
      <c r="D890331" s="335"/>
    </row>
    <row r="890332" spans="2:4">
      <c r="B890332" s="334"/>
      <c r="D890332" s="335"/>
    </row>
    <row r="890333" spans="2:4">
      <c r="B890333" s="334"/>
      <c r="D890333" s="335"/>
    </row>
    <row r="890334" spans="2:4">
      <c r="B890334" s="334"/>
      <c r="D890334" s="335"/>
    </row>
    <row r="890335" spans="2:4">
      <c r="B890335" s="334"/>
      <c r="D890335" s="335"/>
    </row>
    <row r="890336" spans="2:4">
      <c r="B890336" s="334"/>
      <c r="D890336" s="335"/>
    </row>
    <row r="890337" spans="2:4">
      <c r="B890337" s="334"/>
      <c r="D890337" s="335"/>
    </row>
    <row r="890338" spans="2:4">
      <c r="B890338" s="334"/>
      <c r="D890338" s="335"/>
    </row>
    <row r="890339" spans="2:4">
      <c r="B890339" s="334"/>
      <c r="D890339" s="335"/>
    </row>
    <row r="890340" spans="2:4">
      <c r="B890340" s="334"/>
      <c r="D890340" s="335"/>
    </row>
    <row r="890341" spans="2:4">
      <c r="B890341" s="334"/>
      <c r="D890341" s="335"/>
    </row>
    <row r="890342" spans="2:4">
      <c r="B890342" s="334"/>
      <c r="D890342" s="335"/>
    </row>
    <row r="890343" spans="2:4">
      <c r="B890343" s="334"/>
      <c r="D890343" s="335"/>
    </row>
    <row r="890344" spans="2:4">
      <c r="B890344" s="334"/>
      <c r="D890344" s="335"/>
    </row>
    <row r="890345" spans="2:4">
      <c r="B890345" s="334"/>
      <c r="D890345" s="335"/>
    </row>
    <row r="890346" spans="2:4">
      <c r="B890346" s="334"/>
      <c r="D890346" s="335"/>
    </row>
    <row r="890347" spans="2:4">
      <c r="B890347" s="334"/>
      <c r="D890347" s="335"/>
    </row>
    <row r="890348" spans="2:4">
      <c r="B890348" s="334"/>
      <c r="D890348" s="335"/>
    </row>
    <row r="890349" spans="2:4">
      <c r="B890349" s="334"/>
      <c r="D890349" s="335"/>
    </row>
    <row r="890350" spans="2:4">
      <c r="B890350" s="334"/>
      <c r="D890350" s="335"/>
    </row>
    <row r="890351" spans="2:4">
      <c r="B890351" s="334"/>
      <c r="D890351" s="335"/>
    </row>
    <row r="890352" spans="2:4">
      <c r="B890352" s="334"/>
      <c r="D890352" s="335"/>
    </row>
    <row r="890353" spans="2:4">
      <c r="B890353" s="334"/>
      <c r="D890353" s="335"/>
    </row>
    <row r="890354" spans="2:4">
      <c r="B890354" s="334"/>
      <c r="D890354" s="335"/>
    </row>
    <row r="890355" spans="2:4">
      <c r="B890355" s="334"/>
      <c r="D890355" s="335"/>
    </row>
    <row r="890356" spans="2:4">
      <c r="B890356" s="334"/>
      <c r="D890356" s="335"/>
    </row>
    <row r="890357" spans="2:4">
      <c r="B890357" s="334"/>
      <c r="D890357" s="335"/>
    </row>
    <row r="890358" spans="2:4">
      <c r="B890358" s="334"/>
      <c r="D890358" s="335"/>
    </row>
    <row r="890359" spans="2:4">
      <c r="B890359" s="334"/>
      <c r="D890359" s="335"/>
    </row>
    <row r="890360" spans="2:4">
      <c r="B890360" s="334"/>
      <c r="D890360" s="335"/>
    </row>
    <row r="890361" spans="2:4">
      <c r="B890361" s="334"/>
      <c r="D890361" s="335"/>
    </row>
    <row r="890362" spans="2:4">
      <c r="B890362" s="334"/>
      <c r="D890362" s="335"/>
    </row>
    <row r="890363" spans="2:4">
      <c r="B890363" s="334"/>
      <c r="D890363" s="335"/>
    </row>
    <row r="890364" spans="2:4">
      <c r="B890364" s="334"/>
      <c r="D890364" s="335"/>
    </row>
    <row r="890365" spans="2:4">
      <c r="B890365" s="334"/>
      <c r="D890365" s="335"/>
    </row>
    <row r="890366" spans="2:4">
      <c r="B890366" s="334"/>
      <c r="D890366" s="335"/>
    </row>
    <row r="890367" spans="2:4">
      <c r="B890367" s="334"/>
      <c r="D890367" s="335"/>
    </row>
    <row r="890368" spans="2:4">
      <c r="B890368" s="334"/>
      <c r="D890368" s="335"/>
    </row>
    <row r="890369" spans="2:4">
      <c r="B890369" s="334"/>
      <c r="D890369" s="335"/>
    </row>
    <row r="890370" spans="2:4">
      <c r="B890370" s="334"/>
      <c r="D890370" s="335"/>
    </row>
    <row r="890371" spans="2:4">
      <c r="B890371" s="334"/>
      <c r="D890371" s="335"/>
    </row>
    <row r="890372" spans="2:4">
      <c r="B890372" s="334"/>
      <c r="D890372" s="335"/>
    </row>
    <row r="890373" spans="2:4">
      <c r="B890373" s="334"/>
      <c r="D890373" s="335"/>
    </row>
    <row r="890374" spans="2:4">
      <c r="B890374" s="334"/>
      <c r="D890374" s="335"/>
    </row>
    <row r="890375" spans="2:4">
      <c r="B890375" s="334"/>
      <c r="D890375" s="335"/>
    </row>
    <row r="890376" spans="2:4">
      <c r="B890376" s="334"/>
      <c r="D890376" s="335"/>
    </row>
    <row r="890377" spans="2:4">
      <c r="B890377" s="334"/>
      <c r="D890377" s="335"/>
    </row>
    <row r="890378" spans="2:4">
      <c r="B890378" s="334"/>
      <c r="D890378" s="335"/>
    </row>
    <row r="890379" spans="2:4">
      <c r="B890379" s="334"/>
      <c r="D890379" s="335"/>
    </row>
    <row r="890380" spans="2:4">
      <c r="B890380" s="334"/>
      <c r="D890380" s="335"/>
    </row>
    <row r="890381" spans="2:4">
      <c r="B890381" s="334"/>
      <c r="D890381" s="335"/>
    </row>
    <row r="890382" spans="2:4">
      <c r="B890382" s="334"/>
      <c r="D890382" s="335"/>
    </row>
    <row r="890383" spans="2:4">
      <c r="B890383" s="334"/>
      <c r="D890383" s="335"/>
    </row>
    <row r="890384" spans="2:4">
      <c r="B890384" s="334"/>
      <c r="D890384" s="335"/>
    </row>
    <row r="890385" spans="2:4">
      <c r="B890385" s="334"/>
      <c r="D890385" s="335"/>
    </row>
    <row r="890386" spans="2:4">
      <c r="B890386" s="334"/>
      <c r="D890386" s="335"/>
    </row>
    <row r="890387" spans="2:4">
      <c r="B890387" s="334"/>
      <c r="D890387" s="335"/>
    </row>
    <row r="890388" spans="2:4">
      <c r="B890388" s="334"/>
      <c r="D890388" s="335"/>
    </row>
    <row r="890389" spans="2:4">
      <c r="B890389" s="334"/>
      <c r="D890389" s="335"/>
    </row>
    <row r="890390" spans="2:4">
      <c r="B890390" s="334"/>
      <c r="D890390" s="335"/>
    </row>
    <row r="890391" spans="2:4">
      <c r="B890391" s="334"/>
      <c r="D890391" s="335"/>
    </row>
    <row r="890392" spans="2:4">
      <c r="B890392" s="334"/>
      <c r="D890392" s="335"/>
    </row>
    <row r="890393" spans="2:4">
      <c r="B890393" s="334"/>
      <c r="D890393" s="335"/>
    </row>
    <row r="890394" spans="2:4">
      <c r="B890394" s="334"/>
      <c r="D890394" s="335"/>
    </row>
    <row r="890395" spans="2:4">
      <c r="B890395" s="334"/>
      <c r="D890395" s="335"/>
    </row>
    <row r="890396" spans="2:4">
      <c r="B890396" s="334"/>
      <c r="D890396" s="335"/>
    </row>
    <row r="890397" spans="2:4">
      <c r="B890397" s="334"/>
      <c r="D890397" s="335"/>
    </row>
    <row r="890398" spans="2:4">
      <c r="B890398" s="334"/>
      <c r="D890398" s="335"/>
    </row>
    <row r="890399" spans="2:4">
      <c r="B890399" s="334"/>
      <c r="D890399" s="335"/>
    </row>
    <row r="890400" spans="2:4">
      <c r="B890400" s="334"/>
      <c r="D890400" s="335"/>
    </row>
    <row r="890401" spans="2:4">
      <c r="B890401" s="334"/>
      <c r="D890401" s="335"/>
    </row>
    <row r="890402" spans="2:4">
      <c r="B890402" s="334"/>
      <c r="D890402" s="335"/>
    </row>
    <row r="890403" spans="2:4">
      <c r="B890403" s="334"/>
      <c r="D890403" s="335"/>
    </row>
    <row r="890404" spans="2:4">
      <c r="B890404" s="334"/>
      <c r="D890404" s="335"/>
    </row>
    <row r="890405" spans="2:4">
      <c r="B890405" s="334"/>
      <c r="D890405" s="335"/>
    </row>
    <row r="890406" spans="2:4">
      <c r="B890406" s="334"/>
      <c r="D890406" s="335"/>
    </row>
    <row r="890407" spans="2:4">
      <c r="B890407" s="334"/>
      <c r="D890407" s="335"/>
    </row>
    <row r="890408" spans="2:4">
      <c r="B890408" s="334"/>
      <c r="D890408" s="335"/>
    </row>
    <row r="890409" spans="2:4">
      <c r="B890409" s="334"/>
      <c r="D890409" s="335"/>
    </row>
    <row r="890410" spans="2:4">
      <c r="B890410" s="334"/>
      <c r="D890410" s="335"/>
    </row>
    <row r="890411" spans="2:4">
      <c r="B890411" s="334"/>
      <c r="D890411" s="335"/>
    </row>
    <row r="890412" spans="2:4">
      <c r="B890412" s="334"/>
      <c r="D890412" s="335"/>
    </row>
    <row r="890413" spans="2:4">
      <c r="B890413" s="334"/>
      <c r="D890413" s="335"/>
    </row>
    <row r="890414" spans="2:4">
      <c r="B890414" s="334"/>
      <c r="D890414" s="335"/>
    </row>
    <row r="890415" spans="2:4">
      <c r="B890415" s="334"/>
      <c r="D890415" s="335"/>
    </row>
    <row r="890416" spans="2:4">
      <c r="B890416" s="334"/>
      <c r="D890416" s="335"/>
    </row>
    <row r="890417" spans="2:4">
      <c r="B890417" s="334"/>
      <c r="D890417" s="335"/>
    </row>
    <row r="890418" spans="2:4">
      <c r="B890418" s="334"/>
      <c r="D890418" s="335"/>
    </row>
    <row r="890419" spans="2:4">
      <c r="B890419" s="334"/>
      <c r="D890419" s="335"/>
    </row>
    <row r="890420" spans="2:4">
      <c r="B890420" s="334"/>
      <c r="D890420" s="335"/>
    </row>
    <row r="890421" spans="2:4">
      <c r="B890421" s="334"/>
      <c r="D890421" s="335"/>
    </row>
    <row r="890422" spans="2:4">
      <c r="B890422" s="334"/>
      <c r="D890422" s="335"/>
    </row>
    <row r="890423" spans="2:4">
      <c r="B890423" s="334"/>
      <c r="D890423" s="335"/>
    </row>
    <row r="890424" spans="2:4">
      <c r="B890424" s="334"/>
      <c r="D890424" s="335"/>
    </row>
    <row r="890425" spans="2:4">
      <c r="B890425" s="334"/>
      <c r="D890425" s="335"/>
    </row>
    <row r="890426" spans="2:4">
      <c r="B890426" s="334"/>
      <c r="D890426" s="335"/>
    </row>
    <row r="890427" spans="2:4">
      <c r="B890427" s="334"/>
      <c r="D890427" s="335"/>
    </row>
    <row r="890428" spans="2:4">
      <c r="B890428" s="334"/>
      <c r="D890428" s="335"/>
    </row>
    <row r="890429" spans="2:4">
      <c r="B890429" s="334"/>
      <c r="D890429" s="335"/>
    </row>
    <row r="890430" spans="2:4">
      <c r="B890430" s="334"/>
      <c r="D890430" s="335"/>
    </row>
    <row r="890431" spans="2:4">
      <c r="B890431" s="334"/>
      <c r="D890431" s="335"/>
    </row>
    <row r="890432" spans="2:4">
      <c r="B890432" s="334"/>
      <c r="D890432" s="335"/>
    </row>
    <row r="890433" spans="2:4">
      <c r="B890433" s="334"/>
      <c r="D890433" s="335"/>
    </row>
    <row r="890434" spans="2:4">
      <c r="B890434" s="334"/>
      <c r="D890434" s="335"/>
    </row>
    <row r="890435" spans="2:4">
      <c r="B890435" s="334"/>
      <c r="D890435" s="335"/>
    </row>
    <row r="890436" spans="2:4">
      <c r="B890436" s="334"/>
      <c r="D890436" s="335"/>
    </row>
    <row r="890437" spans="2:4">
      <c r="B890437" s="334"/>
      <c r="D890437" s="335"/>
    </row>
    <row r="890438" spans="2:4">
      <c r="B890438" s="334"/>
      <c r="D890438" s="335"/>
    </row>
    <row r="890439" spans="2:4">
      <c r="B890439" s="334"/>
      <c r="D890439" s="335"/>
    </row>
    <row r="890440" spans="2:4">
      <c r="B890440" s="334"/>
      <c r="D890440" s="335"/>
    </row>
    <row r="890441" spans="2:4">
      <c r="B890441" s="334"/>
      <c r="D890441" s="335"/>
    </row>
    <row r="890442" spans="2:4">
      <c r="B890442" s="334"/>
      <c r="D890442" s="335"/>
    </row>
    <row r="890443" spans="2:4">
      <c r="B890443" s="334"/>
      <c r="D890443" s="335"/>
    </row>
    <row r="890444" spans="2:4">
      <c r="B890444" s="334"/>
      <c r="D890444" s="335"/>
    </row>
    <row r="890445" spans="2:4">
      <c r="B890445" s="334"/>
      <c r="D890445" s="335"/>
    </row>
    <row r="890446" spans="2:4">
      <c r="B890446" s="334"/>
      <c r="D890446" s="335"/>
    </row>
    <row r="890447" spans="2:4">
      <c r="B890447" s="334"/>
      <c r="D890447" s="335"/>
    </row>
    <row r="890448" spans="2:4">
      <c r="B890448" s="334"/>
      <c r="D890448" s="335"/>
    </row>
    <row r="890449" spans="2:4">
      <c r="B890449" s="334"/>
      <c r="D890449" s="335"/>
    </row>
    <row r="890450" spans="2:4">
      <c r="B890450" s="334"/>
      <c r="D890450" s="335"/>
    </row>
    <row r="890451" spans="2:4">
      <c r="B890451" s="334"/>
      <c r="D890451" s="335"/>
    </row>
    <row r="890452" spans="2:4">
      <c r="B890452" s="334"/>
      <c r="D890452" s="335"/>
    </row>
    <row r="890453" spans="2:4">
      <c r="B890453" s="334"/>
      <c r="D890453" s="335"/>
    </row>
    <row r="890454" spans="2:4">
      <c r="B890454" s="334"/>
      <c r="D890454" s="335"/>
    </row>
    <row r="890455" spans="2:4">
      <c r="B890455" s="334"/>
      <c r="D890455" s="335"/>
    </row>
    <row r="890456" spans="2:4">
      <c r="B890456" s="334"/>
      <c r="D890456" s="335"/>
    </row>
    <row r="890457" spans="2:4">
      <c r="B890457" s="334"/>
      <c r="D890457" s="335"/>
    </row>
    <row r="890458" spans="2:4">
      <c r="B890458" s="334"/>
      <c r="D890458" s="335"/>
    </row>
    <row r="890459" spans="2:4">
      <c r="B890459" s="334"/>
      <c r="D890459" s="335"/>
    </row>
    <row r="890460" spans="2:4">
      <c r="B890460" s="334"/>
      <c r="D890460" s="335"/>
    </row>
    <row r="890461" spans="2:4">
      <c r="B890461" s="334"/>
      <c r="D890461" s="335"/>
    </row>
    <row r="890462" spans="2:4">
      <c r="B890462" s="334"/>
      <c r="D890462" s="335"/>
    </row>
    <row r="890463" spans="2:4">
      <c r="B890463" s="334"/>
      <c r="D890463" s="335"/>
    </row>
    <row r="890464" spans="2:4">
      <c r="B890464" s="334"/>
      <c r="D890464" s="335"/>
    </row>
    <row r="890465" spans="2:4">
      <c r="B890465" s="334"/>
      <c r="D890465" s="335"/>
    </row>
    <row r="890466" spans="2:4">
      <c r="B890466" s="334"/>
      <c r="D890466" s="335"/>
    </row>
    <row r="890467" spans="2:4">
      <c r="B890467" s="334"/>
      <c r="D890467" s="335"/>
    </row>
    <row r="890468" spans="2:4">
      <c r="B890468" s="334"/>
      <c r="D890468" s="335"/>
    </row>
    <row r="890469" spans="2:4">
      <c r="B890469" s="334"/>
      <c r="D890469" s="335"/>
    </row>
    <row r="890470" spans="2:4">
      <c r="B890470" s="334"/>
      <c r="D890470" s="335"/>
    </row>
    <row r="890471" spans="2:4">
      <c r="B890471" s="334"/>
      <c r="D890471" s="335"/>
    </row>
    <row r="890472" spans="2:4">
      <c r="B890472" s="334"/>
      <c r="D890472" s="335"/>
    </row>
    <row r="890473" spans="2:4">
      <c r="B890473" s="334"/>
      <c r="D890473" s="335"/>
    </row>
    <row r="890474" spans="2:4">
      <c r="B890474" s="334"/>
      <c r="D890474" s="335"/>
    </row>
    <row r="890475" spans="2:4">
      <c r="B890475" s="334"/>
      <c r="D890475" s="335"/>
    </row>
    <row r="890476" spans="2:4">
      <c r="B890476" s="334"/>
      <c r="D890476" s="335"/>
    </row>
    <row r="890477" spans="2:4">
      <c r="B890477" s="334"/>
      <c r="D890477" s="335"/>
    </row>
    <row r="890478" spans="2:4">
      <c r="B890478" s="334"/>
      <c r="D890478" s="335"/>
    </row>
    <row r="890479" spans="2:4">
      <c r="B890479" s="334"/>
      <c r="D890479" s="335"/>
    </row>
    <row r="890480" spans="2:4">
      <c r="B890480" s="334"/>
      <c r="D890480" s="335"/>
    </row>
    <row r="890481" spans="2:4">
      <c r="B890481" s="334"/>
      <c r="D890481" s="335"/>
    </row>
    <row r="890482" spans="2:4">
      <c r="B890482" s="334"/>
      <c r="D890482" s="335"/>
    </row>
    <row r="890483" spans="2:4">
      <c r="B890483" s="334"/>
      <c r="D890483" s="335"/>
    </row>
    <row r="890484" spans="2:4">
      <c r="B890484" s="334"/>
      <c r="D890484" s="335"/>
    </row>
    <row r="890485" spans="2:4">
      <c r="B890485" s="334"/>
      <c r="D890485" s="335"/>
    </row>
    <row r="890486" spans="2:4">
      <c r="B890486" s="334"/>
      <c r="D890486" s="335"/>
    </row>
    <row r="890487" spans="2:4">
      <c r="B890487" s="334"/>
      <c r="D890487" s="335"/>
    </row>
    <row r="890488" spans="2:4">
      <c r="B890488" s="334"/>
      <c r="D890488" s="335"/>
    </row>
    <row r="890489" spans="2:4">
      <c r="B890489" s="334"/>
      <c r="D890489" s="335"/>
    </row>
    <row r="890490" spans="2:4">
      <c r="B890490" s="334"/>
      <c r="D890490" s="335"/>
    </row>
    <row r="890491" spans="2:4">
      <c r="B890491" s="334"/>
      <c r="D890491" s="335"/>
    </row>
    <row r="890492" spans="2:4">
      <c r="B890492" s="334"/>
      <c r="D890492" s="335"/>
    </row>
    <row r="890493" spans="2:4">
      <c r="B890493" s="334"/>
      <c r="D890493" s="335"/>
    </row>
    <row r="890494" spans="2:4">
      <c r="B890494" s="334"/>
      <c r="D890494" s="335"/>
    </row>
    <row r="890495" spans="2:4">
      <c r="B890495" s="334"/>
      <c r="D890495" s="335"/>
    </row>
    <row r="890496" spans="2:4">
      <c r="B890496" s="334"/>
      <c r="D890496" s="335"/>
    </row>
    <row r="890497" spans="2:4">
      <c r="B890497" s="334"/>
      <c r="D890497" s="335"/>
    </row>
    <row r="890498" spans="2:4">
      <c r="B890498" s="334"/>
      <c r="D890498" s="335"/>
    </row>
    <row r="890499" spans="2:4">
      <c r="B890499" s="334"/>
      <c r="D890499" s="335"/>
    </row>
    <row r="890500" spans="2:4">
      <c r="B890500" s="334"/>
      <c r="D890500" s="335"/>
    </row>
    <row r="890501" spans="2:4">
      <c r="B890501" s="334"/>
      <c r="D890501" s="335"/>
    </row>
    <row r="890502" spans="2:4">
      <c r="B890502" s="334"/>
      <c r="D890502" s="335"/>
    </row>
    <row r="890503" spans="2:4">
      <c r="B890503" s="334"/>
      <c r="D890503" s="335"/>
    </row>
    <row r="890504" spans="2:4">
      <c r="B890504" s="334"/>
      <c r="D890504" s="335"/>
    </row>
    <row r="890505" spans="2:4">
      <c r="B890505" s="334"/>
      <c r="D890505" s="335"/>
    </row>
    <row r="890506" spans="2:4">
      <c r="B890506" s="334"/>
      <c r="D890506" s="335"/>
    </row>
    <row r="890507" spans="2:4">
      <c r="B890507" s="334"/>
      <c r="D890507" s="335"/>
    </row>
    <row r="890508" spans="2:4">
      <c r="B890508" s="334"/>
      <c r="D890508" s="335"/>
    </row>
    <row r="890509" spans="2:4">
      <c r="B890509" s="334"/>
      <c r="D890509" s="335"/>
    </row>
    <row r="890510" spans="2:4">
      <c r="B890510" s="334"/>
      <c r="D890510" s="335"/>
    </row>
    <row r="890511" spans="2:4">
      <c r="B890511" s="334"/>
      <c r="D890511" s="335"/>
    </row>
    <row r="890512" spans="2:4">
      <c r="B890512" s="334"/>
      <c r="D890512" s="335"/>
    </row>
    <row r="890513" spans="2:4">
      <c r="B890513" s="334"/>
      <c r="D890513" s="335"/>
    </row>
    <row r="890514" spans="2:4">
      <c r="B890514" s="334"/>
      <c r="D890514" s="335"/>
    </row>
    <row r="890515" spans="2:4">
      <c r="B890515" s="334"/>
      <c r="D890515" s="335"/>
    </row>
    <row r="890516" spans="2:4">
      <c r="B890516" s="334"/>
      <c r="D890516" s="335"/>
    </row>
    <row r="890517" spans="2:4">
      <c r="B890517" s="334"/>
      <c r="D890517" s="335"/>
    </row>
    <row r="890518" spans="2:4">
      <c r="B890518" s="334"/>
      <c r="D890518" s="335"/>
    </row>
    <row r="890519" spans="2:4">
      <c r="B890519" s="334"/>
      <c r="D890519" s="335"/>
    </row>
    <row r="890520" spans="2:4">
      <c r="B890520" s="334"/>
      <c r="D890520" s="335"/>
    </row>
    <row r="890521" spans="2:4">
      <c r="B890521" s="334"/>
      <c r="D890521" s="335"/>
    </row>
    <row r="890522" spans="2:4">
      <c r="B890522" s="334"/>
      <c r="D890522" s="335"/>
    </row>
    <row r="890523" spans="2:4">
      <c r="B890523" s="334"/>
      <c r="D890523" s="335"/>
    </row>
    <row r="890524" spans="2:4">
      <c r="B890524" s="334"/>
      <c r="D890524" s="335"/>
    </row>
    <row r="890525" spans="2:4">
      <c r="B890525" s="334"/>
      <c r="D890525" s="335"/>
    </row>
    <row r="890526" spans="2:4">
      <c r="B890526" s="334"/>
      <c r="D890526" s="335"/>
    </row>
    <row r="890527" spans="2:4">
      <c r="B890527" s="334"/>
      <c r="D890527" s="335"/>
    </row>
    <row r="890528" spans="2:4">
      <c r="B890528" s="334"/>
      <c r="D890528" s="335"/>
    </row>
    <row r="890529" spans="2:4">
      <c r="B890529" s="334"/>
      <c r="D890529" s="335"/>
    </row>
    <row r="890530" spans="2:4">
      <c r="B890530" s="334"/>
      <c r="D890530" s="335"/>
    </row>
    <row r="890531" spans="2:4">
      <c r="B890531" s="334"/>
      <c r="D890531" s="335"/>
    </row>
    <row r="890532" spans="2:4">
      <c r="B890532" s="334"/>
      <c r="D890532" s="335"/>
    </row>
    <row r="890533" spans="2:4">
      <c r="B890533" s="334"/>
      <c r="D890533" s="335"/>
    </row>
    <row r="890534" spans="2:4">
      <c r="B890534" s="334"/>
      <c r="D890534" s="335"/>
    </row>
    <row r="890535" spans="2:4">
      <c r="B890535" s="334"/>
      <c r="D890535" s="335"/>
    </row>
    <row r="890536" spans="2:4">
      <c r="B890536" s="334"/>
      <c r="D890536" s="335"/>
    </row>
    <row r="890537" spans="2:4">
      <c r="B890537" s="334"/>
      <c r="D890537" s="335"/>
    </row>
    <row r="890538" spans="2:4">
      <c r="B890538" s="334"/>
      <c r="D890538" s="335"/>
    </row>
    <row r="890539" spans="2:4">
      <c r="B890539" s="334"/>
      <c r="D890539" s="335"/>
    </row>
    <row r="890540" spans="2:4">
      <c r="B890540" s="334"/>
      <c r="D890540" s="335"/>
    </row>
    <row r="890541" spans="2:4">
      <c r="B890541" s="334"/>
      <c r="D890541" s="335"/>
    </row>
    <row r="890542" spans="2:4">
      <c r="B890542" s="334"/>
      <c r="D890542" s="335"/>
    </row>
    <row r="890543" spans="2:4">
      <c r="B890543" s="334"/>
      <c r="D890543" s="335"/>
    </row>
    <row r="890544" spans="2:4">
      <c r="B890544" s="334"/>
      <c r="D890544" s="335"/>
    </row>
    <row r="890545" spans="2:4">
      <c r="B890545" s="334"/>
      <c r="D890545" s="335"/>
    </row>
    <row r="890546" spans="2:4">
      <c r="B890546" s="334"/>
      <c r="D890546" s="335"/>
    </row>
    <row r="890547" spans="2:4">
      <c r="B890547" s="334"/>
      <c r="D890547" s="335"/>
    </row>
    <row r="890548" spans="2:4">
      <c r="B890548" s="334"/>
      <c r="D890548" s="335"/>
    </row>
    <row r="890549" spans="2:4">
      <c r="B890549" s="334"/>
      <c r="D890549" s="335"/>
    </row>
    <row r="890550" spans="2:4">
      <c r="B890550" s="334"/>
      <c r="D890550" s="335"/>
    </row>
    <row r="890551" spans="2:4">
      <c r="B890551" s="334"/>
      <c r="D890551" s="335"/>
    </row>
    <row r="890552" spans="2:4">
      <c r="B890552" s="334"/>
      <c r="D890552" s="335"/>
    </row>
    <row r="890553" spans="2:4">
      <c r="B890553" s="334"/>
      <c r="D890553" s="335"/>
    </row>
    <row r="890554" spans="2:4">
      <c r="B890554" s="334"/>
      <c r="D890554" s="335"/>
    </row>
    <row r="890555" spans="2:4">
      <c r="B890555" s="334"/>
      <c r="D890555" s="335"/>
    </row>
    <row r="890556" spans="2:4">
      <c r="B890556" s="334"/>
      <c r="D890556" s="335"/>
    </row>
    <row r="890557" spans="2:4">
      <c r="B890557" s="334"/>
      <c r="D890557" s="335"/>
    </row>
    <row r="890558" spans="2:4">
      <c r="B890558" s="334"/>
      <c r="D890558" s="335"/>
    </row>
    <row r="890559" spans="2:4">
      <c r="B890559" s="334"/>
      <c r="D890559" s="335"/>
    </row>
    <row r="890560" spans="2:4">
      <c r="B890560" s="334"/>
      <c r="D890560" s="335"/>
    </row>
    <row r="890561" spans="2:4">
      <c r="B890561" s="334"/>
      <c r="D890561" s="335"/>
    </row>
    <row r="890562" spans="2:4">
      <c r="B890562" s="334"/>
      <c r="D890562" s="335"/>
    </row>
    <row r="890563" spans="2:4">
      <c r="B890563" s="334"/>
      <c r="D890563" s="335"/>
    </row>
    <row r="890564" spans="2:4">
      <c r="B890564" s="334"/>
      <c r="D890564" s="335"/>
    </row>
    <row r="890565" spans="2:4">
      <c r="B890565" s="334"/>
      <c r="D890565" s="335"/>
    </row>
    <row r="890566" spans="2:4">
      <c r="B890566" s="334"/>
      <c r="D890566" s="335"/>
    </row>
    <row r="890567" spans="2:4">
      <c r="B890567" s="334"/>
      <c r="D890567" s="335"/>
    </row>
    <row r="890568" spans="2:4">
      <c r="B890568" s="334"/>
      <c r="D890568" s="335"/>
    </row>
    <row r="890569" spans="2:4">
      <c r="B890569" s="334"/>
      <c r="D890569" s="335"/>
    </row>
    <row r="890570" spans="2:4">
      <c r="B890570" s="334"/>
      <c r="D890570" s="335"/>
    </row>
    <row r="890571" spans="2:4">
      <c r="B890571" s="334"/>
      <c r="D890571" s="335"/>
    </row>
    <row r="890572" spans="2:4">
      <c r="B890572" s="334"/>
      <c r="D890572" s="335"/>
    </row>
    <row r="890573" spans="2:4">
      <c r="B890573" s="334"/>
      <c r="D890573" s="335"/>
    </row>
    <row r="890574" spans="2:4">
      <c r="B890574" s="334"/>
      <c r="D890574" s="335"/>
    </row>
    <row r="890575" spans="2:4">
      <c r="B890575" s="334"/>
      <c r="D890575" s="335"/>
    </row>
    <row r="890576" spans="2:4">
      <c r="B890576" s="334"/>
      <c r="D890576" s="335"/>
    </row>
    <row r="890577" spans="2:4">
      <c r="B890577" s="334"/>
      <c r="D890577" s="335"/>
    </row>
    <row r="890578" spans="2:4">
      <c r="B890578" s="334"/>
      <c r="D890578" s="335"/>
    </row>
    <row r="890579" spans="2:4">
      <c r="B890579" s="334"/>
      <c r="D890579" s="335"/>
    </row>
    <row r="890580" spans="2:4">
      <c r="B890580" s="334"/>
      <c r="D890580" s="335"/>
    </row>
    <row r="890581" spans="2:4">
      <c r="B890581" s="334"/>
      <c r="D890581" s="335"/>
    </row>
    <row r="890582" spans="2:4">
      <c r="B890582" s="334"/>
      <c r="D890582" s="335"/>
    </row>
    <row r="890583" spans="2:4">
      <c r="B890583" s="334"/>
      <c r="D890583" s="335"/>
    </row>
    <row r="890584" spans="2:4">
      <c r="B890584" s="334"/>
      <c r="D890584" s="335"/>
    </row>
    <row r="890585" spans="2:4">
      <c r="B890585" s="334"/>
      <c r="D890585" s="335"/>
    </row>
    <row r="890586" spans="2:4">
      <c r="B890586" s="334"/>
      <c r="D890586" s="335"/>
    </row>
    <row r="890587" spans="2:4">
      <c r="B890587" s="334"/>
      <c r="D890587" s="335"/>
    </row>
    <row r="890588" spans="2:4">
      <c r="B890588" s="334"/>
      <c r="D890588" s="335"/>
    </row>
    <row r="890589" spans="2:4">
      <c r="B890589" s="334"/>
      <c r="D890589" s="335"/>
    </row>
    <row r="890590" spans="2:4">
      <c r="B890590" s="334"/>
      <c r="D890590" s="335"/>
    </row>
    <row r="890591" spans="2:4">
      <c r="B890591" s="334"/>
      <c r="D890591" s="335"/>
    </row>
    <row r="890592" spans="2:4">
      <c r="B890592" s="334"/>
      <c r="D890592" s="335"/>
    </row>
    <row r="890593" spans="2:4">
      <c r="B890593" s="334"/>
      <c r="D890593" s="335"/>
    </row>
    <row r="890594" spans="2:4">
      <c r="B890594" s="334"/>
      <c r="D890594" s="335"/>
    </row>
    <row r="890595" spans="2:4">
      <c r="B890595" s="334"/>
      <c r="D890595" s="335"/>
    </row>
    <row r="890596" spans="2:4">
      <c r="B890596" s="334"/>
      <c r="D890596" s="335"/>
    </row>
    <row r="890597" spans="2:4">
      <c r="B890597" s="334"/>
      <c r="D890597" s="335"/>
    </row>
    <row r="890598" spans="2:4">
      <c r="B890598" s="334"/>
      <c r="D890598" s="335"/>
    </row>
    <row r="890599" spans="2:4">
      <c r="B890599" s="334"/>
      <c r="D890599" s="335"/>
    </row>
    <row r="890600" spans="2:4">
      <c r="B890600" s="334"/>
      <c r="D890600" s="335"/>
    </row>
    <row r="890601" spans="2:4">
      <c r="B890601" s="334"/>
      <c r="D890601" s="335"/>
    </row>
    <row r="890602" spans="2:4">
      <c r="B890602" s="334"/>
      <c r="D890602" s="335"/>
    </row>
    <row r="890603" spans="2:4">
      <c r="B890603" s="334"/>
      <c r="D890603" s="335"/>
    </row>
    <row r="890604" spans="2:4">
      <c r="B890604" s="334"/>
      <c r="D890604" s="335"/>
    </row>
    <row r="890605" spans="2:4">
      <c r="B890605" s="334"/>
      <c r="D890605" s="335"/>
    </row>
    <row r="890606" spans="2:4">
      <c r="B890606" s="334"/>
      <c r="D890606" s="335"/>
    </row>
    <row r="890607" spans="2:4">
      <c r="B890607" s="334"/>
      <c r="D890607" s="335"/>
    </row>
    <row r="890608" spans="2:4">
      <c r="B890608" s="334"/>
      <c r="D890608" s="335"/>
    </row>
    <row r="890609" spans="2:4">
      <c r="B890609" s="334"/>
      <c r="D890609" s="335"/>
    </row>
    <row r="890610" spans="2:4">
      <c r="B890610" s="334"/>
      <c r="D890610" s="335"/>
    </row>
    <row r="890611" spans="2:4">
      <c r="B890611" s="334"/>
      <c r="D890611" s="335"/>
    </row>
    <row r="890612" spans="2:4">
      <c r="B890612" s="334"/>
      <c r="D890612" s="335"/>
    </row>
    <row r="890613" spans="2:4">
      <c r="B890613" s="334"/>
      <c r="D890613" s="335"/>
    </row>
    <row r="890614" spans="2:4">
      <c r="B890614" s="334"/>
      <c r="D890614" s="335"/>
    </row>
    <row r="890615" spans="2:4">
      <c r="B890615" s="334"/>
      <c r="D890615" s="335"/>
    </row>
    <row r="890616" spans="2:4">
      <c r="B890616" s="334"/>
      <c r="D890616" s="335"/>
    </row>
    <row r="890617" spans="2:4">
      <c r="B890617" s="334"/>
      <c r="D890617" s="335"/>
    </row>
    <row r="890618" spans="2:4">
      <c r="B890618" s="334"/>
      <c r="D890618" s="335"/>
    </row>
    <row r="890619" spans="2:4">
      <c r="B890619" s="334"/>
      <c r="D890619" s="335"/>
    </row>
    <row r="890620" spans="2:4">
      <c r="B890620" s="334"/>
      <c r="D890620" s="335"/>
    </row>
    <row r="890621" spans="2:4">
      <c r="B890621" s="334"/>
      <c r="D890621" s="335"/>
    </row>
    <row r="890622" spans="2:4">
      <c r="B890622" s="334"/>
      <c r="D890622" s="335"/>
    </row>
    <row r="890623" spans="2:4">
      <c r="B890623" s="334"/>
      <c r="D890623" s="335"/>
    </row>
    <row r="890624" spans="2:4">
      <c r="B890624" s="334"/>
      <c r="D890624" s="335"/>
    </row>
    <row r="890625" spans="2:4">
      <c r="B890625" s="334"/>
      <c r="D890625" s="335"/>
    </row>
    <row r="890626" spans="2:4">
      <c r="B890626" s="334"/>
      <c r="D890626" s="335"/>
    </row>
    <row r="890627" spans="2:4">
      <c r="B890627" s="334"/>
      <c r="D890627" s="335"/>
    </row>
    <row r="890628" spans="2:4">
      <c r="B890628" s="334"/>
      <c r="D890628" s="335"/>
    </row>
    <row r="890629" spans="2:4">
      <c r="B890629" s="334"/>
      <c r="D890629" s="335"/>
    </row>
    <row r="890630" spans="2:4">
      <c r="B890630" s="334"/>
      <c r="D890630" s="335"/>
    </row>
    <row r="890631" spans="2:4">
      <c r="B890631" s="334"/>
      <c r="D890631" s="335"/>
    </row>
    <row r="890632" spans="2:4">
      <c r="B890632" s="334"/>
      <c r="D890632" s="335"/>
    </row>
    <row r="890633" spans="2:4">
      <c r="B890633" s="334"/>
      <c r="D890633" s="335"/>
    </row>
    <row r="890634" spans="2:4">
      <c r="B890634" s="334"/>
      <c r="D890634" s="335"/>
    </row>
    <row r="890635" spans="2:4">
      <c r="B890635" s="334"/>
      <c r="D890635" s="335"/>
    </row>
    <row r="890636" spans="2:4">
      <c r="B890636" s="334"/>
      <c r="D890636" s="335"/>
    </row>
    <row r="890637" spans="2:4">
      <c r="B890637" s="334"/>
      <c r="D890637" s="335"/>
    </row>
    <row r="890638" spans="2:4">
      <c r="B890638" s="334"/>
      <c r="D890638" s="335"/>
    </row>
    <row r="890639" spans="2:4">
      <c r="B890639" s="334"/>
      <c r="D890639" s="335"/>
    </row>
    <row r="890640" spans="2:4">
      <c r="B890640" s="334"/>
      <c r="D890640" s="335"/>
    </row>
    <row r="890641" spans="2:4">
      <c r="B890641" s="334"/>
      <c r="D890641" s="335"/>
    </row>
    <row r="890642" spans="2:4">
      <c r="B890642" s="334"/>
      <c r="D890642" s="335"/>
    </row>
    <row r="890643" spans="2:4">
      <c r="B890643" s="334"/>
      <c r="D890643" s="335"/>
    </row>
    <row r="890644" spans="2:4">
      <c r="B890644" s="334"/>
      <c r="D890644" s="335"/>
    </row>
    <row r="890645" spans="2:4">
      <c r="B890645" s="334"/>
      <c r="D890645" s="335"/>
    </row>
    <row r="890646" spans="2:4">
      <c r="B890646" s="334"/>
      <c r="D890646" s="335"/>
    </row>
    <row r="890647" spans="2:4">
      <c r="B890647" s="334"/>
      <c r="D890647" s="335"/>
    </row>
    <row r="890648" spans="2:4">
      <c r="B890648" s="334"/>
      <c r="D890648" s="335"/>
    </row>
    <row r="890649" spans="2:4">
      <c r="B890649" s="334"/>
      <c r="D890649" s="335"/>
    </row>
    <row r="890650" spans="2:4">
      <c r="B890650" s="334"/>
      <c r="D890650" s="335"/>
    </row>
    <row r="890651" spans="2:4">
      <c r="B890651" s="334"/>
      <c r="D890651" s="335"/>
    </row>
    <row r="890652" spans="2:4">
      <c r="B890652" s="334"/>
      <c r="D890652" s="335"/>
    </row>
    <row r="890653" spans="2:4">
      <c r="B890653" s="334"/>
      <c r="D890653" s="335"/>
    </row>
    <row r="890654" spans="2:4">
      <c r="B890654" s="334"/>
      <c r="D890654" s="335"/>
    </row>
    <row r="890655" spans="2:4">
      <c r="B890655" s="334"/>
      <c r="D890655" s="335"/>
    </row>
    <row r="890656" spans="2:4">
      <c r="B890656" s="334"/>
      <c r="D890656" s="335"/>
    </row>
    <row r="890657" spans="2:4">
      <c r="B890657" s="334"/>
      <c r="D890657" s="335"/>
    </row>
    <row r="890658" spans="2:4">
      <c r="B890658" s="334"/>
      <c r="D890658" s="335"/>
    </row>
    <row r="890659" spans="2:4">
      <c r="B890659" s="334"/>
      <c r="D890659" s="335"/>
    </row>
    <row r="890660" spans="2:4">
      <c r="B890660" s="334"/>
      <c r="D890660" s="335"/>
    </row>
    <row r="890661" spans="2:4">
      <c r="B890661" s="334"/>
      <c r="D890661" s="335"/>
    </row>
    <row r="890662" spans="2:4">
      <c r="B890662" s="334"/>
      <c r="D890662" s="335"/>
    </row>
    <row r="890663" spans="2:4">
      <c r="B890663" s="334"/>
      <c r="D890663" s="335"/>
    </row>
    <row r="890664" spans="2:4">
      <c r="B890664" s="334"/>
      <c r="D890664" s="335"/>
    </row>
    <row r="890665" spans="2:4">
      <c r="B890665" s="334"/>
      <c r="D890665" s="335"/>
    </row>
    <row r="890666" spans="2:4">
      <c r="B890666" s="334"/>
      <c r="D890666" s="335"/>
    </row>
    <row r="890667" spans="2:4">
      <c r="B890667" s="334"/>
      <c r="D890667" s="335"/>
    </row>
    <row r="890668" spans="2:4">
      <c r="B890668" s="334"/>
      <c r="D890668" s="335"/>
    </row>
    <row r="890669" spans="2:4">
      <c r="B890669" s="334"/>
      <c r="D890669" s="335"/>
    </row>
    <row r="890670" spans="2:4">
      <c r="B890670" s="334"/>
      <c r="D890670" s="335"/>
    </row>
    <row r="890671" spans="2:4">
      <c r="B890671" s="334"/>
      <c r="D890671" s="335"/>
    </row>
    <row r="890672" spans="2:4">
      <c r="B890672" s="334"/>
      <c r="D890672" s="335"/>
    </row>
    <row r="890673" spans="2:4">
      <c r="B890673" s="334"/>
      <c r="D890673" s="335"/>
    </row>
    <row r="890674" spans="2:4">
      <c r="B890674" s="334"/>
      <c r="D890674" s="335"/>
    </row>
    <row r="890675" spans="2:4">
      <c r="B890675" s="334"/>
      <c r="D890675" s="335"/>
    </row>
    <row r="890676" spans="2:4">
      <c r="B890676" s="334"/>
      <c r="D890676" s="335"/>
    </row>
    <row r="890677" spans="2:4">
      <c r="B890677" s="334"/>
      <c r="D890677" s="335"/>
    </row>
    <row r="890678" spans="2:4">
      <c r="B890678" s="334"/>
      <c r="D890678" s="335"/>
    </row>
    <row r="890679" spans="2:4">
      <c r="B890679" s="334"/>
      <c r="D890679" s="335"/>
    </row>
    <row r="890680" spans="2:4">
      <c r="B890680" s="334"/>
      <c r="D890680" s="335"/>
    </row>
    <row r="890681" spans="2:4">
      <c r="B890681" s="334"/>
      <c r="D890681" s="335"/>
    </row>
    <row r="890682" spans="2:4">
      <c r="B890682" s="334"/>
      <c r="D890682" s="335"/>
    </row>
    <row r="890683" spans="2:4">
      <c r="B890683" s="334"/>
      <c r="D890683" s="335"/>
    </row>
    <row r="890684" spans="2:4">
      <c r="B890684" s="334"/>
      <c r="D890684" s="335"/>
    </row>
    <row r="890685" spans="2:4">
      <c r="B890685" s="334"/>
      <c r="D890685" s="335"/>
    </row>
    <row r="890686" spans="2:4">
      <c r="B890686" s="334"/>
      <c r="D890686" s="335"/>
    </row>
    <row r="890687" spans="2:4">
      <c r="B890687" s="334"/>
      <c r="D890687" s="335"/>
    </row>
    <row r="890688" spans="2:4">
      <c r="B890688" s="334"/>
      <c r="D890688" s="335"/>
    </row>
    <row r="890689" spans="2:4">
      <c r="B890689" s="334"/>
      <c r="D890689" s="335"/>
    </row>
    <row r="890690" spans="2:4">
      <c r="B890690" s="334"/>
      <c r="D890690" s="335"/>
    </row>
    <row r="890691" spans="2:4">
      <c r="B890691" s="334"/>
      <c r="D890691" s="335"/>
    </row>
    <row r="890692" spans="2:4">
      <c r="B890692" s="334"/>
      <c r="D890692" s="335"/>
    </row>
    <row r="890693" spans="2:4">
      <c r="B890693" s="334"/>
      <c r="D890693" s="335"/>
    </row>
    <row r="890694" spans="2:4">
      <c r="B890694" s="334"/>
      <c r="D890694" s="335"/>
    </row>
    <row r="890695" spans="2:4">
      <c r="B890695" s="334"/>
      <c r="D890695" s="335"/>
    </row>
    <row r="890696" spans="2:4">
      <c r="B890696" s="334"/>
      <c r="D890696" s="335"/>
    </row>
    <row r="890697" spans="2:4">
      <c r="B890697" s="334"/>
      <c r="D890697" s="335"/>
    </row>
    <row r="890698" spans="2:4">
      <c r="B890698" s="334"/>
      <c r="D890698" s="335"/>
    </row>
    <row r="890699" spans="2:4">
      <c r="B890699" s="334"/>
      <c r="D890699" s="335"/>
    </row>
    <row r="890700" spans="2:4">
      <c r="B890700" s="334"/>
      <c r="D890700" s="335"/>
    </row>
    <row r="890701" spans="2:4">
      <c r="B890701" s="334"/>
      <c r="D890701" s="335"/>
    </row>
    <row r="890702" spans="2:4">
      <c r="B890702" s="334"/>
      <c r="D890702" s="335"/>
    </row>
    <row r="890703" spans="2:4">
      <c r="B890703" s="334"/>
      <c r="D890703" s="335"/>
    </row>
    <row r="890704" spans="2:4">
      <c r="B890704" s="334"/>
      <c r="D890704" s="335"/>
    </row>
    <row r="890705" spans="2:4">
      <c r="B890705" s="334"/>
      <c r="D890705" s="335"/>
    </row>
    <row r="890706" spans="2:4">
      <c r="B890706" s="334"/>
      <c r="D890706" s="335"/>
    </row>
    <row r="890707" spans="2:4">
      <c r="B890707" s="334"/>
      <c r="D890707" s="335"/>
    </row>
    <row r="890708" spans="2:4">
      <c r="B890708" s="334"/>
      <c r="D890708" s="335"/>
    </row>
    <row r="890709" spans="2:4">
      <c r="B890709" s="334"/>
      <c r="D890709" s="335"/>
    </row>
    <row r="890710" spans="2:4">
      <c r="B890710" s="334"/>
      <c r="D890710" s="335"/>
    </row>
    <row r="890711" spans="2:4">
      <c r="B890711" s="334"/>
      <c r="D890711" s="335"/>
    </row>
    <row r="890712" spans="2:4">
      <c r="B890712" s="334"/>
      <c r="D890712" s="335"/>
    </row>
    <row r="890713" spans="2:4">
      <c r="B890713" s="334"/>
      <c r="D890713" s="335"/>
    </row>
    <row r="890714" spans="2:4">
      <c r="B890714" s="334"/>
      <c r="D890714" s="335"/>
    </row>
    <row r="890715" spans="2:4">
      <c r="B890715" s="334"/>
      <c r="D890715" s="335"/>
    </row>
    <row r="890716" spans="2:4">
      <c r="B890716" s="334"/>
      <c r="D890716" s="335"/>
    </row>
    <row r="890717" spans="2:4">
      <c r="B890717" s="334"/>
      <c r="D890717" s="335"/>
    </row>
    <row r="890718" spans="2:4">
      <c r="B890718" s="334"/>
      <c r="D890718" s="335"/>
    </row>
    <row r="890719" spans="2:4">
      <c r="B890719" s="334"/>
      <c r="D890719" s="335"/>
    </row>
    <row r="890720" spans="2:4">
      <c r="B890720" s="334"/>
      <c r="D890720" s="335"/>
    </row>
    <row r="890721" spans="2:4">
      <c r="B890721" s="334"/>
      <c r="D890721" s="335"/>
    </row>
    <row r="890722" spans="2:4">
      <c r="B890722" s="334"/>
      <c r="D890722" s="335"/>
    </row>
    <row r="890723" spans="2:4">
      <c r="B890723" s="334"/>
      <c r="D890723" s="335"/>
    </row>
    <row r="890724" spans="2:4">
      <c r="B890724" s="334"/>
      <c r="D890724" s="335"/>
    </row>
    <row r="890725" spans="2:4">
      <c r="B890725" s="334"/>
      <c r="D890725" s="335"/>
    </row>
    <row r="890726" spans="2:4">
      <c r="B890726" s="334"/>
      <c r="D890726" s="335"/>
    </row>
    <row r="890727" spans="2:4">
      <c r="B890727" s="334"/>
      <c r="D890727" s="335"/>
    </row>
    <row r="890728" spans="2:4">
      <c r="B890728" s="334"/>
      <c r="D890728" s="335"/>
    </row>
    <row r="890729" spans="2:4">
      <c r="B890729" s="334"/>
      <c r="D890729" s="335"/>
    </row>
    <row r="890730" spans="2:4">
      <c r="B890730" s="334"/>
      <c r="D890730" s="335"/>
    </row>
    <row r="890731" spans="2:4">
      <c r="B890731" s="334"/>
      <c r="D890731" s="335"/>
    </row>
    <row r="890732" spans="2:4">
      <c r="B890732" s="334"/>
      <c r="D890732" s="335"/>
    </row>
    <row r="890733" spans="2:4">
      <c r="B890733" s="334"/>
      <c r="D890733" s="335"/>
    </row>
    <row r="890734" spans="2:4">
      <c r="B890734" s="334"/>
      <c r="D890734" s="335"/>
    </row>
    <row r="890735" spans="2:4">
      <c r="B890735" s="334"/>
      <c r="D890735" s="335"/>
    </row>
    <row r="890736" spans="2:4">
      <c r="B890736" s="334"/>
      <c r="D890736" s="335"/>
    </row>
    <row r="890737" spans="2:4">
      <c r="B890737" s="334"/>
      <c r="D890737" s="335"/>
    </row>
    <row r="890738" spans="2:4">
      <c r="B890738" s="334"/>
      <c r="D890738" s="335"/>
    </row>
    <row r="890739" spans="2:4">
      <c r="B890739" s="334"/>
      <c r="D890739" s="335"/>
    </row>
    <row r="890740" spans="2:4">
      <c r="B890740" s="334"/>
      <c r="D890740" s="335"/>
    </row>
    <row r="890741" spans="2:4">
      <c r="B890741" s="334"/>
      <c r="D890741" s="335"/>
    </row>
    <row r="890742" spans="2:4">
      <c r="B890742" s="334"/>
      <c r="D890742" s="335"/>
    </row>
    <row r="890743" spans="2:4">
      <c r="B890743" s="334"/>
      <c r="D890743" s="335"/>
    </row>
    <row r="890744" spans="2:4">
      <c r="B890744" s="334"/>
      <c r="D890744" s="335"/>
    </row>
    <row r="890745" spans="2:4">
      <c r="B890745" s="334"/>
      <c r="D890745" s="335"/>
    </row>
    <row r="890746" spans="2:4">
      <c r="B890746" s="334"/>
      <c r="D890746" s="335"/>
    </row>
    <row r="890747" spans="2:4">
      <c r="B890747" s="334"/>
      <c r="D890747" s="335"/>
    </row>
    <row r="890748" spans="2:4">
      <c r="B890748" s="334"/>
      <c r="D890748" s="335"/>
    </row>
    <row r="890749" spans="2:4">
      <c r="B890749" s="334"/>
      <c r="D890749" s="335"/>
    </row>
    <row r="890750" spans="2:4">
      <c r="B890750" s="334"/>
      <c r="D890750" s="335"/>
    </row>
    <row r="890751" spans="2:4">
      <c r="B890751" s="334"/>
      <c r="D890751" s="335"/>
    </row>
    <row r="890752" spans="2:4">
      <c r="B890752" s="334"/>
      <c r="D890752" s="335"/>
    </row>
    <row r="890753" spans="2:4">
      <c r="B890753" s="334"/>
      <c r="D890753" s="335"/>
    </row>
    <row r="890754" spans="2:4">
      <c r="B890754" s="334"/>
      <c r="D890754" s="335"/>
    </row>
    <row r="890755" spans="2:4">
      <c r="B890755" s="334"/>
      <c r="D890755" s="335"/>
    </row>
    <row r="890756" spans="2:4">
      <c r="B890756" s="334"/>
      <c r="D890756" s="335"/>
    </row>
    <row r="890757" spans="2:4">
      <c r="B890757" s="334"/>
      <c r="D890757" s="335"/>
    </row>
    <row r="890758" spans="2:4">
      <c r="B890758" s="334"/>
      <c r="D890758" s="335"/>
    </row>
    <row r="890759" spans="2:4">
      <c r="B890759" s="334"/>
      <c r="D890759" s="335"/>
    </row>
    <row r="890760" spans="2:4">
      <c r="B890760" s="334"/>
      <c r="D890760" s="335"/>
    </row>
    <row r="890761" spans="2:4">
      <c r="B890761" s="334"/>
      <c r="D890761" s="335"/>
    </row>
    <row r="890762" spans="2:4">
      <c r="B890762" s="334"/>
      <c r="D890762" s="335"/>
    </row>
    <row r="890763" spans="2:4">
      <c r="B890763" s="334"/>
      <c r="D890763" s="335"/>
    </row>
    <row r="890764" spans="2:4">
      <c r="B890764" s="334"/>
      <c r="D890764" s="335"/>
    </row>
    <row r="890765" spans="2:4">
      <c r="B890765" s="334"/>
      <c r="D890765" s="335"/>
    </row>
    <row r="890766" spans="2:4">
      <c r="B890766" s="334"/>
      <c r="D890766" s="335"/>
    </row>
    <row r="890767" spans="2:4">
      <c r="B890767" s="334"/>
      <c r="D890767" s="335"/>
    </row>
    <row r="890768" spans="2:4">
      <c r="B890768" s="334"/>
      <c r="D890768" s="335"/>
    </row>
    <row r="890769" spans="2:4">
      <c r="B890769" s="334"/>
      <c r="D890769" s="335"/>
    </row>
    <row r="890770" spans="2:4">
      <c r="B890770" s="334"/>
      <c r="D890770" s="335"/>
    </row>
    <row r="890771" spans="2:4">
      <c r="B890771" s="334"/>
      <c r="D890771" s="335"/>
    </row>
    <row r="890772" spans="2:4">
      <c r="B890772" s="334"/>
      <c r="D890772" s="335"/>
    </row>
    <row r="890773" spans="2:4">
      <c r="B890773" s="334"/>
      <c r="D890773" s="335"/>
    </row>
    <row r="890774" spans="2:4">
      <c r="B890774" s="334"/>
      <c r="D890774" s="335"/>
    </row>
    <row r="890775" spans="2:4">
      <c r="B890775" s="334"/>
      <c r="D890775" s="335"/>
    </row>
    <row r="890776" spans="2:4">
      <c r="B890776" s="334"/>
      <c r="D890776" s="335"/>
    </row>
    <row r="890777" spans="2:4">
      <c r="B890777" s="334"/>
      <c r="D890777" s="335"/>
    </row>
    <row r="890778" spans="2:4">
      <c r="B890778" s="334"/>
      <c r="D890778" s="335"/>
    </row>
    <row r="890779" spans="2:4">
      <c r="B890779" s="334"/>
      <c r="D890779" s="335"/>
    </row>
    <row r="890780" spans="2:4">
      <c r="B890780" s="334"/>
      <c r="D890780" s="335"/>
    </row>
    <row r="890781" spans="2:4">
      <c r="B890781" s="334"/>
      <c r="D890781" s="335"/>
    </row>
    <row r="890782" spans="2:4">
      <c r="B890782" s="334"/>
      <c r="D890782" s="335"/>
    </row>
    <row r="890783" spans="2:4">
      <c r="B890783" s="334"/>
      <c r="D890783" s="335"/>
    </row>
    <row r="890784" spans="2:4">
      <c r="B890784" s="334"/>
      <c r="D890784" s="335"/>
    </row>
    <row r="890785" spans="2:4">
      <c r="B890785" s="334"/>
      <c r="D890785" s="335"/>
    </row>
    <row r="890786" spans="2:4">
      <c r="B890786" s="334"/>
      <c r="D890786" s="335"/>
    </row>
    <row r="890787" spans="2:4">
      <c r="B890787" s="334"/>
      <c r="D890787" s="335"/>
    </row>
    <row r="890788" spans="2:4">
      <c r="B890788" s="334"/>
      <c r="D890788" s="335"/>
    </row>
    <row r="890789" spans="2:4">
      <c r="B890789" s="334"/>
      <c r="D890789" s="335"/>
    </row>
    <row r="890790" spans="2:4">
      <c r="B890790" s="334"/>
      <c r="D890790" s="335"/>
    </row>
    <row r="890791" spans="2:4">
      <c r="B890791" s="334"/>
      <c r="D890791" s="335"/>
    </row>
    <row r="890792" spans="2:4">
      <c r="B890792" s="334"/>
      <c r="D890792" s="335"/>
    </row>
    <row r="890793" spans="2:4">
      <c r="B890793" s="334"/>
      <c r="D890793" s="335"/>
    </row>
    <row r="890794" spans="2:4">
      <c r="B890794" s="334"/>
      <c r="D890794" s="335"/>
    </row>
    <row r="890795" spans="2:4">
      <c r="B890795" s="334"/>
      <c r="D890795" s="335"/>
    </row>
    <row r="890796" spans="2:4">
      <c r="B890796" s="334"/>
      <c r="D890796" s="335"/>
    </row>
    <row r="890797" spans="2:4">
      <c r="B890797" s="334"/>
      <c r="D890797" s="335"/>
    </row>
    <row r="890798" spans="2:4">
      <c r="B890798" s="334"/>
      <c r="D890798" s="335"/>
    </row>
    <row r="890799" spans="2:4">
      <c r="B890799" s="334"/>
      <c r="D890799" s="335"/>
    </row>
    <row r="890800" spans="2:4">
      <c r="B890800" s="334"/>
      <c r="D890800" s="335"/>
    </row>
    <row r="890801" spans="2:4">
      <c r="B890801" s="334"/>
      <c r="D890801" s="335"/>
    </row>
    <row r="890802" spans="2:4">
      <c r="B890802" s="334"/>
      <c r="D890802" s="335"/>
    </row>
    <row r="890803" spans="2:4">
      <c r="B890803" s="334"/>
      <c r="D890803" s="335"/>
    </row>
    <row r="890804" spans="2:4">
      <c r="B890804" s="334"/>
      <c r="D890804" s="335"/>
    </row>
    <row r="890805" spans="2:4">
      <c r="B890805" s="334"/>
      <c r="D890805" s="335"/>
    </row>
    <row r="890806" spans="2:4">
      <c r="B890806" s="334"/>
      <c r="D890806" s="335"/>
    </row>
    <row r="890807" spans="2:4">
      <c r="B890807" s="334"/>
      <c r="D890807" s="335"/>
    </row>
    <row r="890808" spans="2:4">
      <c r="B890808" s="334"/>
      <c r="D890808" s="335"/>
    </row>
    <row r="890809" spans="2:4">
      <c r="B890809" s="334"/>
      <c r="D890809" s="335"/>
    </row>
    <row r="890810" spans="2:4">
      <c r="B890810" s="334"/>
      <c r="D890810" s="335"/>
    </row>
    <row r="890811" spans="2:4">
      <c r="B890811" s="334"/>
      <c r="D890811" s="335"/>
    </row>
    <row r="890812" spans="2:4">
      <c r="B890812" s="334"/>
      <c r="D890812" s="335"/>
    </row>
    <row r="890813" spans="2:4">
      <c r="B890813" s="334"/>
      <c r="D890813" s="335"/>
    </row>
    <row r="890814" spans="2:4">
      <c r="B890814" s="334"/>
      <c r="D890814" s="335"/>
    </row>
    <row r="890815" spans="2:4">
      <c r="B890815" s="334"/>
      <c r="D890815" s="335"/>
    </row>
    <row r="890816" spans="2:4">
      <c r="B890816" s="334"/>
      <c r="D890816" s="335"/>
    </row>
    <row r="890817" spans="2:4">
      <c r="B890817" s="334"/>
      <c r="D890817" s="335"/>
    </row>
    <row r="890818" spans="2:4">
      <c r="B890818" s="334"/>
      <c r="D890818" s="335"/>
    </row>
    <row r="890819" spans="2:4">
      <c r="B890819" s="334"/>
      <c r="D890819" s="335"/>
    </row>
    <row r="890820" spans="2:4">
      <c r="B890820" s="334"/>
      <c r="D890820" s="335"/>
    </row>
    <row r="890821" spans="2:4">
      <c r="B890821" s="334"/>
      <c r="D890821" s="335"/>
    </row>
    <row r="890822" spans="2:4">
      <c r="B890822" s="334"/>
      <c r="D890822" s="335"/>
    </row>
    <row r="890823" spans="2:4">
      <c r="B890823" s="334"/>
      <c r="D890823" s="335"/>
    </row>
    <row r="890824" spans="2:4">
      <c r="B890824" s="334"/>
      <c r="D890824" s="335"/>
    </row>
    <row r="890825" spans="2:4">
      <c r="B890825" s="334"/>
      <c r="D890825" s="335"/>
    </row>
    <row r="890826" spans="2:4">
      <c r="B890826" s="334"/>
      <c r="D890826" s="335"/>
    </row>
    <row r="890827" spans="2:4">
      <c r="B890827" s="334"/>
      <c r="D890827" s="335"/>
    </row>
    <row r="890828" spans="2:4">
      <c r="B890828" s="334"/>
      <c r="D890828" s="335"/>
    </row>
    <row r="890829" spans="2:4">
      <c r="B890829" s="334"/>
      <c r="D890829" s="335"/>
    </row>
    <row r="890830" spans="2:4">
      <c r="B890830" s="334"/>
      <c r="D890830" s="335"/>
    </row>
    <row r="890831" spans="2:4">
      <c r="B890831" s="334"/>
      <c r="D890831" s="335"/>
    </row>
    <row r="890832" spans="2:4">
      <c r="B890832" s="334"/>
      <c r="D890832" s="335"/>
    </row>
    <row r="890833" spans="2:4">
      <c r="B890833" s="334"/>
      <c r="D890833" s="335"/>
    </row>
    <row r="890834" spans="2:4">
      <c r="B890834" s="334"/>
      <c r="D890834" s="335"/>
    </row>
    <row r="890835" spans="2:4">
      <c r="B890835" s="334"/>
      <c r="D890835" s="335"/>
    </row>
    <row r="890836" spans="2:4">
      <c r="B890836" s="334"/>
      <c r="D890836" s="335"/>
    </row>
    <row r="890837" spans="2:4">
      <c r="B890837" s="334"/>
      <c r="D890837" s="335"/>
    </row>
    <row r="890838" spans="2:4">
      <c r="B890838" s="334"/>
      <c r="D890838" s="335"/>
    </row>
    <row r="890839" spans="2:4">
      <c r="B890839" s="334"/>
      <c r="D890839" s="335"/>
    </row>
    <row r="890840" spans="2:4">
      <c r="B890840" s="334"/>
      <c r="D890840" s="335"/>
    </row>
    <row r="890841" spans="2:4">
      <c r="B890841" s="334"/>
      <c r="D890841" s="335"/>
    </row>
    <row r="890842" spans="2:4">
      <c r="B890842" s="334"/>
      <c r="D890842" s="335"/>
    </row>
    <row r="890843" spans="2:4">
      <c r="B890843" s="334"/>
      <c r="D890843" s="335"/>
    </row>
    <row r="890844" spans="2:4">
      <c r="B890844" s="334"/>
      <c r="D890844" s="335"/>
    </row>
    <row r="890845" spans="2:4">
      <c r="B890845" s="334"/>
      <c r="D890845" s="335"/>
    </row>
    <row r="890846" spans="2:4">
      <c r="B890846" s="334"/>
      <c r="D890846" s="335"/>
    </row>
    <row r="890847" spans="2:4">
      <c r="B890847" s="334"/>
      <c r="D890847" s="335"/>
    </row>
    <row r="890848" spans="2:4">
      <c r="B890848" s="334"/>
      <c r="D890848" s="335"/>
    </row>
    <row r="890849" spans="2:4">
      <c r="B890849" s="334"/>
      <c r="D890849" s="335"/>
    </row>
    <row r="890850" spans="2:4">
      <c r="B890850" s="334"/>
      <c r="D890850" s="335"/>
    </row>
    <row r="890851" spans="2:4">
      <c r="B890851" s="334"/>
      <c r="D890851" s="335"/>
    </row>
    <row r="890852" spans="2:4">
      <c r="B890852" s="334"/>
      <c r="D890852" s="335"/>
    </row>
    <row r="890853" spans="2:4">
      <c r="B890853" s="334"/>
      <c r="D890853" s="335"/>
    </row>
    <row r="890854" spans="2:4">
      <c r="B890854" s="334"/>
      <c r="D890854" s="335"/>
    </row>
    <row r="890855" spans="2:4">
      <c r="B890855" s="334"/>
      <c r="D890855" s="335"/>
    </row>
    <row r="890856" spans="2:4">
      <c r="B890856" s="334"/>
      <c r="D890856" s="335"/>
    </row>
    <row r="890857" spans="2:4">
      <c r="B890857" s="334"/>
      <c r="D890857" s="335"/>
    </row>
    <row r="890858" spans="2:4">
      <c r="B890858" s="334"/>
      <c r="D890858" s="335"/>
    </row>
    <row r="890859" spans="2:4">
      <c r="B890859" s="334"/>
      <c r="D890859" s="335"/>
    </row>
    <row r="890860" spans="2:4">
      <c r="B890860" s="334"/>
      <c r="D890860" s="335"/>
    </row>
    <row r="890861" spans="2:4">
      <c r="B890861" s="334"/>
      <c r="D890861" s="335"/>
    </row>
    <row r="890862" spans="2:4">
      <c r="B890862" s="334"/>
      <c r="D890862" s="335"/>
    </row>
    <row r="890863" spans="2:4">
      <c r="B890863" s="334"/>
      <c r="D890863" s="335"/>
    </row>
    <row r="890864" spans="2:4">
      <c r="B890864" s="334"/>
      <c r="D890864" s="335"/>
    </row>
    <row r="890865" spans="2:4">
      <c r="B890865" s="334"/>
      <c r="D890865" s="335"/>
    </row>
    <row r="890866" spans="2:4">
      <c r="B890866" s="334"/>
      <c r="D890866" s="335"/>
    </row>
    <row r="890867" spans="2:4">
      <c r="B890867" s="334"/>
      <c r="D890867" s="335"/>
    </row>
    <row r="890868" spans="2:4">
      <c r="B890868" s="334"/>
      <c r="D890868" s="335"/>
    </row>
    <row r="890869" spans="2:4">
      <c r="B890869" s="334"/>
      <c r="D890869" s="335"/>
    </row>
    <row r="890870" spans="2:4">
      <c r="B890870" s="334"/>
      <c r="D890870" s="335"/>
    </row>
    <row r="890871" spans="2:4">
      <c r="B890871" s="334"/>
      <c r="D890871" s="335"/>
    </row>
    <row r="890872" spans="2:4">
      <c r="B890872" s="334"/>
      <c r="D890872" s="335"/>
    </row>
    <row r="890873" spans="2:4">
      <c r="B890873" s="334"/>
      <c r="D890873" s="335"/>
    </row>
    <row r="890874" spans="2:4">
      <c r="B890874" s="334"/>
      <c r="D890874" s="335"/>
    </row>
    <row r="890875" spans="2:4">
      <c r="B890875" s="334"/>
      <c r="D890875" s="335"/>
    </row>
    <row r="890876" spans="2:4">
      <c r="B890876" s="334"/>
      <c r="D890876" s="335"/>
    </row>
    <row r="890877" spans="2:4">
      <c r="B890877" s="334"/>
      <c r="D890877" s="335"/>
    </row>
    <row r="890878" spans="2:4">
      <c r="B890878" s="334"/>
      <c r="D890878" s="335"/>
    </row>
    <row r="890879" spans="2:4">
      <c r="B890879" s="334"/>
      <c r="D890879" s="335"/>
    </row>
    <row r="890880" spans="2:4">
      <c r="B890880" s="334"/>
      <c r="D890880" s="335"/>
    </row>
    <row r="890881" spans="2:4">
      <c r="B890881" s="334"/>
      <c r="D890881" s="335"/>
    </row>
    <row r="890882" spans="2:4">
      <c r="B890882" s="334"/>
      <c r="D890882" s="335"/>
    </row>
    <row r="890883" spans="2:4">
      <c r="B890883" s="334"/>
      <c r="D890883" s="335"/>
    </row>
    <row r="890884" spans="2:4">
      <c r="B890884" s="334"/>
      <c r="D890884" s="335"/>
    </row>
    <row r="890885" spans="2:4">
      <c r="B890885" s="334"/>
      <c r="D890885" s="335"/>
    </row>
    <row r="890886" spans="2:4">
      <c r="B890886" s="334"/>
      <c r="D890886" s="335"/>
    </row>
    <row r="890887" spans="2:4">
      <c r="B890887" s="334"/>
      <c r="D890887" s="335"/>
    </row>
    <row r="890888" spans="2:4">
      <c r="B890888" s="334"/>
      <c r="D890888" s="335"/>
    </row>
    <row r="890889" spans="2:4">
      <c r="B890889" s="334"/>
      <c r="D890889" s="335"/>
    </row>
    <row r="890890" spans="2:4">
      <c r="B890890" s="334"/>
      <c r="D890890" s="335"/>
    </row>
    <row r="890891" spans="2:4">
      <c r="B890891" s="334"/>
      <c r="D890891" s="335"/>
    </row>
    <row r="890892" spans="2:4">
      <c r="B890892" s="334"/>
      <c r="D890892" s="335"/>
    </row>
    <row r="890893" spans="2:4">
      <c r="B890893" s="334"/>
      <c r="D890893" s="335"/>
    </row>
    <row r="890894" spans="2:4">
      <c r="B890894" s="334"/>
      <c r="D890894" s="335"/>
    </row>
    <row r="890895" spans="2:4">
      <c r="B890895" s="334"/>
      <c r="D890895" s="335"/>
    </row>
    <row r="890896" spans="2:4">
      <c r="B890896" s="334"/>
      <c r="D890896" s="335"/>
    </row>
    <row r="890897" spans="2:4">
      <c r="B890897" s="334"/>
      <c r="D890897" s="335"/>
    </row>
    <row r="890898" spans="2:4">
      <c r="B890898" s="334"/>
      <c r="D890898" s="335"/>
    </row>
    <row r="890899" spans="2:4">
      <c r="B890899" s="334"/>
      <c r="D890899" s="335"/>
    </row>
    <row r="890900" spans="2:4">
      <c r="B890900" s="334"/>
      <c r="D890900" s="335"/>
    </row>
    <row r="890901" spans="2:4">
      <c r="B890901" s="334"/>
      <c r="D890901" s="335"/>
    </row>
    <row r="890902" spans="2:4">
      <c r="B890902" s="334"/>
      <c r="D890902" s="335"/>
    </row>
    <row r="890903" spans="2:4">
      <c r="B890903" s="334"/>
      <c r="D890903" s="335"/>
    </row>
    <row r="890904" spans="2:4">
      <c r="B890904" s="334"/>
      <c r="D890904" s="335"/>
    </row>
    <row r="890905" spans="2:4">
      <c r="B890905" s="334"/>
      <c r="D890905" s="335"/>
    </row>
    <row r="890906" spans="2:4">
      <c r="B890906" s="334"/>
      <c r="D890906" s="335"/>
    </row>
    <row r="890907" spans="2:4">
      <c r="B890907" s="334"/>
      <c r="D890907" s="335"/>
    </row>
    <row r="890908" spans="2:4">
      <c r="B890908" s="334"/>
      <c r="D890908" s="335"/>
    </row>
    <row r="890909" spans="2:4">
      <c r="B890909" s="334"/>
      <c r="D890909" s="335"/>
    </row>
    <row r="890910" spans="2:4">
      <c r="B890910" s="334"/>
      <c r="D890910" s="335"/>
    </row>
    <row r="890911" spans="2:4">
      <c r="B890911" s="334"/>
      <c r="D890911" s="335"/>
    </row>
    <row r="890912" spans="2:4">
      <c r="B890912" s="334"/>
      <c r="D890912" s="335"/>
    </row>
    <row r="890913" spans="2:4">
      <c r="B890913" s="334"/>
      <c r="D890913" s="335"/>
    </row>
    <row r="890914" spans="2:4">
      <c r="B890914" s="334"/>
      <c r="D890914" s="335"/>
    </row>
    <row r="890915" spans="2:4">
      <c r="B890915" s="334"/>
      <c r="D890915" s="335"/>
    </row>
    <row r="890916" spans="2:4">
      <c r="B890916" s="334"/>
      <c r="D890916" s="335"/>
    </row>
    <row r="890917" spans="2:4">
      <c r="B890917" s="334"/>
      <c r="D890917" s="335"/>
    </row>
    <row r="890918" spans="2:4">
      <c r="B890918" s="334"/>
      <c r="D890918" s="335"/>
    </row>
    <row r="890919" spans="2:4">
      <c r="B890919" s="334"/>
      <c r="D890919" s="335"/>
    </row>
    <row r="890920" spans="2:4">
      <c r="B890920" s="334"/>
      <c r="D890920" s="335"/>
    </row>
    <row r="890921" spans="2:4">
      <c r="B890921" s="334"/>
      <c r="D890921" s="335"/>
    </row>
    <row r="890922" spans="2:4">
      <c r="B890922" s="334"/>
      <c r="D890922" s="335"/>
    </row>
    <row r="890923" spans="2:4">
      <c r="B890923" s="334"/>
      <c r="D890923" s="335"/>
    </row>
    <row r="890924" spans="2:4">
      <c r="B890924" s="334"/>
      <c r="D890924" s="335"/>
    </row>
    <row r="890925" spans="2:4">
      <c r="B890925" s="334"/>
      <c r="D890925" s="335"/>
    </row>
    <row r="890926" spans="2:4">
      <c r="B890926" s="334"/>
      <c r="D890926" s="335"/>
    </row>
    <row r="890927" spans="2:4">
      <c r="B890927" s="334"/>
      <c r="D890927" s="335"/>
    </row>
    <row r="890928" spans="2:4">
      <c r="B890928" s="334"/>
      <c r="D890928" s="335"/>
    </row>
    <row r="890929" spans="2:4">
      <c r="B890929" s="334"/>
      <c r="D890929" s="335"/>
    </row>
    <row r="890930" spans="2:4">
      <c r="B890930" s="334"/>
      <c r="D890930" s="335"/>
    </row>
    <row r="890931" spans="2:4">
      <c r="B890931" s="334"/>
      <c r="D890931" s="335"/>
    </row>
    <row r="890932" spans="2:4">
      <c r="B890932" s="334"/>
      <c r="D890932" s="335"/>
    </row>
    <row r="890933" spans="2:4">
      <c r="B890933" s="334"/>
      <c r="D890933" s="335"/>
    </row>
    <row r="890934" spans="2:4">
      <c r="B890934" s="334"/>
      <c r="D890934" s="335"/>
    </row>
    <row r="890935" spans="2:4">
      <c r="B890935" s="334"/>
      <c r="D890935" s="335"/>
    </row>
    <row r="890936" spans="2:4">
      <c r="B890936" s="334"/>
      <c r="D890936" s="335"/>
    </row>
    <row r="890937" spans="2:4">
      <c r="B890937" s="334"/>
      <c r="D890937" s="335"/>
    </row>
    <row r="890938" spans="2:4">
      <c r="B890938" s="334"/>
      <c r="D890938" s="335"/>
    </row>
    <row r="890939" spans="2:4">
      <c r="B890939" s="334"/>
      <c r="D890939" s="335"/>
    </row>
    <row r="890940" spans="2:4">
      <c r="B890940" s="334"/>
      <c r="D890940" s="335"/>
    </row>
    <row r="890941" spans="2:4">
      <c r="B890941" s="334"/>
      <c r="D890941" s="335"/>
    </row>
    <row r="890942" spans="2:4">
      <c r="B890942" s="334"/>
      <c r="D890942" s="335"/>
    </row>
    <row r="890943" spans="2:4">
      <c r="B890943" s="334"/>
      <c r="D890943" s="335"/>
    </row>
    <row r="890944" spans="2:4">
      <c r="B890944" s="334"/>
      <c r="D890944" s="335"/>
    </row>
    <row r="890945" spans="2:4">
      <c r="B890945" s="334"/>
      <c r="D890945" s="335"/>
    </row>
    <row r="890946" spans="2:4">
      <c r="B890946" s="334"/>
      <c r="D890946" s="335"/>
    </row>
    <row r="890947" spans="2:4">
      <c r="B890947" s="334"/>
      <c r="D890947" s="335"/>
    </row>
    <row r="890948" spans="2:4">
      <c r="B890948" s="334"/>
      <c r="D890948" s="335"/>
    </row>
    <row r="890949" spans="2:4">
      <c r="B890949" s="334"/>
      <c r="D890949" s="335"/>
    </row>
    <row r="890950" spans="2:4">
      <c r="B890950" s="334"/>
      <c r="D890950" s="335"/>
    </row>
    <row r="890951" spans="2:4">
      <c r="B890951" s="334"/>
      <c r="D890951" s="335"/>
    </row>
    <row r="890952" spans="2:4">
      <c r="B890952" s="334"/>
      <c r="D890952" s="335"/>
    </row>
    <row r="890953" spans="2:4">
      <c r="B890953" s="334"/>
      <c r="D890953" s="335"/>
    </row>
    <row r="890954" spans="2:4">
      <c r="B890954" s="334"/>
      <c r="D890954" s="335"/>
    </row>
    <row r="890955" spans="2:4">
      <c r="B890955" s="334"/>
      <c r="D890955" s="335"/>
    </row>
    <row r="890956" spans="2:4">
      <c r="B890956" s="334"/>
      <c r="D890956" s="335"/>
    </row>
    <row r="890957" spans="2:4">
      <c r="B890957" s="334"/>
      <c r="D890957" s="335"/>
    </row>
    <row r="890958" spans="2:4">
      <c r="B890958" s="334"/>
      <c r="D890958" s="335"/>
    </row>
    <row r="890959" spans="2:4">
      <c r="B890959" s="334"/>
      <c r="D890959" s="335"/>
    </row>
    <row r="890960" spans="2:4">
      <c r="B890960" s="334"/>
      <c r="D890960" s="335"/>
    </row>
    <row r="890961" spans="2:4">
      <c r="B890961" s="334"/>
      <c r="D890961" s="335"/>
    </row>
    <row r="890962" spans="2:4">
      <c r="B890962" s="334"/>
      <c r="D890962" s="335"/>
    </row>
    <row r="890963" spans="2:4">
      <c r="B890963" s="334"/>
      <c r="D890963" s="335"/>
    </row>
    <row r="890964" spans="2:4">
      <c r="B890964" s="334"/>
      <c r="D890964" s="335"/>
    </row>
    <row r="890965" spans="2:4">
      <c r="B890965" s="334"/>
      <c r="D890965" s="335"/>
    </row>
    <row r="890966" spans="2:4">
      <c r="B890966" s="334"/>
      <c r="D890966" s="335"/>
    </row>
    <row r="890967" spans="2:4">
      <c r="B890967" s="334"/>
      <c r="D890967" s="335"/>
    </row>
    <row r="890968" spans="2:4">
      <c r="B890968" s="334"/>
      <c r="D890968" s="335"/>
    </row>
    <row r="890969" spans="2:4">
      <c r="B890969" s="334"/>
      <c r="D890969" s="335"/>
    </row>
    <row r="890970" spans="2:4">
      <c r="B890970" s="334"/>
      <c r="D890970" s="335"/>
    </row>
    <row r="890971" spans="2:4">
      <c r="B890971" s="334"/>
      <c r="D890971" s="335"/>
    </row>
    <row r="890972" spans="2:4">
      <c r="B890972" s="334"/>
      <c r="D890972" s="335"/>
    </row>
    <row r="890973" spans="2:4">
      <c r="B890973" s="334"/>
      <c r="D890973" s="335"/>
    </row>
    <row r="890974" spans="2:4">
      <c r="B890974" s="334"/>
      <c r="D890974" s="335"/>
    </row>
    <row r="890975" spans="2:4">
      <c r="B890975" s="334"/>
      <c r="D890975" s="335"/>
    </row>
    <row r="890976" spans="2:4">
      <c r="B890976" s="334"/>
      <c r="D890976" s="335"/>
    </row>
    <row r="890977" spans="2:4">
      <c r="B890977" s="334"/>
      <c r="D890977" s="335"/>
    </row>
    <row r="890978" spans="2:4">
      <c r="B890978" s="334"/>
      <c r="D890978" s="335"/>
    </row>
    <row r="890979" spans="2:4">
      <c r="B890979" s="334"/>
      <c r="D890979" s="335"/>
    </row>
    <row r="890980" spans="2:4">
      <c r="B890980" s="334"/>
      <c r="D890980" s="335"/>
    </row>
    <row r="890981" spans="2:4">
      <c r="B890981" s="334"/>
      <c r="D890981" s="335"/>
    </row>
    <row r="890982" spans="2:4">
      <c r="B890982" s="334"/>
      <c r="D890982" s="335"/>
    </row>
    <row r="890983" spans="2:4">
      <c r="B890983" s="334"/>
      <c r="D890983" s="335"/>
    </row>
    <row r="890984" spans="2:4">
      <c r="B890984" s="334"/>
      <c r="D890984" s="335"/>
    </row>
    <row r="890985" spans="2:4">
      <c r="B890985" s="334"/>
      <c r="D890985" s="335"/>
    </row>
    <row r="890986" spans="2:4">
      <c r="B890986" s="334"/>
      <c r="D890986" s="335"/>
    </row>
    <row r="890987" spans="2:4">
      <c r="B890987" s="334"/>
      <c r="D890987" s="335"/>
    </row>
    <row r="890988" spans="2:4">
      <c r="B890988" s="334"/>
      <c r="D890988" s="335"/>
    </row>
    <row r="890989" spans="2:4">
      <c r="B890989" s="334"/>
      <c r="D890989" s="335"/>
    </row>
    <row r="890990" spans="2:4">
      <c r="B890990" s="334"/>
      <c r="D890990" s="335"/>
    </row>
    <row r="890991" spans="2:4">
      <c r="B890991" s="334"/>
      <c r="D890991" s="335"/>
    </row>
    <row r="890992" spans="2:4">
      <c r="B890992" s="334"/>
      <c r="D890992" s="335"/>
    </row>
    <row r="890993" spans="2:4">
      <c r="B890993" s="334"/>
      <c r="D890993" s="335"/>
    </row>
    <row r="890994" spans="2:4">
      <c r="B890994" s="334"/>
      <c r="D890994" s="335"/>
    </row>
    <row r="890995" spans="2:4">
      <c r="B890995" s="334"/>
      <c r="D890995" s="335"/>
    </row>
    <row r="890996" spans="2:4">
      <c r="B890996" s="334"/>
      <c r="D890996" s="335"/>
    </row>
    <row r="890997" spans="2:4">
      <c r="B890997" s="334"/>
      <c r="D890997" s="335"/>
    </row>
    <row r="890998" spans="2:4">
      <c r="B890998" s="334"/>
      <c r="D890998" s="335"/>
    </row>
    <row r="890999" spans="2:4">
      <c r="B890999" s="334"/>
      <c r="D890999" s="335"/>
    </row>
    <row r="891000" spans="2:4">
      <c r="B891000" s="334"/>
      <c r="D891000" s="335"/>
    </row>
    <row r="891001" spans="2:4">
      <c r="B891001" s="334"/>
      <c r="D891001" s="335"/>
    </row>
    <row r="891002" spans="2:4">
      <c r="B891002" s="334"/>
      <c r="D891002" s="335"/>
    </row>
    <row r="891003" spans="2:4">
      <c r="B891003" s="334"/>
      <c r="D891003" s="335"/>
    </row>
    <row r="891004" spans="2:4">
      <c r="B891004" s="334"/>
      <c r="D891004" s="335"/>
    </row>
    <row r="891005" spans="2:4">
      <c r="B891005" s="334"/>
      <c r="D891005" s="335"/>
    </row>
    <row r="891006" spans="2:4">
      <c r="B891006" s="334"/>
      <c r="D891006" s="335"/>
    </row>
    <row r="891007" spans="2:4">
      <c r="B891007" s="334"/>
      <c r="D891007" s="335"/>
    </row>
    <row r="891008" spans="2:4">
      <c r="B891008" s="334"/>
      <c r="D891008" s="335"/>
    </row>
    <row r="891009" spans="2:4">
      <c r="B891009" s="334"/>
      <c r="D891009" s="335"/>
    </row>
    <row r="891010" spans="2:4">
      <c r="B891010" s="334"/>
      <c r="D891010" s="335"/>
    </row>
    <row r="891011" spans="2:4">
      <c r="B891011" s="334"/>
      <c r="D891011" s="335"/>
    </row>
    <row r="891012" spans="2:4">
      <c r="B891012" s="334"/>
      <c r="D891012" s="335"/>
    </row>
    <row r="891013" spans="2:4">
      <c r="B891013" s="334"/>
      <c r="D891013" s="335"/>
    </row>
    <row r="891014" spans="2:4">
      <c r="B891014" s="334"/>
      <c r="D891014" s="335"/>
    </row>
    <row r="891015" spans="2:4">
      <c r="B891015" s="334"/>
      <c r="D891015" s="335"/>
    </row>
    <row r="891016" spans="2:4">
      <c r="B891016" s="334"/>
      <c r="D891016" s="335"/>
    </row>
    <row r="891017" spans="2:4">
      <c r="B891017" s="334"/>
      <c r="D891017" s="335"/>
    </row>
    <row r="891018" spans="2:4">
      <c r="B891018" s="334"/>
      <c r="D891018" s="335"/>
    </row>
    <row r="891019" spans="2:4">
      <c r="B891019" s="334"/>
      <c r="D891019" s="335"/>
    </row>
    <row r="891020" spans="2:4">
      <c r="B891020" s="334"/>
      <c r="D891020" s="335"/>
    </row>
    <row r="891021" spans="2:4">
      <c r="B891021" s="334"/>
      <c r="D891021" s="335"/>
    </row>
    <row r="891022" spans="2:4">
      <c r="B891022" s="334"/>
      <c r="D891022" s="335"/>
    </row>
    <row r="891023" spans="2:4">
      <c r="B891023" s="334"/>
      <c r="D891023" s="335"/>
    </row>
    <row r="891024" spans="2:4">
      <c r="B891024" s="334"/>
      <c r="D891024" s="335"/>
    </row>
    <row r="891025" spans="2:4">
      <c r="B891025" s="334"/>
      <c r="D891025" s="335"/>
    </row>
    <row r="891026" spans="2:4">
      <c r="B891026" s="334"/>
      <c r="D891026" s="335"/>
    </row>
    <row r="891027" spans="2:4">
      <c r="B891027" s="334"/>
      <c r="D891027" s="335"/>
    </row>
    <row r="891028" spans="2:4">
      <c r="B891028" s="334"/>
      <c r="D891028" s="335"/>
    </row>
    <row r="891029" spans="2:4">
      <c r="B891029" s="334"/>
      <c r="D891029" s="335"/>
    </row>
    <row r="891030" spans="2:4">
      <c r="B891030" s="334"/>
      <c r="D891030" s="335"/>
    </row>
    <row r="891031" spans="2:4">
      <c r="B891031" s="334"/>
      <c r="D891031" s="335"/>
    </row>
    <row r="891032" spans="2:4">
      <c r="B891032" s="334"/>
      <c r="D891032" s="335"/>
    </row>
    <row r="891033" spans="2:4">
      <c r="B891033" s="334"/>
      <c r="D891033" s="335"/>
    </row>
    <row r="891034" spans="2:4">
      <c r="B891034" s="334"/>
      <c r="D891034" s="335"/>
    </row>
    <row r="891035" spans="2:4">
      <c r="B891035" s="334"/>
      <c r="D891035" s="335"/>
    </row>
    <row r="891036" spans="2:4">
      <c r="B891036" s="334"/>
      <c r="D891036" s="335"/>
    </row>
    <row r="891037" spans="2:4">
      <c r="B891037" s="334"/>
      <c r="D891037" s="335"/>
    </row>
    <row r="891038" spans="2:4">
      <c r="B891038" s="334"/>
      <c r="D891038" s="335"/>
    </row>
    <row r="891039" spans="2:4">
      <c r="B891039" s="334"/>
      <c r="D891039" s="335"/>
    </row>
    <row r="891040" spans="2:4">
      <c r="B891040" s="334"/>
      <c r="D891040" s="335"/>
    </row>
    <row r="891041" spans="2:4">
      <c r="B891041" s="334"/>
      <c r="D891041" s="335"/>
    </row>
    <row r="891042" spans="2:4">
      <c r="B891042" s="334"/>
      <c r="D891042" s="335"/>
    </row>
    <row r="891043" spans="2:4">
      <c r="B891043" s="334"/>
      <c r="D891043" s="335"/>
    </row>
    <row r="891044" spans="2:4">
      <c r="B891044" s="334"/>
      <c r="D891044" s="335"/>
    </row>
    <row r="891045" spans="2:4">
      <c r="B891045" s="334"/>
      <c r="D891045" s="335"/>
    </row>
    <row r="891046" spans="2:4">
      <c r="B891046" s="334"/>
      <c r="D891046" s="335"/>
    </row>
    <row r="891047" spans="2:4">
      <c r="B891047" s="334"/>
      <c r="D891047" s="335"/>
    </row>
    <row r="891048" spans="2:4">
      <c r="B891048" s="334"/>
      <c r="D891048" s="335"/>
    </row>
    <row r="891049" spans="2:4">
      <c r="B891049" s="334"/>
      <c r="D891049" s="335"/>
    </row>
    <row r="891050" spans="2:4">
      <c r="B891050" s="334"/>
      <c r="D891050" s="335"/>
    </row>
    <row r="891051" spans="2:4">
      <c r="B891051" s="334"/>
      <c r="D891051" s="335"/>
    </row>
    <row r="891052" spans="2:4">
      <c r="B891052" s="334"/>
      <c r="D891052" s="335"/>
    </row>
    <row r="891053" spans="2:4">
      <c r="B891053" s="334"/>
      <c r="D891053" s="335"/>
    </row>
    <row r="891054" spans="2:4">
      <c r="B891054" s="334"/>
      <c r="D891054" s="335"/>
    </row>
    <row r="891055" spans="2:4">
      <c r="B891055" s="334"/>
      <c r="D891055" s="335"/>
    </row>
    <row r="891056" spans="2:4">
      <c r="B891056" s="334"/>
      <c r="D891056" s="335"/>
    </row>
    <row r="891057" spans="2:4">
      <c r="B891057" s="334"/>
      <c r="D891057" s="335"/>
    </row>
    <row r="891058" spans="2:4">
      <c r="B891058" s="334"/>
      <c r="D891058" s="335"/>
    </row>
    <row r="891059" spans="2:4">
      <c r="B891059" s="334"/>
      <c r="D891059" s="335"/>
    </row>
    <row r="891060" spans="2:4">
      <c r="B891060" s="334"/>
      <c r="D891060" s="335"/>
    </row>
    <row r="891061" spans="2:4">
      <c r="B891061" s="334"/>
      <c r="D891061" s="335"/>
    </row>
    <row r="891062" spans="2:4">
      <c r="B891062" s="334"/>
      <c r="D891062" s="335"/>
    </row>
    <row r="891063" spans="2:4">
      <c r="B891063" s="334"/>
      <c r="D891063" s="335"/>
    </row>
    <row r="891064" spans="2:4">
      <c r="B891064" s="334"/>
      <c r="D891064" s="335"/>
    </row>
    <row r="891065" spans="2:4">
      <c r="B891065" s="334"/>
      <c r="D891065" s="335"/>
    </row>
    <row r="891066" spans="2:4">
      <c r="B891066" s="334"/>
      <c r="D891066" s="335"/>
    </row>
    <row r="891067" spans="2:4">
      <c r="B891067" s="334"/>
      <c r="D891067" s="335"/>
    </row>
    <row r="891068" spans="2:4">
      <c r="B891068" s="334"/>
      <c r="D891068" s="335"/>
    </row>
    <row r="891069" spans="2:4">
      <c r="B891069" s="334"/>
      <c r="D891069" s="335"/>
    </row>
    <row r="891070" spans="2:4">
      <c r="B891070" s="334"/>
      <c r="D891070" s="335"/>
    </row>
    <row r="891071" spans="2:4">
      <c r="B891071" s="334"/>
      <c r="D891071" s="335"/>
    </row>
    <row r="891072" spans="2:4">
      <c r="B891072" s="334"/>
      <c r="D891072" s="335"/>
    </row>
    <row r="891073" spans="2:4">
      <c r="B891073" s="334"/>
      <c r="D891073" s="335"/>
    </row>
    <row r="891074" spans="2:4">
      <c r="B891074" s="334"/>
      <c r="D891074" s="335"/>
    </row>
    <row r="891075" spans="2:4">
      <c r="B891075" s="334"/>
      <c r="D891075" s="335"/>
    </row>
    <row r="891076" spans="2:4">
      <c r="B891076" s="334"/>
      <c r="D891076" s="335"/>
    </row>
    <row r="891077" spans="2:4">
      <c r="B891077" s="334"/>
      <c r="D891077" s="335"/>
    </row>
    <row r="891078" spans="2:4">
      <c r="B891078" s="334"/>
      <c r="D891078" s="335"/>
    </row>
    <row r="891079" spans="2:4">
      <c r="B891079" s="334"/>
      <c r="D891079" s="335"/>
    </row>
    <row r="891080" spans="2:4">
      <c r="B891080" s="334"/>
      <c r="D891080" s="335"/>
    </row>
    <row r="891081" spans="2:4">
      <c r="B891081" s="334"/>
      <c r="D891081" s="335"/>
    </row>
    <row r="891082" spans="2:4">
      <c r="B891082" s="334"/>
      <c r="D891082" s="335"/>
    </row>
    <row r="891083" spans="2:4">
      <c r="B891083" s="334"/>
      <c r="D891083" s="335"/>
    </row>
    <row r="891084" spans="2:4">
      <c r="B891084" s="334"/>
      <c r="D891084" s="335"/>
    </row>
    <row r="891085" spans="2:4">
      <c r="B891085" s="334"/>
      <c r="D891085" s="335"/>
    </row>
    <row r="891086" spans="2:4">
      <c r="B891086" s="334"/>
      <c r="D891086" s="335"/>
    </row>
    <row r="891087" spans="2:4">
      <c r="B891087" s="334"/>
      <c r="D891087" s="335"/>
    </row>
    <row r="891088" spans="2:4">
      <c r="B891088" s="334"/>
      <c r="D891088" s="335"/>
    </row>
    <row r="891089" spans="2:4">
      <c r="B891089" s="334"/>
      <c r="D891089" s="335"/>
    </row>
    <row r="891090" spans="2:4">
      <c r="B891090" s="334"/>
      <c r="D891090" s="335"/>
    </row>
    <row r="891091" spans="2:4">
      <c r="B891091" s="334"/>
      <c r="D891091" s="335"/>
    </row>
    <row r="891092" spans="2:4">
      <c r="B891092" s="334"/>
      <c r="D891092" s="335"/>
    </row>
    <row r="891093" spans="2:4">
      <c r="B891093" s="334"/>
      <c r="D891093" s="335"/>
    </row>
    <row r="891094" spans="2:4">
      <c r="B891094" s="334"/>
      <c r="D891094" s="335"/>
    </row>
    <row r="891095" spans="2:4">
      <c r="B891095" s="334"/>
      <c r="D891095" s="335"/>
    </row>
    <row r="891096" spans="2:4">
      <c r="B891096" s="334"/>
      <c r="D891096" s="335"/>
    </row>
    <row r="891097" spans="2:4">
      <c r="B891097" s="334"/>
      <c r="D891097" s="335"/>
    </row>
    <row r="891098" spans="2:4">
      <c r="B891098" s="334"/>
      <c r="D891098" s="335"/>
    </row>
    <row r="891099" spans="2:4">
      <c r="B891099" s="334"/>
      <c r="D891099" s="335"/>
    </row>
    <row r="891100" spans="2:4">
      <c r="B891100" s="334"/>
      <c r="D891100" s="335"/>
    </row>
    <row r="891101" spans="2:4">
      <c r="B891101" s="334"/>
      <c r="D891101" s="335"/>
    </row>
    <row r="891102" spans="2:4">
      <c r="B891102" s="334"/>
      <c r="D891102" s="335"/>
    </row>
    <row r="891103" spans="2:4">
      <c r="B891103" s="334"/>
      <c r="D891103" s="335"/>
    </row>
    <row r="891104" spans="2:4">
      <c r="B891104" s="334"/>
      <c r="D891104" s="335"/>
    </row>
    <row r="891105" spans="2:4">
      <c r="B891105" s="334"/>
      <c r="D891105" s="335"/>
    </row>
    <row r="891106" spans="2:4">
      <c r="B891106" s="334"/>
      <c r="D891106" s="335"/>
    </row>
    <row r="891107" spans="2:4">
      <c r="B891107" s="334"/>
      <c r="D891107" s="335"/>
    </row>
    <row r="891108" spans="2:4">
      <c r="B891108" s="334"/>
      <c r="D891108" s="335"/>
    </row>
    <row r="891109" spans="2:4">
      <c r="B891109" s="334"/>
      <c r="D891109" s="335"/>
    </row>
    <row r="891110" spans="2:4">
      <c r="B891110" s="334"/>
      <c r="D891110" s="335"/>
    </row>
    <row r="891111" spans="2:4">
      <c r="B891111" s="334"/>
      <c r="D891111" s="335"/>
    </row>
    <row r="891112" spans="2:4">
      <c r="B891112" s="334"/>
      <c r="D891112" s="335"/>
    </row>
    <row r="891113" spans="2:4">
      <c r="B891113" s="334"/>
      <c r="D891113" s="335"/>
    </row>
    <row r="891114" spans="2:4">
      <c r="B891114" s="334"/>
      <c r="D891114" s="335"/>
    </row>
    <row r="891115" spans="2:4">
      <c r="B891115" s="334"/>
      <c r="D891115" s="335"/>
    </row>
    <row r="891116" spans="2:4">
      <c r="B891116" s="334"/>
      <c r="D891116" s="335"/>
    </row>
    <row r="891117" spans="2:4">
      <c r="B891117" s="334"/>
      <c r="D891117" s="335"/>
    </row>
    <row r="891118" spans="2:4">
      <c r="B891118" s="334"/>
      <c r="D891118" s="335"/>
    </row>
    <row r="891119" spans="2:4">
      <c r="B891119" s="334"/>
      <c r="D891119" s="335"/>
    </row>
    <row r="891120" spans="2:4">
      <c r="B891120" s="334"/>
      <c r="D891120" s="335"/>
    </row>
    <row r="891121" spans="2:4">
      <c r="B891121" s="334"/>
      <c r="D891121" s="335"/>
    </row>
    <row r="891122" spans="2:4">
      <c r="B891122" s="334"/>
      <c r="D891122" s="335"/>
    </row>
    <row r="891123" spans="2:4">
      <c r="B891123" s="334"/>
      <c r="D891123" s="335"/>
    </row>
    <row r="891124" spans="2:4">
      <c r="B891124" s="334"/>
      <c r="D891124" s="335"/>
    </row>
    <row r="891125" spans="2:4">
      <c r="B891125" s="334"/>
      <c r="D891125" s="335"/>
    </row>
    <row r="891126" spans="2:4">
      <c r="B891126" s="334"/>
      <c r="D891126" s="335"/>
    </row>
    <row r="891127" spans="2:4">
      <c r="B891127" s="334"/>
      <c r="D891127" s="335"/>
    </row>
    <row r="891128" spans="2:4">
      <c r="B891128" s="334"/>
      <c r="D891128" s="335"/>
    </row>
    <row r="891129" spans="2:4">
      <c r="B891129" s="334"/>
      <c r="D891129" s="335"/>
    </row>
    <row r="891130" spans="2:4">
      <c r="B891130" s="334"/>
      <c r="D891130" s="335"/>
    </row>
    <row r="891131" spans="2:4">
      <c r="B891131" s="334"/>
      <c r="D891131" s="335"/>
    </row>
    <row r="891132" spans="2:4">
      <c r="B891132" s="334"/>
      <c r="D891132" s="335"/>
    </row>
    <row r="891133" spans="2:4">
      <c r="B891133" s="334"/>
      <c r="D891133" s="335"/>
    </row>
    <row r="891134" spans="2:4">
      <c r="B891134" s="334"/>
      <c r="D891134" s="335"/>
    </row>
    <row r="891135" spans="2:4">
      <c r="B891135" s="334"/>
      <c r="D891135" s="335"/>
    </row>
    <row r="891136" spans="2:4">
      <c r="B891136" s="334"/>
      <c r="D891136" s="335"/>
    </row>
    <row r="891137" spans="2:4">
      <c r="B891137" s="334"/>
      <c r="D891137" s="335"/>
    </row>
    <row r="891138" spans="2:4">
      <c r="B891138" s="334"/>
      <c r="D891138" s="335"/>
    </row>
    <row r="891139" spans="2:4">
      <c r="B891139" s="334"/>
      <c r="D891139" s="335"/>
    </row>
    <row r="891140" spans="2:4">
      <c r="B891140" s="334"/>
      <c r="D891140" s="335"/>
    </row>
    <row r="891141" spans="2:4">
      <c r="B891141" s="334"/>
      <c r="D891141" s="335"/>
    </row>
    <row r="891142" spans="2:4">
      <c r="B891142" s="334"/>
      <c r="D891142" s="335"/>
    </row>
    <row r="891143" spans="2:4">
      <c r="B891143" s="334"/>
      <c r="D891143" s="335"/>
    </row>
    <row r="891144" spans="2:4">
      <c r="B891144" s="334"/>
      <c r="D891144" s="335"/>
    </row>
    <row r="891145" spans="2:4">
      <c r="B891145" s="334"/>
      <c r="D891145" s="335"/>
    </row>
    <row r="891146" spans="2:4">
      <c r="B891146" s="334"/>
      <c r="D891146" s="335"/>
    </row>
    <row r="891147" spans="2:4">
      <c r="B891147" s="334"/>
      <c r="D891147" s="335"/>
    </row>
    <row r="891148" spans="2:4">
      <c r="B891148" s="334"/>
      <c r="D891148" s="335"/>
    </row>
    <row r="891149" spans="2:4">
      <c r="B891149" s="334"/>
      <c r="D891149" s="335"/>
    </row>
    <row r="891150" spans="2:4">
      <c r="B891150" s="334"/>
      <c r="D891150" s="335"/>
    </row>
    <row r="891151" spans="2:4">
      <c r="B891151" s="334"/>
      <c r="D891151" s="335"/>
    </row>
    <row r="891152" spans="2:4">
      <c r="B891152" s="334"/>
      <c r="D891152" s="335"/>
    </row>
    <row r="891153" spans="2:4">
      <c r="B891153" s="334"/>
      <c r="D891153" s="335"/>
    </row>
    <row r="891154" spans="2:4">
      <c r="B891154" s="334"/>
      <c r="D891154" s="335"/>
    </row>
    <row r="891155" spans="2:4">
      <c r="B891155" s="334"/>
      <c r="D891155" s="335"/>
    </row>
    <row r="891156" spans="2:4">
      <c r="B891156" s="334"/>
      <c r="D891156" s="335"/>
    </row>
    <row r="891157" spans="2:4">
      <c r="B891157" s="334"/>
      <c r="D891157" s="335"/>
    </row>
    <row r="891158" spans="2:4">
      <c r="B891158" s="334"/>
      <c r="D891158" s="335"/>
    </row>
    <row r="891159" spans="2:4">
      <c r="B891159" s="334"/>
      <c r="D891159" s="335"/>
    </row>
    <row r="891160" spans="2:4">
      <c r="B891160" s="334"/>
      <c r="D891160" s="335"/>
    </row>
    <row r="891161" spans="2:4">
      <c r="B891161" s="334"/>
      <c r="D891161" s="335"/>
    </row>
    <row r="891162" spans="2:4">
      <c r="B891162" s="334"/>
      <c r="D891162" s="335"/>
    </row>
    <row r="891163" spans="2:4">
      <c r="B891163" s="334"/>
      <c r="D891163" s="335"/>
    </row>
    <row r="891164" spans="2:4">
      <c r="B891164" s="334"/>
      <c r="D891164" s="335"/>
    </row>
    <row r="891165" spans="2:4">
      <c r="B891165" s="334"/>
      <c r="D891165" s="335"/>
    </row>
    <row r="891166" spans="2:4">
      <c r="B891166" s="334"/>
      <c r="D891166" s="335"/>
    </row>
    <row r="891167" spans="2:4">
      <c r="B891167" s="334"/>
      <c r="D891167" s="335"/>
    </row>
    <row r="891168" spans="2:4">
      <c r="B891168" s="334"/>
      <c r="D891168" s="335"/>
    </row>
    <row r="891169" spans="2:4">
      <c r="B891169" s="334"/>
      <c r="D891169" s="335"/>
    </row>
    <row r="891170" spans="2:4">
      <c r="B891170" s="334"/>
      <c r="D891170" s="335"/>
    </row>
    <row r="891171" spans="2:4">
      <c r="B891171" s="334"/>
      <c r="D891171" s="335"/>
    </row>
    <row r="891172" spans="2:4">
      <c r="B891172" s="334"/>
      <c r="D891172" s="335"/>
    </row>
    <row r="891173" spans="2:4">
      <c r="B891173" s="334"/>
      <c r="D891173" s="335"/>
    </row>
    <row r="891174" spans="2:4">
      <c r="B891174" s="334"/>
      <c r="D891174" s="335"/>
    </row>
    <row r="891175" spans="2:4">
      <c r="B891175" s="334"/>
      <c r="D891175" s="335"/>
    </row>
    <row r="891176" spans="2:4">
      <c r="B891176" s="334"/>
      <c r="D891176" s="335"/>
    </row>
    <row r="891177" spans="2:4">
      <c r="B891177" s="334"/>
      <c r="D891177" s="335"/>
    </row>
    <row r="891178" spans="2:4">
      <c r="B891178" s="334"/>
      <c r="D891178" s="335"/>
    </row>
    <row r="891179" spans="2:4">
      <c r="B891179" s="334"/>
      <c r="D891179" s="335"/>
    </row>
    <row r="891180" spans="2:4">
      <c r="B891180" s="334"/>
      <c r="D891180" s="335"/>
    </row>
    <row r="891181" spans="2:4">
      <c r="B891181" s="334"/>
      <c r="D891181" s="335"/>
    </row>
    <row r="891182" spans="2:4">
      <c r="B891182" s="334"/>
      <c r="D891182" s="335"/>
    </row>
    <row r="891183" spans="2:4">
      <c r="B891183" s="334"/>
      <c r="D891183" s="335"/>
    </row>
    <row r="891184" spans="2:4">
      <c r="B891184" s="334"/>
      <c r="D891184" s="335"/>
    </row>
    <row r="891185" spans="2:4">
      <c r="B891185" s="334"/>
      <c r="D891185" s="335"/>
    </row>
    <row r="891186" spans="2:4">
      <c r="B891186" s="334"/>
      <c r="D891186" s="335"/>
    </row>
    <row r="891187" spans="2:4">
      <c r="B891187" s="334"/>
      <c r="D891187" s="335"/>
    </row>
    <row r="891188" spans="2:4">
      <c r="B891188" s="334"/>
      <c r="D891188" s="335"/>
    </row>
    <row r="891189" spans="2:4">
      <c r="B891189" s="334"/>
      <c r="D891189" s="335"/>
    </row>
    <row r="891190" spans="2:4">
      <c r="B891190" s="334"/>
      <c r="D891190" s="335"/>
    </row>
    <row r="891191" spans="2:4">
      <c r="B891191" s="334"/>
      <c r="D891191" s="335"/>
    </row>
    <row r="891192" spans="2:4">
      <c r="B891192" s="334"/>
      <c r="D891192" s="335"/>
    </row>
    <row r="891193" spans="2:4">
      <c r="B891193" s="334"/>
      <c r="D891193" s="335"/>
    </row>
    <row r="891194" spans="2:4">
      <c r="B891194" s="334"/>
      <c r="D891194" s="335"/>
    </row>
    <row r="891195" spans="2:4">
      <c r="B891195" s="334"/>
      <c r="D891195" s="335"/>
    </row>
    <row r="891196" spans="2:4">
      <c r="B891196" s="334"/>
      <c r="D891196" s="335"/>
    </row>
    <row r="891197" spans="2:4">
      <c r="B891197" s="334"/>
      <c r="D891197" s="335"/>
    </row>
    <row r="891198" spans="2:4">
      <c r="B891198" s="334"/>
      <c r="D891198" s="335"/>
    </row>
    <row r="891199" spans="2:4">
      <c r="B891199" s="334"/>
      <c r="D891199" s="335"/>
    </row>
    <row r="891200" spans="2:4">
      <c r="B891200" s="334"/>
      <c r="D891200" s="335"/>
    </row>
    <row r="891201" spans="2:4">
      <c r="B891201" s="334"/>
      <c r="D891201" s="335"/>
    </row>
    <row r="891202" spans="2:4">
      <c r="B891202" s="334"/>
      <c r="D891202" s="335"/>
    </row>
    <row r="891203" spans="2:4">
      <c r="B891203" s="334"/>
      <c r="D891203" s="335"/>
    </row>
    <row r="891204" spans="2:4">
      <c r="B891204" s="334"/>
      <c r="D891204" s="335"/>
    </row>
    <row r="891205" spans="2:4">
      <c r="B891205" s="334"/>
      <c r="D891205" s="335"/>
    </row>
    <row r="891206" spans="2:4">
      <c r="B891206" s="334"/>
      <c r="D891206" s="335"/>
    </row>
    <row r="891207" spans="2:4">
      <c r="B891207" s="334"/>
      <c r="D891207" s="335"/>
    </row>
    <row r="891208" spans="2:4">
      <c r="B891208" s="334"/>
      <c r="D891208" s="335"/>
    </row>
    <row r="891209" spans="2:4">
      <c r="B891209" s="334"/>
      <c r="D891209" s="335"/>
    </row>
    <row r="891210" spans="2:4">
      <c r="B891210" s="334"/>
      <c r="D891210" s="335"/>
    </row>
    <row r="891211" spans="2:4">
      <c r="B891211" s="334"/>
      <c r="D891211" s="335"/>
    </row>
    <row r="891212" spans="2:4">
      <c r="B891212" s="334"/>
      <c r="D891212" s="335"/>
    </row>
    <row r="891213" spans="2:4">
      <c r="B891213" s="334"/>
      <c r="D891213" s="335"/>
    </row>
    <row r="891214" spans="2:4">
      <c r="B891214" s="334"/>
      <c r="D891214" s="335"/>
    </row>
    <row r="891215" spans="2:4">
      <c r="B891215" s="334"/>
      <c r="D891215" s="335"/>
    </row>
    <row r="891216" spans="2:4">
      <c r="B891216" s="334"/>
      <c r="D891216" s="335"/>
    </row>
    <row r="891217" spans="2:4">
      <c r="B891217" s="334"/>
      <c r="D891217" s="335"/>
    </row>
    <row r="891218" spans="2:4">
      <c r="B891218" s="334"/>
      <c r="D891218" s="335"/>
    </row>
    <row r="891219" spans="2:4">
      <c r="B891219" s="334"/>
      <c r="D891219" s="335"/>
    </row>
    <row r="891220" spans="2:4">
      <c r="B891220" s="334"/>
      <c r="D891220" s="335"/>
    </row>
    <row r="891221" spans="2:4">
      <c r="B891221" s="334"/>
      <c r="D891221" s="335"/>
    </row>
    <row r="891222" spans="2:4">
      <c r="B891222" s="334"/>
      <c r="D891222" s="335"/>
    </row>
    <row r="891223" spans="2:4">
      <c r="B891223" s="334"/>
      <c r="D891223" s="335"/>
    </row>
    <row r="891224" spans="2:4">
      <c r="B891224" s="334"/>
      <c r="D891224" s="335"/>
    </row>
    <row r="891225" spans="2:4">
      <c r="B891225" s="334"/>
      <c r="D891225" s="335"/>
    </row>
    <row r="891226" spans="2:4">
      <c r="B891226" s="334"/>
      <c r="D891226" s="335"/>
    </row>
    <row r="891227" spans="2:4">
      <c r="B891227" s="334"/>
      <c r="D891227" s="335"/>
    </row>
    <row r="891228" spans="2:4">
      <c r="B891228" s="334"/>
      <c r="D891228" s="335"/>
    </row>
    <row r="891229" spans="2:4">
      <c r="B891229" s="334"/>
      <c r="D891229" s="335"/>
    </row>
    <row r="891230" spans="2:4">
      <c r="B891230" s="334"/>
      <c r="D891230" s="335"/>
    </row>
    <row r="891231" spans="2:4">
      <c r="B891231" s="334"/>
      <c r="D891231" s="335"/>
    </row>
    <row r="891232" spans="2:4">
      <c r="B891232" s="334"/>
      <c r="D891232" s="335"/>
    </row>
    <row r="891233" spans="2:4">
      <c r="B891233" s="334"/>
      <c r="D891233" s="335"/>
    </row>
    <row r="891234" spans="2:4">
      <c r="B891234" s="334"/>
      <c r="D891234" s="335"/>
    </row>
    <row r="891235" spans="2:4">
      <c r="B891235" s="334"/>
      <c r="D891235" s="335"/>
    </row>
    <row r="891236" spans="2:4">
      <c r="B891236" s="334"/>
      <c r="D891236" s="335"/>
    </row>
    <row r="891237" spans="2:4">
      <c r="B891237" s="334"/>
      <c r="D891237" s="335"/>
    </row>
    <row r="891238" spans="2:4">
      <c r="B891238" s="334"/>
      <c r="D891238" s="335"/>
    </row>
    <row r="891239" spans="2:4">
      <c r="B891239" s="334"/>
      <c r="D891239" s="335"/>
    </row>
    <row r="891240" spans="2:4">
      <c r="B891240" s="334"/>
      <c r="D891240" s="335"/>
    </row>
    <row r="891241" spans="2:4">
      <c r="B891241" s="334"/>
      <c r="D891241" s="335"/>
    </row>
    <row r="891242" spans="2:4">
      <c r="B891242" s="334"/>
      <c r="D891242" s="335"/>
    </row>
    <row r="891243" spans="2:4">
      <c r="B891243" s="334"/>
      <c r="D891243" s="335"/>
    </row>
    <row r="891244" spans="2:4">
      <c r="B891244" s="334"/>
      <c r="D891244" s="335"/>
    </row>
    <row r="891245" spans="2:4">
      <c r="B891245" s="334"/>
      <c r="D891245" s="335"/>
    </row>
    <row r="891246" spans="2:4">
      <c r="B891246" s="334"/>
      <c r="D891246" s="335"/>
    </row>
    <row r="891247" spans="2:4">
      <c r="B891247" s="334"/>
      <c r="D891247" s="335"/>
    </row>
    <row r="891248" spans="2:4">
      <c r="B891248" s="334"/>
      <c r="D891248" s="335"/>
    </row>
    <row r="891249" spans="2:4">
      <c r="B891249" s="334"/>
      <c r="D891249" s="335"/>
    </row>
    <row r="891250" spans="2:4">
      <c r="B891250" s="334"/>
      <c r="D891250" s="335"/>
    </row>
    <row r="891251" spans="2:4">
      <c r="B891251" s="334"/>
      <c r="D891251" s="335"/>
    </row>
    <row r="891252" spans="2:4">
      <c r="B891252" s="334"/>
      <c r="D891252" s="335"/>
    </row>
    <row r="891253" spans="2:4">
      <c r="B891253" s="334"/>
      <c r="D891253" s="335"/>
    </row>
    <row r="891254" spans="2:4">
      <c r="B891254" s="334"/>
      <c r="D891254" s="335"/>
    </row>
    <row r="891255" spans="2:4">
      <c r="B891255" s="334"/>
      <c r="D891255" s="335"/>
    </row>
    <row r="891256" spans="2:4">
      <c r="B891256" s="334"/>
      <c r="D891256" s="335"/>
    </row>
    <row r="891257" spans="2:4">
      <c r="B891257" s="334"/>
      <c r="D891257" s="335"/>
    </row>
    <row r="891258" spans="2:4">
      <c r="B891258" s="334"/>
      <c r="D891258" s="335"/>
    </row>
    <row r="891259" spans="2:4">
      <c r="B891259" s="334"/>
      <c r="D891259" s="335"/>
    </row>
    <row r="891260" spans="2:4">
      <c r="B891260" s="334"/>
      <c r="D891260" s="335"/>
    </row>
    <row r="891261" spans="2:4">
      <c r="B891261" s="334"/>
      <c r="D891261" s="335"/>
    </row>
    <row r="891262" spans="2:4">
      <c r="B891262" s="334"/>
      <c r="D891262" s="335"/>
    </row>
    <row r="891263" spans="2:4">
      <c r="B891263" s="334"/>
      <c r="D891263" s="335"/>
    </row>
    <row r="891264" spans="2:4">
      <c r="B891264" s="334"/>
      <c r="D891264" s="335"/>
    </row>
    <row r="891265" spans="2:4">
      <c r="B891265" s="334"/>
      <c r="D891265" s="335"/>
    </row>
    <row r="891266" spans="2:4">
      <c r="B891266" s="334"/>
      <c r="D891266" s="335"/>
    </row>
    <row r="891267" spans="2:4">
      <c r="B891267" s="334"/>
      <c r="D891267" s="335"/>
    </row>
    <row r="891268" spans="2:4">
      <c r="B891268" s="334"/>
      <c r="D891268" s="335"/>
    </row>
    <row r="891269" spans="2:4">
      <c r="B891269" s="334"/>
      <c r="D891269" s="335"/>
    </row>
    <row r="891270" spans="2:4">
      <c r="B891270" s="334"/>
      <c r="D891270" s="335"/>
    </row>
    <row r="891271" spans="2:4">
      <c r="B891271" s="334"/>
      <c r="D891271" s="335"/>
    </row>
    <row r="891272" spans="2:4">
      <c r="B891272" s="334"/>
      <c r="D891272" s="335"/>
    </row>
    <row r="891273" spans="2:4">
      <c r="B891273" s="334"/>
      <c r="D891273" s="335"/>
    </row>
    <row r="891274" spans="2:4">
      <c r="B891274" s="334"/>
      <c r="D891274" s="335"/>
    </row>
    <row r="891275" spans="2:4">
      <c r="B891275" s="334"/>
      <c r="D891275" s="335"/>
    </row>
    <row r="891276" spans="2:4">
      <c r="B891276" s="334"/>
      <c r="D891276" s="335"/>
    </row>
    <row r="891277" spans="2:4">
      <c r="B891277" s="334"/>
      <c r="D891277" s="335"/>
    </row>
    <row r="891278" spans="2:4">
      <c r="B891278" s="334"/>
      <c r="D891278" s="335"/>
    </row>
    <row r="891279" spans="2:4">
      <c r="B891279" s="334"/>
      <c r="D891279" s="335"/>
    </row>
    <row r="891280" spans="2:4">
      <c r="B891280" s="334"/>
      <c r="D891280" s="335"/>
    </row>
    <row r="891281" spans="2:4">
      <c r="B891281" s="334"/>
      <c r="D891281" s="335"/>
    </row>
    <row r="891282" spans="2:4">
      <c r="B891282" s="334"/>
      <c r="D891282" s="335"/>
    </row>
    <row r="891283" spans="2:4">
      <c r="B891283" s="334"/>
      <c r="D891283" s="335"/>
    </row>
    <row r="891284" spans="2:4">
      <c r="B891284" s="334"/>
      <c r="D891284" s="335"/>
    </row>
    <row r="891285" spans="2:4">
      <c r="B891285" s="334"/>
      <c r="D891285" s="335"/>
    </row>
    <row r="891286" spans="2:4">
      <c r="B891286" s="334"/>
      <c r="D891286" s="335"/>
    </row>
    <row r="891287" spans="2:4">
      <c r="B891287" s="334"/>
      <c r="D891287" s="335"/>
    </row>
    <row r="891288" spans="2:4">
      <c r="B891288" s="334"/>
      <c r="D891288" s="335"/>
    </row>
    <row r="891289" spans="2:4">
      <c r="B891289" s="334"/>
      <c r="D891289" s="335"/>
    </row>
    <row r="891290" spans="2:4">
      <c r="B891290" s="334"/>
      <c r="D891290" s="335"/>
    </row>
    <row r="891291" spans="2:4">
      <c r="B891291" s="334"/>
      <c r="D891291" s="335"/>
    </row>
    <row r="891292" spans="2:4">
      <c r="B891292" s="334"/>
      <c r="D891292" s="335"/>
    </row>
    <row r="891293" spans="2:4">
      <c r="B891293" s="334"/>
      <c r="D891293" s="335"/>
    </row>
    <row r="891294" spans="2:4">
      <c r="B891294" s="334"/>
      <c r="D891294" s="335"/>
    </row>
    <row r="891295" spans="2:4">
      <c r="B891295" s="334"/>
      <c r="D891295" s="335"/>
    </row>
    <row r="891296" spans="2:4">
      <c r="B891296" s="334"/>
      <c r="D891296" s="335"/>
    </row>
    <row r="891297" spans="2:4">
      <c r="B891297" s="334"/>
      <c r="D891297" s="335"/>
    </row>
    <row r="891298" spans="2:4">
      <c r="B891298" s="334"/>
      <c r="D891298" s="335"/>
    </row>
    <row r="891299" spans="2:4">
      <c r="B891299" s="334"/>
      <c r="D891299" s="335"/>
    </row>
    <row r="891300" spans="2:4">
      <c r="B891300" s="334"/>
      <c r="D891300" s="335"/>
    </row>
    <row r="891301" spans="2:4">
      <c r="B891301" s="334"/>
      <c r="D891301" s="335"/>
    </row>
    <row r="891302" spans="2:4">
      <c r="B891302" s="334"/>
      <c r="D891302" s="335"/>
    </row>
    <row r="891303" spans="2:4">
      <c r="B891303" s="334"/>
      <c r="D891303" s="335"/>
    </row>
    <row r="891304" spans="2:4">
      <c r="B891304" s="334"/>
      <c r="D891304" s="335"/>
    </row>
    <row r="891305" spans="2:4">
      <c r="B891305" s="334"/>
      <c r="D891305" s="335"/>
    </row>
    <row r="891306" spans="2:4">
      <c r="B891306" s="334"/>
      <c r="D891306" s="335"/>
    </row>
    <row r="891307" spans="2:4">
      <c r="B891307" s="334"/>
      <c r="D891307" s="335"/>
    </row>
    <row r="891308" spans="2:4">
      <c r="B891308" s="334"/>
      <c r="D891308" s="335"/>
    </row>
    <row r="891309" spans="2:4">
      <c r="B891309" s="334"/>
      <c r="D891309" s="335"/>
    </row>
    <row r="891310" spans="2:4">
      <c r="B891310" s="334"/>
      <c r="D891310" s="335"/>
    </row>
    <row r="891311" spans="2:4">
      <c r="B891311" s="334"/>
      <c r="D891311" s="335"/>
    </row>
    <row r="891312" spans="2:4">
      <c r="B891312" s="334"/>
      <c r="D891312" s="335"/>
    </row>
    <row r="891313" spans="2:4">
      <c r="B891313" s="334"/>
      <c r="D891313" s="335"/>
    </row>
    <row r="891314" spans="2:4">
      <c r="B891314" s="334"/>
      <c r="D891314" s="335"/>
    </row>
    <row r="891315" spans="2:4">
      <c r="B891315" s="334"/>
      <c r="D891315" s="335"/>
    </row>
    <row r="891316" spans="2:4">
      <c r="B891316" s="334"/>
      <c r="D891316" s="335"/>
    </row>
    <row r="891317" spans="2:4">
      <c r="B891317" s="334"/>
      <c r="D891317" s="335"/>
    </row>
    <row r="891318" spans="2:4">
      <c r="B891318" s="334"/>
      <c r="D891318" s="335"/>
    </row>
    <row r="891319" spans="2:4">
      <c r="B891319" s="334"/>
      <c r="D891319" s="335"/>
    </row>
    <row r="891320" spans="2:4">
      <c r="B891320" s="334"/>
      <c r="D891320" s="335"/>
    </row>
    <row r="891321" spans="2:4">
      <c r="B891321" s="334"/>
      <c r="D891321" s="335"/>
    </row>
    <row r="891322" spans="2:4">
      <c r="B891322" s="334"/>
      <c r="D891322" s="335"/>
    </row>
    <row r="891323" spans="2:4">
      <c r="B891323" s="334"/>
      <c r="D891323" s="335"/>
    </row>
    <row r="891324" spans="2:4">
      <c r="B891324" s="334"/>
      <c r="D891324" s="335"/>
    </row>
    <row r="891325" spans="2:4">
      <c r="B891325" s="334"/>
      <c r="D891325" s="335"/>
    </row>
    <row r="891326" spans="2:4">
      <c r="B891326" s="334"/>
      <c r="D891326" s="335"/>
    </row>
    <row r="891327" spans="2:4">
      <c r="B891327" s="334"/>
      <c r="D891327" s="335"/>
    </row>
    <row r="891328" spans="2:4">
      <c r="B891328" s="334"/>
      <c r="D891328" s="335"/>
    </row>
    <row r="891329" spans="2:4">
      <c r="B891329" s="334"/>
      <c r="D891329" s="335"/>
    </row>
    <row r="891330" spans="2:4">
      <c r="B891330" s="334"/>
      <c r="D891330" s="335"/>
    </row>
    <row r="891331" spans="2:4">
      <c r="B891331" s="334"/>
      <c r="D891331" s="335"/>
    </row>
    <row r="891332" spans="2:4">
      <c r="B891332" s="334"/>
      <c r="D891332" s="335"/>
    </row>
    <row r="891333" spans="2:4">
      <c r="B891333" s="334"/>
      <c r="D891333" s="335"/>
    </row>
    <row r="891334" spans="2:4">
      <c r="B891334" s="334"/>
      <c r="D891334" s="335"/>
    </row>
    <row r="891335" spans="2:4">
      <c r="B891335" s="334"/>
      <c r="D891335" s="335"/>
    </row>
    <row r="891336" spans="2:4">
      <c r="B891336" s="334"/>
      <c r="D891336" s="335"/>
    </row>
    <row r="891337" spans="2:4">
      <c r="B891337" s="334"/>
      <c r="D891337" s="335"/>
    </row>
    <row r="891338" spans="2:4">
      <c r="B891338" s="334"/>
      <c r="D891338" s="335"/>
    </row>
    <row r="891339" spans="2:4">
      <c r="B891339" s="334"/>
      <c r="D891339" s="335"/>
    </row>
    <row r="891340" spans="2:4">
      <c r="B891340" s="334"/>
      <c r="D891340" s="335"/>
    </row>
    <row r="891341" spans="2:4">
      <c r="B891341" s="334"/>
      <c r="D891341" s="335"/>
    </row>
    <row r="891342" spans="2:4">
      <c r="B891342" s="334"/>
      <c r="D891342" s="335"/>
    </row>
    <row r="891343" spans="2:4">
      <c r="B891343" s="334"/>
      <c r="D891343" s="335"/>
    </row>
    <row r="891344" spans="2:4">
      <c r="B891344" s="334"/>
      <c r="D891344" s="335"/>
    </row>
    <row r="891345" spans="2:4">
      <c r="B891345" s="334"/>
      <c r="D891345" s="335"/>
    </row>
    <row r="891346" spans="2:4">
      <c r="B891346" s="334"/>
      <c r="D891346" s="335"/>
    </row>
    <row r="891347" spans="2:4">
      <c r="B891347" s="334"/>
      <c r="D891347" s="335"/>
    </row>
    <row r="891348" spans="2:4">
      <c r="B891348" s="334"/>
      <c r="D891348" s="335"/>
    </row>
    <row r="891349" spans="2:4">
      <c r="B891349" s="334"/>
      <c r="D891349" s="335"/>
    </row>
    <row r="891350" spans="2:4">
      <c r="B891350" s="334"/>
      <c r="D891350" s="335"/>
    </row>
    <row r="891351" spans="2:4">
      <c r="B891351" s="334"/>
      <c r="D891351" s="335"/>
    </row>
    <row r="891352" spans="2:4">
      <c r="B891352" s="334"/>
      <c r="D891352" s="335"/>
    </row>
    <row r="891353" spans="2:4">
      <c r="B891353" s="334"/>
      <c r="D891353" s="335"/>
    </row>
    <row r="891354" spans="2:4">
      <c r="B891354" s="334"/>
      <c r="D891354" s="335"/>
    </row>
    <row r="891355" spans="2:4">
      <c r="B891355" s="334"/>
      <c r="D891355" s="335"/>
    </row>
    <row r="891356" spans="2:4">
      <c r="B891356" s="334"/>
      <c r="D891356" s="335"/>
    </row>
    <row r="891357" spans="2:4">
      <c r="B891357" s="334"/>
      <c r="D891357" s="335"/>
    </row>
    <row r="891358" spans="2:4">
      <c r="B891358" s="334"/>
      <c r="D891358" s="335"/>
    </row>
    <row r="891359" spans="2:4">
      <c r="B891359" s="334"/>
      <c r="D891359" s="335"/>
    </row>
    <row r="891360" spans="2:4">
      <c r="B891360" s="334"/>
      <c r="D891360" s="335"/>
    </row>
    <row r="891361" spans="2:4">
      <c r="B891361" s="334"/>
      <c r="D891361" s="335"/>
    </row>
    <row r="891362" spans="2:4">
      <c r="B891362" s="334"/>
      <c r="D891362" s="335"/>
    </row>
    <row r="891363" spans="2:4">
      <c r="B891363" s="334"/>
      <c r="D891363" s="335"/>
    </row>
    <row r="891364" spans="2:4">
      <c r="B891364" s="334"/>
      <c r="D891364" s="335"/>
    </row>
    <row r="891365" spans="2:4">
      <c r="B891365" s="334"/>
      <c r="D891365" s="335"/>
    </row>
    <row r="891366" spans="2:4">
      <c r="B891366" s="334"/>
      <c r="D891366" s="335"/>
    </row>
    <row r="891367" spans="2:4">
      <c r="B891367" s="334"/>
      <c r="D891367" s="335"/>
    </row>
    <row r="891368" spans="2:4">
      <c r="B891368" s="334"/>
      <c r="D891368" s="335"/>
    </row>
    <row r="891369" spans="2:4">
      <c r="B891369" s="334"/>
      <c r="D891369" s="335"/>
    </row>
    <row r="891370" spans="2:4">
      <c r="B891370" s="334"/>
      <c r="D891370" s="335"/>
    </row>
    <row r="891371" spans="2:4">
      <c r="B891371" s="334"/>
      <c r="D891371" s="335"/>
    </row>
    <row r="891372" spans="2:4">
      <c r="B891372" s="334"/>
      <c r="D891372" s="335"/>
    </row>
    <row r="891373" spans="2:4">
      <c r="B891373" s="334"/>
      <c r="D891373" s="335"/>
    </row>
    <row r="891374" spans="2:4">
      <c r="B891374" s="334"/>
      <c r="D891374" s="335"/>
    </row>
    <row r="891375" spans="2:4">
      <c r="B891375" s="334"/>
      <c r="D891375" s="335"/>
    </row>
    <row r="891376" spans="2:4">
      <c r="B891376" s="334"/>
      <c r="D891376" s="335"/>
    </row>
    <row r="891377" spans="2:4">
      <c r="B891377" s="334"/>
      <c r="D891377" s="335"/>
    </row>
    <row r="891378" spans="2:4">
      <c r="B891378" s="334"/>
      <c r="D891378" s="335"/>
    </row>
    <row r="891379" spans="2:4">
      <c r="B891379" s="334"/>
      <c r="D891379" s="335"/>
    </row>
    <row r="891380" spans="2:4">
      <c r="B891380" s="334"/>
      <c r="D891380" s="335"/>
    </row>
    <row r="891381" spans="2:4">
      <c r="B891381" s="334"/>
      <c r="D891381" s="335"/>
    </row>
    <row r="891382" spans="2:4">
      <c r="B891382" s="334"/>
      <c r="D891382" s="335"/>
    </row>
    <row r="891383" spans="2:4">
      <c r="B891383" s="334"/>
      <c r="D891383" s="335"/>
    </row>
    <row r="891384" spans="2:4">
      <c r="B891384" s="334"/>
      <c r="D891384" s="335"/>
    </row>
    <row r="891385" spans="2:4">
      <c r="B891385" s="334"/>
      <c r="D891385" s="335"/>
    </row>
    <row r="891386" spans="2:4">
      <c r="B891386" s="334"/>
      <c r="D891386" s="335"/>
    </row>
    <row r="891387" spans="2:4">
      <c r="B891387" s="334"/>
      <c r="D891387" s="335"/>
    </row>
    <row r="891388" spans="2:4">
      <c r="B891388" s="334"/>
      <c r="D891388" s="335"/>
    </row>
    <row r="891389" spans="2:4">
      <c r="B891389" s="334"/>
      <c r="D891389" s="335"/>
    </row>
    <row r="891390" spans="2:4">
      <c r="B891390" s="334"/>
      <c r="D891390" s="335"/>
    </row>
    <row r="891391" spans="2:4">
      <c r="B891391" s="334"/>
      <c r="D891391" s="335"/>
    </row>
    <row r="891392" spans="2:4">
      <c r="B891392" s="334"/>
      <c r="D891392" s="335"/>
    </row>
    <row r="891393" spans="2:4">
      <c r="B891393" s="334"/>
      <c r="D891393" s="335"/>
    </row>
    <row r="891394" spans="2:4">
      <c r="B891394" s="334"/>
      <c r="D891394" s="335"/>
    </row>
    <row r="891395" spans="2:4">
      <c r="B891395" s="334"/>
      <c r="D891395" s="335"/>
    </row>
    <row r="891396" spans="2:4">
      <c r="B891396" s="334"/>
      <c r="D891396" s="335"/>
    </row>
    <row r="891397" spans="2:4">
      <c r="B891397" s="334"/>
      <c r="D891397" s="335"/>
    </row>
    <row r="891398" spans="2:4">
      <c r="B891398" s="334"/>
      <c r="D891398" s="335"/>
    </row>
    <row r="891399" spans="2:4">
      <c r="B891399" s="334"/>
      <c r="D891399" s="335"/>
    </row>
    <row r="891400" spans="2:4">
      <c r="B891400" s="334"/>
      <c r="D891400" s="335"/>
    </row>
    <row r="891401" spans="2:4">
      <c r="B891401" s="334"/>
      <c r="D891401" s="335"/>
    </row>
    <row r="891402" spans="2:4">
      <c r="B891402" s="334"/>
      <c r="D891402" s="335"/>
    </row>
    <row r="891403" spans="2:4">
      <c r="B891403" s="334"/>
      <c r="D891403" s="335"/>
    </row>
    <row r="891404" spans="2:4">
      <c r="B891404" s="334"/>
      <c r="D891404" s="335"/>
    </row>
    <row r="891405" spans="2:4">
      <c r="B891405" s="334"/>
      <c r="D891405" s="335"/>
    </row>
    <row r="891406" spans="2:4">
      <c r="B891406" s="334"/>
      <c r="D891406" s="335"/>
    </row>
    <row r="891407" spans="2:4">
      <c r="B891407" s="334"/>
      <c r="D891407" s="335"/>
    </row>
    <row r="891408" spans="2:4">
      <c r="B891408" s="334"/>
      <c r="D891408" s="335"/>
    </row>
    <row r="891409" spans="2:4">
      <c r="B891409" s="334"/>
      <c r="D891409" s="335"/>
    </row>
    <row r="891410" spans="2:4">
      <c r="B891410" s="334"/>
      <c r="D891410" s="335"/>
    </row>
    <row r="891411" spans="2:4">
      <c r="B891411" s="334"/>
      <c r="D891411" s="335"/>
    </row>
    <row r="891412" spans="2:4">
      <c r="B891412" s="334"/>
      <c r="D891412" s="335"/>
    </row>
    <row r="891413" spans="2:4">
      <c r="B891413" s="334"/>
      <c r="D891413" s="335"/>
    </row>
    <row r="891414" spans="2:4">
      <c r="B891414" s="334"/>
      <c r="D891414" s="335"/>
    </row>
    <row r="891415" spans="2:4">
      <c r="B891415" s="334"/>
      <c r="D891415" s="335"/>
    </row>
    <row r="891416" spans="2:4">
      <c r="B891416" s="334"/>
      <c r="D891416" s="335"/>
    </row>
    <row r="891417" spans="2:4">
      <c r="B891417" s="334"/>
      <c r="D891417" s="335"/>
    </row>
    <row r="891418" spans="2:4">
      <c r="B891418" s="334"/>
      <c r="D891418" s="335"/>
    </row>
    <row r="891419" spans="2:4">
      <c r="B891419" s="334"/>
      <c r="D891419" s="335"/>
    </row>
    <row r="891420" spans="2:4">
      <c r="B891420" s="334"/>
      <c r="D891420" s="335"/>
    </row>
    <row r="891421" spans="2:4">
      <c r="B891421" s="334"/>
      <c r="D891421" s="335"/>
    </row>
    <row r="891422" spans="2:4">
      <c r="B891422" s="334"/>
      <c r="D891422" s="335"/>
    </row>
    <row r="891423" spans="2:4">
      <c r="B891423" s="334"/>
      <c r="D891423" s="335"/>
    </row>
    <row r="891424" spans="2:4">
      <c r="B891424" s="334"/>
      <c r="D891424" s="335"/>
    </row>
    <row r="891425" spans="2:4">
      <c r="B891425" s="334"/>
      <c r="D891425" s="335"/>
    </row>
    <row r="891426" spans="2:4">
      <c r="B891426" s="334"/>
      <c r="D891426" s="335"/>
    </row>
    <row r="891427" spans="2:4">
      <c r="B891427" s="334"/>
      <c r="D891427" s="335"/>
    </row>
    <row r="891428" spans="2:4">
      <c r="B891428" s="334"/>
      <c r="D891428" s="335"/>
    </row>
    <row r="891429" spans="2:4">
      <c r="B891429" s="334"/>
      <c r="D891429" s="335"/>
    </row>
    <row r="891430" spans="2:4">
      <c r="B891430" s="334"/>
      <c r="D891430" s="335"/>
    </row>
    <row r="891431" spans="2:4">
      <c r="B891431" s="334"/>
      <c r="D891431" s="335"/>
    </row>
    <row r="891432" spans="2:4">
      <c r="B891432" s="334"/>
      <c r="D891432" s="335"/>
    </row>
    <row r="891433" spans="2:4">
      <c r="B891433" s="334"/>
      <c r="D891433" s="335"/>
    </row>
    <row r="891434" spans="2:4">
      <c r="B891434" s="334"/>
      <c r="D891434" s="335"/>
    </row>
    <row r="891435" spans="2:4">
      <c r="B891435" s="334"/>
      <c r="D891435" s="335"/>
    </row>
    <row r="891436" spans="2:4">
      <c r="B891436" s="334"/>
      <c r="D891436" s="335"/>
    </row>
    <row r="891437" spans="2:4">
      <c r="B891437" s="334"/>
      <c r="D891437" s="335"/>
    </row>
    <row r="891438" spans="2:4">
      <c r="B891438" s="334"/>
      <c r="D891438" s="335"/>
    </row>
    <row r="891439" spans="2:4">
      <c r="B891439" s="334"/>
      <c r="D891439" s="335"/>
    </row>
    <row r="891440" spans="2:4">
      <c r="B891440" s="334"/>
      <c r="D891440" s="335"/>
    </row>
    <row r="891441" spans="2:4">
      <c r="B891441" s="334"/>
      <c r="D891441" s="335"/>
    </row>
    <row r="891442" spans="2:4">
      <c r="B891442" s="334"/>
      <c r="D891442" s="335"/>
    </row>
    <row r="891443" spans="2:4">
      <c r="B891443" s="334"/>
      <c r="D891443" s="335"/>
    </row>
    <row r="891444" spans="2:4">
      <c r="B891444" s="334"/>
      <c r="D891444" s="335"/>
    </row>
    <row r="891445" spans="2:4">
      <c r="B891445" s="334"/>
      <c r="D891445" s="335"/>
    </row>
    <row r="891446" spans="2:4">
      <c r="B891446" s="334"/>
      <c r="D891446" s="335"/>
    </row>
    <row r="891447" spans="2:4">
      <c r="B891447" s="334"/>
      <c r="D891447" s="335"/>
    </row>
    <row r="891448" spans="2:4">
      <c r="B891448" s="334"/>
      <c r="D891448" s="335"/>
    </row>
    <row r="891449" spans="2:4">
      <c r="B891449" s="334"/>
      <c r="D891449" s="335"/>
    </row>
    <row r="891450" spans="2:4">
      <c r="B891450" s="334"/>
      <c r="D891450" s="335"/>
    </row>
    <row r="891451" spans="2:4">
      <c r="B891451" s="334"/>
      <c r="D891451" s="335"/>
    </row>
    <row r="891452" spans="2:4">
      <c r="B891452" s="334"/>
      <c r="D891452" s="335"/>
    </row>
    <row r="891453" spans="2:4">
      <c r="B891453" s="334"/>
      <c r="D891453" s="335"/>
    </row>
    <row r="891454" spans="2:4">
      <c r="B891454" s="334"/>
      <c r="D891454" s="335"/>
    </row>
    <row r="891455" spans="2:4">
      <c r="B891455" s="334"/>
      <c r="D891455" s="335"/>
    </row>
    <row r="891456" spans="2:4">
      <c r="B891456" s="334"/>
      <c r="D891456" s="335"/>
    </row>
    <row r="891457" spans="2:4">
      <c r="B891457" s="334"/>
      <c r="D891457" s="335"/>
    </row>
    <row r="891458" spans="2:4">
      <c r="B891458" s="334"/>
      <c r="D891458" s="335"/>
    </row>
    <row r="891459" spans="2:4">
      <c r="B891459" s="334"/>
      <c r="D891459" s="335"/>
    </row>
    <row r="891460" spans="2:4">
      <c r="B891460" s="334"/>
      <c r="D891460" s="335"/>
    </row>
    <row r="891461" spans="2:4">
      <c r="B891461" s="334"/>
      <c r="D891461" s="335"/>
    </row>
    <row r="891462" spans="2:4">
      <c r="B891462" s="334"/>
      <c r="D891462" s="335"/>
    </row>
    <row r="891463" spans="2:4">
      <c r="B891463" s="334"/>
      <c r="D891463" s="335"/>
    </row>
    <row r="891464" spans="2:4">
      <c r="B891464" s="334"/>
      <c r="D891464" s="335"/>
    </row>
    <row r="891465" spans="2:4">
      <c r="B891465" s="334"/>
      <c r="D891465" s="335"/>
    </row>
    <row r="891466" spans="2:4">
      <c r="B891466" s="334"/>
      <c r="D891466" s="335"/>
    </row>
    <row r="891467" spans="2:4">
      <c r="B891467" s="334"/>
      <c r="D891467" s="335"/>
    </row>
    <row r="891468" spans="2:4">
      <c r="B891468" s="334"/>
      <c r="D891468" s="335"/>
    </row>
    <row r="891469" spans="2:4">
      <c r="B891469" s="334"/>
      <c r="D891469" s="335"/>
    </row>
    <row r="891470" spans="2:4">
      <c r="B891470" s="334"/>
      <c r="D891470" s="335"/>
    </row>
    <row r="891471" spans="2:4">
      <c r="B891471" s="334"/>
      <c r="D891471" s="335"/>
    </row>
    <row r="891472" spans="2:4">
      <c r="B891472" s="334"/>
      <c r="D891472" s="335"/>
    </row>
    <row r="891473" spans="2:4">
      <c r="B891473" s="334"/>
      <c r="D891473" s="335"/>
    </row>
    <row r="891474" spans="2:4">
      <c r="B891474" s="334"/>
      <c r="D891474" s="335"/>
    </row>
    <row r="891475" spans="2:4">
      <c r="B891475" s="334"/>
      <c r="D891475" s="335"/>
    </row>
    <row r="891476" spans="2:4">
      <c r="B891476" s="334"/>
      <c r="D891476" s="335"/>
    </row>
    <row r="891477" spans="2:4">
      <c r="B891477" s="334"/>
      <c r="D891477" s="335"/>
    </row>
    <row r="891478" spans="2:4">
      <c r="B891478" s="334"/>
      <c r="D891478" s="335"/>
    </row>
    <row r="891479" spans="2:4">
      <c r="B891479" s="334"/>
      <c r="D891479" s="335"/>
    </row>
    <row r="891480" spans="2:4">
      <c r="B891480" s="334"/>
      <c r="D891480" s="335"/>
    </row>
    <row r="891481" spans="2:4">
      <c r="B891481" s="334"/>
      <c r="D891481" s="335"/>
    </row>
    <row r="891482" spans="2:4">
      <c r="B891482" s="334"/>
      <c r="D891482" s="335"/>
    </row>
    <row r="891483" spans="2:4">
      <c r="B891483" s="334"/>
      <c r="D891483" s="335"/>
    </row>
    <row r="891484" spans="2:4">
      <c r="B891484" s="334"/>
      <c r="D891484" s="335"/>
    </row>
    <row r="891485" spans="2:4">
      <c r="B891485" s="334"/>
      <c r="D891485" s="335"/>
    </row>
    <row r="891486" spans="2:4">
      <c r="B891486" s="334"/>
      <c r="D891486" s="335"/>
    </row>
    <row r="891487" spans="2:4">
      <c r="B891487" s="334"/>
      <c r="D891487" s="335"/>
    </row>
    <row r="891488" spans="2:4">
      <c r="B891488" s="334"/>
      <c r="D891488" s="335"/>
    </row>
    <row r="891489" spans="2:4">
      <c r="B891489" s="334"/>
      <c r="D891489" s="335"/>
    </row>
    <row r="891490" spans="2:4">
      <c r="B891490" s="334"/>
      <c r="D891490" s="335"/>
    </row>
    <row r="891491" spans="2:4">
      <c r="B891491" s="334"/>
      <c r="D891491" s="335"/>
    </row>
    <row r="891492" spans="2:4">
      <c r="B891492" s="334"/>
      <c r="D891492" s="335"/>
    </row>
    <row r="891493" spans="2:4">
      <c r="B891493" s="334"/>
      <c r="D891493" s="335"/>
    </row>
    <row r="891494" spans="2:4">
      <c r="B891494" s="334"/>
      <c r="D891494" s="335"/>
    </row>
    <row r="891495" spans="2:4">
      <c r="B891495" s="334"/>
      <c r="D891495" s="335"/>
    </row>
    <row r="891496" spans="2:4">
      <c r="B891496" s="334"/>
      <c r="D891496" s="335"/>
    </row>
    <row r="891497" spans="2:4">
      <c r="B891497" s="334"/>
      <c r="D891497" s="335"/>
    </row>
    <row r="891498" spans="2:4">
      <c r="B891498" s="334"/>
      <c r="D891498" s="335"/>
    </row>
    <row r="891499" spans="2:4">
      <c r="B891499" s="334"/>
      <c r="D891499" s="335"/>
    </row>
    <row r="891500" spans="2:4">
      <c r="B891500" s="334"/>
      <c r="D891500" s="335"/>
    </row>
    <row r="891501" spans="2:4">
      <c r="B891501" s="334"/>
      <c r="D891501" s="335"/>
    </row>
    <row r="891502" spans="2:4">
      <c r="B891502" s="334"/>
      <c r="D891502" s="335"/>
    </row>
    <row r="891503" spans="2:4">
      <c r="B891503" s="334"/>
      <c r="D891503" s="335"/>
    </row>
    <row r="891504" spans="2:4">
      <c r="B891504" s="334"/>
      <c r="D891504" s="335"/>
    </row>
    <row r="891505" spans="2:4">
      <c r="B891505" s="334"/>
      <c r="D891505" s="335"/>
    </row>
    <row r="891506" spans="2:4">
      <c r="B891506" s="334"/>
      <c r="D891506" s="335"/>
    </row>
    <row r="891507" spans="2:4">
      <c r="B891507" s="334"/>
      <c r="D891507" s="335"/>
    </row>
    <row r="891508" spans="2:4">
      <c r="B891508" s="334"/>
      <c r="D891508" s="335"/>
    </row>
    <row r="891509" spans="2:4">
      <c r="B891509" s="334"/>
      <c r="D891509" s="335"/>
    </row>
    <row r="891510" spans="2:4">
      <c r="B891510" s="334"/>
      <c r="D891510" s="335"/>
    </row>
    <row r="891511" spans="2:4">
      <c r="B891511" s="334"/>
      <c r="D891511" s="335"/>
    </row>
    <row r="891512" spans="2:4">
      <c r="B891512" s="334"/>
      <c r="D891512" s="335"/>
    </row>
    <row r="891513" spans="2:4">
      <c r="B891513" s="334"/>
      <c r="D891513" s="335"/>
    </row>
    <row r="891514" spans="2:4">
      <c r="B891514" s="334"/>
      <c r="D891514" s="335"/>
    </row>
    <row r="891515" spans="2:4">
      <c r="B891515" s="334"/>
      <c r="D891515" s="335"/>
    </row>
    <row r="891516" spans="2:4">
      <c r="B891516" s="334"/>
      <c r="D891516" s="335"/>
    </row>
    <row r="891517" spans="2:4">
      <c r="B891517" s="334"/>
      <c r="D891517" s="335"/>
    </row>
    <row r="891518" spans="2:4">
      <c r="B891518" s="334"/>
      <c r="D891518" s="335"/>
    </row>
    <row r="891519" spans="2:4">
      <c r="B891519" s="334"/>
      <c r="D891519" s="335"/>
    </row>
    <row r="891520" spans="2:4">
      <c r="B891520" s="334"/>
      <c r="D891520" s="335"/>
    </row>
    <row r="891521" spans="2:4">
      <c r="B891521" s="334"/>
      <c r="D891521" s="335"/>
    </row>
    <row r="891522" spans="2:4">
      <c r="B891522" s="334"/>
      <c r="D891522" s="335"/>
    </row>
    <row r="891523" spans="2:4">
      <c r="B891523" s="334"/>
      <c r="D891523" s="335"/>
    </row>
    <row r="891524" spans="2:4">
      <c r="B891524" s="334"/>
      <c r="D891524" s="335"/>
    </row>
    <row r="891525" spans="2:4">
      <c r="B891525" s="334"/>
      <c r="D891525" s="335"/>
    </row>
    <row r="891526" spans="2:4">
      <c r="B891526" s="334"/>
      <c r="D891526" s="335"/>
    </row>
    <row r="891527" spans="2:4">
      <c r="B891527" s="334"/>
      <c r="D891527" s="335"/>
    </row>
    <row r="891528" spans="2:4">
      <c r="B891528" s="334"/>
      <c r="D891528" s="335"/>
    </row>
    <row r="891529" spans="2:4">
      <c r="B891529" s="334"/>
      <c r="D891529" s="335"/>
    </row>
    <row r="891530" spans="2:4">
      <c r="B891530" s="334"/>
      <c r="D891530" s="335"/>
    </row>
    <row r="891531" spans="2:4">
      <c r="B891531" s="334"/>
      <c r="D891531" s="335"/>
    </row>
    <row r="891532" spans="2:4">
      <c r="B891532" s="334"/>
      <c r="D891532" s="335"/>
    </row>
    <row r="891533" spans="2:4">
      <c r="B891533" s="334"/>
      <c r="D891533" s="335"/>
    </row>
    <row r="891534" spans="2:4">
      <c r="B891534" s="334"/>
      <c r="D891534" s="335"/>
    </row>
    <row r="891535" spans="2:4">
      <c r="B891535" s="334"/>
      <c r="D891535" s="335"/>
    </row>
    <row r="891536" spans="2:4">
      <c r="B891536" s="334"/>
      <c r="D891536" s="335"/>
    </row>
    <row r="891537" spans="2:4">
      <c r="B891537" s="334"/>
      <c r="D891537" s="335"/>
    </row>
    <row r="891538" spans="2:4">
      <c r="B891538" s="334"/>
      <c r="D891538" s="335"/>
    </row>
    <row r="891539" spans="2:4">
      <c r="B891539" s="334"/>
      <c r="D891539" s="335"/>
    </row>
    <row r="891540" spans="2:4">
      <c r="B891540" s="334"/>
      <c r="D891540" s="335"/>
    </row>
    <row r="891541" spans="2:4">
      <c r="B891541" s="334"/>
      <c r="D891541" s="335"/>
    </row>
    <row r="891542" spans="2:4">
      <c r="B891542" s="334"/>
      <c r="D891542" s="335"/>
    </row>
    <row r="891543" spans="2:4">
      <c r="B891543" s="334"/>
      <c r="D891543" s="335"/>
    </row>
    <row r="891544" spans="2:4">
      <c r="B891544" s="334"/>
      <c r="D891544" s="335"/>
    </row>
    <row r="891545" spans="2:4">
      <c r="B891545" s="334"/>
      <c r="D891545" s="335"/>
    </row>
    <row r="891546" spans="2:4">
      <c r="B891546" s="334"/>
      <c r="D891546" s="335"/>
    </row>
    <row r="891547" spans="2:4">
      <c r="B891547" s="334"/>
      <c r="D891547" s="335"/>
    </row>
    <row r="891548" spans="2:4">
      <c r="B891548" s="334"/>
      <c r="D891548" s="335"/>
    </row>
    <row r="891549" spans="2:4">
      <c r="B891549" s="334"/>
      <c r="D891549" s="335"/>
    </row>
    <row r="891550" spans="2:4">
      <c r="B891550" s="334"/>
      <c r="D891550" s="335"/>
    </row>
    <row r="891551" spans="2:4">
      <c r="B891551" s="334"/>
      <c r="D891551" s="335"/>
    </row>
    <row r="891552" spans="2:4">
      <c r="B891552" s="334"/>
      <c r="D891552" s="335"/>
    </row>
    <row r="891553" spans="2:4">
      <c r="B891553" s="334"/>
      <c r="D891553" s="335"/>
    </row>
    <row r="891554" spans="2:4">
      <c r="B891554" s="334"/>
      <c r="D891554" s="335"/>
    </row>
    <row r="891555" spans="2:4">
      <c r="B891555" s="334"/>
      <c r="D891555" s="335"/>
    </row>
    <row r="891556" spans="2:4">
      <c r="B891556" s="334"/>
      <c r="D891556" s="335"/>
    </row>
    <row r="891557" spans="2:4">
      <c r="B891557" s="334"/>
      <c r="D891557" s="335"/>
    </row>
    <row r="891558" spans="2:4">
      <c r="B891558" s="334"/>
      <c r="D891558" s="335"/>
    </row>
    <row r="891559" spans="2:4">
      <c r="B891559" s="334"/>
      <c r="D891559" s="335"/>
    </row>
    <row r="891560" spans="2:4">
      <c r="B891560" s="334"/>
      <c r="D891560" s="335"/>
    </row>
    <row r="891561" spans="2:4">
      <c r="B891561" s="334"/>
      <c r="D891561" s="335"/>
    </row>
    <row r="891562" spans="2:4">
      <c r="B891562" s="334"/>
      <c r="D891562" s="335"/>
    </row>
    <row r="891563" spans="2:4">
      <c r="B891563" s="334"/>
      <c r="D891563" s="335"/>
    </row>
    <row r="891564" spans="2:4">
      <c r="B891564" s="334"/>
      <c r="D891564" s="335"/>
    </row>
    <row r="891565" spans="2:4">
      <c r="B891565" s="334"/>
      <c r="D891565" s="335"/>
    </row>
    <row r="891566" spans="2:4">
      <c r="B891566" s="334"/>
      <c r="D891566" s="335"/>
    </row>
    <row r="891567" spans="2:4">
      <c r="B891567" s="334"/>
      <c r="D891567" s="335"/>
    </row>
    <row r="891568" spans="2:4">
      <c r="B891568" s="334"/>
      <c r="D891568" s="335"/>
    </row>
    <row r="891569" spans="2:4">
      <c r="B891569" s="334"/>
      <c r="D891569" s="335"/>
    </row>
    <row r="891570" spans="2:4">
      <c r="B891570" s="334"/>
      <c r="D891570" s="335"/>
    </row>
    <row r="891571" spans="2:4">
      <c r="B891571" s="334"/>
      <c r="D891571" s="335"/>
    </row>
    <row r="891572" spans="2:4">
      <c r="B891572" s="334"/>
      <c r="D891572" s="335"/>
    </row>
    <row r="891573" spans="2:4">
      <c r="B891573" s="334"/>
      <c r="D891573" s="335"/>
    </row>
    <row r="891574" spans="2:4">
      <c r="B891574" s="334"/>
      <c r="D891574" s="335"/>
    </row>
    <row r="891575" spans="2:4">
      <c r="B891575" s="334"/>
      <c r="D891575" s="335"/>
    </row>
    <row r="891576" spans="2:4">
      <c r="B891576" s="334"/>
      <c r="D891576" s="335"/>
    </row>
    <row r="891577" spans="2:4">
      <c r="B891577" s="334"/>
      <c r="D891577" s="335"/>
    </row>
    <row r="891578" spans="2:4">
      <c r="B891578" s="334"/>
      <c r="D891578" s="335"/>
    </row>
    <row r="891579" spans="2:4">
      <c r="B891579" s="334"/>
      <c r="D891579" s="335"/>
    </row>
    <row r="891580" spans="2:4">
      <c r="B891580" s="334"/>
      <c r="D891580" s="335"/>
    </row>
    <row r="891581" spans="2:4">
      <c r="B891581" s="334"/>
      <c r="D891581" s="335"/>
    </row>
    <row r="891582" spans="2:4">
      <c r="B891582" s="334"/>
      <c r="D891582" s="335"/>
    </row>
    <row r="891583" spans="2:4">
      <c r="B891583" s="334"/>
      <c r="D891583" s="335"/>
    </row>
    <row r="891584" spans="2:4">
      <c r="B891584" s="334"/>
      <c r="D891584" s="335"/>
    </row>
    <row r="891585" spans="2:4">
      <c r="B891585" s="334"/>
      <c r="D891585" s="335"/>
    </row>
    <row r="891586" spans="2:4">
      <c r="B891586" s="334"/>
      <c r="D891586" s="335"/>
    </row>
    <row r="891587" spans="2:4">
      <c r="B891587" s="334"/>
      <c r="D891587" s="335"/>
    </row>
    <row r="891588" spans="2:4">
      <c r="B891588" s="334"/>
      <c r="D891588" s="335"/>
    </row>
    <row r="891589" spans="2:4">
      <c r="B891589" s="334"/>
      <c r="D891589" s="335"/>
    </row>
    <row r="891590" spans="2:4">
      <c r="B891590" s="334"/>
      <c r="D891590" s="335"/>
    </row>
    <row r="891591" spans="2:4">
      <c r="B891591" s="334"/>
      <c r="D891591" s="335"/>
    </row>
    <row r="891592" spans="2:4">
      <c r="B891592" s="334"/>
      <c r="D891592" s="335"/>
    </row>
    <row r="891593" spans="2:4">
      <c r="B891593" s="334"/>
      <c r="D891593" s="335"/>
    </row>
    <row r="891594" spans="2:4">
      <c r="B891594" s="334"/>
      <c r="D891594" s="335"/>
    </row>
    <row r="891595" spans="2:4">
      <c r="B891595" s="334"/>
      <c r="D891595" s="335"/>
    </row>
    <row r="891596" spans="2:4">
      <c r="B891596" s="334"/>
      <c r="D891596" s="335"/>
    </row>
    <row r="891597" spans="2:4">
      <c r="B891597" s="334"/>
      <c r="D891597" s="335"/>
    </row>
    <row r="891598" spans="2:4">
      <c r="B891598" s="334"/>
      <c r="D891598" s="335"/>
    </row>
    <row r="891599" spans="2:4">
      <c r="B891599" s="334"/>
      <c r="D891599" s="335"/>
    </row>
    <row r="891600" spans="2:4">
      <c r="B891600" s="334"/>
      <c r="D891600" s="335"/>
    </row>
    <row r="891601" spans="2:4">
      <c r="B891601" s="334"/>
      <c r="D891601" s="335"/>
    </row>
    <row r="891602" spans="2:4">
      <c r="B891602" s="334"/>
      <c r="D891602" s="335"/>
    </row>
    <row r="891603" spans="2:4">
      <c r="B891603" s="334"/>
      <c r="D891603" s="335"/>
    </row>
    <row r="891604" spans="2:4">
      <c r="B891604" s="334"/>
      <c r="D891604" s="335"/>
    </row>
    <row r="891605" spans="2:4">
      <c r="B891605" s="334"/>
      <c r="D891605" s="335"/>
    </row>
    <row r="891606" spans="2:4">
      <c r="B891606" s="334"/>
      <c r="D891606" s="335"/>
    </row>
    <row r="891607" spans="2:4">
      <c r="B891607" s="334"/>
      <c r="D891607" s="335"/>
    </row>
    <row r="891608" spans="2:4">
      <c r="B891608" s="334"/>
      <c r="D891608" s="335"/>
    </row>
    <row r="891609" spans="2:4">
      <c r="B891609" s="334"/>
      <c r="D891609" s="335"/>
    </row>
    <row r="891610" spans="2:4">
      <c r="B891610" s="334"/>
      <c r="D891610" s="335"/>
    </row>
    <row r="891611" spans="2:4">
      <c r="B891611" s="334"/>
      <c r="D891611" s="335"/>
    </row>
    <row r="891612" spans="2:4">
      <c r="B891612" s="334"/>
      <c r="D891612" s="335"/>
    </row>
    <row r="891613" spans="2:4">
      <c r="B891613" s="334"/>
      <c r="D891613" s="335"/>
    </row>
    <row r="891614" spans="2:4">
      <c r="B891614" s="334"/>
      <c r="D891614" s="335"/>
    </row>
    <row r="891615" spans="2:4">
      <c r="B891615" s="334"/>
      <c r="D891615" s="335"/>
    </row>
    <row r="891616" spans="2:4">
      <c r="B891616" s="334"/>
      <c r="D891616" s="335"/>
    </row>
    <row r="891617" spans="2:4">
      <c r="B891617" s="334"/>
      <c r="D891617" s="335"/>
    </row>
    <row r="891618" spans="2:4">
      <c r="B891618" s="334"/>
      <c r="D891618" s="335"/>
    </row>
    <row r="891619" spans="2:4">
      <c r="B891619" s="334"/>
      <c r="D891619" s="335"/>
    </row>
    <row r="891620" spans="2:4">
      <c r="B891620" s="334"/>
      <c r="D891620" s="335"/>
    </row>
    <row r="891621" spans="2:4">
      <c r="B891621" s="334"/>
      <c r="D891621" s="335"/>
    </row>
    <row r="891622" spans="2:4">
      <c r="B891622" s="334"/>
      <c r="D891622" s="335"/>
    </row>
    <row r="891623" spans="2:4">
      <c r="B891623" s="334"/>
      <c r="D891623" s="335"/>
    </row>
    <row r="891624" spans="2:4">
      <c r="B891624" s="334"/>
      <c r="D891624" s="335"/>
    </row>
    <row r="891625" spans="2:4">
      <c r="B891625" s="334"/>
      <c r="D891625" s="335"/>
    </row>
    <row r="891626" spans="2:4">
      <c r="B891626" s="334"/>
      <c r="D891626" s="335"/>
    </row>
    <row r="891627" spans="2:4">
      <c r="B891627" s="334"/>
      <c r="D891627" s="335"/>
    </row>
    <row r="891628" spans="2:4">
      <c r="B891628" s="334"/>
      <c r="D891628" s="335"/>
    </row>
    <row r="891629" spans="2:4">
      <c r="B891629" s="334"/>
      <c r="D891629" s="335"/>
    </row>
    <row r="891630" spans="2:4">
      <c r="B891630" s="334"/>
      <c r="D891630" s="335"/>
    </row>
    <row r="891631" spans="2:4">
      <c r="B891631" s="334"/>
      <c r="D891631" s="335"/>
    </row>
    <row r="891632" spans="2:4">
      <c r="B891632" s="334"/>
      <c r="D891632" s="335"/>
    </row>
    <row r="891633" spans="2:4">
      <c r="B891633" s="334"/>
      <c r="D891633" s="335"/>
    </row>
    <row r="891634" spans="2:4">
      <c r="B891634" s="334"/>
      <c r="D891634" s="335"/>
    </row>
    <row r="891635" spans="2:4">
      <c r="B891635" s="334"/>
      <c r="D891635" s="335"/>
    </row>
    <row r="891636" spans="2:4">
      <c r="B891636" s="334"/>
      <c r="D891636" s="335"/>
    </row>
    <row r="891637" spans="2:4">
      <c r="B891637" s="334"/>
      <c r="D891637" s="335"/>
    </row>
    <row r="891638" spans="2:4">
      <c r="B891638" s="334"/>
      <c r="D891638" s="335"/>
    </row>
    <row r="891639" spans="2:4">
      <c r="B891639" s="334"/>
      <c r="D891639" s="335"/>
    </row>
    <row r="891640" spans="2:4">
      <c r="B891640" s="334"/>
      <c r="D891640" s="335"/>
    </row>
    <row r="891641" spans="2:4">
      <c r="B891641" s="334"/>
      <c r="D891641" s="335"/>
    </row>
    <row r="891642" spans="2:4">
      <c r="B891642" s="334"/>
      <c r="D891642" s="335"/>
    </row>
    <row r="891643" spans="2:4">
      <c r="B891643" s="334"/>
      <c r="D891643" s="335"/>
    </row>
    <row r="891644" spans="2:4">
      <c r="B891644" s="334"/>
      <c r="D891644" s="335"/>
    </row>
    <row r="891645" spans="2:4">
      <c r="B891645" s="334"/>
      <c r="D891645" s="335"/>
    </row>
    <row r="891646" spans="2:4">
      <c r="B891646" s="334"/>
      <c r="D891646" s="335"/>
    </row>
    <row r="891647" spans="2:4">
      <c r="B891647" s="334"/>
      <c r="D891647" s="335"/>
    </row>
    <row r="891648" spans="2:4">
      <c r="B891648" s="334"/>
      <c r="D891648" s="335"/>
    </row>
    <row r="891649" spans="2:4">
      <c r="B891649" s="334"/>
      <c r="D891649" s="335"/>
    </row>
    <row r="891650" spans="2:4">
      <c r="B891650" s="334"/>
      <c r="D891650" s="335"/>
    </row>
    <row r="891651" spans="2:4">
      <c r="B891651" s="334"/>
      <c r="D891651" s="335"/>
    </row>
    <row r="891652" spans="2:4">
      <c r="B891652" s="334"/>
      <c r="D891652" s="335"/>
    </row>
    <row r="891653" spans="2:4">
      <c r="B891653" s="334"/>
      <c r="D891653" s="335"/>
    </row>
    <row r="891654" spans="2:4">
      <c r="B891654" s="334"/>
      <c r="D891654" s="335"/>
    </row>
    <row r="891655" spans="2:4">
      <c r="B891655" s="334"/>
      <c r="D891655" s="335"/>
    </row>
    <row r="891656" spans="2:4">
      <c r="B891656" s="334"/>
      <c r="D891656" s="335"/>
    </row>
    <row r="891657" spans="2:4">
      <c r="B891657" s="334"/>
      <c r="D891657" s="335"/>
    </row>
    <row r="891658" spans="2:4">
      <c r="B891658" s="334"/>
      <c r="D891658" s="335"/>
    </row>
    <row r="891659" spans="2:4">
      <c r="B891659" s="334"/>
      <c r="D891659" s="335"/>
    </row>
    <row r="891660" spans="2:4">
      <c r="B891660" s="334"/>
      <c r="D891660" s="335"/>
    </row>
    <row r="891661" spans="2:4">
      <c r="B891661" s="334"/>
      <c r="D891661" s="335"/>
    </row>
    <row r="891662" spans="2:4">
      <c r="B891662" s="334"/>
      <c r="D891662" s="335"/>
    </row>
    <row r="891663" spans="2:4">
      <c r="B891663" s="334"/>
      <c r="D891663" s="335"/>
    </row>
    <row r="891664" spans="2:4">
      <c r="B891664" s="334"/>
      <c r="D891664" s="335"/>
    </row>
    <row r="891665" spans="2:4">
      <c r="B891665" s="334"/>
      <c r="D891665" s="335"/>
    </row>
    <row r="891666" spans="2:4">
      <c r="B891666" s="334"/>
      <c r="D891666" s="335"/>
    </row>
    <row r="891667" spans="2:4">
      <c r="B891667" s="334"/>
      <c r="D891667" s="335"/>
    </row>
    <row r="891668" spans="2:4">
      <c r="B891668" s="334"/>
      <c r="D891668" s="335"/>
    </row>
    <row r="891669" spans="2:4">
      <c r="B891669" s="334"/>
      <c r="D891669" s="335"/>
    </row>
    <row r="891670" spans="2:4">
      <c r="B891670" s="334"/>
      <c r="D891670" s="335"/>
    </row>
    <row r="891671" spans="2:4">
      <c r="B891671" s="334"/>
      <c r="D891671" s="335"/>
    </row>
    <row r="891672" spans="2:4">
      <c r="B891672" s="334"/>
      <c r="D891672" s="335"/>
    </row>
    <row r="891673" spans="2:4">
      <c r="B891673" s="334"/>
      <c r="D891673" s="335"/>
    </row>
    <row r="891674" spans="2:4">
      <c r="B891674" s="334"/>
      <c r="D891674" s="335"/>
    </row>
    <row r="891675" spans="2:4">
      <c r="B891675" s="334"/>
      <c r="D891675" s="335"/>
    </row>
    <row r="891676" spans="2:4">
      <c r="B891676" s="334"/>
      <c r="D891676" s="335"/>
    </row>
    <row r="891677" spans="2:4">
      <c r="B891677" s="334"/>
      <c r="D891677" s="335"/>
    </row>
    <row r="891678" spans="2:4">
      <c r="B891678" s="334"/>
      <c r="D891678" s="335"/>
    </row>
    <row r="891679" spans="2:4">
      <c r="B891679" s="334"/>
      <c r="D891679" s="335"/>
    </row>
    <row r="891680" spans="2:4">
      <c r="B891680" s="334"/>
      <c r="D891680" s="335"/>
    </row>
    <row r="891681" spans="2:4">
      <c r="B891681" s="334"/>
      <c r="D891681" s="335"/>
    </row>
    <row r="891682" spans="2:4">
      <c r="B891682" s="334"/>
      <c r="D891682" s="335"/>
    </row>
    <row r="891683" spans="2:4">
      <c r="B891683" s="334"/>
      <c r="D891683" s="335"/>
    </row>
    <row r="891684" spans="2:4">
      <c r="B891684" s="334"/>
      <c r="D891684" s="335"/>
    </row>
    <row r="891685" spans="2:4">
      <c r="B891685" s="334"/>
      <c r="D891685" s="335"/>
    </row>
    <row r="891686" spans="2:4">
      <c r="B891686" s="334"/>
      <c r="D891686" s="335"/>
    </row>
    <row r="891687" spans="2:4">
      <c r="B891687" s="334"/>
      <c r="D891687" s="335"/>
    </row>
    <row r="891688" spans="2:4">
      <c r="B891688" s="334"/>
      <c r="D891688" s="335"/>
    </row>
    <row r="891689" spans="2:4">
      <c r="B891689" s="334"/>
      <c r="D891689" s="335"/>
    </row>
    <row r="891690" spans="2:4">
      <c r="B891690" s="334"/>
      <c r="D891690" s="335"/>
    </row>
    <row r="891691" spans="2:4">
      <c r="B891691" s="334"/>
      <c r="D891691" s="335"/>
    </row>
    <row r="891692" spans="2:4">
      <c r="B891692" s="334"/>
      <c r="D891692" s="335"/>
    </row>
    <row r="891693" spans="2:4">
      <c r="B891693" s="334"/>
      <c r="D891693" s="335"/>
    </row>
    <row r="891694" spans="2:4">
      <c r="B891694" s="334"/>
      <c r="D891694" s="335"/>
    </row>
    <row r="891695" spans="2:4">
      <c r="B891695" s="334"/>
      <c r="D891695" s="335"/>
    </row>
    <row r="891696" spans="2:4">
      <c r="B891696" s="334"/>
      <c r="D891696" s="335"/>
    </row>
    <row r="891697" spans="2:4">
      <c r="B891697" s="334"/>
      <c r="D891697" s="335"/>
    </row>
    <row r="891698" spans="2:4">
      <c r="B891698" s="334"/>
      <c r="D891698" s="335"/>
    </row>
    <row r="891699" spans="2:4">
      <c r="B891699" s="334"/>
      <c r="D891699" s="335"/>
    </row>
    <row r="891700" spans="2:4">
      <c r="B891700" s="334"/>
      <c r="D891700" s="335"/>
    </row>
    <row r="891701" spans="2:4">
      <c r="B891701" s="334"/>
      <c r="D891701" s="335"/>
    </row>
    <row r="891702" spans="2:4">
      <c r="B891702" s="334"/>
      <c r="D891702" s="335"/>
    </row>
    <row r="891703" spans="2:4">
      <c r="B891703" s="334"/>
      <c r="D891703" s="335"/>
    </row>
    <row r="891704" spans="2:4">
      <c r="B891704" s="334"/>
      <c r="D891704" s="335"/>
    </row>
    <row r="891705" spans="2:4">
      <c r="B891705" s="334"/>
      <c r="D891705" s="335"/>
    </row>
    <row r="891706" spans="2:4">
      <c r="B891706" s="334"/>
      <c r="D891706" s="335"/>
    </row>
    <row r="891707" spans="2:4">
      <c r="B891707" s="334"/>
      <c r="D891707" s="335"/>
    </row>
    <row r="891708" spans="2:4">
      <c r="B891708" s="334"/>
      <c r="D891708" s="335"/>
    </row>
    <row r="891709" spans="2:4">
      <c r="B891709" s="334"/>
      <c r="D891709" s="335"/>
    </row>
    <row r="891710" spans="2:4">
      <c r="B891710" s="334"/>
      <c r="D891710" s="335"/>
    </row>
    <row r="891711" spans="2:4">
      <c r="B891711" s="334"/>
      <c r="D891711" s="335"/>
    </row>
    <row r="891712" spans="2:4">
      <c r="B891712" s="334"/>
      <c r="D891712" s="335"/>
    </row>
    <row r="891713" spans="2:4">
      <c r="B891713" s="334"/>
      <c r="D891713" s="335"/>
    </row>
    <row r="891714" spans="2:4">
      <c r="B891714" s="334"/>
      <c r="D891714" s="335"/>
    </row>
    <row r="891715" spans="2:4">
      <c r="B891715" s="334"/>
      <c r="D891715" s="335"/>
    </row>
    <row r="891716" spans="2:4">
      <c r="B891716" s="334"/>
      <c r="D891716" s="335"/>
    </row>
    <row r="891717" spans="2:4">
      <c r="B891717" s="334"/>
      <c r="D891717" s="335"/>
    </row>
    <row r="891718" spans="2:4">
      <c r="B891718" s="334"/>
      <c r="D891718" s="335"/>
    </row>
    <row r="891719" spans="2:4">
      <c r="B891719" s="334"/>
      <c r="D891719" s="335"/>
    </row>
    <row r="891720" spans="2:4">
      <c r="B891720" s="334"/>
      <c r="D891720" s="335"/>
    </row>
    <row r="891721" spans="2:4">
      <c r="B891721" s="334"/>
      <c r="D891721" s="335"/>
    </row>
    <row r="891722" spans="2:4">
      <c r="B891722" s="334"/>
      <c r="D891722" s="335"/>
    </row>
    <row r="891723" spans="2:4">
      <c r="B891723" s="334"/>
      <c r="D891723" s="335"/>
    </row>
    <row r="891724" spans="2:4">
      <c r="B891724" s="334"/>
      <c r="D891724" s="335"/>
    </row>
    <row r="891725" spans="2:4">
      <c r="B891725" s="334"/>
      <c r="D891725" s="335"/>
    </row>
    <row r="891726" spans="2:4">
      <c r="B891726" s="334"/>
      <c r="D891726" s="335"/>
    </row>
    <row r="891727" spans="2:4">
      <c r="B891727" s="334"/>
      <c r="D891727" s="335"/>
    </row>
    <row r="891728" spans="2:4">
      <c r="B891728" s="334"/>
      <c r="D891728" s="335"/>
    </row>
    <row r="891729" spans="2:4">
      <c r="B891729" s="334"/>
      <c r="D891729" s="335"/>
    </row>
    <row r="891730" spans="2:4">
      <c r="B891730" s="334"/>
      <c r="D891730" s="335"/>
    </row>
    <row r="891731" spans="2:4">
      <c r="B891731" s="334"/>
      <c r="D891731" s="335"/>
    </row>
    <row r="891732" spans="2:4">
      <c r="B891732" s="334"/>
      <c r="D891732" s="335"/>
    </row>
    <row r="891733" spans="2:4">
      <c r="B891733" s="334"/>
      <c r="D891733" s="335"/>
    </row>
    <row r="891734" spans="2:4">
      <c r="B891734" s="334"/>
      <c r="D891734" s="335"/>
    </row>
    <row r="891735" spans="2:4">
      <c r="B891735" s="334"/>
      <c r="D891735" s="335"/>
    </row>
    <row r="891736" spans="2:4">
      <c r="B891736" s="334"/>
      <c r="D891736" s="335"/>
    </row>
    <row r="891737" spans="2:4">
      <c r="B891737" s="334"/>
      <c r="D891737" s="335"/>
    </row>
    <row r="891738" spans="2:4">
      <c r="B891738" s="334"/>
      <c r="D891738" s="335"/>
    </row>
    <row r="891739" spans="2:4">
      <c r="B891739" s="334"/>
      <c r="D891739" s="335"/>
    </row>
    <row r="891740" spans="2:4">
      <c r="B891740" s="334"/>
      <c r="D891740" s="335"/>
    </row>
    <row r="891741" spans="2:4">
      <c r="B891741" s="334"/>
      <c r="D891741" s="335"/>
    </row>
    <row r="891742" spans="2:4">
      <c r="B891742" s="334"/>
      <c r="D891742" s="335"/>
    </row>
    <row r="891743" spans="2:4">
      <c r="B891743" s="334"/>
      <c r="D891743" s="335"/>
    </row>
    <row r="891744" spans="2:4">
      <c r="B891744" s="334"/>
      <c r="D891744" s="335"/>
    </row>
    <row r="891745" spans="2:4">
      <c r="B891745" s="334"/>
      <c r="D891745" s="335"/>
    </row>
    <row r="891746" spans="2:4">
      <c r="B891746" s="334"/>
      <c r="D891746" s="335"/>
    </row>
    <row r="891747" spans="2:4">
      <c r="B891747" s="334"/>
      <c r="D891747" s="335"/>
    </row>
    <row r="891748" spans="2:4">
      <c r="B891748" s="334"/>
      <c r="D891748" s="335"/>
    </row>
    <row r="891749" spans="2:4">
      <c r="B891749" s="334"/>
      <c r="D891749" s="335"/>
    </row>
    <row r="891750" spans="2:4">
      <c r="B891750" s="334"/>
      <c r="D891750" s="335"/>
    </row>
    <row r="891751" spans="2:4">
      <c r="B891751" s="334"/>
      <c r="D891751" s="335"/>
    </row>
    <row r="891752" spans="2:4">
      <c r="B891752" s="334"/>
      <c r="D891752" s="335"/>
    </row>
    <row r="891753" spans="2:4">
      <c r="B891753" s="334"/>
      <c r="D891753" s="335"/>
    </row>
    <row r="891754" spans="2:4">
      <c r="B891754" s="334"/>
      <c r="D891754" s="335"/>
    </row>
    <row r="891755" spans="2:4">
      <c r="B891755" s="334"/>
      <c r="D891755" s="335"/>
    </row>
    <row r="891756" spans="2:4">
      <c r="B891756" s="334"/>
      <c r="D891756" s="335"/>
    </row>
    <row r="891757" spans="2:4">
      <c r="B891757" s="334"/>
      <c r="D891757" s="335"/>
    </row>
    <row r="891758" spans="2:4">
      <c r="B891758" s="334"/>
      <c r="D891758" s="335"/>
    </row>
    <row r="891759" spans="2:4">
      <c r="B891759" s="334"/>
      <c r="D891759" s="335"/>
    </row>
    <row r="891760" spans="2:4">
      <c r="B891760" s="334"/>
      <c r="D891760" s="335"/>
    </row>
    <row r="891761" spans="2:4">
      <c r="B891761" s="334"/>
      <c r="D891761" s="335"/>
    </row>
    <row r="891762" spans="2:4">
      <c r="B891762" s="334"/>
      <c r="D891762" s="335"/>
    </row>
    <row r="891763" spans="2:4">
      <c r="B891763" s="334"/>
      <c r="D891763" s="335"/>
    </row>
    <row r="891764" spans="2:4">
      <c r="B891764" s="334"/>
      <c r="D891764" s="335"/>
    </row>
    <row r="891765" spans="2:4">
      <c r="B891765" s="334"/>
      <c r="D891765" s="335"/>
    </row>
    <row r="891766" spans="2:4">
      <c r="B891766" s="334"/>
      <c r="D891766" s="335"/>
    </row>
    <row r="891767" spans="2:4">
      <c r="B891767" s="334"/>
      <c r="D891767" s="335"/>
    </row>
    <row r="891768" spans="2:4">
      <c r="B891768" s="334"/>
      <c r="D891768" s="335"/>
    </row>
    <row r="891769" spans="2:4">
      <c r="B891769" s="334"/>
      <c r="D891769" s="335"/>
    </row>
    <row r="891770" spans="2:4">
      <c r="B891770" s="334"/>
      <c r="D891770" s="335"/>
    </row>
    <row r="891771" spans="2:4">
      <c r="B891771" s="334"/>
      <c r="D891771" s="335"/>
    </row>
    <row r="891772" spans="2:4">
      <c r="B891772" s="334"/>
      <c r="D891772" s="335"/>
    </row>
    <row r="891773" spans="2:4">
      <c r="B891773" s="334"/>
      <c r="D891773" s="335"/>
    </row>
    <row r="891774" spans="2:4">
      <c r="B891774" s="334"/>
      <c r="D891774" s="335"/>
    </row>
    <row r="891775" spans="2:4">
      <c r="B891775" s="334"/>
      <c r="D891775" s="335"/>
    </row>
    <row r="891776" spans="2:4">
      <c r="B891776" s="334"/>
      <c r="D891776" s="335"/>
    </row>
    <row r="891777" spans="2:4">
      <c r="B891777" s="334"/>
      <c r="D891777" s="335"/>
    </row>
    <row r="891778" spans="2:4">
      <c r="B891778" s="334"/>
      <c r="D891778" s="335"/>
    </row>
    <row r="891779" spans="2:4">
      <c r="B891779" s="334"/>
      <c r="D891779" s="335"/>
    </row>
    <row r="891780" spans="2:4">
      <c r="B891780" s="334"/>
      <c r="D891780" s="335"/>
    </row>
    <row r="891781" spans="2:4">
      <c r="B891781" s="334"/>
      <c r="D891781" s="335"/>
    </row>
    <row r="891782" spans="2:4">
      <c r="B891782" s="334"/>
      <c r="D891782" s="335"/>
    </row>
    <row r="891783" spans="2:4">
      <c r="B891783" s="334"/>
      <c r="D891783" s="335"/>
    </row>
    <row r="891784" spans="2:4">
      <c r="B891784" s="334"/>
      <c r="D891784" s="335"/>
    </row>
    <row r="891785" spans="2:4">
      <c r="B891785" s="334"/>
      <c r="D891785" s="335"/>
    </row>
    <row r="891786" spans="2:4">
      <c r="B891786" s="334"/>
      <c r="D891786" s="335"/>
    </row>
    <row r="891787" spans="2:4">
      <c r="B891787" s="334"/>
      <c r="D891787" s="335"/>
    </row>
    <row r="891788" spans="2:4">
      <c r="B891788" s="334"/>
      <c r="D891788" s="335"/>
    </row>
    <row r="891789" spans="2:4">
      <c r="B891789" s="334"/>
      <c r="D891789" s="335"/>
    </row>
    <row r="891790" spans="2:4">
      <c r="B891790" s="334"/>
      <c r="D891790" s="335"/>
    </row>
    <row r="891791" spans="2:4">
      <c r="B891791" s="334"/>
      <c r="D891791" s="335"/>
    </row>
    <row r="891792" spans="2:4">
      <c r="B891792" s="334"/>
      <c r="D891792" s="335"/>
    </row>
    <row r="891793" spans="2:4">
      <c r="B891793" s="334"/>
      <c r="D891793" s="335"/>
    </row>
    <row r="891794" spans="2:4">
      <c r="B891794" s="334"/>
      <c r="D891794" s="335"/>
    </row>
    <row r="891795" spans="2:4">
      <c r="B891795" s="334"/>
      <c r="D891795" s="335"/>
    </row>
    <row r="891796" spans="2:4">
      <c r="B891796" s="334"/>
      <c r="D891796" s="335"/>
    </row>
    <row r="891797" spans="2:4">
      <c r="B891797" s="334"/>
      <c r="D891797" s="335"/>
    </row>
    <row r="891798" spans="2:4">
      <c r="B891798" s="334"/>
      <c r="D891798" s="335"/>
    </row>
    <row r="891799" spans="2:4">
      <c r="B891799" s="334"/>
      <c r="D891799" s="335"/>
    </row>
    <row r="891800" spans="2:4">
      <c r="B891800" s="334"/>
      <c r="D891800" s="335"/>
    </row>
    <row r="891801" spans="2:4">
      <c r="B891801" s="334"/>
      <c r="D891801" s="335"/>
    </row>
    <row r="891802" spans="2:4">
      <c r="B891802" s="334"/>
      <c r="D891802" s="335"/>
    </row>
    <row r="891803" spans="2:4">
      <c r="B891803" s="334"/>
      <c r="D891803" s="335"/>
    </row>
    <row r="891804" spans="2:4">
      <c r="B891804" s="334"/>
      <c r="D891804" s="335"/>
    </row>
    <row r="891805" spans="2:4">
      <c r="B891805" s="334"/>
      <c r="D891805" s="335"/>
    </row>
    <row r="891806" spans="2:4">
      <c r="B891806" s="334"/>
      <c r="D891806" s="335"/>
    </row>
    <row r="891807" spans="2:4">
      <c r="B891807" s="334"/>
      <c r="D891807" s="335"/>
    </row>
    <row r="891808" spans="2:4">
      <c r="B891808" s="334"/>
      <c r="D891808" s="335"/>
    </row>
    <row r="891809" spans="2:4">
      <c r="B891809" s="334"/>
      <c r="D891809" s="335"/>
    </row>
    <row r="891810" spans="2:4">
      <c r="B891810" s="334"/>
      <c r="D891810" s="335"/>
    </row>
    <row r="891811" spans="2:4">
      <c r="B891811" s="334"/>
      <c r="D891811" s="335"/>
    </row>
    <row r="891812" spans="2:4">
      <c r="B891812" s="334"/>
      <c r="D891812" s="335"/>
    </row>
    <row r="891813" spans="2:4">
      <c r="B891813" s="334"/>
      <c r="D891813" s="335"/>
    </row>
    <row r="891814" spans="2:4">
      <c r="B891814" s="334"/>
      <c r="D891814" s="335"/>
    </row>
    <row r="891815" spans="2:4">
      <c r="B891815" s="334"/>
      <c r="D891815" s="335"/>
    </row>
    <row r="891816" spans="2:4">
      <c r="B891816" s="334"/>
      <c r="D891816" s="335"/>
    </row>
    <row r="891817" spans="2:4">
      <c r="B891817" s="334"/>
      <c r="D891817" s="335"/>
    </row>
    <row r="891818" spans="2:4">
      <c r="B891818" s="334"/>
      <c r="D891818" s="335"/>
    </row>
    <row r="891819" spans="2:4">
      <c r="B891819" s="334"/>
      <c r="D891819" s="335"/>
    </row>
    <row r="891820" spans="2:4">
      <c r="B891820" s="334"/>
      <c r="D891820" s="335"/>
    </row>
    <row r="891821" spans="2:4">
      <c r="B891821" s="334"/>
      <c r="D891821" s="335"/>
    </row>
    <row r="891822" spans="2:4">
      <c r="B891822" s="334"/>
      <c r="D891822" s="335"/>
    </row>
    <row r="891823" spans="2:4">
      <c r="B891823" s="334"/>
      <c r="D891823" s="335"/>
    </row>
    <row r="891824" spans="2:4">
      <c r="B891824" s="334"/>
      <c r="D891824" s="335"/>
    </row>
    <row r="891825" spans="2:4">
      <c r="B891825" s="334"/>
      <c r="D891825" s="335"/>
    </row>
    <row r="891826" spans="2:4">
      <c r="B891826" s="334"/>
      <c r="D891826" s="335"/>
    </row>
    <row r="891827" spans="2:4">
      <c r="B891827" s="334"/>
      <c r="D891827" s="335"/>
    </row>
    <row r="891828" spans="2:4">
      <c r="B891828" s="334"/>
      <c r="D891828" s="335"/>
    </row>
    <row r="891829" spans="2:4">
      <c r="B891829" s="334"/>
      <c r="D891829" s="335"/>
    </row>
    <row r="891830" spans="2:4">
      <c r="B891830" s="334"/>
      <c r="D891830" s="335"/>
    </row>
    <row r="891831" spans="2:4">
      <c r="B891831" s="334"/>
      <c r="D891831" s="335"/>
    </row>
    <row r="891832" spans="2:4">
      <c r="B891832" s="334"/>
      <c r="D891832" s="335"/>
    </row>
    <row r="891833" spans="2:4">
      <c r="B891833" s="334"/>
      <c r="D891833" s="335"/>
    </row>
    <row r="891834" spans="2:4">
      <c r="B891834" s="334"/>
      <c r="D891834" s="335"/>
    </row>
    <row r="891835" spans="2:4">
      <c r="B891835" s="334"/>
      <c r="D891835" s="335"/>
    </row>
    <row r="891836" spans="2:4">
      <c r="B891836" s="334"/>
      <c r="D891836" s="335"/>
    </row>
    <row r="891837" spans="2:4">
      <c r="B891837" s="334"/>
      <c r="D891837" s="335"/>
    </row>
    <row r="891838" spans="2:4">
      <c r="B891838" s="334"/>
      <c r="D891838" s="335"/>
    </row>
    <row r="891839" spans="2:4">
      <c r="B891839" s="334"/>
      <c r="D891839" s="335"/>
    </row>
    <row r="891840" spans="2:4">
      <c r="B891840" s="334"/>
      <c r="D891840" s="335"/>
    </row>
    <row r="891841" spans="2:4">
      <c r="B891841" s="334"/>
      <c r="D891841" s="335"/>
    </row>
    <row r="891842" spans="2:4">
      <c r="B891842" s="334"/>
      <c r="D891842" s="335"/>
    </row>
    <row r="891843" spans="2:4">
      <c r="B891843" s="334"/>
      <c r="D891843" s="335"/>
    </row>
    <row r="891844" spans="2:4">
      <c r="B891844" s="334"/>
      <c r="D891844" s="335"/>
    </row>
    <row r="891845" spans="2:4">
      <c r="B891845" s="334"/>
      <c r="D891845" s="335"/>
    </row>
    <row r="891846" spans="2:4">
      <c r="B891846" s="334"/>
      <c r="D891846" s="335"/>
    </row>
    <row r="891847" spans="2:4">
      <c r="B891847" s="334"/>
      <c r="D891847" s="335"/>
    </row>
    <row r="891848" spans="2:4">
      <c r="B891848" s="334"/>
      <c r="D891848" s="335"/>
    </row>
    <row r="891849" spans="2:4">
      <c r="B891849" s="334"/>
      <c r="D891849" s="335"/>
    </row>
    <row r="891850" spans="2:4">
      <c r="B891850" s="334"/>
      <c r="D891850" s="335"/>
    </row>
    <row r="891851" spans="2:4">
      <c r="B891851" s="334"/>
      <c r="D891851" s="335"/>
    </row>
    <row r="891852" spans="2:4">
      <c r="B891852" s="334"/>
      <c r="D891852" s="335"/>
    </row>
    <row r="891853" spans="2:4">
      <c r="B891853" s="334"/>
      <c r="D891853" s="335"/>
    </row>
    <row r="891854" spans="2:4">
      <c r="B891854" s="334"/>
      <c r="D891854" s="335"/>
    </row>
    <row r="891855" spans="2:4">
      <c r="B891855" s="334"/>
      <c r="D891855" s="335"/>
    </row>
    <row r="891856" spans="2:4">
      <c r="B891856" s="334"/>
      <c r="D891856" s="335"/>
    </row>
    <row r="891857" spans="2:4">
      <c r="B891857" s="334"/>
      <c r="D891857" s="335"/>
    </row>
    <row r="891858" spans="2:4">
      <c r="B891858" s="334"/>
      <c r="D891858" s="335"/>
    </row>
    <row r="891859" spans="2:4">
      <c r="B891859" s="334"/>
      <c r="D891859" s="335"/>
    </row>
    <row r="891860" spans="2:4">
      <c r="B891860" s="334"/>
      <c r="D891860" s="335"/>
    </row>
    <row r="891861" spans="2:4">
      <c r="B891861" s="334"/>
      <c r="D891861" s="335"/>
    </row>
    <row r="891862" spans="2:4">
      <c r="B891862" s="334"/>
      <c r="D891862" s="335"/>
    </row>
    <row r="891863" spans="2:4">
      <c r="B891863" s="334"/>
      <c r="D891863" s="335"/>
    </row>
    <row r="891864" spans="2:4">
      <c r="B891864" s="334"/>
      <c r="D891864" s="335"/>
    </row>
    <row r="891865" spans="2:4">
      <c r="B891865" s="334"/>
      <c r="D891865" s="335"/>
    </row>
    <row r="891866" spans="2:4">
      <c r="B891866" s="334"/>
      <c r="D891866" s="335"/>
    </row>
    <row r="891867" spans="2:4">
      <c r="B891867" s="334"/>
      <c r="D891867" s="335"/>
    </row>
    <row r="891868" spans="2:4">
      <c r="B891868" s="334"/>
      <c r="D891868" s="335"/>
    </row>
    <row r="891869" spans="2:4">
      <c r="B891869" s="334"/>
      <c r="D891869" s="335"/>
    </row>
    <row r="891870" spans="2:4">
      <c r="B891870" s="334"/>
      <c r="D891870" s="335"/>
    </row>
    <row r="891871" spans="2:4">
      <c r="B891871" s="334"/>
      <c r="D891871" s="335"/>
    </row>
    <row r="891872" spans="2:4">
      <c r="B891872" s="334"/>
      <c r="D891872" s="335"/>
    </row>
    <row r="891873" spans="2:4">
      <c r="B891873" s="334"/>
      <c r="D891873" s="335"/>
    </row>
    <row r="891874" spans="2:4">
      <c r="B891874" s="334"/>
      <c r="D891874" s="335"/>
    </row>
    <row r="891875" spans="2:4">
      <c r="B891875" s="334"/>
      <c r="D891875" s="335"/>
    </row>
    <row r="891876" spans="2:4">
      <c r="B891876" s="334"/>
      <c r="D891876" s="335"/>
    </row>
    <row r="891877" spans="2:4">
      <c r="B891877" s="334"/>
      <c r="D891877" s="335"/>
    </row>
    <row r="891878" spans="2:4">
      <c r="B891878" s="334"/>
      <c r="D891878" s="335"/>
    </row>
    <row r="891879" spans="2:4">
      <c r="B891879" s="334"/>
      <c r="D891879" s="335"/>
    </row>
    <row r="891880" spans="2:4">
      <c r="B891880" s="334"/>
      <c r="D891880" s="335"/>
    </row>
    <row r="891881" spans="2:4">
      <c r="B891881" s="334"/>
      <c r="D891881" s="335"/>
    </row>
    <row r="891882" spans="2:4">
      <c r="B891882" s="334"/>
      <c r="D891882" s="335"/>
    </row>
    <row r="891883" spans="2:4">
      <c r="B891883" s="334"/>
      <c r="D891883" s="335"/>
    </row>
    <row r="891884" spans="2:4">
      <c r="B891884" s="334"/>
      <c r="D891884" s="335"/>
    </row>
    <row r="891885" spans="2:4">
      <c r="B891885" s="334"/>
      <c r="D891885" s="335"/>
    </row>
    <row r="891886" spans="2:4">
      <c r="B891886" s="334"/>
      <c r="D891886" s="335"/>
    </row>
    <row r="891887" spans="2:4">
      <c r="B891887" s="334"/>
      <c r="D891887" s="335"/>
    </row>
    <row r="891888" spans="2:4">
      <c r="B891888" s="334"/>
      <c r="D891888" s="335"/>
    </row>
    <row r="891889" spans="2:4">
      <c r="B891889" s="334"/>
      <c r="D891889" s="335"/>
    </row>
    <row r="891890" spans="2:4">
      <c r="B891890" s="334"/>
      <c r="D891890" s="335"/>
    </row>
    <row r="891891" spans="2:4">
      <c r="B891891" s="334"/>
      <c r="D891891" s="335"/>
    </row>
    <row r="891892" spans="2:4">
      <c r="B891892" s="334"/>
      <c r="D891892" s="335"/>
    </row>
    <row r="891893" spans="2:4">
      <c r="B891893" s="334"/>
      <c r="D891893" s="335"/>
    </row>
    <row r="891894" spans="2:4">
      <c r="B891894" s="334"/>
      <c r="D891894" s="335"/>
    </row>
    <row r="891895" spans="2:4">
      <c r="B891895" s="334"/>
      <c r="D891895" s="335"/>
    </row>
    <row r="891896" spans="2:4">
      <c r="B891896" s="334"/>
      <c r="D891896" s="335"/>
    </row>
    <row r="891897" spans="2:4">
      <c r="B891897" s="334"/>
      <c r="D891897" s="335"/>
    </row>
    <row r="891898" spans="2:4">
      <c r="B891898" s="334"/>
      <c r="D891898" s="335"/>
    </row>
    <row r="891899" spans="2:4">
      <c r="B891899" s="334"/>
      <c r="D891899" s="335"/>
    </row>
    <row r="891900" spans="2:4">
      <c r="B891900" s="334"/>
      <c r="D891900" s="335"/>
    </row>
    <row r="891901" spans="2:4">
      <c r="B891901" s="334"/>
      <c r="D891901" s="335"/>
    </row>
    <row r="891902" spans="2:4">
      <c r="B891902" s="334"/>
      <c r="D891902" s="335"/>
    </row>
    <row r="891903" spans="2:4">
      <c r="B891903" s="334"/>
      <c r="D891903" s="335"/>
    </row>
    <row r="891904" spans="2:4">
      <c r="B891904" s="334"/>
      <c r="D891904" s="335"/>
    </row>
    <row r="891905" spans="2:4">
      <c r="B891905" s="334"/>
      <c r="D891905" s="335"/>
    </row>
    <row r="891906" spans="2:4">
      <c r="B891906" s="334"/>
      <c r="D891906" s="335"/>
    </row>
    <row r="891907" spans="2:4">
      <c r="B891907" s="334"/>
      <c r="D891907" s="335"/>
    </row>
    <row r="891908" spans="2:4">
      <c r="B891908" s="334"/>
      <c r="D891908" s="335"/>
    </row>
    <row r="891909" spans="2:4">
      <c r="B891909" s="334"/>
      <c r="D891909" s="335"/>
    </row>
    <row r="891910" spans="2:4">
      <c r="B891910" s="334"/>
      <c r="D891910" s="335"/>
    </row>
    <row r="891911" spans="2:4">
      <c r="B891911" s="334"/>
      <c r="D891911" s="335"/>
    </row>
    <row r="891912" spans="2:4">
      <c r="B891912" s="334"/>
      <c r="D891912" s="335"/>
    </row>
    <row r="891913" spans="2:4">
      <c r="B891913" s="334"/>
      <c r="D891913" s="335"/>
    </row>
    <row r="891914" spans="2:4">
      <c r="B891914" s="334"/>
      <c r="D891914" s="335"/>
    </row>
    <row r="891915" spans="2:4">
      <c r="B891915" s="334"/>
      <c r="D891915" s="335"/>
    </row>
    <row r="891916" spans="2:4">
      <c r="B891916" s="334"/>
      <c r="D891916" s="335"/>
    </row>
    <row r="891917" spans="2:4">
      <c r="B891917" s="334"/>
      <c r="D891917" s="335"/>
    </row>
    <row r="891918" spans="2:4">
      <c r="B891918" s="334"/>
      <c r="D891918" s="335"/>
    </row>
    <row r="891919" spans="2:4">
      <c r="B891919" s="334"/>
      <c r="D891919" s="335"/>
    </row>
    <row r="891920" spans="2:4">
      <c r="B891920" s="334"/>
      <c r="D891920" s="335"/>
    </row>
    <row r="891921" spans="2:4">
      <c r="B891921" s="334"/>
      <c r="D891921" s="335"/>
    </row>
    <row r="891922" spans="2:4">
      <c r="B891922" s="334"/>
      <c r="D891922" s="335"/>
    </row>
    <row r="891923" spans="2:4">
      <c r="B891923" s="334"/>
      <c r="D891923" s="335"/>
    </row>
    <row r="891924" spans="2:4">
      <c r="B891924" s="334"/>
      <c r="D891924" s="335"/>
    </row>
    <row r="891925" spans="2:4">
      <c r="B891925" s="334"/>
      <c r="D891925" s="335"/>
    </row>
    <row r="891926" spans="2:4">
      <c r="B891926" s="334"/>
      <c r="D891926" s="335"/>
    </row>
    <row r="891927" spans="2:4">
      <c r="B891927" s="334"/>
      <c r="D891927" s="335"/>
    </row>
    <row r="891928" spans="2:4">
      <c r="B891928" s="334"/>
      <c r="D891928" s="335"/>
    </row>
    <row r="891929" spans="2:4">
      <c r="B891929" s="334"/>
      <c r="D891929" s="335"/>
    </row>
    <row r="891930" spans="2:4">
      <c r="B891930" s="334"/>
      <c r="D891930" s="335"/>
    </row>
    <row r="891931" spans="2:4">
      <c r="B891931" s="334"/>
      <c r="D891931" s="335"/>
    </row>
    <row r="891932" spans="2:4">
      <c r="B891932" s="334"/>
      <c r="D891932" s="335"/>
    </row>
    <row r="891933" spans="2:4">
      <c r="B891933" s="334"/>
      <c r="D891933" s="335"/>
    </row>
    <row r="891934" spans="2:4">
      <c r="B891934" s="334"/>
      <c r="D891934" s="335"/>
    </row>
    <row r="891935" spans="2:4">
      <c r="B891935" s="334"/>
      <c r="D891935" s="335"/>
    </row>
    <row r="891936" spans="2:4">
      <c r="B891936" s="334"/>
      <c r="D891936" s="335"/>
    </row>
    <row r="891937" spans="2:4">
      <c r="B891937" s="334"/>
      <c r="D891937" s="335"/>
    </row>
    <row r="891938" spans="2:4">
      <c r="B891938" s="334"/>
      <c r="D891938" s="335"/>
    </row>
    <row r="891939" spans="2:4">
      <c r="B891939" s="334"/>
      <c r="D891939" s="335"/>
    </row>
    <row r="891940" spans="2:4">
      <c r="B891940" s="334"/>
      <c r="D891940" s="335"/>
    </row>
    <row r="891941" spans="2:4">
      <c r="B891941" s="334"/>
      <c r="D891941" s="335"/>
    </row>
    <row r="891942" spans="2:4">
      <c r="B891942" s="334"/>
      <c r="D891942" s="335"/>
    </row>
    <row r="891943" spans="2:4">
      <c r="B891943" s="334"/>
      <c r="D891943" s="335"/>
    </row>
    <row r="891944" spans="2:4">
      <c r="B891944" s="334"/>
      <c r="D891944" s="335"/>
    </row>
    <row r="891945" spans="2:4">
      <c r="B891945" s="334"/>
      <c r="D891945" s="335"/>
    </row>
    <row r="891946" spans="2:4">
      <c r="B891946" s="334"/>
      <c r="D891946" s="335"/>
    </row>
    <row r="891947" spans="2:4">
      <c r="B891947" s="334"/>
      <c r="D891947" s="335"/>
    </row>
    <row r="891948" spans="2:4">
      <c r="B891948" s="334"/>
      <c r="D891948" s="335"/>
    </row>
    <row r="891949" spans="2:4">
      <c r="B891949" s="334"/>
      <c r="D891949" s="335"/>
    </row>
    <row r="891950" spans="2:4">
      <c r="B891950" s="334"/>
      <c r="D891950" s="335"/>
    </row>
    <row r="891951" spans="2:4">
      <c r="B891951" s="334"/>
      <c r="D891951" s="335"/>
    </row>
    <row r="891952" spans="2:4">
      <c r="B891952" s="334"/>
      <c r="D891952" s="335"/>
    </row>
    <row r="891953" spans="2:4">
      <c r="B891953" s="334"/>
      <c r="D891953" s="335"/>
    </row>
    <row r="891954" spans="2:4">
      <c r="B891954" s="334"/>
      <c r="D891954" s="335"/>
    </row>
    <row r="891955" spans="2:4">
      <c r="B891955" s="334"/>
      <c r="D891955" s="335"/>
    </row>
    <row r="891956" spans="2:4">
      <c r="B891956" s="334"/>
      <c r="D891956" s="335"/>
    </row>
    <row r="891957" spans="2:4">
      <c r="B891957" s="334"/>
      <c r="D891957" s="335"/>
    </row>
    <row r="891958" spans="2:4">
      <c r="B891958" s="334"/>
      <c r="D891958" s="335"/>
    </row>
    <row r="891959" spans="2:4">
      <c r="B891959" s="334"/>
      <c r="D891959" s="335"/>
    </row>
    <row r="891960" spans="2:4">
      <c r="B891960" s="334"/>
      <c r="D891960" s="335"/>
    </row>
    <row r="891961" spans="2:4">
      <c r="B891961" s="334"/>
      <c r="D891961" s="335"/>
    </row>
    <row r="891962" spans="2:4">
      <c r="B891962" s="334"/>
      <c r="D891962" s="335"/>
    </row>
    <row r="891963" spans="2:4">
      <c r="B891963" s="334"/>
      <c r="D891963" s="335"/>
    </row>
    <row r="891964" spans="2:4">
      <c r="B891964" s="334"/>
      <c r="D891964" s="335"/>
    </row>
    <row r="891965" spans="2:4">
      <c r="B891965" s="334"/>
      <c r="D891965" s="335"/>
    </row>
    <row r="891966" spans="2:4">
      <c r="B891966" s="334"/>
      <c r="D891966" s="335"/>
    </row>
    <row r="891967" spans="2:4">
      <c r="B891967" s="334"/>
      <c r="D891967" s="335"/>
    </row>
    <row r="891968" spans="2:4">
      <c r="B891968" s="334"/>
      <c r="D891968" s="335"/>
    </row>
    <row r="891969" spans="2:4">
      <c r="B891969" s="334"/>
      <c r="D891969" s="335"/>
    </row>
    <row r="891970" spans="2:4">
      <c r="B891970" s="334"/>
      <c r="D891970" s="335"/>
    </row>
    <row r="891971" spans="2:4">
      <c r="B891971" s="334"/>
      <c r="D891971" s="335"/>
    </row>
    <row r="891972" spans="2:4">
      <c r="B891972" s="334"/>
      <c r="D891972" s="335"/>
    </row>
    <row r="891973" spans="2:4">
      <c r="B891973" s="334"/>
      <c r="D891973" s="335"/>
    </row>
    <row r="891974" spans="2:4">
      <c r="B891974" s="334"/>
      <c r="D891974" s="335"/>
    </row>
    <row r="891975" spans="2:4">
      <c r="B891975" s="334"/>
      <c r="D891975" s="335"/>
    </row>
    <row r="891976" spans="2:4">
      <c r="B891976" s="334"/>
      <c r="D891976" s="335"/>
    </row>
    <row r="891977" spans="2:4">
      <c r="B891977" s="334"/>
      <c r="D891977" s="335"/>
    </row>
    <row r="891978" spans="2:4">
      <c r="B891978" s="334"/>
      <c r="D891978" s="335"/>
    </row>
    <row r="891979" spans="2:4">
      <c r="B891979" s="334"/>
      <c r="D891979" s="335"/>
    </row>
    <row r="891980" spans="2:4">
      <c r="B891980" s="334"/>
      <c r="D891980" s="335"/>
    </row>
    <row r="891981" spans="2:4">
      <c r="B891981" s="334"/>
      <c r="D891981" s="335"/>
    </row>
    <row r="891982" spans="2:4">
      <c r="B891982" s="334"/>
      <c r="D891982" s="335"/>
    </row>
    <row r="891983" spans="2:4">
      <c r="B891983" s="334"/>
      <c r="D891983" s="335"/>
    </row>
    <row r="891984" spans="2:4">
      <c r="B891984" s="334"/>
      <c r="D891984" s="335"/>
    </row>
    <row r="891985" spans="2:4">
      <c r="B891985" s="334"/>
      <c r="D891985" s="335"/>
    </row>
    <row r="891986" spans="2:4">
      <c r="B891986" s="334"/>
      <c r="D891986" s="335"/>
    </row>
    <row r="891987" spans="2:4">
      <c r="B891987" s="334"/>
      <c r="D891987" s="335"/>
    </row>
    <row r="891988" spans="2:4">
      <c r="B891988" s="334"/>
      <c r="D891988" s="335"/>
    </row>
    <row r="891989" spans="2:4">
      <c r="B891989" s="334"/>
      <c r="D891989" s="335"/>
    </row>
    <row r="891990" spans="2:4">
      <c r="B891990" s="334"/>
      <c r="D891990" s="335"/>
    </row>
    <row r="891991" spans="2:4">
      <c r="B891991" s="334"/>
      <c r="D891991" s="335"/>
    </row>
    <row r="891992" spans="2:4">
      <c r="B891992" s="334"/>
      <c r="D891992" s="335"/>
    </row>
    <row r="891993" spans="2:4">
      <c r="B891993" s="334"/>
      <c r="D891993" s="335"/>
    </row>
    <row r="891994" spans="2:4">
      <c r="B891994" s="334"/>
      <c r="D891994" s="335"/>
    </row>
    <row r="891995" spans="2:4">
      <c r="B891995" s="334"/>
      <c r="D891995" s="335"/>
    </row>
    <row r="891996" spans="2:4">
      <c r="B891996" s="334"/>
      <c r="D891996" s="335"/>
    </row>
    <row r="891997" spans="2:4">
      <c r="B891997" s="334"/>
      <c r="D891997" s="335"/>
    </row>
    <row r="891998" spans="2:4">
      <c r="B891998" s="334"/>
      <c r="D891998" s="335"/>
    </row>
    <row r="891999" spans="2:4">
      <c r="B891999" s="334"/>
      <c r="D891999" s="335"/>
    </row>
    <row r="892000" spans="2:4">
      <c r="B892000" s="334"/>
      <c r="D892000" s="335"/>
    </row>
    <row r="892001" spans="2:4">
      <c r="B892001" s="334"/>
      <c r="D892001" s="335"/>
    </row>
    <row r="892002" spans="2:4">
      <c r="B892002" s="334"/>
      <c r="D892002" s="335"/>
    </row>
    <row r="892003" spans="2:4">
      <c r="B892003" s="334"/>
      <c r="D892003" s="335"/>
    </row>
    <row r="892004" spans="2:4">
      <c r="B892004" s="334"/>
      <c r="D892004" s="335"/>
    </row>
    <row r="892005" spans="2:4">
      <c r="B892005" s="334"/>
      <c r="D892005" s="335"/>
    </row>
    <row r="892006" spans="2:4">
      <c r="B892006" s="334"/>
      <c r="D892006" s="335"/>
    </row>
    <row r="892007" spans="2:4">
      <c r="B892007" s="334"/>
      <c r="D892007" s="335"/>
    </row>
    <row r="892008" spans="2:4">
      <c r="B892008" s="334"/>
      <c r="D892008" s="335"/>
    </row>
    <row r="892009" spans="2:4">
      <c r="B892009" s="334"/>
      <c r="D892009" s="335"/>
    </row>
    <row r="892010" spans="2:4">
      <c r="B892010" s="334"/>
      <c r="D892010" s="335"/>
    </row>
    <row r="892011" spans="2:4">
      <c r="B892011" s="334"/>
      <c r="D892011" s="335"/>
    </row>
    <row r="892012" spans="2:4">
      <c r="B892012" s="334"/>
      <c r="D892012" s="335"/>
    </row>
    <row r="892013" spans="2:4">
      <c r="B892013" s="334"/>
      <c r="D892013" s="335"/>
    </row>
    <row r="892014" spans="2:4">
      <c r="B892014" s="334"/>
      <c r="D892014" s="335"/>
    </row>
    <row r="892015" spans="2:4">
      <c r="B892015" s="334"/>
      <c r="D892015" s="335"/>
    </row>
    <row r="892016" spans="2:4">
      <c r="B892016" s="334"/>
      <c r="D892016" s="335"/>
    </row>
    <row r="892017" spans="2:4">
      <c r="B892017" s="334"/>
      <c r="D892017" s="335"/>
    </row>
    <row r="892018" spans="2:4">
      <c r="B892018" s="334"/>
      <c r="D892018" s="335"/>
    </row>
    <row r="892019" spans="2:4">
      <c r="B892019" s="334"/>
      <c r="D892019" s="335"/>
    </row>
    <row r="892020" spans="2:4">
      <c r="B892020" s="334"/>
      <c r="D892020" s="335"/>
    </row>
    <row r="892021" spans="2:4">
      <c r="B892021" s="334"/>
      <c r="D892021" s="335"/>
    </row>
    <row r="892022" spans="2:4">
      <c r="B892022" s="334"/>
      <c r="D892022" s="335"/>
    </row>
    <row r="892023" spans="2:4">
      <c r="B892023" s="334"/>
      <c r="D892023" s="335"/>
    </row>
    <row r="892024" spans="2:4">
      <c r="B892024" s="334"/>
      <c r="D892024" s="335"/>
    </row>
    <row r="892025" spans="2:4">
      <c r="B892025" s="334"/>
      <c r="D892025" s="335"/>
    </row>
    <row r="892026" spans="2:4">
      <c r="B892026" s="334"/>
      <c r="D892026" s="335"/>
    </row>
    <row r="892027" spans="2:4">
      <c r="B892027" s="334"/>
      <c r="D892027" s="335"/>
    </row>
    <row r="892028" spans="2:4">
      <c r="B892028" s="334"/>
      <c r="D892028" s="335"/>
    </row>
    <row r="892029" spans="2:4">
      <c r="B892029" s="334"/>
      <c r="D892029" s="335"/>
    </row>
    <row r="892030" spans="2:4">
      <c r="B892030" s="334"/>
      <c r="D892030" s="335"/>
    </row>
    <row r="892031" spans="2:4">
      <c r="B892031" s="334"/>
      <c r="D892031" s="335"/>
    </row>
    <row r="892032" spans="2:4">
      <c r="B892032" s="334"/>
      <c r="D892032" s="335"/>
    </row>
    <row r="892033" spans="2:4">
      <c r="B892033" s="334"/>
      <c r="D892033" s="335"/>
    </row>
    <row r="892034" spans="2:4">
      <c r="B892034" s="334"/>
      <c r="D892034" s="335"/>
    </row>
    <row r="892035" spans="2:4">
      <c r="B892035" s="334"/>
      <c r="D892035" s="335"/>
    </row>
    <row r="892036" spans="2:4">
      <c r="B892036" s="334"/>
      <c r="D892036" s="335"/>
    </row>
    <row r="892037" spans="2:4">
      <c r="B892037" s="334"/>
      <c r="D892037" s="335"/>
    </row>
    <row r="892038" spans="2:4">
      <c r="B892038" s="334"/>
      <c r="D892038" s="335"/>
    </row>
    <row r="892039" spans="2:4">
      <c r="B892039" s="334"/>
      <c r="D892039" s="335"/>
    </row>
    <row r="892040" spans="2:4">
      <c r="B892040" s="334"/>
      <c r="D892040" s="335"/>
    </row>
    <row r="892041" spans="2:4">
      <c r="B892041" s="334"/>
      <c r="D892041" s="335"/>
    </row>
    <row r="892042" spans="2:4">
      <c r="B892042" s="334"/>
      <c r="D892042" s="335"/>
    </row>
    <row r="892043" spans="2:4">
      <c r="B892043" s="334"/>
      <c r="D892043" s="335"/>
    </row>
    <row r="892044" spans="2:4">
      <c r="B892044" s="334"/>
      <c r="D892044" s="335"/>
    </row>
    <row r="892045" spans="2:4">
      <c r="B892045" s="334"/>
      <c r="D892045" s="335"/>
    </row>
    <row r="892046" spans="2:4">
      <c r="B892046" s="334"/>
      <c r="D892046" s="335"/>
    </row>
    <row r="892047" spans="2:4">
      <c r="B892047" s="334"/>
      <c r="D892047" s="335"/>
    </row>
    <row r="892048" spans="2:4">
      <c r="B892048" s="334"/>
      <c r="D892048" s="335"/>
    </row>
    <row r="892049" spans="2:4">
      <c r="B892049" s="334"/>
      <c r="D892049" s="335"/>
    </row>
    <row r="892050" spans="2:4">
      <c r="B892050" s="334"/>
      <c r="D892050" s="335"/>
    </row>
    <row r="892051" spans="2:4">
      <c r="B892051" s="334"/>
      <c r="D892051" s="335"/>
    </row>
    <row r="892052" spans="2:4">
      <c r="B892052" s="334"/>
      <c r="D892052" s="335"/>
    </row>
    <row r="892053" spans="2:4">
      <c r="B892053" s="334"/>
      <c r="D892053" s="335"/>
    </row>
    <row r="892054" spans="2:4">
      <c r="B892054" s="334"/>
      <c r="D892054" s="335"/>
    </row>
    <row r="892055" spans="2:4">
      <c r="B892055" s="334"/>
      <c r="D892055" s="335"/>
    </row>
    <row r="892056" spans="2:4">
      <c r="B892056" s="334"/>
      <c r="D892056" s="335"/>
    </row>
    <row r="892057" spans="2:4">
      <c r="B892057" s="334"/>
      <c r="D892057" s="335"/>
    </row>
    <row r="892058" spans="2:4">
      <c r="B892058" s="334"/>
      <c r="D892058" s="335"/>
    </row>
    <row r="892059" spans="2:4">
      <c r="B892059" s="334"/>
      <c r="D892059" s="335"/>
    </row>
    <row r="892060" spans="2:4">
      <c r="B892060" s="334"/>
      <c r="D892060" s="335"/>
    </row>
    <row r="892061" spans="2:4">
      <c r="B892061" s="334"/>
      <c r="D892061" s="335"/>
    </row>
    <row r="892062" spans="2:4">
      <c r="B892062" s="334"/>
      <c r="D892062" s="335"/>
    </row>
    <row r="892063" spans="2:4">
      <c r="B892063" s="334"/>
      <c r="D892063" s="335"/>
    </row>
    <row r="892064" spans="2:4">
      <c r="B892064" s="334"/>
      <c r="D892064" s="335"/>
    </row>
    <row r="892065" spans="2:4">
      <c r="B892065" s="334"/>
      <c r="D892065" s="335"/>
    </row>
    <row r="892066" spans="2:4">
      <c r="B892066" s="334"/>
      <c r="D892066" s="335"/>
    </row>
    <row r="892067" spans="2:4">
      <c r="B892067" s="334"/>
      <c r="D892067" s="335"/>
    </row>
    <row r="892068" spans="2:4">
      <c r="B892068" s="334"/>
      <c r="D892068" s="335"/>
    </row>
    <row r="892069" spans="2:4">
      <c r="B892069" s="334"/>
      <c r="D892069" s="335"/>
    </row>
    <row r="892070" spans="2:4">
      <c r="B892070" s="334"/>
      <c r="D892070" s="335"/>
    </row>
    <row r="892071" spans="2:4">
      <c r="B892071" s="334"/>
      <c r="D892071" s="335"/>
    </row>
    <row r="892072" spans="2:4">
      <c r="B892072" s="334"/>
      <c r="D892072" s="335"/>
    </row>
    <row r="892073" spans="2:4">
      <c r="B892073" s="334"/>
      <c r="D892073" s="335"/>
    </row>
    <row r="892074" spans="2:4">
      <c r="B892074" s="334"/>
      <c r="D892074" s="335"/>
    </row>
    <row r="892075" spans="2:4">
      <c r="B892075" s="334"/>
      <c r="D892075" s="335"/>
    </row>
    <row r="892076" spans="2:4">
      <c r="B892076" s="334"/>
      <c r="D892076" s="335"/>
    </row>
    <row r="892077" spans="2:4">
      <c r="B892077" s="334"/>
      <c r="D892077" s="335"/>
    </row>
    <row r="892078" spans="2:4">
      <c r="B892078" s="334"/>
      <c r="D892078" s="335"/>
    </row>
    <row r="892079" spans="2:4">
      <c r="B892079" s="334"/>
      <c r="D892079" s="335"/>
    </row>
    <row r="892080" spans="2:4">
      <c r="B892080" s="334"/>
      <c r="D892080" s="335"/>
    </row>
    <row r="892081" spans="2:4">
      <c r="B892081" s="334"/>
      <c r="D892081" s="335"/>
    </row>
    <row r="892082" spans="2:4">
      <c r="B892082" s="334"/>
      <c r="D892082" s="335"/>
    </row>
    <row r="892083" spans="2:4">
      <c r="B892083" s="334"/>
      <c r="D892083" s="335"/>
    </row>
    <row r="892084" spans="2:4">
      <c r="B892084" s="334"/>
      <c r="D892084" s="335"/>
    </row>
    <row r="892085" spans="2:4">
      <c r="B892085" s="334"/>
      <c r="D892085" s="335"/>
    </row>
    <row r="892086" spans="2:4">
      <c r="B892086" s="334"/>
      <c r="D892086" s="335"/>
    </row>
    <row r="892087" spans="2:4">
      <c r="B892087" s="334"/>
      <c r="D892087" s="335"/>
    </row>
    <row r="892088" spans="2:4">
      <c r="B892088" s="334"/>
      <c r="D892088" s="335"/>
    </row>
    <row r="892089" spans="2:4">
      <c r="B892089" s="334"/>
      <c r="D892089" s="335"/>
    </row>
    <row r="892090" spans="2:4">
      <c r="B892090" s="334"/>
      <c r="D892090" s="335"/>
    </row>
    <row r="892091" spans="2:4">
      <c r="B892091" s="334"/>
      <c r="D892091" s="335"/>
    </row>
    <row r="892092" spans="2:4">
      <c r="B892092" s="334"/>
      <c r="D892092" s="335"/>
    </row>
    <row r="892093" spans="2:4">
      <c r="B892093" s="334"/>
      <c r="D892093" s="335"/>
    </row>
    <row r="892094" spans="2:4">
      <c r="B892094" s="334"/>
      <c r="D892094" s="335"/>
    </row>
    <row r="892095" spans="2:4">
      <c r="B892095" s="334"/>
      <c r="D892095" s="335"/>
    </row>
    <row r="892096" spans="2:4">
      <c r="B892096" s="334"/>
      <c r="D892096" s="335"/>
    </row>
    <row r="892097" spans="2:4">
      <c r="B892097" s="334"/>
      <c r="D892097" s="335"/>
    </row>
    <row r="892098" spans="2:4">
      <c r="B892098" s="334"/>
      <c r="D892098" s="335"/>
    </row>
    <row r="892099" spans="2:4">
      <c r="B892099" s="334"/>
      <c r="D892099" s="335"/>
    </row>
    <row r="892100" spans="2:4">
      <c r="B892100" s="334"/>
      <c r="D892100" s="335"/>
    </row>
    <row r="892101" spans="2:4">
      <c r="B892101" s="334"/>
      <c r="D892101" s="335"/>
    </row>
    <row r="892102" spans="2:4">
      <c r="B892102" s="334"/>
      <c r="D892102" s="335"/>
    </row>
    <row r="892103" spans="2:4">
      <c r="B892103" s="334"/>
      <c r="D892103" s="335"/>
    </row>
    <row r="892104" spans="2:4">
      <c r="B892104" s="334"/>
      <c r="D892104" s="335"/>
    </row>
    <row r="892105" spans="2:4">
      <c r="B892105" s="334"/>
      <c r="D892105" s="335"/>
    </row>
    <row r="892106" spans="2:4">
      <c r="B892106" s="334"/>
      <c r="D892106" s="335"/>
    </row>
    <row r="892107" spans="2:4">
      <c r="B892107" s="334"/>
      <c r="D892107" s="335"/>
    </row>
    <row r="892108" spans="2:4">
      <c r="B892108" s="334"/>
      <c r="D892108" s="335"/>
    </row>
    <row r="892109" spans="2:4">
      <c r="B892109" s="334"/>
      <c r="D892109" s="335"/>
    </row>
    <row r="892110" spans="2:4">
      <c r="B892110" s="334"/>
      <c r="D892110" s="335"/>
    </row>
    <row r="892111" spans="2:4">
      <c r="B892111" s="334"/>
      <c r="D892111" s="335"/>
    </row>
    <row r="892112" spans="2:4">
      <c r="B892112" s="334"/>
      <c r="D892112" s="335"/>
    </row>
    <row r="892113" spans="2:4">
      <c r="B892113" s="334"/>
      <c r="D892113" s="335"/>
    </row>
    <row r="892114" spans="2:4">
      <c r="B892114" s="334"/>
      <c r="D892114" s="335"/>
    </row>
    <row r="892115" spans="2:4">
      <c r="B892115" s="334"/>
      <c r="D892115" s="335"/>
    </row>
    <row r="892116" spans="2:4">
      <c r="B892116" s="334"/>
      <c r="D892116" s="335"/>
    </row>
    <row r="892117" spans="2:4">
      <c r="B892117" s="334"/>
      <c r="D892117" s="335"/>
    </row>
    <row r="892118" spans="2:4">
      <c r="B892118" s="334"/>
      <c r="D892118" s="335"/>
    </row>
    <row r="892119" spans="2:4">
      <c r="B892119" s="334"/>
      <c r="D892119" s="335"/>
    </row>
    <row r="892120" spans="2:4">
      <c r="B892120" s="334"/>
      <c r="D892120" s="335"/>
    </row>
    <row r="892121" spans="2:4">
      <c r="B892121" s="334"/>
      <c r="D892121" s="335"/>
    </row>
    <row r="892122" spans="2:4">
      <c r="B892122" s="334"/>
      <c r="D892122" s="335"/>
    </row>
    <row r="892123" spans="2:4">
      <c r="B892123" s="334"/>
      <c r="D892123" s="335"/>
    </row>
    <row r="892124" spans="2:4">
      <c r="B892124" s="334"/>
      <c r="D892124" s="335"/>
    </row>
    <row r="892125" spans="2:4">
      <c r="B892125" s="334"/>
      <c r="D892125" s="335"/>
    </row>
    <row r="892126" spans="2:4">
      <c r="B892126" s="334"/>
      <c r="D892126" s="335"/>
    </row>
    <row r="892127" spans="2:4">
      <c r="B892127" s="334"/>
      <c r="D892127" s="335"/>
    </row>
    <row r="892128" spans="2:4">
      <c r="B892128" s="334"/>
      <c r="D892128" s="335"/>
    </row>
    <row r="892129" spans="2:4">
      <c r="B892129" s="334"/>
      <c r="D892129" s="335"/>
    </row>
    <row r="892130" spans="2:4">
      <c r="B892130" s="334"/>
      <c r="D892130" s="335"/>
    </row>
    <row r="892131" spans="2:4">
      <c r="B892131" s="334"/>
      <c r="D892131" s="335"/>
    </row>
    <row r="892132" spans="2:4">
      <c r="B892132" s="334"/>
      <c r="D892132" s="335"/>
    </row>
    <row r="892133" spans="2:4">
      <c r="B892133" s="334"/>
      <c r="D892133" s="335"/>
    </row>
    <row r="892134" spans="2:4">
      <c r="B892134" s="334"/>
      <c r="D892134" s="335"/>
    </row>
    <row r="892135" spans="2:4">
      <c r="B892135" s="334"/>
      <c r="D892135" s="335"/>
    </row>
    <row r="892136" spans="2:4">
      <c r="B892136" s="334"/>
      <c r="D892136" s="335"/>
    </row>
    <row r="892137" spans="2:4">
      <c r="B892137" s="334"/>
      <c r="D892137" s="335"/>
    </row>
    <row r="892138" spans="2:4">
      <c r="B892138" s="334"/>
      <c r="D892138" s="335"/>
    </row>
    <row r="892139" spans="2:4">
      <c r="B892139" s="334"/>
      <c r="D892139" s="335"/>
    </row>
    <row r="892140" spans="2:4">
      <c r="B892140" s="334"/>
      <c r="D892140" s="335"/>
    </row>
    <row r="892141" spans="2:4">
      <c r="B892141" s="334"/>
      <c r="D892141" s="335"/>
    </row>
    <row r="892142" spans="2:4">
      <c r="B892142" s="334"/>
      <c r="D892142" s="335"/>
    </row>
    <row r="892143" spans="2:4">
      <c r="B892143" s="334"/>
      <c r="D892143" s="335"/>
    </row>
    <row r="892144" spans="2:4">
      <c r="B892144" s="334"/>
      <c r="D892144" s="335"/>
    </row>
    <row r="892145" spans="2:4">
      <c r="B892145" s="334"/>
      <c r="D892145" s="335"/>
    </row>
    <row r="892146" spans="2:4">
      <c r="B892146" s="334"/>
      <c r="D892146" s="335"/>
    </row>
    <row r="892147" spans="2:4">
      <c r="B892147" s="334"/>
      <c r="D892147" s="335"/>
    </row>
    <row r="892148" spans="2:4">
      <c r="B892148" s="334"/>
      <c r="D892148" s="335"/>
    </row>
    <row r="892149" spans="2:4">
      <c r="B892149" s="334"/>
      <c r="D892149" s="335"/>
    </row>
    <row r="892150" spans="2:4">
      <c r="B892150" s="334"/>
      <c r="D892150" s="335"/>
    </row>
    <row r="892151" spans="2:4">
      <c r="B892151" s="334"/>
      <c r="D892151" s="335"/>
    </row>
    <row r="892152" spans="2:4">
      <c r="B892152" s="334"/>
      <c r="D892152" s="335"/>
    </row>
    <row r="892153" spans="2:4">
      <c r="B892153" s="334"/>
      <c r="D892153" s="335"/>
    </row>
    <row r="892154" spans="2:4">
      <c r="B892154" s="334"/>
      <c r="D892154" s="335"/>
    </row>
    <row r="892155" spans="2:4">
      <c r="B892155" s="334"/>
      <c r="D892155" s="335"/>
    </row>
    <row r="892156" spans="2:4">
      <c r="B892156" s="334"/>
      <c r="D892156" s="335"/>
    </row>
    <row r="892157" spans="2:4">
      <c r="B892157" s="334"/>
      <c r="D892157" s="335"/>
    </row>
    <row r="892158" spans="2:4">
      <c r="B892158" s="334"/>
      <c r="D892158" s="335"/>
    </row>
    <row r="892159" spans="2:4">
      <c r="B892159" s="334"/>
      <c r="D892159" s="335"/>
    </row>
    <row r="892160" spans="2:4">
      <c r="B892160" s="334"/>
      <c r="D892160" s="335"/>
    </row>
    <row r="892161" spans="2:4">
      <c r="B892161" s="334"/>
      <c r="D892161" s="335"/>
    </row>
    <row r="892162" spans="2:4">
      <c r="B892162" s="334"/>
      <c r="D892162" s="335"/>
    </row>
    <row r="892163" spans="2:4">
      <c r="B892163" s="334"/>
      <c r="D892163" s="335"/>
    </row>
    <row r="892164" spans="2:4">
      <c r="B892164" s="334"/>
      <c r="D892164" s="335"/>
    </row>
    <row r="892165" spans="2:4">
      <c r="B892165" s="334"/>
      <c r="D892165" s="335"/>
    </row>
    <row r="892166" spans="2:4">
      <c r="B892166" s="334"/>
      <c r="D892166" s="335"/>
    </row>
    <row r="892167" spans="2:4">
      <c r="B892167" s="334"/>
      <c r="D892167" s="335"/>
    </row>
    <row r="892168" spans="2:4">
      <c r="B892168" s="334"/>
      <c r="D892168" s="335"/>
    </row>
    <row r="892169" spans="2:4">
      <c r="B892169" s="334"/>
      <c r="D892169" s="335"/>
    </row>
    <row r="892170" spans="2:4">
      <c r="B892170" s="334"/>
      <c r="D892170" s="335"/>
    </row>
    <row r="892171" spans="2:4">
      <c r="B892171" s="334"/>
      <c r="D892171" s="335"/>
    </row>
    <row r="892172" spans="2:4">
      <c r="B892172" s="334"/>
      <c r="D892172" s="335"/>
    </row>
    <row r="892173" spans="2:4">
      <c r="B892173" s="334"/>
      <c r="D892173" s="335"/>
    </row>
    <row r="892174" spans="2:4">
      <c r="B892174" s="334"/>
      <c r="D892174" s="335"/>
    </row>
    <row r="892175" spans="2:4">
      <c r="B892175" s="334"/>
      <c r="D892175" s="335"/>
    </row>
    <row r="892176" spans="2:4">
      <c r="B892176" s="334"/>
      <c r="D892176" s="335"/>
    </row>
    <row r="892177" spans="2:4">
      <c r="B892177" s="334"/>
      <c r="D892177" s="335"/>
    </row>
    <row r="892178" spans="2:4">
      <c r="B892178" s="334"/>
      <c r="D892178" s="335"/>
    </row>
    <row r="892179" spans="2:4">
      <c r="B892179" s="334"/>
      <c r="D892179" s="335"/>
    </row>
    <row r="892180" spans="2:4">
      <c r="B892180" s="334"/>
      <c r="D892180" s="335"/>
    </row>
    <row r="892181" spans="2:4">
      <c r="B892181" s="334"/>
      <c r="D892181" s="335"/>
    </row>
    <row r="892182" spans="2:4">
      <c r="B892182" s="334"/>
      <c r="D892182" s="335"/>
    </row>
    <row r="892183" spans="2:4">
      <c r="B892183" s="334"/>
      <c r="D892183" s="335"/>
    </row>
    <row r="892184" spans="2:4">
      <c r="B892184" s="334"/>
      <c r="D892184" s="335"/>
    </row>
    <row r="892185" spans="2:4">
      <c r="B892185" s="334"/>
      <c r="D892185" s="335"/>
    </row>
    <row r="892186" spans="2:4">
      <c r="B892186" s="334"/>
      <c r="D892186" s="335"/>
    </row>
    <row r="892187" spans="2:4">
      <c r="B892187" s="334"/>
      <c r="D892187" s="335"/>
    </row>
    <row r="892188" spans="2:4">
      <c r="B892188" s="334"/>
      <c r="D892188" s="335"/>
    </row>
    <row r="892189" spans="2:4">
      <c r="B892189" s="334"/>
      <c r="D892189" s="335"/>
    </row>
    <row r="892190" spans="2:4">
      <c r="B892190" s="334"/>
      <c r="D892190" s="335"/>
    </row>
    <row r="892191" spans="2:4">
      <c r="B892191" s="334"/>
      <c r="D892191" s="335"/>
    </row>
    <row r="892192" spans="2:4">
      <c r="B892192" s="334"/>
      <c r="D892192" s="335"/>
    </row>
    <row r="892193" spans="2:4">
      <c r="B892193" s="334"/>
      <c r="D892193" s="335"/>
    </row>
    <row r="892194" spans="2:4">
      <c r="B892194" s="334"/>
      <c r="D892194" s="335"/>
    </row>
    <row r="892195" spans="2:4">
      <c r="B892195" s="334"/>
      <c r="D892195" s="335"/>
    </row>
    <row r="892196" spans="2:4">
      <c r="B892196" s="334"/>
      <c r="D892196" s="335"/>
    </row>
    <row r="892197" spans="2:4">
      <c r="B892197" s="334"/>
      <c r="D892197" s="335"/>
    </row>
    <row r="892198" spans="2:4">
      <c r="B892198" s="334"/>
      <c r="D892198" s="335"/>
    </row>
    <row r="892199" spans="2:4">
      <c r="B892199" s="334"/>
      <c r="D892199" s="335"/>
    </row>
    <row r="892200" spans="2:4">
      <c r="B892200" s="334"/>
      <c r="D892200" s="335"/>
    </row>
    <row r="892201" spans="2:4">
      <c r="B892201" s="334"/>
      <c r="D892201" s="335"/>
    </row>
    <row r="892202" spans="2:4">
      <c r="B892202" s="334"/>
      <c r="D892202" s="335"/>
    </row>
    <row r="892203" spans="2:4">
      <c r="B892203" s="334"/>
      <c r="D892203" s="335"/>
    </row>
    <row r="892204" spans="2:4">
      <c r="B892204" s="334"/>
      <c r="D892204" s="335"/>
    </row>
    <row r="892205" spans="2:4">
      <c r="B892205" s="334"/>
      <c r="D892205" s="335"/>
    </row>
    <row r="892206" spans="2:4">
      <c r="B892206" s="334"/>
      <c r="D892206" s="335"/>
    </row>
    <row r="892207" spans="2:4">
      <c r="B892207" s="334"/>
      <c r="D892207" s="335"/>
    </row>
    <row r="892208" spans="2:4">
      <c r="B892208" s="334"/>
      <c r="D892208" s="335"/>
    </row>
    <row r="892209" spans="2:4">
      <c r="B892209" s="334"/>
      <c r="D892209" s="335"/>
    </row>
    <row r="892210" spans="2:4">
      <c r="B892210" s="334"/>
      <c r="D892210" s="335"/>
    </row>
    <row r="892211" spans="2:4">
      <c r="B892211" s="334"/>
      <c r="D892211" s="335"/>
    </row>
    <row r="892212" spans="2:4">
      <c r="B892212" s="334"/>
      <c r="D892212" s="335"/>
    </row>
    <row r="892213" spans="2:4">
      <c r="B892213" s="334"/>
      <c r="D892213" s="335"/>
    </row>
    <row r="892214" spans="2:4">
      <c r="B892214" s="334"/>
      <c r="D892214" s="335"/>
    </row>
    <row r="892215" spans="2:4">
      <c r="B892215" s="334"/>
      <c r="D892215" s="335"/>
    </row>
    <row r="892216" spans="2:4">
      <c r="B892216" s="334"/>
      <c r="D892216" s="335"/>
    </row>
    <row r="892217" spans="2:4">
      <c r="B892217" s="334"/>
      <c r="D892217" s="335"/>
    </row>
    <row r="892218" spans="2:4">
      <c r="B892218" s="334"/>
      <c r="D892218" s="335"/>
    </row>
    <row r="892219" spans="2:4">
      <c r="B892219" s="334"/>
      <c r="D892219" s="335"/>
    </row>
    <row r="892220" spans="2:4">
      <c r="B892220" s="334"/>
      <c r="D892220" s="335"/>
    </row>
    <row r="892221" spans="2:4">
      <c r="B892221" s="334"/>
      <c r="D892221" s="335"/>
    </row>
    <row r="892222" spans="2:4">
      <c r="B892222" s="334"/>
      <c r="D892222" s="335"/>
    </row>
    <row r="892223" spans="2:4">
      <c r="B892223" s="334"/>
      <c r="D892223" s="335"/>
    </row>
    <row r="892224" spans="2:4">
      <c r="B892224" s="334"/>
      <c r="D892224" s="335"/>
    </row>
    <row r="892225" spans="2:4">
      <c r="B892225" s="334"/>
      <c r="D892225" s="335"/>
    </row>
    <row r="892226" spans="2:4">
      <c r="B892226" s="334"/>
      <c r="D892226" s="335"/>
    </row>
    <row r="892227" spans="2:4">
      <c r="B892227" s="334"/>
      <c r="D892227" s="335"/>
    </row>
    <row r="892228" spans="2:4">
      <c r="B892228" s="334"/>
      <c r="D892228" s="335"/>
    </row>
    <row r="892229" spans="2:4">
      <c r="B892229" s="334"/>
      <c r="D892229" s="335"/>
    </row>
    <row r="892230" spans="2:4">
      <c r="B892230" s="334"/>
      <c r="D892230" s="335"/>
    </row>
    <row r="892231" spans="2:4">
      <c r="B892231" s="334"/>
      <c r="D892231" s="335"/>
    </row>
    <row r="892232" spans="2:4">
      <c r="B892232" s="334"/>
      <c r="D892232" s="335"/>
    </row>
    <row r="892233" spans="2:4">
      <c r="B892233" s="334"/>
      <c r="D892233" s="335"/>
    </row>
    <row r="892234" spans="2:4">
      <c r="B892234" s="334"/>
      <c r="D892234" s="335"/>
    </row>
    <row r="892235" spans="2:4">
      <c r="B892235" s="334"/>
      <c r="D892235" s="335"/>
    </row>
    <row r="892236" spans="2:4">
      <c r="B892236" s="334"/>
      <c r="D892236" s="335"/>
    </row>
    <row r="892237" spans="2:4">
      <c r="B892237" s="334"/>
      <c r="D892237" s="335"/>
    </row>
    <row r="892238" spans="2:4">
      <c r="B892238" s="334"/>
      <c r="D892238" s="335"/>
    </row>
    <row r="892239" spans="2:4">
      <c r="B892239" s="334"/>
      <c r="D892239" s="335"/>
    </row>
    <row r="892240" spans="2:4">
      <c r="B892240" s="334"/>
      <c r="D892240" s="335"/>
    </row>
    <row r="892241" spans="2:4">
      <c r="B892241" s="334"/>
      <c r="D892241" s="335"/>
    </row>
    <row r="892242" spans="2:4">
      <c r="B892242" s="334"/>
      <c r="D892242" s="335"/>
    </row>
    <row r="892243" spans="2:4">
      <c r="B892243" s="334"/>
      <c r="D892243" s="335"/>
    </row>
    <row r="892244" spans="2:4">
      <c r="B892244" s="334"/>
      <c r="D892244" s="335"/>
    </row>
    <row r="892245" spans="2:4">
      <c r="B892245" s="334"/>
      <c r="D892245" s="335"/>
    </row>
    <row r="892246" spans="2:4">
      <c r="B892246" s="334"/>
      <c r="D892246" s="335"/>
    </row>
    <row r="892247" spans="2:4">
      <c r="B892247" s="334"/>
      <c r="D892247" s="335"/>
    </row>
    <row r="892248" spans="2:4">
      <c r="B892248" s="334"/>
      <c r="D892248" s="335"/>
    </row>
    <row r="892249" spans="2:4">
      <c r="B892249" s="334"/>
      <c r="D892249" s="335"/>
    </row>
    <row r="892250" spans="2:4">
      <c r="B892250" s="334"/>
      <c r="D892250" s="335"/>
    </row>
    <row r="892251" spans="2:4">
      <c r="B892251" s="334"/>
      <c r="D892251" s="335"/>
    </row>
    <row r="892252" spans="2:4">
      <c r="B892252" s="334"/>
      <c r="D892252" s="335"/>
    </row>
    <row r="892253" spans="2:4">
      <c r="B892253" s="334"/>
      <c r="D892253" s="335"/>
    </row>
    <row r="892254" spans="2:4">
      <c r="B892254" s="334"/>
      <c r="D892254" s="335"/>
    </row>
    <row r="892255" spans="2:4">
      <c r="B892255" s="334"/>
      <c r="D892255" s="335"/>
    </row>
    <row r="892256" spans="2:4">
      <c r="B892256" s="334"/>
      <c r="D892256" s="335"/>
    </row>
    <row r="892257" spans="2:4">
      <c r="B892257" s="334"/>
      <c r="D892257" s="335"/>
    </row>
    <row r="892258" spans="2:4">
      <c r="B892258" s="334"/>
      <c r="D892258" s="335"/>
    </row>
    <row r="892259" spans="2:4">
      <c r="B892259" s="334"/>
      <c r="D892259" s="335"/>
    </row>
    <row r="892260" spans="2:4">
      <c r="B892260" s="334"/>
      <c r="D892260" s="335"/>
    </row>
    <row r="892261" spans="2:4">
      <c r="B892261" s="334"/>
      <c r="D892261" s="335"/>
    </row>
    <row r="892262" spans="2:4">
      <c r="B892262" s="334"/>
      <c r="D892262" s="335"/>
    </row>
    <row r="892263" spans="2:4">
      <c r="B892263" s="334"/>
      <c r="D892263" s="335"/>
    </row>
    <row r="892264" spans="2:4">
      <c r="B892264" s="334"/>
      <c r="D892264" s="335"/>
    </row>
    <row r="892265" spans="2:4">
      <c r="B892265" s="334"/>
      <c r="D892265" s="335"/>
    </row>
    <row r="892266" spans="2:4">
      <c r="B892266" s="334"/>
      <c r="D892266" s="335"/>
    </row>
    <row r="892267" spans="2:4">
      <c r="B892267" s="334"/>
      <c r="D892267" s="335"/>
    </row>
    <row r="892268" spans="2:4">
      <c r="B892268" s="334"/>
      <c r="D892268" s="335"/>
    </row>
    <row r="892269" spans="2:4">
      <c r="B892269" s="334"/>
      <c r="D892269" s="335"/>
    </row>
    <row r="892270" spans="2:4">
      <c r="B892270" s="334"/>
      <c r="D892270" s="335"/>
    </row>
    <row r="892271" spans="2:4">
      <c r="B892271" s="334"/>
      <c r="D892271" s="335"/>
    </row>
    <row r="892272" spans="2:4">
      <c r="B892272" s="334"/>
      <c r="D892272" s="335"/>
    </row>
    <row r="892273" spans="2:4">
      <c r="B892273" s="334"/>
      <c r="D892273" s="335"/>
    </row>
    <row r="892274" spans="2:4">
      <c r="B892274" s="334"/>
      <c r="D892274" s="335"/>
    </row>
    <row r="892275" spans="2:4">
      <c r="B892275" s="334"/>
      <c r="D892275" s="335"/>
    </row>
    <row r="892276" spans="2:4">
      <c r="B892276" s="334"/>
      <c r="D892276" s="335"/>
    </row>
    <row r="892277" spans="2:4">
      <c r="B892277" s="334"/>
      <c r="D892277" s="335"/>
    </row>
    <row r="892278" spans="2:4">
      <c r="B892278" s="334"/>
      <c r="D892278" s="335"/>
    </row>
    <row r="892279" spans="2:4">
      <c r="B892279" s="334"/>
      <c r="D892279" s="335"/>
    </row>
    <row r="892280" spans="2:4">
      <c r="B892280" s="334"/>
      <c r="D892280" s="335"/>
    </row>
    <row r="892281" spans="2:4">
      <c r="B892281" s="334"/>
      <c r="D892281" s="335"/>
    </row>
    <row r="892282" spans="2:4">
      <c r="B892282" s="334"/>
      <c r="D892282" s="335"/>
    </row>
    <row r="892283" spans="2:4">
      <c r="B892283" s="334"/>
      <c r="D892283" s="335"/>
    </row>
    <row r="892284" spans="2:4">
      <c r="B892284" s="334"/>
      <c r="D892284" s="335"/>
    </row>
    <row r="892285" spans="2:4">
      <c r="B892285" s="334"/>
      <c r="D892285" s="335"/>
    </row>
    <row r="892286" spans="2:4">
      <c r="B892286" s="334"/>
      <c r="D892286" s="335"/>
    </row>
    <row r="892287" spans="2:4">
      <c r="B892287" s="334"/>
      <c r="D892287" s="335"/>
    </row>
    <row r="892288" spans="2:4">
      <c r="B892288" s="334"/>
      <c r="D892288" s="335"/>
    </row>
    <row r="892289" spans="2:4">
      <c r="B892289" s="334"/>
      <c r="D892289" s="335"/>
    </row>
    <row r="892290" spans="2:4">
      <c r="B892290" s="334"/>
      <c r="D892290" s="335"/>
    </row>
    <row r="892291" spans="2:4">
      <c r="B892291" s="334"/>
      <c r="D892291" s="335"/>
    </row>
    <row r="892292" spans="2:4">
      <c r="B892292" s="334"/>
      <c r="D892292" s="335"/>
    </row>
    <row r="892293" spans="2:4">
      <c r="B892293" s="334"/>
      <c r="D892293" s="335"/>
    </row>
    <row r="892294" spans="2:4">
      <c r="B892294" s="334"/>
      <c r="D892294" s="335"/>
    </row>
    <row r="892295" spans="2:4">
      <c r="B892295" s="334"/>
      <c r="D892295" s="335"/>
    </row>
    <row r="892296" spans="2:4">
      <c r="B892296" s="334"/>
      <c r="D892296" s="335"/>
    </row>
    <row r="892297" spans="2:4">
      <c r="B892297" s="334"/>
      <c r="D892297" s="335"/>
    </row>
    <row r="892298" spans="2:4">
      <c r="B892298" s="334"/>
      <c r="D892298" s="335"/>
    </row>
    <row r="892299" spans="2:4">
      <c r="B892299" s="334"/>
      <c r="D892299" s="335"/>
    </row>
    <row r="892300" spans="2:4">
      <c r="B892300" s="334"/>
      <c r="D892300" s="335"/>
    </row>
    <row r="892301" spans="2:4">
      <c r="B892301" s="334"/>
      <c r="D892301" s="335"/>
    </row>
    <row r="892302" spans="2:4">
      <c r="B892302" s="334"/>
      <c r="D892302" s="335"/>
    </row>
    <row r="892303" spans="2:4">
      <c r="B892303" s="334"/>
      <c r="D892303" s="335"/>
    </row>
    <row r="892304" spans="2:4">
      <c r="B892304" s="334"/>
      <c r="D892304" s="335"/>
    </row>
    <row r="892305" spans="2:4">
      <c r="B892305" s="334"/>
      <c r="D892305" s="335"/>
    </row>
    <row r="892306" spans="2:4">
      <c r="B892306" s="334"/>
      <c r="D892306" s="335"/>
    </row>
    <row r="892307" spans="2:4">
      <c r="B892307" s="334"/>
      <c r="D892307" s="335"/>
    </row>
    <row r="892308" spans="2:4">
      <c r="B892308" s="334"/>
      <c r="D892308" s="335"/>
    </row>
    <row r="892309" spans="2:4">
      <c r="B892309" s="334"/>
      <c r="D892309" s="335"/>
    </row>
    <row r="892310" spans="2:4">
      <c r="B892310" s="334"/>
      <c r="D892310" s="335"/>
    </row>
    <row r="892311" spans="2:4">
      <c r="B892311" s="334"/>
      <c r="D892311" s="335"/>
    </row>
    <row r="892312" spans="2:4">
      <c r="B892312" s="334"/>
      <c r="D892312" s="335"/>
    </row>
    <row r="892313" spans="2:4">
      <c r="B892313" s="334"/>
      <c r="D892313" s="335"/>
    </row>
    <row r="892314" spans="2:4">
      <c r="B892314" s="334"/>
      <c r="D892314" s="335"/>
    </row>
    <row r="892315" spans="2:4">
      <c r="B892315" s="334"/>
      <c r="D892315" s="335"/>
    </row>
    <row r="892316" spans="2:4">
      <c r="B892316" s="334"/>
      <c r="D892316" s="335"/>
    </row>
    <row r="892317" spans="2:4">
      <c r="B892317" s="334"/>
      <c r="D892317" s="335"/>
    </row>
    <row r="892318" spans="2:4">
      <c r="B892318" s="334"/>
      <c r="D892318" s="335"/>
    </row>
    <row r="892319" spans="2:4">
      <c r="B892319" s="334"/>
      <c r="D892319" s="335"/>
    </row>
    <row r="892320" spans="2:4">
      <c r="B892320" s="334"/>
      <c r="D892320" s="335"/>
    </row>
    <row r="892321" spans="2:4">
      <c r="B892321" s="334"/>
      <c r="D892321" s="335"/>
    </row>
    <row r="892322" spans="2:4">
      <c r="B892322" s="334"/>
      <c r="D892322" s="335"/>
    </row>
    <row r="892323" spans="2:4">
      <c r="B892323" s="334"/>
      <c r="D892323" s="335"/>
    </row>
    <row r="892324" spans="2:4">
      <c r="B892324" s="334"/>
      <c r="D892324" s="335"/>
    </row>
    <row r="892325" spans="2:4">
      <c r="B892325" s="334"/>
      <c r="D892325" s="335"/>
    </row>
    <row r="892326" spans="2:4">
      <c r="B892326" s="334"/>
      <c r="D892326" s="335"/>
    </row>
    <row r="892327" spans="2:4">
      <c r="B892327" s="334"/>
      <c r="D892327" s="335"/>
    </row>
    <row r="892328" spans="2:4">
      <c r="B892328" s="334"/>
      <c r="D892328" s="335"/>
    </row>
    <row r="892329" spans="2:4">
      <c r="B892329" s="334"/>
      <c r="D892329" s="335"/>
    </row>
    <row r="892330" spans="2:4">
      <c r="B892330" s="334"/>
      <c r="D892330" s="335"/>
    </row>
    <row r="892331" spans="2:4">
      <c r="B892331" s="334"/>
      <c r="D892331" s="335"/>
    </row>
    <row r="892332" spans="2:4">
      <c r="B892332" s="334"/>
      <c r="D892332" s="335"/>
    </row>
    <row r="892333" spans="2:4">
      <c r="B892333" s="334"/>
      <c r="D892333" s="335"/>
    </row>
    <row r="892334" spans="2:4">
      <c r="B892334" s="334"/>
      <c r="D892334" s="335"/>
    </row>
    <row r="892335" spans="2:4">
      <c r="B892335" s="334"/>
      <c r="D892335" s="335"/>
    </row>
    <row r="892336" spans="2:4">
      <c r="B892336" s="334"/>
      <c r="D892336" s="335"/>
    </row>
    <row r="892337" spans="2:4">
      <c r="B892337" s="334"/>
      <c r="D892337" s="335"/>
    </row>
    <row r="892338" spans="2:4">
      <c r="B892338" s="334"/>
      <c r="D892338" s="335"/>
    </row>
    <row r="892339" spans="2:4">
      <c r="B892339" s="334"/>
      <c r="D892339" s="335"/>
    </row>
    <row r="892340" spans="2:4">
      <c r="B892340" s="334"/>
      <c r="D892340" s="335"/>
    </row>
    <row r="892341" spans="2:4">
      <c r="B892341" s="334"/>
      <c r="D892341" s="335"/>
    </row>
    <row r="892342" spans="2:4">
      <c r="B892342" s="334"/>
      <c r="D892342" s="335"/>
    </row>
    <row r="892343" spans="2:4">
      <c r="B892343" s="334"/>
      <c r="D892343" s="335"/>
    </row>
    <row r="892344" spans="2:4">
      <c r="B892344" s="334"/>
      <c r="D892344" s="335"/>
    </row>
    <row r="892345" spans="2:4">
      <c r="B892345" s="334"/>
      <c r="D892345" s="335"/>
    </row>
    <row r="892346" spans="2:4">
      <c r="B892346" s="334"/>
      <c r="D892346" s="335"/>
    </row>
    <row r="892347" spans="2:4">
      <c r="B892347" s="334"/>
      <c r="D892347" s="335"/>
    </row>
    <row r="892348" spans="2:4">
      <c r="B892348" s="334"/>
      <c r="D892348" s="335"/>
    </row>
    <row r="892349" spans="2:4">
      <c r="B892349" s="334"/>
      <c r="D892349" s="335"/>
    </row>
    <row r="892350" spans="2:4">
      <c r="B892350" s="334"/>
      <c r="D892350" s="335"/>
    </row>
    <row r="892351" spans="2:4">
      <c r="B892351" s="334"/>
      <c r="D892351" s="335"/>
    </row>
    <row r="892352" spans="2:4">
      <c r="B892352" s="334"/>
      <c r="D892352" s="335"/>
    </row>
    <row r="892353" spans="2:4">
      <c r="B892353" s="334"/>
      <c r="D892353" s="335"/>
    </row>
    <row r="892354" spans="2:4">
      <c r="B892354" s="334"/>
      <c r="D892354" s="335"/>
    </row>
    <row r="892355" spans="2:4">
      <c r="B892355" s="334"/>
      <c r="D892355" s="335"/>
    </row>
    <row r="892356" spans="2:4">
      <c r="B892356" s="334"/>
      <c r="D892356" s="335"/>
    </row>
    <row r="892357" spans="2:4">
      <c r="B892357" s="334"/>
      <c r="D892357" s="335"/>
    </row>
    <row r="892358" spans="2:4">
      <c r="B892358" s="334"/>
      <c r="D892358" s="335"/>
    </row>
    <row r="892359" spans="2:4">
      <c r="B892359" s="334"/>
      <c r="D892359" s="335"/>
    </row>
    <row r="892360" spans="2:4">
      <c r="B892360" s="334"/>
      <c r="D892360" s="335"/>
    </row>
    <row r="892361" spans="2:4">
      <c r="B892361" s="334"/>
      <c r="D892361" s="335"/>
    </row>
    <row r="892362" spans="2:4">
      <c r="B892362" s="334"/>
      <c r="D892362" s="335"/>
    </row>
    <row r="892363" spans="2:4">
      <c r="B892363" s="334"/>
      <c r="D892363" s="335"/>
    </row>
    <row r="892364" spans="2:4">
      <c r="B892364" s="334"/>
      <c r="D892364" s="335"/>
    </row>
    <row r="892365" spans="2:4">
      <c r="B892365" s="334"/>
      <c r="D892365" s="335"/>
    </row>
    <row r="892366" spans="2:4">
      <c r="B892366" s="334"/>
      <c r="D892366" s="335"/>
    </row>
    <row r="892367" spans="2:4">
      <c r="B892367" s="334"/>
      <c r="D892367" s="335"/>
    </row>
    <row r="892368" spans="2:4">
      <c r="B892368" s="334"/>
      <c r="D892368" s="335"/>
    </row>
    <row r="892369" spans="2:4">
      <c r="B892369" s="334"/>
      <c r="D892369" s="335"/>
    </row>
    <row r="892370" spans="2:4">
      <c r="B892370" s="334"/>
      <c r="D892370" s="335"/>
    </row>
    <row r="892371" spans="2:4">
      <c r="B892371" s="334"/>
      <c r="D892371" s="335"/>
    </row>
    <row r="892372" spans="2:4">
      <c r="B892372" s="334"/>
      <c r="D892372" s="335"/>
    </row>
    <row r="892373" spans="2:4">
      <c r="B892373" s="334"/>
      <c r="D892373" s="335"/>
    </row>
    <row r="892374" spans="2:4">
      <c r="B892374" s="334"/>
      <c r="D892374" s="335"/>
    </row>
    <row r="892375" spans="2:4">
      <c r="B892375" s="334"/>
      <c r="D892375" s="335"/>
    </row>
    <row r="892376" spans="2:4">
      <c r="B892376" s="334"/>
      <c r="D892376" s="335"/>
    </row>
    <row r="892377" spans="2:4">
      <c r="B892377" s="334"/>
      <c r="D892377" s="335"/>
    </row>
    <row r="892378" spans="2:4">
      <c r="B892378" s="334"/>
      <c r="D892378" s="335"/>
    </row>
    <row r="892379" spans="2:4">
      <c r="B892379" s="334"/>
      <c r="D892379" s="335"/>
    </row>
    <row r="892380" spans="2:4">
      <c r="B892380" s="334"/>
      <c r="D892380" s="335"/>
    </row>
    <row r="892381" spans="2:4">
      <c r="B892381" s="334"/>
      <c r="D892381" s="335"/>
    </row>
    <row r="892382" spans="2:4">
      <c r="B892382" s="334"/>
      <c r="D892382" s="335"/>
    </row>
    <row r="892383" spans="2:4">
      <c r="B892383" s="334"/>
      <c r="D892383" s="335"/>
    </row>
    <row r="892384" spans="2:4">
      <c r="B892384" s="334"/>
      <c r="D892384" s="335"/>
    </row>
    <row r="892385" spans="2:4">
      <c r="B892385" s="334"/>
      <c r="D892385" s="335"/>
    </row>
    <row r="892386" spans="2:4">
      <c r="B892386" s="334"/>
      <c r="D892386" s="335"/>
    </row>
    <row r="892387" spans="2:4">
      <c r="B892387" s="334"/>
      <c r="D892387" s="335"/>
    </row>
    <row r="892388" spans="2:4">
      <c r="B892388" s="334"/>
      <c r="D892388" s="335"/>
    </row>
    <row r="892389" spans="2:4">
      <c r="B892389" s="334"/>
      <c r="D892389" s="335"/>
    </row>
    <row r="892390" spans="2:4">
      <c r="B892390" s="334"/>
      <c r="D892390" s="335"/>
    </row>
    <row r="892391" spans="2:4">
      <c r="B892391" s="334"/>
      <c r="D892391" s="335"/>
    </row>
    <row r="892392" spans="2:4">
      <c r="B892392" s="334"/>
      <c r="D892392" s="335"/>
    </row>
    <row r="892393" spans="2:4">
      <c r="B892393" s="334"/>
      <c r="D892393" s="335"/>
    </row>
    <row r="892394" spans="2:4">
      <c r="B892394" s="334"/>
      <c r="D892394" s="335"/>
    </row>
    <row r="892395" spans="2:4">
      <c r="B892395" s="334"/>
      <c r="D892395" s="335"/>
    </row>
    <row r="892396" spans="2:4">
      <c r="B892396" s="334"/>
      <c r="D892396" s="335"/>
    </row>
    <row r="892397" spans="2:4">
      <c r="B892397" s="334"/>
      <c r="D892397" s="335"/>
    </row>
    <row r="892398" spans="2:4">
      <c r="B892398" s="334"/>
      <c r="D892398" s="335"/>
    </row>
    <row r="892399" spans="2:4">
      <c r="B892399" s="334"/>
      <c r="D892399" s="335"/>
    </row>
    <row r="892400" spans="2:4">
      <c r="B892400" s="334"/>
      <c r="D892400" s="335"/>
    </row>
    <row r="892401" spans="2:4">
      <c r="B892401" s="334"/>
      <c r="D892401" s="335"/>
    </row>
    <row r="892402" spans="2:4">
      <c r="B892402" s="334"/>
      <c r="D892402" s="335"/>
    </row>
    <row r="892403" spans="2:4">
      <c r="B892403" s="334"/>
      <c r="D892403" s="335"/>
    </row>
    <row r="892404" spans="2:4">
      <c r="B892404" s="334"/>
      <c r="D892404" s="335"/>
    </row>
    <row r="892405" spans="2:4">
      <c r="B892405" s="334"/>
      <c r="D892405" s="335"/>
    </row>
    <row r="892406" spans="2:4">
      <c r="B892406" s="334"/>
      <c r="D892406" s="335"/>
    </row>
    <row r="892407" spans="2:4">
      <c r="B892407" s="334"/>
      <c r="D892407" s="335"/>
    </row>
    <row r="892408" spans="2:4">
      <c r="B892408" s="334"/>
      <c r="D892408" s="335"/>
    </row>
    <row r="892409" spans="2:4">
      <c r="B892409" s="334"/>
      <c r="D892409" s="335"/>
    </row>
    <row r="892410" spans="2:4">
      <c r="B892410" s="334"/>
      <c r="D892410" s="335"/>
    </row>
    <row r="892411" spans="2:4">
      <c r="B892411" s="334"/>
      <c r="D892411" s="335"/>
    </row>
    <row r="892412" spans="2:4">
      <c r="B892412" s="334"/>
      <c r="D892412" s="335"/>
    </row>
    <row r="892413" spans="2:4">
      <c r="B892413" s="334"/>
      <c r="D892413" s="335"/>
    </row>
    <row r="892414" spans="2:4">
      <c r="B892414" s="334"/>
      <c r="D892414" s="335"/>
    </row>
    <row r="892415" spans="2:4">
      <c r="B892415" s="334"/>
      <c r="D892415" s="335"/>
    </row>
    <row r="892416" spans="2:4">
      <c r="B892416" s="334"/>
      <c r="D892416" s="335"/>
    </row>
    <row r="892417" spans="2:4">
      <c r="B892417" s="334"/>
      <c r="D892417" s="335"/>
    </row>
    <row r="892418" spans="2:4">
      <c r="B892418" s="334"/>
      <c r="D892418" s="335"/>
    </row>
    <row r="892419" spans="2:4">
      <c r="B892419" s="334"/>
      <c r="D892419" s="335"/>
    </row>
    <row r="892420" spans="2:4">
      <c r="B892420" s="334"/>
      <c r="D892420" s="335"/>
    </row>
    <row r="892421" spans="2:4">
      <c r="B892421" s="334"/>
      <c r="D892421" s="335"/>
    </row>
    <row r="892422" spans="2:4">
      <c r="B892422" s="334"/>
      <c r="D892422" s="335"/>
    </row>
    <row r="892423" spans="2:4">
      <c r="B892423" s="334"/>
      <c r="D892423" s="335"/>
    </row>
    <row r="892424" spans="2:4">
      <c r="B892424" s="334"/>
      <c r="D892424" s="335"/>
    </row>
    <row r="892425" spans="2:4">
      <c r="B892425" s="334"/>
      <c r="D892425" s="335"/>
    </row>
    <row r="892426" spans="2:4">
      <c r="B892426" s="334"/>
      <c r="D892426" s="335"/>
    </row>
    <row r="892427" spans="2:4">
      <c r="B892427" s="334"/>
      <c r="D892427" s="335"/>
    </row>
    <row r="892428" spans="2:4">
      <c r="B892428" s="334"/>
      <c r="D892428" s="335"/>
    </row>
    <row r="892429" spans="2:4">
      <c r="B892429" s="334"/>
      <c r="D892429" s="335"/>
    </row>
    <row r="892430" spans="2:4">
      <c r="B892430" s="334"/>
      <c r="D892430" s="335"/>
    </row>
    <row r="892431" spans="2:4">
      <c r="B892431" s="334"/>
      <c r="D892431" s="335"/>
    </row>
    <row r="892432" spans="2:4">
      <c r="B892432" s="334"/>
      <c r="D892432" s="335"/>
    </row>
    <row r="892433" spans="2:4">
      <c r="B892433" s="334"/>
      <c r="D892433" s="335"/>
    </row>
    <row r="892434" spans="2:4">
      <c r="B892434" s="334"/>
      <c r="D892434" s="335"/>
    </row>
    <row r="892435" spans="2:4">
      <c r="B892435" s="334"/>
      <c r="D892435" s="335"/>
    </row>
    <row r="892436" spans="2:4">
      <c r="B892436" s="334"/>
      <c r="D892436" s="335"/>
    </row>
    <row r="892437" spans="2:4">
      <c r="B892437" s="334"/>
      <c r="D892437" s="335"/>
    </row>
    <row r="892438" spans="2:4">
      <c r="B892438" s="334"/>
      <c r="D892438" s="335"/>
    </row>
    <row r="892439" spans="2:4">
      <c r="B892439" s="334"/>
      <c r="D892439" s="335"/>
    </row>
    <row r="892440" spans="2:4">
      <c r="B892440" s="334"/>
      <c r="D892440" s="335"/>
    </row>
    <row r="892441" spans="2:4">
      <c r="B892441" s="334"/>
      <c r="D892441" s="335"/>
    </row>
    <row r="892442" spans="2:4">
      <c r="B892442" s="334"/>
      <c r="D892442" s="335"/>
    </row>
    <row r="892443" spans="2:4">
      <c r="B892443" s="334"/>
      <c r="D892443" s="335"/>
    </row>
    <row r="892444" spans="2:4">
      <c r="B892444" s="334"/>
      <c r="D892444" s="335"/>
    </row>
    <row r="892445" spans="2:4">
      <c r="B892445" s="334"/>
      <c r="D892445" s="335"/>
    </row>
    <row r="892446" spans="2:4">
      <c r="B892446" s="334"/>
      <c r="D892446" s="335"/>
    </row>
    <row r="892447" spans="2:4">
      <c r="B892447" s="334"/>
      <c r="D892447" s="335"/>
    </row>
    <row r="892448" spans="2:4">
      <c r="B892448" s="334"/>
      <c r="D892448" s="335"/>
    </row>
    <row r="892449" spans="2:4">
      <c r="B892449" s="334"/>
      <c r="D892449" s="335"/>
    </row>
    <row r="892450" spans="2:4">
      <c r="B892450" s="334"/>
      <c r="D892450" s="335"/>
    </row>
    <row r="892451" spans="2:4">
      <c r="B892451" s="334"/>
      <c r="D892451" s="335"/>
    </row>
    <row r="892452" spans="2:4">
      <c r="B892452" s="334"/>
      <c r="D892452" s="335"/>
    </row>
    <row r="892453" spans="2:4">
      <c r="B892453" s="334"/>
      <c r="D892453" s="335"/>
    </row>
    <row r="892454" spans="2:4">
      <c r="B892454" s="334"/>
      <c r="D892454" s="335"/>
    </row>
    <row r="892455" spans="2:4">
      <c r="B892455" s="334"/>
      <c r="D892455" s="335"/>
    </row>
    <row r="892456" spans="2:4">
      <c r="B892456" s="334"/>
      <c r="D892456" s="335"/>
    </row>
    <row r="892457" spans="2:4">
      <c r="B892457" s="334"/>
      <c r="D892457" s="335"/>
    </row>
    <row r="892458" spans="2:4">
      <c r="B892458" s="334"/>
      <c r="D892458" s="335"/>
    </row>
    <row r="892459" spans="2:4">
      <c r="B892459" s="334"/>
      <c r="D892459" s="335"/>
    </row>
    <row r="892460" spans="2:4">
      <c r="B892460" s="334"/>
      <c r="D892460" s="335"/>
    </row>
    <row r="892461" spans="2:4">
      <c r="B892461" s="334"/>
      <c r="D892461" s="335"/>
    </row>
    <row r="892462" spans="2:4">
      <c r="B892462" s="334"/>
      <c r="D892462" s="335"/>
    </row>
    <row r="892463" spans="2:4">
      <c r="B892463" s="334"/>
      <c r="D892463" s="335"/>
    </row>
    <row r="892464" spans="2:4">
      <c r="B892464" s="334"/>
      <c r="D892464" s="335"/>
    </row>
    <row r="892465" spans="2:4">
      <c r="B892465" s="334"/>
      <c r="D892465" s="335"/>
    </row>
    <row r="892466" spans="2:4">
      <c r="B892466" s="334"/>
      <c r="D892466" s="335"/>
    </row>
    <row r="892467" spans="2:4">
      <c r="B892467" s="334"/>
      <c r="D892467" s="335"/>
    </row>
    <row r="892468" spans="2:4">
      <c r="B892468" s="334"/>
      <c r="D892468" s="335"/>
    </row>
    <row r="892469" spans="2:4">
      <c r="B892469" s="334"/>
      <c r="D892469" s="335"/>
    </row>
    <row r="892470" spans="2:4">
      <c r="B892470" s="334"/>
      <c r="D892470" s="335"/>
    </row>
    <row r="892471" spans="2:4">
      <c r="B892471" s="334"/>
      <c r="D892471" s="335"/>
    </row>
    <row r="892472" spans="2:4">
      <c r="B892472" s="334"/>
      <c r="D892472" s="335"/>
    </row>
    <row r="892473" spans="2:4">
      <c r="B892473" s="334"/>
      <c r="D892473" s="335"/>
    </row>
    <row r="892474" spans="2:4">
      <c r="B892474" s="334"/>
      <c r="D892474" s="335"/>
    </row>
    <row r="892475" spans="2:4">
      <c r="B892475" s="334"/>
      <c r="D892475" s="335"/>
    </row>
    <row r="892476" spans="2:4">
      <c r="B892476" s="334"/>
      <c r="D892476" s="335"/>
    </row>
    <row r="892477" spans="2:4">
      <c r="B892477" s="334"/>
      <c r="D892477" s="335"/>
    </row>
    <row r="892478" spans="2:4">
      <c r="B892478" s="334"/>
      <c r="D892478" s="335"/>
    </row>
    <row r="892479" spans="2:4">
      <c r="B892479" s="334"/>
      <c r="D892479" s="335"/>
    </row>
    <row r="892480" spans="2:4">
      <c r="B892480" s="334"/>
      <c r="D892480" s="335"/>
    </row>
    <row r="892481" spans="2:4">
      <c r="B892481" s="334"/>
      <c r="D892481" s="335"/>
    </row>
    <row r="892482" spans="2:4">
      <c r="B892482" s="334"/>
      <c r="D892482" s="335"/>
    </row>
    <row r="892483" spans="2:4">
      <c r="B892483" s="334"/>
      <c r="D892483" s="335"/>
    </row>
    <row r="892484" spans="2:4">
      <c r="B892484" s="334"/>
      <c r="D892484" s="335"/>
    </row>
    <row r="892485" spans="2:4">
      <c r="B892485" s="334"/>
      <c r="D892485" s="335"/>
    </row>
    <row r="892486" spans="2:4">
      <c r="B892486" s="334"/>
      <c r="D892486" s="335"/>
    </row>
    <row r="892487" spans="2:4">
      <c r="B892487" s="334"/>
      <c r="D892487" s="335"/>
    </row>
    <row r="892488" spans="2:4">
      <c r="B892488" s="334"/>
      <c r="D892488" s="335"/>
    </row>
    <row r="892489" spans="2:4">
      <c r="B892489" s="334"/>
      <c r="D892489" s="335"/>
    </row>
    <row r="892490" spans="2:4">
      <c r="B892490" s="334"/>
      <c r="D892490" s="335"/>
    </row>
    <row r="892491" spans="2:4">
      <c r="B892491" s="334"/>
      <c r="D892491" s="335"/>
    </row>
    <row r="892492" spans="2:4">
      <c r="B892492" s="334"/>
      <c r="D892492" s="335"/>
    </row>
    <row r="892493" spans="2:4">
      <c r="B892493" s="334"/>
      <c r="D892493" s="335"/>
    </row>
    <row r="892494" spans="2:4">
      <c r="B892494" s="334"/>
      <c r="D892494" s="335"/>
    </row>
    <row r="892495" spans="2:4">
      <c r="B892495" s="334"/>
      <c r="D892495" s="335"/>
    </row>
    <row r="892496" spans="2:4">
      <c r="B892496" s="334"/>
      <c r="D892496" s="335"/>
    </row>
    <row r="892497" spans="2:4">
      <c r="B892497" s="334"/>
      <c r="D892497" s="335"/>
    </row>
    <row r="892498" spans="2:4">
      <c r="B892498" s="334"/>
      <c r="D892498" s="335"/>
    </row>
    <row r="892499" spans="2:4">
      <c r="B892499" s="334"/>
      <c r="D892499" s="335"/>
    </row>
    <row r="892500" spans="2:4">
      <c r="B892500" s="334"/>
      <c r="D892500" s="335"/>
    </row>
    <row r="892501" spans="2:4">
      <c r="B892501" s="334"/>
      <c r="D892501" s="335"/>
    </row>
    <row r="892502" spans="2:4">
      <c r="B892502" s="334"/>
      <c r="D892502" s="335"/>
    </row>
    <row r="892503" spans="2:4">
      <c r="B892503" s="334"/>
      <c r="D892503" s="335"/>
    </row>
    <row r="892504" spans="2:4">
      <c r="B892504" s="334"/>
      <c r="D892504" s="335"/>
    </row>
    <row r="892505" spans="2:4">
      <c r="B892505" s="334"/>
      <c r="D892505" s="335"/>
    </row>
    <row r="892506" spans="2:4">
      <c r="B892506" s="334"/>
      <c r="D892506" s="335"/>
    </row>
    <row r="892507" spans="2:4">
      <c r="B892507" s="334"/>
      <c r="D892507" s="335"/>
    </row>
    <row r="892508" spans="2:4">
      <c r="B892508" s="334"/>
      <c r="D892508" s="335"/>
    </row>
    <row r="892509" spans="2:4">
      <c r="B892509" s="334"/>
      <c r="D892509" s="335"/>
    </row>
    <row r="892510" spans="2:4">
      <c r="B892510" s="334"/>
      <c r="D892510" s="335"/>
    </row>
    <row r="892511" spans="2:4">
      <c r="B892511" s="334"/>
      <c r="D892511" s="335"/>
    </row>
    <row r="892512" spans="2:4">
      <c r="B892512" s="334"/>
      <c r="D892512" s="335"/>
    </row>
    <row r="892513" spans="2:4">
      <c r="B892513" s="334"/>
      <c r="D892513" s="335"/>
    </row>
    <row r="892514" spans="2:4">
      <c r="B892514" s="334"/>
      <c r="D892514" s="335"/>
    </row>
    <row r="892515" spans="2:4">
      <c r="B892515" s="334"/>
      <c r="D892515" s="335"/>
    </row>
    <row r="892516" spans="2:4">
      <c r="B892516" s="334"/>
      <c r="D892516" s="335"/>
    </row>
    <row r="892517" spans="2:4">
      <c r="B892517" s="334"/>
      <c r="D892517" s="335"/>
    </row>
    <row r="892518" spans="2:4">
      <c r="B892518" s="334"/>
      <c r="D892518" s="335"/>
    </row>
    <row r="892519" spans="2:4">
      <c r="B892519" s="334"/>
      <c r="D892519" s="335"/>
    </row>
    <row r="892520" spans="2:4">
      <c r="B892520" s="334"/>
      <c r="D892520" s="335"/>
    </row>
    <row r="892521" spans="2:4">
      <c r="B892521" s="334"/>
      <c r="D892521" s="335"/>
    </row>
    <row r="892522" spans="2:4">
      <c r="B892522" s="334"/>
      <c r="D892522" s="335"/>
    </row>
    <row r="892523" spans="2:4">
      <c r="B892523" s="334"/>
      <c r="D892523" s="335"/>
    </row>
    <row r="892524" spans="2:4">
      <c r="B892524" s="334"/>
      <c r="D892524" s="335"/>
    </row>
    <row r="892525" spans="2:4">
      <c r="B892525" s="334"/>
      <c r="D892525" s="335"/>
    </row>
    <row r="892526" spans="2:4">
      <c r="B892526" s="334"/>
      <c r="D892526" s="335"/>
    </row>
    <row r="892527" spans="2:4">
      <c r="B892527" s="334"/>
      <c r="D892527" s="335"/>
    </row>
    <row r="892528" spans="2:4">
      <c r="B892528" s="334"/>
      <c r="D892528" s="335"/>
    </row>
    <row r="892529" spans="2:4">
      <c r="B892529" s="334"/>
      <c r="D892529" s="335"/>
    </row>
    <row r="892530" spans="2:4">
      <c r="B892530" s="334"/>
      <c r="D892530" s="335"/>
    </row>
    <row r="892531" spans="2:4">
      <c r="B892531" s="334"/>
      <c r="D892531" s="335"/>
    </row>
    <row r="892532" spans="2:4">
      <c r="B892532" s="334"/>
      <c r="D892532" s="335"/>
    </row>
    <row r="892533" spans="2:4">
      <c r="B892533" s="334"/>
      <c r="D892533" s="335"/>
    </row>
    <row r="892534" spans="2:4">
      <c r="B892534" s="334"/>
      <c r="D892534" s="335"/>
    </row>
    <row r="892535" spans="2:4">
      <c r="B892535" s="334"/>
      <c r="D892535" s="335"/>
    </row>
    <row r="892536" spans="2:4">
      <c r="B892536" s="334"/>
      <c r="D892536" s="335"/>
    </row>
    <row r="892537" spans="2:4">
      <c r="B892537" s="334"/>
      <c r="D892537" s="335"/>
    </row>
    <row r="892538" spans="2:4">
      <c r="B892538" s="334"/>
      <c r="D892538" s="335"/>
    </row>
    <row r="892539" spans="2:4">
      <c r="B892539" s="334"/>
      <c r="D892539" s="335"/>
    </row>
    <row r="892540" spans="2:4">
      <c r="B892540" s="334"/>
      <c r="D892540" s="335"/>
    </row>
    <row r="892541" spans="2:4">
      <c r="B892541" s="334"/>
      <c r="D892541" s="335"/>
    </row>
    <row r="892542" spans="2:4">
      <c r="B892542" s="334"/>
      <c r="D892542" s="335"/>
    </row>
    <row r="892543" spans="2:4">
      <c r="B892543" s="334"/>
      <c r="D892543" s="335"/>
    </row>
    <row r="892544" spans="2:4">
      <c r="B892544" s="334"/>
      <c r="D892544" s="335"/>
    </row>
    <row r="892545" spans="2:4">
      <c r="B892545" s="334"/>
      <c r="D892545" s="335"/>
    </row>
    <row r="892546" spans="2:4">
      <c r="B892546" s="334"/>
      <c r="D892546" s="335"/>
    </row>
    <row r="892547" spans="2:4">
      <c r="B892547" s="334"/>
      <c r="D892547" s="335"/>
    </row>
    <row r="892548" spans="2:4">
      <c r="B892548" s="334"/>
      <c r="D892548" s="335"/>
    </row>
    <row r="892549" spans="2:4">
      <c r="B892549" s="334"/>
      <c r="D892549" s="335"/>
    </row>
    <row r="892550" spans="2:4">
      <c r="B892550" s="334"/>
      <c r="D892550" s="335"/>
    </row>
    <row r="892551" spans="2:4">
      <c r="B892551" s="334"/>
      <c r="D892551" s="335"/>
    </row>
    <row r="892552" spans="2:4">
      <c r="B892552" s="334"/>
      <c r="D892552" s="335"/>
    </row>
    <row r="892553" spans="2:4">
      <c r="B892553" s="334"/>
      <c r="D892553" s="335"/>
    </row>
    <row r="892554" spans="2:4">
      <c r="B892554" s="334"/>
      <c r="D892554" s="335"/>
    </row>
    <row r="892555" spans="2:4">
      <c r="B892555" s="334"/>
      <c r="D892555" s="335"/>
    </row>
    <row r="892556" spans="2:4">
      <c r="B892556" s="334"/>
      <c r="D892556" s="335"/>
    </row>
    <row r="892557" spans="2:4">
      <c r="B892557" s="334"/>
      <c r="D892557" s="335"/>
    </row>
    <row r="892558" spans="2:4">
      <c r="B892558" s="334"/>
      <c r="D892558" s="335"/>
    </row>
    <row r="892559" spans="2:4">
      <c r="B892559" s="334"/>
      <c r="D892559" s="335"/>
    </row>
    <row r="892560" spans="2:4">
      <c r="B892560" s="334"/>
      <c r="D892560" s="335"/>
    </row>
    <row r="892561" spans="2:4">
      <c r="B892561" s="334"/>
      <c r="D892561" s="335"/>
    </row>
    <row r="892562" spans="2:4">
      <c r="B892562" s="334"/>
      <c r="D892562" s="335"/>
    </row>
    <row r="892563" spans="2:4">
      <c r="B892563" s="334"/>
      <c r="D892563" s="335"/>
    </row>
    <row r="892564" spans="2:4">
      <c r="B892564" s="334"/>
      <c r="D892564" s="335"/>
    </row>
    <row r="892565" spans="2:4">
      <c r="B892565" s="334"/>
      <c r="D892565" s="335"/>
    </row>
    <row r="892566" spans="2:4">
      <c r="B892566" s="334"/>
      <c r="D892566" s="335"/>
    </row>
    <row r="892567" spans="2:4">
      <c r="B892567" s="334"/>
      <c r="D892567" s="335"/>
    </row>
    <row r="892568" spans="2:4">
      <c r="B892568" s="334"/>
      <c r="D892568" s="335"/>
    </row>
    <row r="892569" spans="2:4">
      <c r="B892569" s="334"/>
      <c r="D892569" s="335"/>
    </row>
    <row r="892570" spans="2:4">
      <c r="B892570" s="334"/>
      <c r="D892570" s="335"/>
    </row>
    <row r="892571" spans="2:4">
      <c r="B892571" s="334"/>
      <c r="D892571" s="335"/>
    </row>
    <row r="892572" spans="2:4">
      <c r="B892572" s="334"/>
      <c r="D892572" s="335"/>
    </row>
    <row r="892573" spans="2:4">
      <c r="B892573" s="334"/>
      <c r="D892573" s="335"/>
    </row>
    <row r="892574" spans="2:4">
      <c r="B892574" s="334"/>
      <c r="D892574" s="335"/>
    </row>
    <row r="892575" spans="2:4">
      <c r="B892575" s="334"/>
      <c r="D892575" s="335"/>
    </row>
    <row r="892576" spans="2:4">
      <c r="B892576" s="334"/>
      <c r="D892576" s="335"/>
    </row>
    <row r="892577" spans="2:4">
      <c r="B892577" s="334"/>
      <c r="D892577" s="335"/>
    </row>
    <row r="892578" spans="2:4">
      <c r="B892578" s="334"/>
      <c r="D892578" s="335"/>
    </row>
    <row r="892579" spans="2:4">
      <c r="B892579" s="334"/>
      <c r="D892579" s="335"/>
    </row>
    <row r="892580" spans="2:4">
      <c r="B892580" s="334"/>
      <c r="D892580" s="335"/>
    </row>
    <row r="892581" spans="2:4">
      <c r="B892581" s="334"/>
      <c r="D892581" s="335"/>
    </row>
    <row r="892582" spans="2:4">
      <c r="B892582" s="334"/>
      <c r="D892582" s="335"/>
    </row>
    <row r="892583" spans="2:4">
      <c r="B892583" s="334"/>
      <c r="D892583" s="335"/>
    </row>
    <row r="892584" spans="2:4">
      <c r="B892584" s="334"/>
      <c r="D892584" s="335"/>
    </row>
    <row r="892585" spans="2:4">
      <c r="B892585" s="334"/>
      <c r="D892585" s="335"/>
    </row>
    <row r="892586" spans="2:4">
      <c r="B892586" s="334"/>
      <c r="D892586" s="335"/>
    </row>
    <row r="892587" spans="2:4">
      <c r="B892587" s="334"/>
      <c r="D892587" s="335"/>
    </row>
    <row r="892588" spans="2:4">
      <c r="B892588" s="334"/>
      <c r="D892588" s="335"/>
    </row>
    <row r="892589" spans="2:4">
      <c r="B892589" s="334"/>
      <c r="D892589" s="335"/>
    </row>
    <row r="892590" spans="2:4">
      <c r="B892590" s="334"/>
      <c r="D892590" s="335"/>
    </row>
    <row r="892591" spans="2:4">
      <c r="B892591" s="334"/>
      <c r="D892591" s="335"/>
    </row>
    <row r="892592" spans="2:4">
      <c r="B892592" s="334"/>
      <c r="D892592" s="335"/>
    </row>
    <row r="892593" spans="2:4">
      <c r="B892593" s="334"/>
      <c r="D892593" s="335"/>
    </row>
    <row r="892594" spans="2:4">
      <c r="B892594" s="334"/>
      <c r="D892594" s="335"/>
    </row>
    <row r="892595" spans="2:4">
      <c r="B892595" s="334"/>
      <c r="D892595" s="335"/>
    </row>
    <row r="892596" spans="2:4">
      <c r="B892596" s="334"/>
      <c r="D892596" s="335"/>
    </row>
    <row r="892597" spans="2:4">
      <c r="B892597" s="334"/>
      <c r="D892597" s="335"/>
    </row>
    <row r="892598" spans="2:4">
      <c r="B892598" s="334"/>
      <c r="D892598" s="335"/>
    </row>
    <row r="892599" spans="2:4">
      <c r="B892599" s="334"/>
      <c r="D892599" s="335"/>
    </row>
    <row r="892600" spans="2:4">
      <c r="B892600" s="334"/>
      <c r="D892600" s="335"/>
    </row>
    <row r="892601" spans="2:4">
      <c r="B892601" s="334"/>
      <c r="D892601" s="335"/>
    </row>
    <row r="892602" spans="2:4">
      <c r="B892602" s="334"/>
      <c r="D892602" s="335"/>
    </row>
    <row r="892603" spans="2:4">
      <c r="B892603" s="334"/>
      <c r="D892603" s="335"/>
    </row>
    <row r="892604" spans="2:4">
      <c r="B892604" s="334"/>
      <c r="D892604" s="335"/>
    </row>
    <row r="892605" spans="2:4">
      <c r="B892605" s="334"/>
      <c r="D892605" s="335"/>
    </row>
    <row r="892606" spans="2:4">
      <c r="B892606" s="334"/>
      <c r="D892606" s="335"/>
    </row>
    <row r="892607" spans="2:4">
      <c r="B892607" s="334"/>
      <c r="D892607" s="335"/>
    </row>
    <row r="892608" spans="2:4">
      <c r="B892608" s="334"/>
      <c r="D892608" s="335"/>
    </row>
    <row r="892609" spans="2:4">
      <c r="B892609" s="334"/>
      <c r="D892609" s="335"/>
    </row>
    <row r="892610" spans="2:4">
      <c r="B892610" s="334"/>
      <c r="D892610" s="335"/>
    </row>
    <row r="892611" spans="2:4">
      <c r="B892611" s="334"/>
      <c r="D892611" s="335"/>
    </row>
    <row r="892612" spans="2:4">
      <c r="B892612" s="334"/>
      <c r="D892612" s="335"/>
    </row>
    <row r="892613" spans="2:4">
      <c r="B892613" s="334"/>
      <c r="D892613" s="335"/>
    </row>
    <row r="892614" spans="2:4">
      <c r="B892614" s="334"/>
      <c r="D892614" s="335"/>
    </row>
    <row r="892615" spans="2:4">
      <c r="B892615" s="334"/>
      <c r="D892615" s="335"/>
    </row>
    <row r="892616" spans="2:4">
      <c r="B892616" s="334"/>
      <c r="D892616" s="335"/>
    </row>
    <row r="892617" spans="2:4">
      <c r="B892617" s="334"/>
      <c r="D892617" s="335"/>
    </row>
    <row r="892618" spans="2:4">
      <c r="B892618" s="334"/>
      <c r="D892618" s="335"/>
    </row>
    <row r="892619" spans="2:4">
      <c r="B892619" s="334"/>
      <c r="D892619" s="335"/>
    </row>
    <row r="892620" spans="2:4">
      <c r="B892620" s="334"/>
      <c r="D892620" s="335"/>
    </row>
    <row r="892621" spans="2:4">
      <c r="B892621" s="334"/>
      <c r="D892621" s="335"/>
    </row>
    <row r="892622" spans="2:4">
      <c r="B892622" s="334"/>
      <c r="D892622" s="335"/>
    </row>
    <row r="892623" spans="2:4">
      <c r="B892623" s="334"/>
      <c r="D892623" s="335"/>
    </row>
    <row r="892624" spans="2:4">
      <c r="B892624" s="334"/>
      <c r="D892624" s="335"/>
    </row>
    <row r="892625" spans="2:4">
      <c r="B892625" s="334"/>
      <c r="D892625" s="335"/>
    </row>
    <row r="892626" spans="2:4">
      <c r="B892626" s="334"/>
      <c r="D892626" s="335"/>
    </row>
    <row r="892627" spans="2:4">
      <c r="B892627" s="334"/>
      <c r="D892627" s="335"/>
    </row>
    <row r="892628" spans="2:4">
      <c r="B892628" s="334"/>
      <c r="D892628" s="335"/>
    </row>
    <row r="892629" spans="2:4">
      <c r="B892629" s="334"/>
      <c r="D892629" s="335"/>
    </row>
    <row r="892630" spans="2:4">
      <c r="B892630" s="334"/>
      <c r="D892630" s="335"/>
    </row>
    <row r="892631" spans="2:4">
      <c r="B892631" s="334"/>
      <c r="D892631" s="335"/>
    </row>
    <row r="892632" spans="2:4">
      <c r="B892632" s="334"/>
      <c r="D892632" s="335"/>
    </row>
    <row r="892633" spans="2:4">
      <c r="B892633" s="334"/>
      <c r="D892633" s="335"/>
    </row>
    <row r="892634" spans="2:4">
      <c r="B892634" s="334"/>
      <c r="D892634" s="335"/>
    </row>
    <row r="892635" spans="2:4">
      <c r="B892635" s="334"/>
      <c r="D892635" s="335"/>
    </row>
    <row r="892636" spans="2:4">
      <c r="B892636" s="334"/>
      <c r="D892636" s="335"/>
    </row>
    <row r="892637" spans="2:4">
      <c r="B892637" s="334"/>
      <c r="D892637" s="335"/>
    </row>
    <row r="892638" spans="2:4">
      <c r="B892638" s="334"/>
      <c r="D892638" s="335"/>
    </row>
    <row r="892639" spans="2:4">
      <c r="B892639" s="334"/>
      <c r="D892639" s="335"/>
    </row>
    <row r="892640" spans="2:4">
      <c r="B892640" s="334"/>
      <c r="D892640" s="335"/>
    </row>
    <row r="892641" spans="2:4">
      <c r="B892641" s="334"/>
      <c r="D892641" s="335"/>
    </row>
    <row r="892642" spans="2:4">
      <c r="B892642" s="334"/>
      <c r="D892642" s="335"/>
    </row>
    <row r="892643" spans="2:4">
      <c r="B892643" s="334"/>
      <c r="D892643" s="335"/>
    </row>
    <row r="892644" spans="2:4">
      <c r="B892644" s="334"/>
      <c r="D892644" s="335"/>
    </row>
    <row r="892645" spans="2:4">
      <c r="B892645" s="334"/>
      <c r="D892645" s="335"/>
    </row>
    <row r="892646" spans="2:4">
      <c r="B892646" s="334"/>
      <c r="D892646" s="335"/>
    </row>
    <row r="892647" spans="2:4">
      <c r="B892647" s="334"/>
      <c r="D892647" s="335"/>
    </row>
    <row r="892648" spans="2:4">
      <c r="B892648" s="334"/>
      <c r="D892648" s="335"/>
    </row>
    <row r="892649" spans="2:4">
      <c r="B892649" s="334"/>
      <c r="D892649" s="335"/>
    </row>
    <row r="892650" spans="2:4">
      <c r="B892650" s="334"/>
      <c r="D892650" s="335"/>
    </row>
    <row r="892651" spans="2:4">
      <c r="B892651" s="334"/>
      <c r="D892651" s="335"/>
    </row>
    <row r="892652" spans="2:4">
      <c r="B892652" s="334"/>
      <c r="D892652" s="335"/>
    </row>
    <row r="892653" spans="2:4">
      <c r="B892653" s="334"/>
      <c r="D892653" s="335"/>
    </row>
    <row r="892654" spans="2:4">
      <c r="B892654" s="334"/>
      <c r="D892654" s="335"/>
    </row>
    <row r="892655" spans="2:4">
      <c r="B892655" s="334"/>
      <c r="D892655" s="335"/>
    </row>
    <row r="892656" spans="2:4">
      <c r="B892656" s="334"/>
      <c r="D892656" s="335"/>
    </row>
    <row r="892657" spans="2:4">
      <c r="B892657" s="334"/>
      <c r="D892657" s="335"/>
    </row>
    <row r="892658" spans="2:4">
      <c r="B892658" s="334"/>
      <c r="D892658" s="335"/>
    </row>
    <row r="892659" spans="2:4">
      <c r="B892659" s="334"/>
      <c r="D892659" s="335"/>
    </row>
    <row r="892660" spans="2:4">
      <c r="B892660" s="334"/>
      <c r="D892660" s="335"/>
    </row>
    <row r="892661" spans="2:4">
      <c r="B892661" s="334"/>
      <c r="D892661" s="335"/>
    </row>
    <row r="892662" spans="2:4">
      <c r="B892662" s="334"/>
      <c r="D892662" s="335"/>
    </row>
    <row r="892663" spans="2:4">
      <c r="B892663" s="334"/>
      <c r="D892663" s="335"/>
    </row>
    <row r="892664" spans="2:4">
      <c r="B892664" s="334"/>
      <c r="D892664" s="335"/>
    </row>
    <row r="892665" spans="2:4">
      <c r="B892665" s="334"/>
      <c r="D892665" s="335"/>
    </row>
    <row r="892666" spans="2:4">
      <c r="B892666" s="334"/>
      <c r="D892666" s="335"/>
    </row>
    <row r="892667" spans="2:4">
      <c r="B892667" s="334"/>
      <c r="D892667" s="335"/>
    </row>
    <row r="892668" spans="2:4">
      <c r="B892668" s="334"/>
      <c r="D892668" s="335"/>
    </row>
    <row r="892669" spans="2:4">
      <c r="B892669" s="334"/>
      <c r="D892669" s="335"/>
    </row>
    <row r="892670" spans="2:4">
      <c r="B892670" s="334"/>
      <c r="D892670" s="335"/>
    </row>
    <row r="892671" spans="2:4">
      <c r="B892671" s="334"/>
      <c r="D892671" s="335"/>
    </row>
    <row r="892672" spans="2:4">
      <c r="B892672" s="334"/>
      <c r="D892672" s="335"/>
    </row>
    <row r="892673" spans="2:4">
      <c r="B892673" s="334"/>
      <c r="D892673" s="335"/>
    </row>
    <row r="892674" spans="2:4">
      <c r="B892674" s="334"/>
      <c r="D892674" s="335"/>
    </row>
    <row r="892675" spans="2:4">
      <c r="B892675" s="334"/>
      <c r="D892675" s="335"/>
    </row>
    <row r="892676" spans="2:4">
      <c r="B892676" s="334"/>
      <c r="D892676" s="335"/>
    </row>
    <row r="892677" spans="2:4">
      <c r="B892677" s="334"/>
      <c r="D892677" s="335"/>
    </row>
    <row r="892678" spans="2:4">
      <c r="B892678" s="334"/>
      <c r="D892678" s="335"/>
    </row>
    <row r="892679" spans="2:4">
      <c r="B892679" s="334"/>
      <c r="D892679" s="335"/>
    </row>
    <row r="892680" spans="2:4">
      <c r="B892680" s="334"/>
      <c r="D892680" s="335"/>
    </row>
    <row r="892681" spans="2:4">
      <c r="B892681" s="334"/>
      <c r="D892681" s="335"/>
    </row>
    <row r="892682" spans="2:4">
      <c r="B892682" s="334"/>
      <c r="D892682" s="335"/>
    </row>
    <row r="892683" spans="2:4">
      <c r="B892683" s="334"/>
      <c r="D892683" s="335"/>
    </row>
    <row r="892684" spans="2:4">
      <c r="B892684" s="334"/>
      <c r="D892684" s="335"/>
    </row>
    <row r="892685" spans="2:4">
      <c r="B892685" s="334"/>
      <c r="D892685" s="335"/>
    </row>
    <row r="892686" spans="2:4">
      <c r="B892686" s="334"/>
      <c r="D892686" s="335"/>
    </row>
    <row r="892687" spans="2:4">
      <c r="B892687" s="334"/>
      <c r="D892687" s="335"/>
    </row>
    <row r="892688" spans="2:4">
      <c r="B892688" s="334"/>
      <c r="D892688" s="335"/>
    </row>
    <row r="892689" spans="2:4">
      <c r="B892689" s="334"/>
      <c r="D892689" s="335"/>
    </row>
    <row r="892690" spans="2:4">
      <c r="B892690" s="334"/>
      <c r="D892690" s="335"/>
    </row>
    <row r="892691" spans="2:4">
      <c r="B892691" s="334"/>
      <c r="D892691" s="335"/>
    </row>
    <row r="892692" spans="2:4">
      <c r="B892692" s="334"/>
      <c r="D892692" s="335"/>
    </row>
    <row r="892693" spans="2:4">
      <c r="B892693" s="334"/>
      <c r="D892693" s="335"/>
    </row>
    <row r="892694" spans="2:4">
      <c r="B892694" s="334"/>
      <c r="D892694" s="335"/>
    </row>
    <row r="892695" spans="2:4">
      <c r="B892695" s="334"/>
      <c r="D892695" s="335"/>
    </row>
    <row r="892696" spans="2:4">
      <c r="B892696" s="334"/>
      <c r="D892696" s="335"/>
    </row>
    <row r="892697" spans="2:4">
      <c r="B892697" s="334"/>
      <c r="D892697" s="335"/>
    </row>
    <row r="892698" spans="2:4">
      <c r="B892698" s="334"/>
      <c r="D892698" s="335"/>
    </row>
    <row r="892699" spans="2:4">
      <c r="B892699" s="334"/>
      <c r="D892699" s="335"/>
    </row>
    <row r="892700" spans="2:4">
      <c r="B892700" s="334"/>
      <c r="D892700" s="335"/>
    </row>
    <row r="892701" spans="2:4">
      <c r="B892701" s="334"/>
      <c r="D892701" s="335"/>
    </row>
    <row r="892702" spans="2:4">
      <c r="B892702" s="334"/>
      <c r="D892702" s="335"/>
    </row>
    <row r="892703" spans="2:4">
      <c r="B892703" s="334"/>
      <c r="D892703" s="335"/>
    </row>
    <row r="892704" spans="2:4">
      <c r="B892704" s="334"/>
      <c r="D892704" s="335"/>
    </row>
    <row r="892705" spans="2:4">
      <c r="B892705" s="334"/>
      <c r="D892705" s="335"/>
    </row>
    <row r="892706" spans="2:4">
      <c r="B892706" s="334"/>
      <c r="D892706" s="335"/>
    </row>
    <row r="892707" spans="2:4">
      <c r="B892707" s="334"/>
      <c r="D892707" s="335"/>
    </row>
    <row r="892708" spans="2:4">
      <c r="B892708" s="334"/>
      <c r="D892708" s="335"/>
    </row>
    <row r="892709" spans="2:4">
      <c r="B892709" s="334"/>
      <c r="D892709" s="335"/>
    </row>
    <row r="892710" spans="2:4">
      <c r="B892710" s="334"/>
      <c r="D892710" s="335"/>
    </row>
    <row r="892711" spans="2:4">
      <c r="B892711" s="334"/>
      <c r="D892711" s="335"/>
    </row>
    <row r="892712" spans="2:4">
      <c r="B892712" s="334"/>
      <c r="D892712" s="335"/>
    </row>
    <row r="892713" spans="2:4">
      <c r="B892713" s="334"/>
      <c r="D892713" s="335"/>
    </row>
    <row r="892714" spans="2:4">
      <c r="B892714" s="334"/>
      <c r="D892714" s="335"/>
    </row>
    <row r="892715" spans="2:4">
      <c r="B892715" s="334"/>
      <c r="D892715" s="335"/>
    </row>
    <row r="892716" spans="2:4">
      <c r="B892716" s="334"/>
      <c r="D892716" s="335"/>
    </row>
    <row r="892717" spans="2:4">
      <c r="B892717" s="334"/>
      <c r="D892717" s="335"/>
    </row>
    <row r="892718" spans="2:4">
      <c r="B892718" s="334"/>
      <c r="D892718" s="335"/>
    </row>
    <row r="892719" spans="2:4">
      <c r="B892719" s="334"/>
      <c r="D892719" s="335"/>
    </row>
    <row r="892720" spans="2:4">
      <c r="B892720" s="334"/>
      <c r="D892720" s="335"/>
    </row>
    <row r="892721" spans="2:4">
      <c r="B892721" s="334"/>
      <c r="D892721" s="335"/>
    </row>
    <row r="892722" spans="2:4">
      <c r="B892722" s="334"/>
      <c r="D892722" s="335"/>
    </row>
    <row r="892723" spans="2:4">
      <c r="B892723" s="334"/>
      <c r="D892723" s="335"/>
    </row>
    <row r="892724" spans="2:4">
      <c r="B892724" s="334"/>
      <c r="D892724" s="335"/>
    </row>
    <row r="892725" spans="2:4">
      <c r="B892725" s="334"/>
      <c r="D892725" s="335"/>
    </row>
    <row r="892726" spans="2:4">
      <c r="B892726" s="334"/>
      <c r="D892726" s="335"/>
    </row>
    <row r="892727" spans="2:4">
      <c r="B892727" s="334"/>
      <c r="D892727" s="335"/>
    </row>
    <row r="892728" spans="2:4">
      <c r="B892728" s="334"/>
      <c r="D892728" s="335"/>
    </row>
    <row r="892729" spans="2:4">
      <c r="B892729" s="334"/>
      <c r="D892729" s="335"/>
    </row>
    <row r="892730" spans="2:4">
      <c r="B892730" s="334"/>
      <c r="D892730" s="335"/>
    </row>
    <row r="892731" spans="2:4">
      <c r="B892731" s="334"/>
      <c r="D892731" s="335"/>
    </row>
    <row r="892732" spans="2:4">
      <c r="B892732" s="334"/>
      <c r="D892732" s="335"/>
    </row>
    <row r="892733" spans="2:4">
      <c r="B892733" s="334"/>
      <c r="D892733" s="335"/>
    </row>
    <row r="892734" spans="2:4">
      <c r="B892734" s="334"/>
      <c r="D892734" s="335"/>
    </row>
    <row r="892735" spans="2:4">
      <c r="B892735" s="334"/>
      <c r="D892735" s="335"/>
    </row>
    <row r="892736" spans="2:4">
      <c r="B892736" s="334"/>
      <c r="D892736" s="335"/>
    </row>
    <row r="892737" spans="2:4">
      <c r="B892737" s="334"/>
      <c r="D892737" s="335"/>
    </row>
    <row r="892738" spans="2:4">
      <c r="B892738" s="334"/>
      <c r="D892738" s="335"/>
    </row>
    <row r="892739" spans="2:4">
      <c r="B892739" s="334"/>
      <c r="D892739" s="335"/>
    </row>
    <row r="892740" spans="2:4">
      <c r="B892740" s="334"/>
      <c r="D892740" s="335"/>
    </row>
    <row r="892741" spans="2:4">
      <c r="B892741" s="334"/>
      <c r="D892741" s="335"/>
    </row>
    <row r="892742" spans="2:4">
      <c r="B892742" s="334"/>
      <c r="D892742" s="335"/>
    </row>
    <row r="892743" spans="2:4">
      <c r="B892743" s="334"/>
      <c r="D892743" s="335"/>
    </row>
    <row r="892744" spans="2:4">
      <c r="B892744" s="334"/>
      <c r="D892744" s="335"/>
    </row>
    <row r="892745" spans="2:4">
      <c r="B892745" s="334"/>
      <c r="D892745" s="335"/>
    </row>
    <row r="892746" spans="2:4">
      <c r="B892746" s="334"/>
      <c r="D892746" s="335"/>
    </row>
    <row r="892747" spans="2:4">
      <c r="B892747" s="334"/>
      <c r="D892747" s="335"/>
    </row>
    <row r="892748" spans="2:4">
      <c r="B892748" s="334"/>
      <c r="D892748" s="335"/>
    </row>
    <row r="892749" spans="2:4">
      <c r="B892749" s="334"/>
      <c r="D892749" s="335"/>
    </row>
    <row r="892750" spans="2:4">
      <c r="B892750" s="334"/>
      <c r="D892750" s="335"/>
    </row>
    <row r="892751" spans="2:4">
      <c r="B892751" s="334"/>
      <c r="D892751" s="335"/>
    </row>
    <row r="892752" spans="2:4">
      <c r="B892752" s="334"/>
      <c r="D892752" s="335"/>
    </row>
    <row r="892753" spans="2:4">
      <c r="B892753" s="334"/>
      <c r="D892753" s="335"/>
    </row>
    <row r="892754" spans="2:4">
      <c r="B892754" s="334"/>
      <c r="D892754" s="335"/>
    </row>
    <row r="892755" spans="2:4">
      <c r="B892755" s="334"/>
      <c r="D892755" s="335"/>
    </row>
    <row r="892756" spans="2:4">
      <c r="B892756" s="334"/>
      <c r="D892756" s="335"/>
    </row>
    <row r="892757" spans="2:4">
      <c r="B892757" s="334"/>
      <c r="D892757" s="335"/>
    </row>
    <row r="892758" spans="2:4">
      <c r="B892758" s="334"/>
      <c r="D892758" s="335"/>
    </row>
    <row r="892759" spans="2:4">
      <c r="B892759" s="334"/>
      <c r="D892759" s="335"/>
    </row>
    <row r="892760" spans="2:4">
      <c r="B892760" s="334"/>
      <c r="D892760" s="335"/>
    </row>
    <row r="892761" spans="2:4">
      <c r="B892761" s="334"/>
      <c r="D892761" s="335"/>
    </row>
    <row r="892762" spans="2:4">
      <c r="B892762" s="334"/>
      <c r="D892762" s="335"/>
    </row>
    <row r="892763" spans="2:4">
      <c r="B892763" s="334"/>
      <c r="D892763" s="335"/>
    </row>
    <row r="892764" spans="2:4">
      <c r="B892764" s="334"/>
      <c r="D892764" s="335"/>
    </row>
    <row r="892765" spans="2:4">
      <c r="B892765" s="334"/>
      <c r="D892765" s="335"/>
    </row>
    <row r="892766" spans="2:4">
      <c r="B892766" s="334"/>
      <c r="D892766" s="335"/>
    </row>
    <row r="892767" spans="2:4">
      <c r="B892767" s="334"/>
      <c r="D892767" s="335"/>
    </row>
    <row r="892768" spans="2:4">
      <c r="B892768" s="334"/>
      <c r="D892768" s="335"/>
    </row>
    <row r="892769" spans="2:4">
      <c r="B892769" s="334"/>
      <c r="D892769" s="335"/>
    </row>
    <row r="892770" spans="2:4">
      <c r="B892770" s="334"/>
      <c r="D892770" s="335"/>
    </row>
    <row r="892771" spans="2:4">
      <c r="B892771" s="334"/>
      <c r="D892771" s="335"/>
    </row>
    <row r="892772" spans="2:4">
      <c r="B892772" s="334"/>
      <c r="D892772" s="335"/>
    </row>
    <row r="892773" spans="2:4">
      <c r="B892773" s="334"/>
      <c r="D892773" s="335"/>
    </row>
    <row r="892774" spans="2:4">
      <c r="B892774" s="334"/>
      <c r="D892774" s="335"/>
    </row>
    <row r="892775" spans="2:4">
      <c r="B892775" s="334"/>
      <c r="D892775" s="335"/>
    </row>
    <row r="892776" spans="2:4">
      <c r="B892776" s="334"/>
      <c r="D892776" s="335"/>
    </row>
    <row r="892777" spans="2:4">
      <c r="B892777" s="334"/>
      <c r="D892777" s="335"/>
    </row>
    <row r="892778" spans="2:4">
      <c r="B892778" s="334"/>
      <c r="D892778" s="335"/>
    </row>
    <row r="892779" spans="2:4">
      <c r="B892779" s="334"/>
      <c r="D892779" s="335"/>
    </row>
    <row r="892780" spans="2:4">
      <c r="B892780" s="334"/>
      <c r="D892780" s="335"/>
    </row>
    <row r="892781" spans="2:4">
      <c r="B892781" s="334"/>
      <c r="D892781" s="335"/>
    </row>
    <row r="892782" spans="2:4">
      <c r="B892782" s="334"/>
      <c r="D892782" s="335"/>
    </row>
    <row r="892783" spans="2:4">
      <c r="B892783" s="334"/>
      <c r="D892783" s="335"/>
    </row>
    <row r="892784" spans="2:4">
      <c r="B892784" s="334"/>
      <c r="D892784" s="335"/>
    </row>
    <row r="892785" spans="2:4">
      <c r="B892785" s="334"/>
      <c r="D892785" s="335"/>
    </row>
    <row r="892786" spans="2:4">
      <c r="B892786" s="334"/>
      <c r="D892786" s="335"/>
    </row>
    <row r="892787" spans="2:4">
      <c r="B892787" s="334"/>
      <c r="D892787" s="335"/>
    </row>
    <row r="892788" spans="2:4">
      <c r="B892788" s="334"/>
      <c r="D892788" s="335"/>
    </row>
    <row r="892789" spans="2:4">
      <c r="B892789" s="334"/>
      <c r="D892789" s="335"/>
    </row>
    <row r="892790" spans="2:4">
      <c r="B892790" s="334"/>
      <c r="D892790" s="335"/>
    </row>
    <row r="892791" spans="2:4">
      <c r="B892791" s="334"/>
      <c r="D892791" s="335"/>
    </row>
    <row r="892792" spans="2:4">
      <c r="B892792" s="334"/>
      <c r="D892792" s="335"/>
    </row>
    <row r="892793" spans="2:4">
      <c r="B892793" s="334"/>
      <c r="D892793" s="335"/>
    </row>
    <row r="892794" spans="2:4">
      <c r="B892794" s="334"/>
      <c r="D892794" s="335"/>
    </row>
    <row r="892795" spans="2:4">
      <c r="B892795" s="334"/>
      <c r="D892795" s="335"/>
    </row>
    <row r="892796" spans="2:4">
      <c r="B892796" s="334"/>
      <c r="D892796" s="335"/>
    </row>
    <row r="892797" spans="2:4">
      <c r="B892797" s="334"/>
      <c r="D892797" s="335"/>
    </row>
    <row r="892798" spans="2:4">
      <c r="B892798" s="334"/>
      <c r="D892798" s="335"/>
    </row>
    <row r="892799" spans="2:4">
      <c r="B892799" s="334"/>
      <c r="D892799" s="335"/>
    </row>
    <row r="892800" spans="2:4">
      <c r="B892800" s="334"/>
      <c r="D892800" s="335"/>
    </row>
    <row r="892801" spans="2:4">
      <c r="B892801" s="334"/>
      <c r="D892801" s="335"/>
    </row>
    <row r="892802" spans="2:4">
      <c r="B892802" s="334"/>
      <c r="D892802" s="335"/>
    </row>
    <row r="892803" spans="2:4">
      <c r="B892803" s="334"/>
      <c r="D892803" s="335"/>
    </row>
    <row r="892804" spans="2:4">
      <c r="B892804" s="334"/>
      <c r="D892804" s="335"/>
    </row>
    <row r="892805" spans="2:4">
      <c r="B892805" s="334"/>
      <c r="D892805" s="335"/>
    </row>
    <row r="892806" spans="2:4">
      <c r="B892806" s="334"/>
      <c r="D892806" s="335"/>
    </row>
    <row r="892807" spans="2:4">
      <c r="B892807" s="334"/>
      <c r="D892807" s="335"/>
    </row>
    <row r="892808" spans="2:4">
      <c r="B892808" s="334"/>
      <c r="D892808" s="335"/>
    </row>
    <row r="892809" spans="2:4">
      <c r="B892809" s="334"/>
      <c r="D892809" s="335"/>
    </row>
    <row r="892810" spans="2:4">
      <c r="B892810" s="334"/>
      <c r="D892810" s="335"/>
    </row>
    <row r="892811" spans="2:4">
      <c r="B892811" s="334"/>
      <c r="D892811" s="335"/>
    </row>
    <row r="892812" spans="2:4">
      <c r="B892812" s="334"/>
      <c r="D892812" s="335"/>
    </row>
    <row r="892813" spans="2:4">
      <c r="B892813" s="334"/>
      <c r="D892813" s="335"/>
    </row>
    <row r="892814" spans="2:4">
      <c r="B892814" s="334"/>
      <c r="D892814" s="335"/>
    </row>
    <row r="892815" spans="2:4">
      <c r="B892815" s="334"/>
      <c r="D892815" s="335"/>
    </row>
    <row r="892816" spans="2:4">
      <c r="B892816" s="334"/>
      <c r="D892816" s="335"/>
    </row>
    <row r="892817" spans="2:4">
      <c r="B892817" s="334"/>
      <c r="D892817" s="335"/>
    </row>
    <row r="892818" spans="2:4">
      <c r="B892818" s="334"/>
      <c r="D892818" s="335"/>
    </row>
    <row r="892819" spans="2:4">
      <c r="B892819" s="334"/>
      <c r="D892819" s="335"/>
    </row>
    <row r="892820" spans="2:4">
      <c r="B892820" s="334"/>
      <c r="D892820" s="335"/>
    </row>
    <row r="892821" spans="2:4">
      <c r="B892821" s="334"/>
      <c r="D892821" s="335"/>
    </row>
    <row r="892822" spans="2:4">
      <c r="B892822" s="334"/>
      <c r="D892822" s="335"/>
    </row>
    <row r="892823" spans="2:4">
      <c r="B892823" s="334"/>
      <c r="D892823" s="335"/>
    </row>
    <row r="892824" spans="2:4">
      <c r="B892824" s="334"/>
      <c r="D892824" s="335"/>
    </row>
    <row r="892825" spans="2:4">
      <c r="B892825" s="334"/>
      <c r="D892825" s="335"/>
    </row>
    <row r="892826" spans="2:4">
      <c r="B892826" s="334"/>
      <c r="D892826" s="335"/>
    </row>
    <row r="892827" spans="2:4">
      <c r="B892827" s="334"/>
      <c r="D892827" s="335"/>
    </row>
    <row r="892828" spans="2:4">
      <c r="B892828" s="334"/>
      <c r="D892828" s="335"/>
    </row>
    <row r="892829" spans="2:4">
      <c r="B892829" s="334"/>
      <c r="D892829" s="335"/>
    </row>
    <row r="892830" spans="2:4">
      <c r="B892830" s="334"/>
      <c r="D892830" s="335"/>
    </row>
    <row r="892831" spans="2:4">
      <c r="B892831" s="334"/>
      <c r="D892831" s="335"/>
    </row>
    <row r="892832" spans="2:4">
      <c r="B892832" s="334"/>
      <c r="D892832" s="335"/>
    </row>
    <row r="892833" spans="2:4">
      <c r="B892833" s="334"/>
      <c r="D892833" s="335"/>
    </row>
    <row r="892834" spans="2:4">
      <c r="B892834" s="334"/>
      <c r="D892834" s="335"/>
    </row>
    <row r="892835" spans="2:4">
      <c r="B892835" s="334"/>
      <c r="D892835" s="335"/>
    </row>
    <row r="892836" spans="2:4">
      <c r="B892836" s="334"/>
      <c r="D892836" s="335"/>
    </row>
    <row r="892837" spans="2:4">
      <c r="B892837" s="334"/>
      <c r="D892837" s="335"/>
    </row>
    <row r="892838" spans="2:4">
      <c r="B892838" s="334"/>
      <c r="D892838" s="335"/>
    </row>
    <row r="892839" spans="2:4">
      <c r="B892839" s="334"/>
      <c r="D892839" s="335"/>
    </row>
    <row r="892840" spans="2:4">
      <c r="B892840" s="334"/>
      <c r="D892840" s="335"/>
    </row>
    <row r="892841" spans="2:4">
      <c r="B892841" s="334"/>
      <c r="D892841" s="335"/>
    </row>
    <row r="892842" spans="2:4">
      <c r="B892842" s="334"/>
      <c r="D892842" s="335"/>
    </row>
    <row r="892843" spans="2:4">
      <c r="B892843" s="334"/>
      <c r="D892843" s="335"/>
    </row>
    <row r="892844" spans="2:4">
      <c r="B892844" s="334"/>
      <c r="D892844" s="335"/>
    </row>
    <row r="892845" spans="2:4">
      <c r="B892845" s="334"/>
      <c r="D892845" s="335"/>
    </row>
    <row r="892846" spans="2:4">
      <c r="B892846" s="334"/>
      <c r="D892846" s="335"/>
    </row>
    <row r="892847" spans="2:4">
      <c r="B892847" s="334"/>
      <c r="D892847" s="335"/>
    </row>
    <row r="892848" spans="2:4">
      <c r="B892848" s="334"/>
      <c r="D892848" s="335"/>
    </row>
    <row r="892849" spans="2:4">
      <c r="B892849" s="334"/>
      <c r="D892849" s="335"/>
    </row>
    <row r="892850" spans="2:4">
      <c r="B892850" s="334"/>
      <c r="D892850" s="335"/>
    </row>
    <row r="892851" spans="2:4">
      <c r="B892851" s="334"/>
      <c r="D892851" s="335"/>
    </row>
    <row r="892852" spans="2:4">
      <c r="B892852" s="334"/>
      <c r="D892852" s="335"/>
    </row>
    <row r="892853" spans="2:4">
      <c r="B892853" s="334"/>
      <c r="D892853" s="335"/>
    </row>
    <row r="892854" spans="2:4">
      <c r="B892854" s="334"/>
      <c r="D892854" s="335"/>
    </row>
    <row r="892855" spans="2:4">
      <c r="B892855" s="334"/>
      <c r="D892855" s="335"/>
    </row>
    <row r="892856" spans="2:4">
      <c r="B892856" s="334"/>
      <c r="D892856" s="335"/>
    </row>
    <row r="892857" spans="2:4">
      <c r="B892857" s="334"/>
      <c r="D892857" s="335"/>
    </row>
    <row r="892858" spans="2:4">
      <c r="B892858" s="334"/>
      <c r="D892858" s="335"/>
    </row>
    <row r="892859" spans="2:4">
      <c r="B892859" s="334"/>
      <c r="D892859" s="335"/>
    </row>
    <row r="892860" spans="2:4">
      <c r="B892860" s="334"/>
      <c r="D892860" s="335"/>
    </row>
    <row r="892861" spans="2:4">
      <c r="B892861" s="334"/>
      <c r="D892861" s="335"/>
    </row>
    <row r="892862" spans="2:4">
      <c r="B892862" s="334"/>
      <c r="D892862" s="335"/>
    </row>
    <row r="892863" spans="2:4">
      <c r="B892863" s="334"/>
      <c r="D892863" s="335"/>
    </row>
    <row r="892864" spans="2:4">
      <c r="B892864" s="334"/>
      <c r="D892864" s="335"/>
    </row>
    <row r="892865" spans="2:4">
      <c r="B892865" s="334"/>
      <c r="D892865" s="335"/>
    </row>
    <row r="892866" spans="2:4">
      <c r="B892866" s="334"/>
      <c r="D892866" s="335"/>
    </row>
    <row r="892867" spans="2:4">
      <c r="B892867" s="334"/>
      <c r="D892867" s="335"/>
    </row>
    <row r="892868" spans="2:4">
      <c r="B892868" s="334"/>
      <c r="D892868" s="335"/>
    </row>
    <row r="892869" spans="2:4">
      <c r="B892869" s="334"/>
      <c r="D892869" s="335"/>
    </row>
    <row r="892870" spans="2:4">
      <c r="B892870" s="334"/>
      <c r="D892870" s="335"/>
    </row>
    <row r="892871" spans="2:4">
      <c r="B892871" s="334"/>
      <c r="D892871" s="335"/>
    </row>
    <row r="892872" spans="2:4">
      <c r="B892872" s="334"/>
      <c r="D892872" s="335"/>
    </row>
    <row r="892873" spans="2:4">
      <c r="B892873" s="334"/>
      <c r="D892873" s="335"/>
    </row>
    <row r="892874" spans="2:4">
      <c r="B892874" s="334"/>
      <c r="D892874" s="335"/>
    </row>
    <row r="892875" spans="2:4">
      <c r="B892875" s="334"/>
      <c r="D892875" s="335"/>
    </row>
    <row r="892876" spans="2:4">
      <c r="B892876" s="334"/>
      <c r="D892876" s="335"/>
    </row>
    <row r="892877" spans="2:4">
      <c r="B892877" s="334"/>
      <c r="D892877" s="335"/>
    </row>
    <row r="892878" spans="2:4">
      <c r="B892878" s="334"/>
      <c r="D892878" s="335"/>
    </row>
    <row r="892879" spans="2:4">
      <c r="B892879" s="334"/>
      <c r="D892879" s="335"/>
    </row>
    <row r="892880" spans="2:4">
      <c r="B892880" s="334"/>
      <c r="D892880" s="335"/>
    </row>
    <row r="892881" spans="2:4">
      <c r="B892881" s="334"/>
      <c r="D892881" s="335"/>
    </row>
    <row r="892882" spans="2:4">
      <c r="B892882" s="334"/>
      <c r="D892882" s="335"/>
    </row>
    <row r="892883" spans="2:4">
      <c r="B892883" s="334"/>
      <c r="D892883" s="335"/>
    </row>
    <row r="892884" spans="2:4">
      <c r="B892884" s="334"/>
      <c r="D892884" s="335"/>
    </row>
    <row r="892885" spans="2:4">
      <c r="B892885" s="334"/>
      <c r="D892885" s="335"/>
    </row>
    <row r="892886" spans="2:4">
      <c r="B892886" s="334"/>
      <c r="D892886" s="335"/>
    </row>
    <row r="892887" spans="2:4">
      <c r="B892887" s="334"/>
      <c r="D892887" s="335"/>
    </row>
    <row r="892888" spans="2:4">
      <c r="B892888" s="334"/>
      <c r="D892888" s="335"/>
    </row>
    <row r="892889" spans="2:4">
      <c r="B892889" s="334"/>
      <c r="D892889" s="335"/>
    </row>
    <row r="892890" spans="2:4">
      <c r="B892890" s="334"/>
      <c r="D892890" s="335"/>
    </row>
    <row r="892891" spans="2:4">
      <c r="B892891" s="334"/>
      <c r="D892891" s="335"/>
    </row>
    <row r="892892" spans="2:4">
      <c r="B892892" s="334"/>
      <c r="D892892" s="335"/>
    </row>
    <row r="892893" spans="2:4">
      <c r="B892893" s="334"/>
      <c r="D892893" s="335"/>
    </row>
    <row r="892894" spans="2:4">
      <c r="B892894" s="334"/>
      <c r="D892894" s="335"/>
    </row>
    <row r="892895" spans="2:4">
      <c r="B892895" s="334"/>
      <c r="D892895" s="335"/>
    </row>
    <row r="892896" spans="2:4">
      <c r="B892896" s="334"/>
      <c r="D892896" s="335"/>
    </row>
    <row r="892897" spans="2:4">
      <c r="B892897" s="334"/>
      <c r="D892897" s="335"/>
    </row>
    <row r="892898" spans="2:4">
      <c r="B892898" s="334"/>
      <c r="D892898" s="335"/>
    </row>
    <row r="892899" spans="2:4">
      <c r="B892899" s="334"/>
      <c r="D892899" s="335"/>
    </row>
    <row r="892900" spans="2:4">
      <c r="B892900" s="334"/>
      <c r="D892900" s="335"/>
    </row>
    <row r="892901" spans="2:4">
      <c r="B892901" s="334"/>
      <c r="D892901" s="335"/>
    </row>
    <row r="892902" spans="2:4">
      <c r="B892902" s="334"/>
      <c r="D892902" s="335"/>
    </row>
    <row r="892903" spans="2:4">
      <c r="B892903" s="334"/>
      <c r="D892903" s="335"/>
    </row>
    <row r="892904" spans="2:4">
      <c r="B892904" s="334"/>
      <c r="D892904" s="335"/>
    </row>
    <row r="892905" spans="2:4">
      <c r="B892905" s="334"/>
      <c r="D892905" s="335"/>
    </row>
    <row r="892906" spans="2:4">
      <c r="B892906" s="334"/>
      <c r="D892906" s="335"/>
    </row>
    <row r="892907" spans="2:4">
      <c r="B892907" s="334"/>
      <c r="D892907" s="335"/>
    </row>
    <row r="892908" spans="2:4">
      <c r="B892908" s="334"/>
      <c r="D892908" s="335"/>
    </row>
    <row r="892909" spans="2:4">
      <c r="B892909" s="334"/>
      <c r="D892909" s="335"/>
    </row>
    <row r="892910" spans="2:4">
      <c r="B892910" s="334"/>
      <c r="D892910" s="335"/>
    </row>
    <row r="892911" spans="2:4">
      <c r="B892911" s="334"/>
      <c r="D892911" s="335"/>
    </row>
    <row r="892912" spans="2:4">
      <c r="B892912" s="334"/>
      <c r="D892912" s="335"/>
    </row>
    <row r="892913" spans="2:4">
      <c r="B892913" s="334"/>
      <c r="D892913" s="335"/>
    </row>
    <row r="892914" spans="2:4">
      <c r="B892914" s="334"/>
      <c r="D892914" s="335"/>
    </row>
    <row r="892915" spans="2:4">
      <c r="B892915" s="334"/>
      <c r="D892915" s="335"/>
    </row>
    <row r="892916" spans="2:4">
      <c r="B892916" s="334"/>
      <c r="D892916" s="335"/>
    </row>
    <row r="892917" spans="2:4">
      <c r="B892917" s="334"/>
      <c r="D892917" s="335"/>
    </row>
    <row r="892918" spans="2:4">
      <c r="B892918" s="334"/>
      <c r="D892918" s="335"/>
    </row>
    <row r="892919" spans="2:4">
      <c r="B892919" s="334"/>
      <c r="D892919" s="335"/>
    </row>
    <row r="892920" spans="2:4">
      <c r="B892920" s="334"/>
      <c r="D892920" s="335"/>
    </row>
    <row r="892921" spans="2:4">
      <c r="B892921" s="334"/>
      <c r="D892921" s="335"/>
    </row>
    <row r="892922" spans="2:4">
      <c r="B892922" s="334"/>
      <c r="D892922" s="335"/>
    </row>
    <row r="892923" spans="2:4">
      <c r="B892923" s="334"/>
      <c r="D892923" s="335"/>
    </row>
    <row r="892924" spans="2:4">
      <c r="B892924" s="334"/>
      <c r="D892924" s="335"/>
    </row>
    <row r="892925" spans="2:4">
      <c r="B892925" s="334"/>
      <c r="D892925" s="335"/>
    </row>
    <row r="892926" spans="2:4">
      <c r="B892926" s="334"/>
      <c r="D892926" s="335"/>
    </row>
    <row r="892927" spans="2:4">
      <c r="B892927" s="334"/>
      <c r="D892927" s="335"/>
    </row>
    <row r="892928" spans="2:4">
      <c r="B892928" s="334"/>
      <c r="D892928" s="335"/>
    </row>
    <row r="892929" spans="2:4">
      <c r="B892929" s="334"/>
      <c r="D892929" s="335"/>
    </row>
    <row r="892930" spans="2:4">
      <c r="B892930" s="334"/>
      <c r="D892930" s="335"/>
    </row>
    <row r="892931" spans="2:4">
      <c r="B892931" s="334"/>
      <c r="D892931" s="335"/>
    </row>
    <row r="892932" spans="2:4">
      <c r="B892932" s="334"/>
      <c r="D892932" s="335"/>
    </row>
    <row r="892933" spans="2:4">
      <c r="B892933" s="334"/>
      <c r="D892933" s="335"/>
    </row>
    <row r="892934" spans="2:4">
      <c r="B892934" s="334"/>
      <c r="D892934" s="335"/>
    </row>
    <row r="892935" spans="2:4">
      <c r="B892935" s="334"/>
      <c r="D892935" s="335"/>
    </row>
    <row r="892936" spans="2:4">
      <c r="B892936" s="334"/>
      <c r="D892936" s="335"/>
    </row>
    <row r="892937" spans="2:4">
      <c r="B892937" s="334"/>
      <c r="D892937" s="335"/>
    </row>
    <row r="892938" spans="2:4">
      <c r="B892938" s="334"/>
      <c r="D892938" s="335"/>
    </row>
    <row r="892939" spans="2:4">
      <c r="B892939" s="334"/>
      <c r="D892939" s="335"/>
    </row>
    <row r="892940" spans="2:4">
      <c r="B892940" s="334"/>
      <c r="D892940" s="335"/>
    </row>
    <row r="892941" spans="2:4">
      <c r="B892941" s="334"/>
      <c r="D892941" s="335"/>
    </row>
    <row r="892942" spans="2:4">
      <c r="B892942" s="334"/>
      <c r="D892942" s="335"/>
    </row>
    <row r="892943" spans="2:4">
      <c r="B892943" s="334"/>
      <c r="D892943" s="335"/>
    </row>
    <row r="892944" spans="2:4">
      <c r="B892944" s="334"/>
      <c r="D892944" s="335"/>
    </row>
    <row r="892945" spans="2:4">
      <c r="B892945" s="334"/>
      <c r="D892945" s="335"/>
    </row>
    <row r="892946" spans="2:4">
      <c r="B892946" s="334"/>
      <c r="D892946" s="335"/>
    </row>
    <row r="892947" spans="2:4">
      <c r="B892947" s="334"/>
      <c r="D892947" s="335"/>
    </row>
    <row r="892948" spans="2:4">
      <c r="B892948" s="334"/>
      <c r="D892948" s="335"/>
    </row>
    <row r="892949" spans="2:4">
      <c r="B892949" s="334"/>
      <c r="D892949" s="335"/>
    </row>
    <row r="892950" spans="2:4">
      <c r="B892950" s="334"/>
      <c r="D892950" s="335"/>
    </row>
    <row r="892951" spans="2:4">
      <c r="B892951" s="334"/>
      <c r="D892951" s="335"/>
    </row>
    <row r="892952" spans="2:4">
      <c r="B892952" s="334"/>
      <c r="D892952" s="335"/>
    </row>
    <row r="892953" spans="2:4">
      <c r="B892953" s="334"/>
      <c r="D892953" s="335"/>
    </row>
    <row r="892954" spans="2:4">
      <c r="B892954" s="334"/>
      <c r="D892954" s="335"/>
    </row>
    <row r="892955" spans="2:4">
      <c r="B892955" s="334"/>
      <c r="D892955" s="335"/>
    </row>
    <row r="892956" spans="2:4">
      <c r="B892956" s="334"/>
      <c r="D892956" s="335"/>
    </row>
    <row r="892957" spans="2:4">
      <c r="B892957" s="334"/>
      <c r="D892957" s="335"/>
    </row>
    <row r="892958" spans="2:4">
      <c r="B892958" s="334"/>
      <c r="D892958" s="335"/>
    </row>
    <row r="892959" spans="2:4">
      <c r="B892959" s="334"/>
      <c r="D892959" s="335"/>
    </row>
    <row r="892960" spans="2:4">
      <c r="B892960" s="334"/>
      <c r="D892960" s="335"/>
    </row>
    <row r="892961" spans="2:4">
      <c r="B892961" s="334"/>
      <c r="D892961" s="335"/>
    </row>
    <row r="892962" spans="2:4">
      <c r="B892962" s="334"/>
      <c r="D892962" s="335"/>
    </row>
    <row r="892963" spans="2:4">
      <c r="B892963" s="334"/>
      <c r="D892963" s="335"/>
    </row>
    <row r="892964" spans="2:4">
      <c r="B892964" s="334"/>
      <c r="D892964" s="335"/>
    </row>
    <row r="892965" spans="2:4">
      <c r="B892965" s="334"/>
      <c r="D892965" s="335"/>
    </row>
    <row r="892966" spans="2:4">
      <c r="B892966" s="334"/>
      <c r="D892966" s="335"/>
    </row>
    <row r="892967" spans="2:4">
      <c r="B892967" s="334"/>
      <c r="D892967" s="335"/>
    </row>
    <row r="892968" spans="2:4">
      <c r="B892968" s="334"/>
      <c r="D892968" s="335"/>
    </row>
    <row r="892969" spans="2:4">
      <c r="B892969" s="334"/>
      <c r="D892969" s="335"/>
    </row>
    <row r="892970" spans="2:4">
      <c r="B892970" s="334"/>
      <c r="D892970" s="335"/>
    </row>
    <row r="892971" spans="2:4">
      <c r="B892971" s="334"/>
      <c r="D892971" s="335"/>
    </row>
    <row r="892972" spans="2:4">
      <c r="B892972" s="334"/>
      <c r="D892972" s="335"/>
    </row>
    <row r="892973" spans="2:4">
      <c r="B892973" s="334"/>
      <c r="D892973" s="335"/>
    </row>
    <row r="892974" spans="2:4">
      <c r="B892974" s="334"/>
      <c r="D892974" s="335"/>
    </row>
    <row r="892975" spans="2:4">
      <c r="B892975" s="334"/>
      <c r="D892975" s="335"/>
    </row>
    <row r="892976" spans="2:4">
      <c r="B892976" s="334"/>
      <c r="D892976" s="335"/>
    </row>
    <row r="892977" spans="2:4">
      <c r="B892977" s="334"/>
      <c r="D892977" s="335"/>
    </row>
    <row r="892978" spans="2:4">
      <c r="B892978" s="334"/>
      <c r="D892978" s="335"/>
    </row>
    <row r="892979" spans="2:4">
      <c r="B892979" s="334"/>
      <c r="D892979" s="335"/>
    </row>
    <row r="892980" spans="2:4">
      <c r="B892980" s="334"/>
      <c r="D892980" s="335"/>
    </row>
    <row r="892981" spans="2:4">
      <c r="B892981" s="334"/>
      <c r="D892981" s="335"/>
    </row>
    <row r="892982" spans="2:4">
      <c r="B892982" s="334"/>
      <c r="D892982" s="335"/>
    </row>
    <row r="892983" spans="2:4">
      <c r="B892983" s="334"/>
      <c r="D892983" s="335"/>
    </row>
    <row r="892984" spans="2:4">
      <c r="B892984" s="334"/>
      <c r="D892984" s="335"/>
    </row>
    <row r="892985" spans="2:4">
      <c r="B892985" s="334"/>
      <c r="D892985" s="335"/>
    </row>
    <row r="892986" spans="2:4">
      <c r="B892986" s="334"/>
      <c r="D892986" s="335"/>
    </row>
    <row r="892987" spans="2:4">
      <c r="B892987" s="334"/>
      <c r="D892987" s="335"/>
    </row>
    <row r="892988" spans="2:4">
      <c r="B892988" s="334"/>
      <c r="D892988" s="335"/>
    </row>
    <row r="892989" spans="2:4">
      <c r="B892989" s="334"/>
      <c r="D892989" s="335"/>
    </row>
    <row r="892990" spans="2:4">
      <c r="B892990" s="334"/>
      <c r="D892990" s="335"/>
    </row>
    <row r="892991" spans="2:4">
      <c r="B892991" s="334"/>
      <c r="D892991" s="335"/>
    </row>
    <row r="892992" spans="2:4">
      <c r="B892992" s="334"/>
      <c r="D892992" s="335"/>
    </row>
    <row r="892993" spans="2:4">
      <c r="B892993" s="334"/>
      <c r="D892993" s="335"/>
    </row>
    <row r="892994" spans="2:4">
      <c r="B892994" s="334"/>
      <c r="D892994" s="335"/>
    </row>
    <row r="892995" spans="2:4">
      <c r="B892995" s="334"/>
      <c r="D892995" s="335"/>
    </row>
    <row r="892996" spans="2:4">
      <c r="B892996" s="334"/>
      <c r="D892996" s="335"/>
    </row>
    <row r="892997" spans="2:4">
      <c r="B892997" s="334"/>
      <c r="D892997" s="335"/>
    </row>
    <row r="892998" spans="2:4">
      <c r="B892998" s="334"/>
      <c r="D892998" s="335"/>
    </row>
    <row r="892999" spans="2:4">
      <c r="B892999" s="334"/>
      <c r="D892999" s="335"/>
    </row>
    <row r="893000" spans="2:4">
      <c r="B893000" s="334"/>
      <c r="D893000" s="335"/>
    </row>
    <row r="893001" spans="2:4">
      <c r="B893001" s="334"/>
      <c r="D893001" s="335"/>
    </row>
    <row r="893002" spans="2:4">
      <c r="B893002" s="334"/>
      <c r="D893002" s="335"/>
    </row>
    <row r="893003" spans="2:4">
      <c r="B893003" s="334"/>
      <c r="D893003" s="335"/>
    </row>
    <row r="893004" spans="2:4">
      <c r="B893004" s="334"/>
      <c r="D893004" s="335"/>
    </row>
    <row r="893005" spans="2:4">
      <c r="B893005" s="334"/>
      <c r="D893005" s="335"/>
    </row>
    <row r="893006" spans="2:4">
      <c r="B893006" s="334"/>
      <c r="D893006" s="335"/>
    </row>
    <row r="893007" spans="2:4">
      <c r="B893007" s="334"/>
      <c r="D893007" s="335"/>
    </row>
    <row r="893008" spans="2:4">
      <c r="B893008" s="334"/>
      <c r="D893008" s="335"/>
    </row>
    <row r="893009" spans="2:4">
      <c r="B893009" s="334"/>
      <c r="D893009" s="335"/>
    </row>
    <row r="893010" spans="2:4">
      <c r="B893010" s="334"/>
      <c r="D893010" s="335"/>
    </row>
    <row r="893011" spans="2:4">
      <c r="B893011" s="334"/>
      <c r="D893011" s="335"/>
    </row>
    <row r="893012" spans="2:4">
      <c r="B893012" s="334"/>
      <c r="D893012" s="335"/>
    </row>
    <row r="893013" spans="2:4">
      <c r="B893013" s="334"/>
      <c r="D893013" s="335"/>
    </row>
    <row r="893014" spans="2:4">
      <c r="B893014" s="334"/>
      <c r="D893014" s="335"/>
    </row>
    <row r="893015" spans="2:4">
      <c r="B893015" s="334"/>
      <c r="D893015" s="335"/>
    </row>
    <row r="893016" spans="2:4">
      <c r="B893016" s="334"/>
      <c r="D893016" s="335"/>
    </row>
    <row r="893017" spans="2:4">
      <c r="B893017" s="334"/>
      <c r="D893017" s="335"/>
    </row>
    <row r="893018" spans="2:4">
      <c r="B893018" s="334"/>
      <c r="D893018" s="335"/>
    </row>
    <row r="893019" spans="2:4">
      <c r="B893019" s="334"/>
      <c r="D893019" s="335"/>
    </row>
    <row r="893020" spans="2:4">
      <c r="B893020" s="334"/>
      <c r="D893020" s="335"/>
    </row>
    <row r="893021" spans="2:4">
      <c r="B893021" s="334"/>
      <c r="D893021" s="335"/>
    </row>
    <row r="893022" spans="2:4">
      <c r="B893022" s="334"/>
      <c r="D893022" s="335"/>
    </row>
    <row r="893023" spans="2:4">
      <c r="B893023" s="334"/>
      <c r="D893023" s="335"/>
    </row>
    <row r="893024" spans="2:4">
      <c r="B893024" s="334"/>
      <c r="D893024" s="335"/>
    </row>
    <row r="893025" spans="2:4">
      <c r="B893025" s="334"/>
      <c r="D893025" s="335"/>
    </row>
    <row r="893026" spans="2:4">
      <c r="B893026" s="334"/>
      <c r="D893026" s="335"/>
    </row>
    <row r="893027" spans="2:4">
      <c r="B893027" s="334"/>
      <c r="D893027" s="335"/>
    </row>
    <row r="893028" spans="2:4">
      <c r="B893028" s="334"/>
      <c r="D893028" s="335"/>
    </row>
    <row r="893029" spans="2:4">
      <c r="B893029" s="334"/>
      <c r="D893029" s="335"/>
    </row>
    <row r="893030" spans="2:4">
      <c r="B893030" s="334"/>
      <c r="D893030" s="335"/>
    </row>
    <row r="893031" spans="2:4">
      <c r="B893031" s="334"/>
      <c r="D893031" s="335"/>
    </row>
    <row r="893032" spans="2:4">
      <c r="B893032" s="334"/>
      <c r="D893032" s="335"/>
    </row>
    <row r="893033" spans="2:4">
      <c r="B893033" s="334"/>
      <c r="D893033" s="335"/>
    </row>
    <row r="893034" spans="2:4">
      <c r="B893034" s="334"/>
      <c r="D893034" s="335"/>
    </row>
    <row r="893035" spans="2:4">
      <c r="B893035" s="334"/>
      <c r="D893035" s="335"/>
    </row>
    <row r="893036" spans="2:4">
      <c r="B893036" s="334"/>
      <c r="D893036" s="335"/>
    </row>
    <row r="893037" spans="2:4">
      <c r="B893037" s="334"/>
      <c r="D893037" s="335"/>
    </row>
    <row r="893038" spans="2:4">
      <c r="B893038" s="334"/>
      <c r="D893038" s="335"/>
    </row>
    <row r="893039" spans="2:4">
      <c r="B893039" s="334"/>
      <c r="D893039" s="335"/>
    </row>
    <row r="893040" spans="2:4">
      <c r="B893040" s="334"/>
      <c r="D893040" s="335"/>
    </row>
    <row r="893041" spans="2:4">
      <c r="B893041" s="334"/>
      <c r="D893041" s="335"/>
    </row>
    <row r="893042" spans="2:4">
      <c r="B893042" s="334"/>
      <c r="D893042" s="335"/>
    </row>
    <row r="893043" spans="2:4">
      <c r="B893043" s="334"/>
      <c r="D893043" s="335"/>
    </row>
    <row r="893044" spans="2:4">
      <c r="B893044" s="334"/>
      <c r="D893044" s="335"/>
    </row>
    <row r="893045" spans="2:4">
      <c r="B893045" s="334"/>
      <c r="D893045" s="335"/>
    </row>
    <row r="893046" spans="2:4">
      <c r="B893046" s="334"/>
      <c r="D893046" s="335"/>
    </row>
    <row r="893047" spans="2:4">
      <c r="B893047" s="334"/>
      <c r="D893047" s="335"/>
    </row>
    <row r="893048" spans="2:4">
      <c r="B893048" s="334"/>
      <c r="D893048" s="335"/>
    </row>
    <row r="893049" spans="2:4">
      <c r="B893049" s="334"/>
      <c r="D893049" s="335"/>
    </row>
    <row r="893050" spans="2:4">
      <c r="B893050" s="334"/>
      <c r="D893050" s="335"/>
    </row>
    <row r="893051" spans="2:4">
      <c r="B893051" s="334"/>
      <c r="D893051" s="335"/>
    </row>
    <row r="893052" spans="2:4">
      <c r="B893052" s="334"/>
      <c r="D893052" s="335"/>
    </row>
    <row r="893053" spans="2:4">
      <c r="B893053" s="334"/>
      <c r="D893053" s="335"/>
    </row>
    <row r="893054" spans="2:4">
      <c r="B893054" s="334"/>
      <c r="D893054" s="335"/>
    </row>
    <row r="893055" spans="2:4">
      <c r="B893055" s="334"/>
      <c r="D893055" s="335"/>
    </row>
    <row r="893056" spans="2:4">
      <c r="B893056" s="334"/>
      <c r="D893056" s="335"/>
    </row>
    <row r="893057" spans="2:4">
      <c r="B893057" s="334"/>
      <c r="D893057" s="335"/>
    </row>
    <row r="893058" spans="2:4">
      <c r="B893058" s="334"/>
      <c r="D893058" s="335"/>
    </row>
    <row r="893059" spans="2:4">
      <c r="B893059" s="334"/>
      <c r="D893059" s="335"/>
    </row>
    <row r="893060" spans="2:4">
      <c r="B893060" s="334"/>
      <c r="D893060" s="335"/>
    </row>
    <row r="893061" spans="2:4">
      <c r="B893061" s="334"/>
      <c r="D893061" s="335"/>
    </row>
    <row r="893062" spans="2:4">
      <c r="B893062" s="334"/>
      <c r="D893062" s="335"/>
    </row>
    <row r="893063" spans="2:4">
      <c r="B893063" s="334"/>
      <c r="D893063" s="335"/>
    </row>
    <row r="893064" spans="2:4">
      <c r="B893064" s="334"/>
      <c r="D893064" s="335"/>
    </row>
    <row r="893065" spans="2:4">
      <c r="B893065" s="334"/>
      <c r="D893065" s="335"/>
    </row>
    <row r="893066" spans="2:4">
      <c r="B893066" s="334"/>
      <c r="D893066" s="335"/>
    </row>
    <row r="893067" spans="2:4">
      <c r="B893067" s="334"/>
      <c r="D893067" s="335"/>
    </row>
    <row r="893068" spans="2:4">
      <c r="B893068" s="334"/>
      <c r="D893068" s="335"/>
    </row>
    <row r="893069" spans="2:4">
      <c r="B893069" s="334"/>
      <c r="D893069" s="335"/>
    </row>
    <row r="893070" spans="2:4">
      <c r="B893070" s="334"/>
      <c r="D893070" s="335"/>
    </row>
    <row r="893071" spans="2:4">
      <c r="B893071" s="334"/>
      <c r="D893071" s="335"/>
    </row>
    <row r="893072" spans="2:4">
      <c r="B893072" s="334"/>
      <c r="D893072" s="335"/>
    </row>
    <row r="893073" spans="2:4">
      <c r="B893073" s="334"/>
      <c r="D893073" s="335"/>
    </row>
    <row r="893074" spans="2:4">
      <c r="B893074" s="334"/>
      <c r="D893074" s="335"/>
    </row>
    <row r="893075" spans="2:4">
      <c r="B893075" s="334"/>
      <c r="D893075" s="335"/>
    </row>
    <row r="893076" spans="2:4">
      <c r="B893076" s="334"/>
      <c r="D893076" s="335"/>
    </row>
    <row r="893077" spans="2:4">
      <c r="B893077" s="334"/>
      <c r="D893077" s="335"/>
    </row>
    <row r="893078" spans="2:4">
      <c r="B893078" s="334"/>
      <c r="D893078" s="335"/>
    </row>
    <row r="893079" spans="2:4">
      <c r="B893079" s="334"/>
      <c r="D893079" s="335"/>
    </row>
    <row r="893080" spans="2:4">
      <c r="B893080" s="334"/>
      <c r="D893080" s="335"/>
    </row>
    <row r="893081" spans="2:4">
      <c r="B893081" s="334"/>
      <c r="D893081" s="335"/>
    </row>
    <row r="893082" spans="2:4">
      <c r="B893082" s="334"/>
      <c r="D893082" s="335"/>
    </row>
    <row r="893083" spans="2:4">
      <c r="B893083" s="334"/>
      <c r="D893083" s="335"/>
    </row>
    <row r="893084" spans="2:4">
      <c r="B893084" s="334"/>
      <c r="D893084" s="335"/>
    </row>
    <row r="893085" spans="2:4">
      <c r="B893085" s="334"/>
      <c r="D893085" s="335"/>
    </row>
    <row r="893086" spans="2:4">
      <c r="B893086" s="334"/>
      <c r="D893086" s="335"/>
    </row>
    <row r="893087" spans="2:4">
      <c r="B893087" s="334"/>
      <c r="D893087" s="335"/>
    </row>
    <row r="893088" spans="2:4">
      <c r="B893088" s="334"/>
      <c r="D893088" s="335"/>
    </row>
    <row r="893089" spans="2:4">
      <c r="B893089" s="334"/>
      <c r="D893089" s="335"/>
    </row>
    <row r="893090" spans="2:4">
      <c r="B893090" s="334"/>
      <c r="D893090" s="335"/>
    </row>
    <row r="893091" spans="2:4">
      <c r="B893091" s="334"/>
      <c r="D893091" s="335"/>
    </row>
    <row r="893092" spans="2:4">
      <c r="B893092" s="334"/>
      <c r="D893092" s="335"/>
    </row>
    <row r="893093" spans="2:4">
      <c r="B893093" s="334"/>
      <c r="D893093" s="335"/>
    </row>
    <row r="893094" spans="2:4">
      <c r="B893094" s="334"/>
      <c r="D893094" s="335"/>
    </row>
    <row r="893095" spans="2:4">
      <c r="B893095" s="334"/>
      <c r="D893095" s="335"/>
    </row>
    <row r="893096" spans="2:4">
      <c r="B893096" s="334"/>
      <c r="D893096" s="335"/>
    </row>
    <row r="893097" spans="2:4">
      <c r="B893097" s="334"/>
      <c r="D893097" s="335"/>
    </row>
    <row r="893098" spans="2:4">
      <c r="B893098" s="334"/>
      <c r="D893098" s="335"/>
    </row>
    <row r="893099" spans="2:4">
      <c r="B893099" s="334"/>
      <c r="D893099" s="335"/>
    </row>
    <row r="893100" spans="2:4">
      <c r="B893100" s="334"/>
      <c r="D893100" s="335"/>
    </row>
    <row r="893101" spans="2:4">
      <c r="B893101" s="334"/>
      <c r="D893101" s="335"/>
    </row>
    <row r="893102" spans="2:4">
      <c r="B893102" s="334"/>
      <c r="D893102" s="335"/>
    </row>
    <row r="893103" spans="2:4">
      <c r="B893103" s="334"/>
      <c r="D893103" s="335"/>
    </row>
    <row r="893104" spans="2:4">
      <c r="B893104" s="334"/>
      <c r="D893104" s="335"/>
    </row>
    <row r="893105" spans="2:4">
      <c r="B893105" s="334"/>
      <c r="D893105" s="335"/>
    </row>
    <row r="893106" spans="2:4">
      <c r="B893106" s="334"/>
      <c r="D893106" s="335"/>
    </row>
    <row r="893107" spans="2:4">
      <c r="B893107" s="334"/>
      <c r="D893107" s="335"/>
    </row>
    <row r="893108" spans="2:4">
      <c r="B893108" s="334"/>
      <c r="D893108" s="335"/>
    </row>
    <row r="893109" spans="2:4">
      <c r="B893109" s="334"/>
      <c r="D893109" s="335"/>
    </row>
    <row r="893110" spans="2:4">
      <c r="B893110" s="334"/>
      <c r="D893110" s="335"/>
    </row>
    <row r="893111" spans="2:4">
      <c r="B893111" s="334"/>
      <c r="D893111" s="335"/>
    </row>
    <row r="893112" spans="2:4">
      <c r="B893112" s="334"/>
      <c r="D893112" s="335"/>
    </row>
    <row r="893113" spans="2:4">
      <c r="B893113" s="334"/>
      <c r="D893113" s="335"/>
    </row>
    <row r="893114" spans="2:4">
      <c r="B893114" s="334"/>
      <c r="D893114" s="335"/>
    </row>
    <row r="893115" spans="2:4">
      <c r="B893115" s="334"/>
      <c r="D893115" s="335"/>
    </row>
    <row r="893116" spans="2:4">
      <c r="B893116" s="334"/>
      <c r="D893116" s="335"/>
    </row>
    <row r="893117" spans="2:4">
      <c r="B893117" s="334"/>
      <c r="D893117" s="335"/>
    </row>
    <row r="893118" spans="2:4">
      <c r="B893118" s="334"/>
      <c r="D893118" s="335"/>
    </row>
    <row r="893119" spans="2:4">
      <c r="B893119" s="334"/>
      <c r="D893119" s="335"/>
    </row>
    <row r="893120" spans="2:4">
      <c r="B893120" s="334"/>
      <c r="D893120" s="335"/>
    </row>
    <row r="893121" spans="2:4">
      <c r="B893121" s="334"/>
      <c r="D893121" s="335"/>
    </row>
    <row r="893122" spans="2:4">
      <c r="B893122" s="334"/>
      <c r="D893122" s="335"/>
    </row>
    <row r="893123" spans="2:4">
      <c r="B893123" s="334"/>
      <c r="D893123" s="335"/>
    </row>
    <row r="893124" spans="2:4">
      <c r="B893124" s="334"/>
      <c r="D893124" s="335"/>
    </row>
    <row r="893125" spans="2:4">
      <c r="B893125" s="334"/>
      <c r="D893125" s="335"/>
    </row>
    <row r="893126" spans="2:4">
      <c r="B893126" s="334"/>
      <c r="D893126" s="335"/>
    </row>
    <row r="893127" spans="2:4">
      <c r="B893127" s="334"/>
      <c r="D893127" s="335"/>
    </row>
    <row r="893128" spans="2:4">
      <c r="B893128" s="334"/>
      <c r="D893128" s="335"/>
    </row>
    <row r="893129" spans="2:4">
      <c r="B893129" s="334"/>
      <c r="D893129" s="335"/>
    </row>
    <row r="893130" spans="2:4">
      <c r="B893130" s="334"/>
      <c r="D893130" s="335"/>
    </row>
    <row r="893131" spans="2:4">
      <c r="B893131" s="334"/>
      <c r="D893131" s="335"/>
    </row>
    <row r="893132" spans="2:4">
      <c r="B893132" s="334"/>
      <c r="D893132" s="335"/>
    </row>
    <row r="893133" spans="2:4">
      <c r="B893133" s="334"/>
      <c r="D893133" s="335"/>
    </row>
    <row r="893134" spans="2:4">
      <c r="B893134" s="334"/>
      <c r="D893134" s="335"/>
    </row>
    <row r="893135" spans="2:4">
      <c r="B893135" s="334"/>
      <c r="D893135" s="335"/>
    </row>
    <row r="893136" spans="2:4">
      <c r="B893136" s="334"/>
      <c r="D893136" s="335"/>
    </row>
    <row r="893137" spans="2:4">
      <c r="B893137" s="334"/>
      <c r="D893137" s="335"/>
    </row>
    <row r="893138" spans="2:4">
      <c r="B893138" s="334"/>
      <c r="D893138" s="335"/>
    </row>
    <row r="893139" spans="2:4">
      <c r="B893139" s="334"/>
      <c r="D893139" s="335"/>
    </row>
    <row r="893140" spans="2:4">
      <c r="B893140" s="334"/>
      <c r="D893140" s="335"/>
    </row>
    <row r="893141" spans="2:4">
      <c r="B893141" s="334"/>
      <c r="D893141" s="335"/>
    </row>
    <row r="893142" spans="2:4">
      <c r="B893142" s="334"/>
      <c r="D893142" s="335"/>
    </row>
    <row r="893143" spans="2:4">
      <c r="B893143" s="334"/>
      <c r="D893143" s="335"/>
    </row>
    <row r="893144" spans="2:4">
      <c r="B893144" s="334"/>
      <c r="D893144" s="335"/>
    </row>
    <row r="893145" spans="2:4">
      <c r="B893145" s="334"/>
      <c r="D893145" s="335"/>
    </row>
    <row r="893146" spans="2:4">
      <c r="B893146" s="334"/>
      <c r="D893146" s="335"/>
    </row>
    <row r="893147" spans="2:4">
      <c r="B893147" s="334"/>
      <c r="D893147" s="335"/>
    </row>
    <row r="893148" spans="2:4">
      <c r="B893148" s="334"/>
      <c r="D893148" s="335"/>
    </row>
    <row r="893149" spans="2:4">
      <c r="B893149" s="334"/>
      <c r="D893149" s="335"/>
    </row>
    <row r="893150" spans="2:4">
      <c r="B893150" s="334"/>
      <c r="D893150" s="335"/>
    </row>
    <row r="893151" spans="2:4">
      <c r="B893151" s="334"/>
      <c r="D893151" s="335"/>
    </row>
    <row r="893152" spans="2:4">
      <c r="B893152" s="334"/>
      <c r="D893152" s="335"/>
    </row>
    <row r="893153" spans="2:4">
      <c r="B893153" s="334"/>
      <c r="D893153" s="335"/>
    </row>
    <row r="893154" spans="2:4">
      <c r="B893154" s="334"/>
      <c r="D893154" s="335"/>
    </row>
    <row r="893155" spans="2:4">
      <c r="B893155" s="334"/>
      <c r="D893155" s="335"/>
    </row>
    <row r="893156" spans="2:4">
      <c r="B893156" s="334"/>
      <c r="D893156" s="335"/>
    </row>
    <row r="893157" spans="2:4">
      <c r="B893157" s="334"/>
      <c r="D893157" s="335"/>
    </row>
    <row r="893158" spans="2:4">
      <c r="B893158" s="334"/>
      <c r="D893158" s="335"/>
    </row>
    <row r="893159" spans="2:4">
      <c r="B893159" s="334"/>
      <c r="D893159" s="335"/>
    </row>
    <row r="893160" spans="2:4">
      <c r="B893160" s="334"/>
      <c r="D893160" s="335"/>
    </row>
    <row r="893161" spans="2:4">
      <c r="B893161" s="334"/>
      <c r="D893161" s="335"/>
    </row>
    <row r="893162" spans="2:4">
      <c r="B893162" s="334"/>
      <c r="D893162" s="335"/>
    </row>
    <row r="893163" spans="2:4">
      <c r="B893163" s="334"/>
      <c r="D893163" s="335"/>
    </row>
    <row r="893164" spans="2:4">
      <c r="B893164" s="334"/>
      <c r="D893164" s="335"/>
    </row>
    <row r="893165" spans="2:4">
      <c r="B893165" s="334"/>
      <c r="D893165" s="335"/>
    </row>
    <row r="893166" spans="2:4">
      <c r="B893166" s="334"/>
      <c r="D893166" s="335"/>
    </row>
    <row r="893167" spans="2:4">
      <c r="B893167" s="334"/>
      <c r="D893167" s="335"/>
    </row>
    <row r="893168" spans="2:4">
      <c r="B893168" s="334"/>
      <c r="D893168" s="335"/>
    </row>
    <row r="893169" spans="2:4">
      <c r="B893169" s="334"/>
      <c r="D893169" s="335"/>
    </row>
    <row r="893170" spans="2:4">
      <c r="B893170" s="334"/>
      <c r="D893170" s="335"/>
    </row>
    <row r="893171" spans="2:4">
      <c r="B893171" s="334"/>
      <c r="D893171" s="335"/>
    </row>
    <row r="893172" spans="2:4">
      <c r="B893172" s="334"/>
      <c r="D893172" s="335"/>
    </row>
    <row r="893173" spans="2:4">
      <c r="B893173" s="334"/>
      <c r="D893173" s="335"/>
    </row>
    <row r="893174" spans="2:4">
      <c r="B893174" s="334"/>
      <c r="D893174" s="335"/>
    </row>
    <row r="893175" spans="2:4">
      <c r="B893175" s="334"/>
      <c r="D893175" s="335"/>
    </row>
    <row r="893176" spans="2:4">
      <c r="B893176" s="334"/>
      <c r="D893176" s="335"/>
    </row>
    <row r="893177" spans="2:4">
      <c r="B893177" s="334"/>
      <c r="D893177" s="335"/>
    </row>
    <row r="893178" spans="2:4">
      <c r="B893178" s="334"/>
      <c r="D893178" s="335"/>
    </row>
    <row r="893179" spans="2:4">
      <c r="B893179" s="334"/>
      <c r="D893179" s="335"/>
    </row>
    <row r="893180" spans="2:4">
      <c r="B893180" s="334"/>
      <c r="D893180" s="335"/>
    </row>
    <row r="893181" spans="2:4">
      <c r="B893181" s="334"/>
      <c r="D893181" s="335"/>
    </row>
    <row r="893182" spans="2:4">
      <c r="B893182" s="334"/>
      <c r="D893182" s="335"/>
    </row>
    <row r="893183" spans="2:4">
      <c r="B893183" s="334"/>
      <c r="D893183" s="335"/>
    </row>
    <row r="893184" spans="2:4">
      <c r="B893184" s="334"/>
      <c r="D893184" s="335"/>
    </row>
    <row r="893185" spans="2:4">
      <c r="B893185" s="334"/>
      <c r="D893185" s="335"/>
    </row>
    <row r="893186" spans="2:4">
      <c r="B893186" s="334"/>
      <c r="D893186" s="335"/>
    </row>
    <row r="893187" spans="2:4">
      <c r="B893187" s="334"/>
      <c r="D893187" s="335"/>
    </row>
    <row r="893188" spans="2:4">
      <c r="B893188" s="334"/>
      <c r="D893188" s="335"/>
    </row>
    <row r="893189" spans="2:4">
      <c r="B893189" s="334"/>
      <c r="D893189" s="335"/>
    </row>
    <row r="893190" spans="2:4">
      <c r="B893190" s="334"/>
      <c r="D893190" s="335"/>
    </row>
    <row r="893191" spans="2:4">
      <c r="B893191" s="334"/>
      <c r="D893191" s="335"/>
    </row>
    <row r="893192" spans="2:4">
      <c r="B893192" s="334"/>
      <c r="D893192" s="335"/>
    </row>
    <row r="893193" spans="2:4">
      <c r="B893193" s="334"/>
      <c r="D893193" s="335"/>
    </row>
    <row r="893194" spans="2:4">
      <c r="B893194" s="334"/>
      <c r="D893194" s="335"/>
    </row>
    <row r="893195" spans="2:4">
      <c r="B893195" s="334"/>
      <c r="D893195" s="335"/>
    </row>
    <row r="893196" spans="2:4">
      <c r="B893196" s="334"/>
      <c r="D893196" s="335"/>
    </row>
    <row r="893197" spans="2:4">
      <c r="B893197" s="334"/>
      <c r="D893197" s="335"/>
    </row>
    <row r="893198" spans="2:4">
      <c r="B893198" s="334"/>
      <c r="D893198" s="335"/>
    </row>
    <row r="893199" spans="2:4">
      <c r="B893199" s="334"/>
      <c r="D893199" s="335"/>
    </row>
    <row r="893200" spans="2:4">
      <c r="B893200" s="334"/>
      <c r="D893200" s="335"/>
    </row>
    <row r="893201" spans="2:4">
      <c r="B893201" s="334"/>
      <c r="D893201" s="335"/>
    </row>
    <row r="893202" spans="2:4">
      <c r="B893202" s="334"/>
      <c r="D893202" s="335"/>
    </row>
    <row r="893203" spans="2:4">
      <c r="B893203" s="334"/>
      <c r="D893203" s="335"/>
    </row>
    <row r="893204" spans="2:4">
      <c r="B893204" s="334"/>
      <c r="D893204" s="335"/>
    </row>
    <row r="893205" spans="2:4">
      <c r="B893205" s="334"/>
      <c r="D893205" s="335"/>
    </row>
    <row r="893206" spans="2:4">
      <c r="B893206" s="334"/>
      <c r="D893206" s="335"/>
    </row>
    <row r="893207" spans="2:4">
      <c r="B893207" s="334"/>
      <c r="D893207" s="335"/>
    </row>
    <row r="893208" spans="2:4">
      <c r="B893208" s="334"/>
      <c r="D893208" s="335"/>
    </row>
    <row r="893209" spans="2:4">
      <c r="B893209" s="334"/>
      <c r="D893209" s="335"/>
    </row>
    <row r="893210" spans="2:4">
      <c r="B893210" s="334"/>
      <c r="D893210" s="335"/>
    </row>
    <row r="893211" spans="2:4">
      <c r="B893211" s="334"/>
      <c r="D893211" s="335"/>
    </row>
    <row r="893212" spans="2:4">
      <c r="B893212" s="334"/>
      <c r="D893212" s="335"/>
    </row>
    <row r="893213" spans="2:4">
      <c r="B893213" s="334"/>
      <c r="D893213" s="335"/>
    </row>
    <row r="893214" spans="2:4">
      <c r="B893214" s="334"/>
      <c r="D893214" s="335"/>
    </row>
    <row r="893215" spans="2:4">
      <c r="B893215" s="334"/>
      <c r="D893215" s="335"/>
    </row>
    <row r="893216" spans="2:4">
      <c r="B893216" s="334"/>
      <c r="D893216" s="335"/>
    </row>
    <row r="893217" spans="2:4">
      <c r="B893217" s="334"/>
      <c r="D893217" s="335"/>
    </row>
    <row r="893218" spans="2:4">
      <c r="B893218" s="334"/>
      <c r="D893218" s="335"/>
    </row>
    <row r="893219" spans="2:4">
      <c r="B893219" s="334"/>
      <c r="D893219" s="335"/>
    </row>
    <row r="893220" spans="2:4">
      <c r="B893220" s="334"/>
      <c r="D893220" s="335"/>
    </row>
    <row r="893221" spans="2:4">
      <c r="B893221" s="334"/>
      <c r="D893221" s="335"/>
    </row>
    <row r="893222" spans="2:4">
      <c r="B893222" s="334"/>
      <c r="D893222" s="335"/>
    </row>
    <row r="893223" spans="2:4">
      <c r="B893223" s="334"/>
      <c r="D893223" s="335"/>
    </row>
    <row r="893224" spans="2:4">
      <c r="B893224" s="334"/>
      <c r="D893224" s="335"/>
    </row>
    <row r="893225" spans="2:4">
      <c r="B893225" s="334"/>
      <c r="D893225" s="335"/>
    </row>
    <row r="893226" spans="2:4">
      <c r="B893226" s="334"/>
      <c r="D893226" s="335"/>
    </row>
    <row r="893227" spans="2:4">
      <c r="B893227" s="334"/>
      <c r="D893227" s="335"/>
    </row>
    <row r="893228" spans="2:4">
      <c r="B893228" s="334"/>
      <c r="D893228" s="335"/>
    </row>
    <row r="893229" spans="2:4">
      <c r="B893229" s="334"/>
      <c r="D893229" s="335"/>
    </row>
    <row r="893230" spans="2:4">
      <c r="B893230" s="334"/>
      <c r="D893230" s="335"/>
    </row>
    <row r="893231" spans="2:4">
      <c r="B893231" s="334"/>
      <c r="D893231" s="335"/>
    </row>
    <row r="893232" spans="2:4">
      <c r="B893232" s="334"/>
      <c r="D893232" s="335"/>
    </row>
    <row r="893233" spans="2:4">
      <c r="B893233" s="334"/>
      <c r="D893233" s="335"/>
    </row>
    <row r="893234" spans="2:4">
      <c r="B893234" s="334"/>
      <c r="D893234" s="335"/>
    </row>
    <row r="893235" spans="2:4">
      <c r="B893235" s="334"/>
      <c r="D893235" s="335"/>
    </row>
    <row r="893236" spans="2:4">
      <c r="B893236" s="334"/>
      <c r="D893236" s="335"/>
    </row>
    <row r="893237" spans="2:4">
      <c r="B893237" s="334"/>
      <c r="D893237" s="335"/>
    </row>
    <row r="893238" spans="2:4">
      <c r="B893238" s="334"/>
      <c r="D893238" s="335"/>
    </row>
    <row r="893239" spans="2:4">
      <c r="B893239" s="334"/>
      <c r="D893239" s="335"/>
    </row>
    <row r="893240" spans="2:4">
      <c r="B893240" s="334"/>
      <c r="D893240" s="335"/>
    </row>
    <row r="893241" spans="2:4">
      <c r="B893241" s="334"/>
      <c r="D893241" s="335"/>
    </row>
    <row r="893242" spans="2:4">
      <c r="B893242" s="334"/>
      <c r="D893242" s="335"/>
    </row>
    <row r="893243" spans="2:4">
      <c r="B893243" s="334"/>
      <c r="D893243" s="335"/>
    </row>
    <row r="893244" spans="2:4">
      <c r="B893244" s="334"/>
      <c r="D893244" s="335"/>
    </row>
    <row r="893245" spans="2:4">
      <c r="B893245" s="334"/>
      <c r="D893245" s="335"/>
    </row>
    <row r="893246" spans="2:4">
      <c r="B893246" s="334"/>
      <c r="D893246" s="335"/>
    </row>
    <row r="893247" spans="2:4">
      <c r="B893247" s="334"/>
      <c r="D893247" s="335"/>
    </row>
    <row r="893248" spans="2:4">
      <c r="B893248" s="334"/>
      <c r="D893248" s="335"/>
    </row>
    <row r="893249" spans="2:4">
      <c r="B893249" s="334"/>
      <c r="D893249" s="335"/>
    </row>
    <row r="893250" spans="2:4">
      <c r="B893250" s="334"/>
      <c r="D893250" s="335"/>
    </row>
    <row r="893251" spans="2:4">
      <c r="B893251" s="334"/>
      <c r="D893251" s="335"/>
    </row>
    <row r="893252" spans="2:4">
      <c r="B893252" s="334"/>
      <c r="D893252" s="335"/>
    </row>
    <row r="893253" spans="2:4">
      <c r="B893253" s="334"/>
      <c r="D893253" s="335"/>
    </row>
    <row r="893254" spans="2:4">
      <c r="B893254" s="334"/>
      <c r="D893254" s="335"/>
    </row>
    <row r="893255" spans="2:4">
      <c r="B893255" s="334"/>
      <c r="D893255" s="335"/>
    </row>
    <row r="893256" spans="2:4">
      <c r="B893256" s="334"/>
      <c r="D893256" s="335"/>
    </row>
    <row r="893257" spans="2:4">
      <c r="B893257" s="334"/>
      <c r="D893257" s="335"/>
    </row>
    <row r="893258" spans="2:4">
      <c r="B893258" s="334"/>
      <c r="D893258" s="335"/>
    </row>
    <row r="893259" spans="2:4">
      <c r="B893259" s="334"/>
      <c r="D893259" s="335"/>
    </row>
    <row r="893260" spans="2:4">
      <c r="B893260" s="334"/>
      <c r="D893260" s="335"/>
    </row>
    <row r="893261" spans="2:4">
      <c r="B893261" s="334"/>
      <c r="D893261" s="335"/>
    </row>
    <row r="893262" spans="2:4">
      <c r="B893262" s="334"/>
      <c r="D893262" s="335"/>
    </row>
    <row r="893263" spans="2:4">
      <c r="B893263" s="334"/>
      <c r="D893263" s="335"/>
    </row>
    <row r="893264" spans="2:4">
      <c r="B893264" s="334"/>
      <c r="D893264" s="335"/>
    </row>
    <row r="893265" spans="2:4">
      <c r="B893265" s="334"/>
      <c r="D893265" s="335"/>
    </row>
    <row r="893266" spans="2:4">
      <c r="B893266" s="334"/>
      <c r="D893266" s="335"/>
    </row>
    <row r="893267" spans="2:4">
      <c r="B893267" s="334"/>
      <c r="D893267" s="335"/>
    </row>
    <row r="893268" spans="2:4">
      <c r="B893268" s="334"/>
      <c r="D893268" s="335"/>
    </row>
    <row r="893269" spans="2:4">
      <c r="B893269" s="334"/>
      <c r="D893269" s="335"/>
    </row>
    <row r="893270" spans="2:4">
      <c r="B893270" s="334"/>
      <c r="D893270" s="335"/>
    </row>
    <row r="893271" spans="2:4">
      <c r="B893271" s="334"/>
      <c r="D893271" s="335"/>
    </row>
    <row r="893272" spans="2:4">
      <c r="B893272" s="334"/>
      <c r="D893272" s="335"/>
    </row>
    <row r="893273" spans="2:4">
      <c r="B893273" s="334"/>
      <c r="D893273" s="335"/>
    </row>
    <row r="893274" spans="2:4">
      <c r="B893274" s="334"/>
      <c r="D893274" s="335"/>
    </row>
    <row r="893275" spans="2:4">
      <c r="B893275" s="334"/>
      <c r="D893275" s="335"/>
    </row>
    <row r="893276" spans="2:4">
      <c r="B893276" s="334"/>
      <c r="D893276" s="335"/>
    </row>
    <row r="893277" spans="2:4">
      <c r="B893277" s="334"/>
      <c r="D893277" s="335"/>
    </row>
    <row r="893278" spans="2:4">
      <c r="B893278" s="334"/>
      <c r="D893278" s="335"/>
    </row>
    <row r="893279" spans="2:4">
      <c r="B893279" s="334"/>
      <c r="D893279" s="335"/>
    </row>
    <row r="893280" spans="2:4">
      <c r="B893280" s="334"/>
      <c r="D893280" s="335"/>
    </row>
    <row r="893281" spans="2:4">
      <c r="B893281" s="334"/>
      <c r="D893281" s="335"/>
    </row>
    <row r="893282" spans="2:4">
      <c r="B893282" s="334"/>
      <c r="D893282" s="335"/>
    </row>
    <row r="893283" spans="2:4">
      <c r="B893283" s="334"/>
      <c r="D893283" s="335"/>
    </row>
    <row r="893284" spans="2:4">
      <c r="B893284" s="334"/>
      <c r="D893284" s="335"/>
    </row>
    <row r="893285" spans="2:4">
      <c r="B893285" s="334"/>
      <c r="D893285" s="335"/>
    </row>
    <row r="893286" spans="2:4">
      <c r="B893286" s="334"/>
      <c r="D893286" s="335"/>
    </row>
    <row r="893287" spans="2:4">
      <c r="B893287" s="334"/>
      <c r="D893287" s="335"/>
    </row>
    <row r="893288" spans="2:4">
      <c r="B893288" s="334"/>
      <c r="D893288" s="335"/>
    </row>
    <row r="893289" spans="2:4">
      <c r="B893289" s="334"/>
      <c r="D893289" s="335"/>
    </row>
    <row r="893290" spans="2:4">
      <c r="B893290" s="334"/>
      <c r="D893290" s="335"/>
    </row>
    <row r="893291" spans="2:4">
      <c r="B893291" s="334"/>
      <c r="D893291" s="335"/>
    </row>
    <row r="893292" spans="2:4">
      <c r="B893292" s="334"/>
      <c r="D893292" s="335"/>
    </row>
    <row r="893293" spans="2:4">
      <c r="B893293" s="334"/>
      <c r="D893293" s="335"/>
    </row>
    <row r="893294" spans="2:4">
      <c r="B893294" s="334"/>
      <c r="D893294" s="335"/>
    </row>
    <row r="893295" spans="2:4">
      <c r="B893295" s="334"/>
      <c r="D893295" s="335"/>
    </row>
    <row r="893296" spans="2:4">
      <c r="B893296" s="334"/>
      <c r="D893296" s="335"/>
    </row>
    <row r="893297" spans="2:4">
      <c r="B893297" s="334"/>
      <c r="D893297" s="335"/>
    </row>
    <row r="893298" spans="2:4">
      <c r="B893298" s="334"/>
      <c r="D893298" s="335"/>
    </row>
    <row r="893299" spans="2:4">
      <c r="B893299" s="334"/>
      <c r="D893299" s="335"/>
    </row>
    <row r="893300" spans="2:4">
      <c r="B893300" s="334"/>
      <c r="D893300" s="335"/>
    </row>
    <row r="893301" spans="2:4">
      <c r="B893301" s="334"/>
      <c r="D893301" s="335"/>
    </row>
    <row r="893302" spans="2:4">
      <c r="B893302" s="334"/>
      <c r="D893302" s="335"/>
    </row>
    <row r="893303" spans="2:4">
      <c r="B893303" s="334"/>
      <c r="D893303" s="335"/>
    </row>
    <row r="893304" spans="2:4">
      <c r="B893304" s="334"/>
      <c r="D893304" s="335"/>
    </row>
    <row r="893305" spans="2:4">
      <c r="B893305" s="334"/>
      <c r="D893305" s="335"/>
    </row>
    <row r="893306" spans="2:4">
      <c r="B893306" s="334"/>
      <c r="D893306" s="335"/>
    </row>
    <row r="893307" spans="2:4">
      <c r="B893307" s="334"/>
      <c r="D893307" s="335"/>
    </row>
    <row r="893308" spans="2:4">
      <c r="B893308" s="334"/>
      <c r="D893308" s="335"/>
    </row>
    <row r="893309" spans="2:4">
      <c r="B893309" s="334"/>
      <c r="D893309" s="335"/>
    </row>
    <row r="893310" spans="2:4">
      <c r="B893310" s="334"/>
      <c r="D893310" s="335"/>
    </row>
    <row r="893311" spans="2:4">
      <c r="B893311" s="334"/>
      <c r="D893311" s="335"/>
    </row>
    <row r="893312" spans="2:4">
      <c r="B893312" s="334"/>
      <c r="D893312" s="335"/>
    </row>
    <row r="893313" spans="2:4">
      <c r="B893313" s="334"/>
      <c r="D893313" s="335"/>
    </row>
    <row r="893314" spans="2:4">
      <c r="B893314" s="334"/>
      <c r="D893314" s="335"/>
    </row>
    <row r="893315" spans="2:4">
      <c r="B893315" s="334"/>
      <c r="D893315" s="335"/>
    </row>
    <row r="893316" spans="2:4">
      <c r="B893316" s="334"/>
      <c r="D893316" s="335"/>
    </row>
    <row r="893317" spans="2:4">
      <c r="B893317" s="334"/>
      <c r="D893317" s="335"/>
    </row>
    <row r="893318" spans="2:4">
      <c r="B893318" s="334"/>
      <c r="D893318" s="335"/>
    </row>
    <row r="893319" spans="2:4">
      <c r="B893319" s="334"/>
      <c r="D893319" s="335"/>
    </row>
    <row r="893320" spans="2:4">
      <c r="B893320" s="334"/>
      <c r="D893320" s="335"/>
    </row>
    <row r="893321" spans="2:4">
      <c r="B893321" s="334"/>
      <c r="D893321" s="335"/>
    </row>
    <row r="893322" spans="2:4">
      <c r="B893322" s="334"/>
      <c r="D893322" s="335"/>
    </row>
    <row r="893323" spans="2:4">
      <c r="B893323" s="334"/>
      <c r="D893323" s="335"/>
    </row>
    <row r="893324" spans="2:4">
      <c r="B893324" s="334"/>
      <c r="D893324" s="335"/>
    </row>
    <row r="893325" spans="2:4">
      <c r="B893325" s="334"/>
      <c r="D893325" s="335"/>
    </row>
    <row r="893326" spans="2:4">
      <c r="B893326" s="334"/>
      <c r="D893326" s="335"/>
    </row>
    <row r="893327" spans="2:4">
      <c r="B893327" s="334"/>
      <c r="D893327" s="335"/>
    </row>
    <row r="893328" spans="2:4">
      <c r="B893328" s="334"/>
      <c r="D893328" s="335"/>
    </row>
    <row r="893329" spans="2:4">
      <c r="B893329" s="334"/>
      <c r="D893329" s="335"/>
    </row>
    <row r="893330" spans="2:4">
      <c r="B893330" s="334"/>
      <c r="D893330" s="335"/>
    </row>
    <row r="893331" spans="2:4">
      <c r="B893331" s="334"/>
      <c r="D893331" s="335"/>
    </row>
    <row r="893332" spans="2:4">
      <c r="B893332" s="334"/>
      <c r="D893332" s="335"/>
    </row>
    <row r="893333" spans="2:4">
      <c r="B893333" s="334"/>
      <c r="D893333" s="335"/>
    </row>
    <row r="893334" spans="2:4">
      <c r="B893334" s="334"/>
      <c r="D893334" s="335"/>
    </row>
    <row r="893335" spans="2:4">
      <c r="B893335" s="334"/>
      <c r="D893335" s="335"/>
    </row>
    <row r="893336" spans="2:4">
      <c r="B893336" s="334"/>
      <c r="D893336" s="335"/>
    </row>
    <row r="893337" spans="2:4">
      <c r="B893337" s="334"/>
      <c r="D893337" s="335"/>
    </row>
    <row r="893338" spans="2:4">
      <c r="B893338" s="334"/>
      <c r="D893338" s="335"/>
    </row>
    <row r="893339" spans="2:4">
      <c r="B893339" s="334"/>
      <c r="D893339" s="335"/>
    </row>
    <row r="893340" spans="2:4">
      <c r="B893340" s="334"/>
      <c r="D893340" s="335"/>
    </row>
    <row r="893341" spans="2:4">
      <c r="B893341" s="334"/>
      <c r="D893341" s="335"/>
    </row>
    <row r="893342" spans="2:4">
      <c r="B893342" s="334"/>
      <c r="D893342" s="335"/>
    </row>
    <row r="893343" spans="2:4">
      <c r="B893343" s="334"/>
      <c r="D893343" s="335"/>
    </row>
    <row r="893344" spans="2:4">
      <c r="B893344" s="334"/>
      <c r="D893344" s="335"/>
    </row>
    <row r="893345" spans="2:4">
      <c r="B893345" s="334"/>
      <c r="D893345" s="335"/>
    </row>
    <row r="893346" spans="2:4">
      <c r="B893346" s="334"/>
      <c r="D893346" s="335"/>
    </row>
    <row r="893347" spans="2:4">
      <c r="B893347" s="334"/>
      <c r="D893347" s="335"/>
    </row>
    <row r="893348" spans="2:4">
      <c r="B893348" s="334"/>
      <c r="D893348" s="335"/>
    </row>
    <row r="893349" spans="2:4">
      <c r="B893349" s="334"/>
      <c r="D893349" s="335"/>
    </row>
    <row r="893350" spans="2:4">
      <c r="B893350" s="334"/>
      <c r="D893350" s="335"/>
    </row>
    <row r="893351" spans="2:4">
      <c r="B893351" s="334"/>
      <c r="D893351" s="335"/>
    </row>
    <row r="893352" spans="2:4">
      <c r="B893352" s="334"/>
      <c r="D893352" s="335"/>
    </row>
    <row r="893353" spans="2:4">
      <c r="B893353" s="334"/>
      <c r="D893353" s="335"/>
    </row>
    <row r="893354" spans="2:4">
      <c r="B893354" s="334"/>
      <c r="D893354" s="335"/>
    </row>
    <row r="893355" spans="2:4">
      <c r="B893355" s="334"/>
      <c r="D893355" s="335"/>
    </row>
    <row r="893356" spans="2:4">
      <c r="B893356" s="334"/>
      <c r="D893356" s="335"/>
    </row>
    <row r="893357" spans="2:4">
      <c r="B893357" s="334"/>
      <c r="D893357" s="335"/>
    </row>
    <row r="893358" spans="2:4">
      <c r="B893358" s="334"/>
      <c r="D893358" s="335"/>
    </row>
    <row r="893359" spans="2:4">
      <c r="B893359" s="334"/>
      <c r="D893359" s="335"/>
    </row>
    <row r="893360" spans="2:4">
      <c r="B893360" s="334"/>
      <c r="D893360" s="335"/>
    </row>
    <row r="893361" spans="2:4">
      <c r="B893361" s="334"/>
      <c r="D893361" s="335"/>
    </row>
    <row r="893362" spans="2:4">
      <c r="B893362" s="334"/>
      <c r="D893362" s="335"/>
    </row>
    <row r="893363" spans="2:4">
      <c r="B893363" s="334"/>
      <c r="D893363" s="335"/>
    </row>
    <row r="893364" spans="2:4">
      <c r="B893364" s="334"/>
      <c r="D893364" s="335"/>
    </row>
    <row r="893365" spans="2:4">
      <c r="B893365" s="334"/>
      <c r="D893365" s="335"/>
    </row>
    <row r="893366" spans="2:4">
      <c r="B893366" s="334"/>
      <c r="D893366" s="335"/>
    </row>
    <row r="893367" spans="2:4">
      <c r="B893367" s="334"/>
      <c r="D893367" s="335"/>
    </row>
    <row r="893368" spans="2:4">
      <c r="B893368" s="334"/>
      <c r="D893368" s="335"/>
    </row>
    <row r="893369" spans="2:4">
      <c r="B893369" s="334"/>
      <c r="D893369" s="335"/>
    </row>
    <row r="893370" spans="2:4">
      <c r="B893370" s="334"/>
      <c r="D893370" s="335"/>
    </row>
    <row r="893371" spans="2:4">
      <c r="B893371" s="334"/>
      <c r="D893371" s="335"/>
    </row>
    <row r="893372" spans="2:4">
      <c r="B893372" s="334"/>
      <c r="D893372" s="335"/>
    </row>
    <row r="893373" spans="2:4">
      <c r="B893373" s="334"/>
      <c r="D893373" s="335"/>
    </row>
    <row r="893374" spans="2:4">
      <c r="B893374" s="334"/>
      <c r="D893374" s="335"/>
    </row>
    <row r="893375" spans="2:4">
      <c r="B893375" s="334"/>
      <c r="D893375" s="335"/>
    </row>
    <row r="893376" spans="2:4">
      <c r="B893376" s="334"/>
      <c r="D893376" s="335"/>
    </row>
    <row r="893377" spans="2:4">
      <c r="B893377" s="334"/>
      <c r="D893377" s="335"/>
    </row>
    <row r="893378" spans="2:4">
      <c r="B893378" s="334"/>
      <c r="D893378" s="335"/>
    </row>
    <row r="893379" spans="2:4">
      <c r="B893379" s="334"/>
      <c r="D893379" s="335"/>
    </row>
    <row r="893380" spans="2:4">
      <c r="B893380" s="334"/>
      <c r="D893380" s="335"/>
    </row>
    <row r="893381" spans="2:4">
      <c r="B893381" s="334"/>
      <c r="D893381" s="335"/>
    </row>
    <row r="893382" spans="2:4">
      <c r="B893382" s="334"/>
      <c r="D893382" s="335"/>
    </row>
    <row r="893383" spans="2:4">
      <c r="B893383" s="334"/>
      <c r="D893383" s="335"/>
    </row>
    <row r="893384" spans="2:4">
      <c r="B893384" s="334"/>
      <c r="D893384" s="335"/>
    </row>
    <row r="893385" spans="2:4">
      <c r="B893385" s="334"/>
      <c r="D893385" s="335"/>
    </row>
    <row r="893386" spans="2:4">
      <c r="B893386" s="334"/>
      <c r="D893386" s="335"/>
    </row>
    <row r="893387" spans="2:4">
      <c r="B893387" s="334"/>
      <c r="D893387" s="335"/>
    </row>
    <row r="893388" spans="2:4">
      <c r="B893388" s="334"/>
      <c r="D893388" s="335"/>
    </row>
    <row r="893389" spans="2:4">
      <c r="B893389" s="334"/>
      <c r="D893389" s="335"/>
    </row>
    <row r="893390" spans="2:4">
      <c r="B893390" s="334"/>
      <c r="D893390" s="335"/>
    </row>
    <row r="893391" spans="2:4">
      <c r="B893391" s="334"/>
      <c r="D893391" s="335"/>
    </row>
    <row r="893392" spans="2:4">
      <c r="B893392" s="334"/>
      <c r="D893392" s="335"/>
    </row>
    <row r="893393" spans="2:4">
      <c r="B893393" s="334"/>
      <c r="D893393" s="335"/>
    </row>
    <row r="893394" spans="2:4">
      <c r="B893394" s="334"/>
      <c r="D893394" s="335"/>
    </row>
    <row r="893395" spans="2:4">
      <c r="B893395" s="334"/>
      <c r="D893395" s="335"/>
    </row>
    <row r="893396" spans="2:4">
      <c r="B893396" s="334"/>
      <c r="D893396" s="335"/>
    </row>
    <row r="893397" spans="2:4">
      <c r="B893397" s="334"/>
      <c r="D893397" s="335"/>
    </row>
    <row r="893398" spans="2:4">
      <c r="B893398" s="334"/>
      <c r="D893398" s="335"/>
    </row>
    <row r="893399" spans="2:4">
      <c r="B893399" s="334"/>
      <c r="D893399" s="335"/>
    </row>
    <row r="893400" spans="2:4">
      <c r="B893400" s="334"/>
      <c r="D893400" s="335"/>
    </row>
    <row r="893401" spans="2:4">
      <c r="B893401" s="334"/>
      <c r="D893401" s="335"/>
    </row>
    <row r="893402" spans="2:4">
      <c r="B893402" s="334"/>
      <c r="D893402" s="335"/>
    </row>
    <row r="893403" spans="2:4">
      <c r="B893403" s="334"/>
      <c r="D893403" s="335"/>
    </row>
    <row r="893404" spans="2:4">
      <c r="B893404" s="334"/>
      <c r="D893404" s="335"/>
    </row>
    <row r="893405" spans="2:4">
      <c r="B893405" s="334"/>
      <c r="D893405" s="335"/>
    </row>
    <row r="893406" spans="2:4">
      <c r="B893406" s="334"/>
      <c r="D893406" s="335"/>
    </row>
    <row r="893407" spans="2:4">
      <c r="B893407" s="334"/>
      <c r="D893407" s="335"/>
    </row>
    <row r="893408" spans="2:4">
      <c r="B893408" s="334"/>
      <c r="D893408" s="335"/>
    </row>
    <row r="893409" spans="2:4">
      <c r="B893409" s="334"/>
      <c r="D893409" s="335"/>
    </row>
    <row r="893410" spans="2:4">
      <c r="B893410" s="334"/>
      <c r="D893410" s="335"/>
    </row>
    <row r="893411" spans="2:4">
      <c r="B893411" s="334"/>
      <c r="D893411" s="335"/>
    </row>
    <row r="893412" spans="2:4">
      <c r="B893412" s="334"/>
      <c r="D893412" s="335"/>
    </row>
    <row r="893413" spans="2:4">
      <c r="B893413" s="334"/>
      <c r="D893413" s="335"/>
    </row>
    <row r="893414" spans="2:4">
      <c r="B893414" s="334"/>
      <c r="D893414" s="335"/>
    </row>
    <row r="893415" spans="2:4">
      <c r="B893415" s="334"/>
      <c r="D893415" s="335"/>
    </row>
    <row r="893416" spans="2:4">
      <c r="B893416" s="334"/>
      <c r="D893416" s="335"/>
    </row>
    <row r="893417" spans="2:4">
      <c r="B893417" s="334"/>
      <c r="D893417" s="335"/>
    </row>
    <row r="893418" spans="2:4">
      <c r="B893418" s="334"/>
      <c r="D893418" s="335"/>
    </row>
    <row r="893419" spans="2:4">
      <c r="B893419" s="334"/>
      <c r="D893419" s="335"/>
    </row>
    <row r="893420" spans="2:4">
      <c r="B893420" s="334"/>
      <c r="D893420" s="335"/>
    </row>
    <row r="893421" spans="2:4">
      <c r="B893421" s="334"/>
      <c r="D893421" s="335"/>
    </row>
    <row r="893422" spans="2:4">
      <c r="B893422" s="334"/>
      <c r="D893422" s="335"/>
    </row>
    <row r="893423" spans="2:4">
      <c r="B893423" s="334"/>
      <c r="D893423" s="335"/>
    </row>
    <row r="893424" spans="2:4">
      <c r="B893424" s="334"/>
      <c r="D893424" s="335"/>
    </row>
    <row r="893425" spans="2:4">
      <c r="B893425" s="334"/>
      <c r="D893425" s="335"/>
    </row>
    <row r="893426" spans="2:4">
      <c r="B893426" s="334"/>
      <c r="D893426" s="335"/>
    </row>
    <row r="893427" spans="2:4">
      <c r="B893427" s="334"/>
      <c r="D893427" s="335"/>
    </row>
    <row r="893428" spans="2:4">
      <c r="B893428" s="334"/>
      <c r="D893428" s="335"/>
    </row>
    <row r="893429" spans="2:4">
      <c r="B893429" s="334"/>
      <c r="D893429" s="335"/>
    </row>
    <row r="893430" spans="2:4">
      <c r="B893430" s="334"/>
      <c r="D893430" s="335"/>
    </row>
    <row r="893431" spans="2:4">
      <c r="B893431" s="334"/>
      <c r="D893431" s="335"/>
    </row>
    <row r="893432" spans="2:4">
      <c r="B893432" s="334"/>
      <c r="D893432" s="335"/>
    </row>
    <row r="893433" spans="2:4">
      <c r="B893433" s="334"/>
      <c r="D893433" s="335"/>
    </row>
    <row r="893434" spans="2:4">
      <c r="B893434" s="334"/>
      <c r="D893434" s="335"/>
    </row>
    <row r="893435" spans="2:4">
      <c r="B893435" s="334"/>
      <c r="D893435" s="335"/>
    </row>
    <row r="893436" spans="2:4">
      <c r="B893436" s="334"/>
      <c r="D893436" s="335"/>
    </row>
    <row r="893437" spans="2:4">
      <c r="B893437" s="334"/>
      <c r="D893437" s="335"/>
    </row>
    <row r="893438" spans="2:4">
      <c r="B893438" s="334"/>
      <c r="D893438" s="335"/>
    </row>
    <row r="893439" spans="2:4">
      <c r="B893439" s="334"/>
      <c r="D893439" s="335"/>
    </row>
    <row r="893440" spans="2:4">
      <c r="B893440" s="334"/>
      <c r="D893440" s="335"/>
    </row>
    <row r="893441" spans="2:4">
      <c r="B893441" s="334"/>
      <c r="D893441" s="335"/>
    </row>
    <row r="893442" spans="2:4">
      <c r="B893442" s="334"/>
      <c r="D893442" s="335"/>
    </row>
    <row r="893443" spans="2:4">
      <c r="B893443" s="334"/>
      <c r="D893443" s="335"/>
    </row>
    <row r="893444" spans="2:4">
      <c r="B893444" s="334"/>
      <c r="D893444" s="335"/>
    </row>
    <row r="893445" spans="2:4">
      <c r="B893445" s="334"/>
      <c r="D893445" s="335"/>
    </row>
    <row r="893446" spans="2:4">
      <c r="B893446" s="334"/>
      <c r="D893446" s="335"/>
    </row>
    <row r="893447" spans="2:4">
      <c r="B893447" s="334"/>
      <c r="D893447" s="335"/>
    </row>
    <row r="893448" spans="2:4">
      <c r="B893448" s="334"/>
      <c r="D893448" s="335"/>
    </row>
    <row r="893449" spans="2:4">
      <c r="B893449" s="334"/>
      <c r="D893449" s="335"/>
    </row>
    <row r="893450" spans="2:4">
      <c r="B893450" s="334"/>
      <c r="D893450" s="335"/>
    </row>
    <row r="893451" spans="2:4">
      <c r="B893451" s="334"/>
      <c r="D893451" s="335"/>
    </row>
    <row r="893452" spans="2:4">
      <c r="B893452" s="334"/>
      <c r="D893452" s="335"/>
    </row>
    <row r="893453" spans="2:4">
      <c r="B893453" s="334"/>
      <c r="D893453" s="335"/>
    </row>
    <row r="893454" spans="2:4">
      <c r="B893454" s="334"/>
      <c r="D893454" s="335"/>
    </row>
    <row r="893455" spans="2:4">
      <c r="B893455" s="334"/>
      <c r="D893455" s="335"/>
    </row>
    <row r="893456" spans="2:4">
      <c r="B893456" s="334"/>
      <c r="D893456" s="335"/>
    </row>
    <row r="893457" spans="2:4">
      <c r="B893457" s="334"/>
      <c r="D893457" s="335"/>
    </row>
    <row r="893458" spans="2:4">
      <c r="B893458" s="334"/>
      <c r="D893458" s="335"/>
    </row>
    <row r="893459" spans="2:4">
      <c r="B893459" s="334"/>
      <c r="D893459" s="335"/>
    </row>
    <row r="893460" spans="2:4">
      <c r="B893460" s="334"/>
      <c r="D893460" s="335"/>
    </row>
    <row r="893461" spans="2:4">
      <c r="B893461" s="334"/>
      <c r="D893461" s="335"/>
    </row>
    <row r="893462" spans="2:4">
      <c r="B893462" s="334"/>
      <c r="D893462" s="335"/>
    </row>
    <row r="893463" spans="2:4">
      <c r="B893463" s="334"/>
      <c r="D893463" s="335"/>
    </row>
    <row r="893464" spans="2:4">
      <c r="B893464" s="334"/>
      <c r="D893464" s="335"/>
    </row>
    <row r="893465" spans="2:4">
      <c r="B893465" s="334"/>
      <c r="D893465" s="335"/>
    </row>
    <row r="893466" spans="2:4">
      <c r="B893466" s="334"/>
      <c r="D893466" s="335"/>
    </row>
    <row r="893467" spans="2:4">
      <c r="B893467" s="334"/>
      <c r="D893467" s="335"/>
    </row>
    <row r="893468" spans="2:4">
      <c r="B893468" s="334"/>
      <c r="D893468" s="335"/>
    </row>
    <row r="893469" spans="2:4">
      <c r="B893469" s="334"/>
      <c r="D893469" s="335"/>
    </row>
    <row r="893470" spans="2:4">
      <c r="B893470" s="334"/>
      <c r="D893470" s="335"/>
    </row>
    <row r="893471" spans="2:4">
      <c r="B893471" s="334"/>
      <c r="D893471" s="335"/>
    </row>
    <row r="893472" spans="2:4">
      <c r="B893472" s="334"/>
      <c r="D893472" s="335"/>
    </row>
    <row r="893473" spans="2:4">
      <c r="B893473" s="334"/>
      <c r="D893473" s="335"/>
    </row>
    <row r="893474" spans="2:4">
      <c r="B893474" s="334"/>
      <c r="D893474" s="335"/>
    </row>
    <row r="893475" spans="2:4">
      <c r="B893475" s="334"/>
      <c r="D893475" s="335"/>
    </row>
    <row r="893476" spans="2:4">
      <c r="B893476" s="334"/>
      <c r="D893476" s="335"/>
    </row>
    <row r="893477" spans="2:4">
      <c r="B893477" s="334"/>
      <c r="D893477" s="335"/>
    </row>
    <row r="893478" spans="2:4">
      <c r="B893478" s="334"/>
      <c r="D893478" s="335"/>
    </row>
    <row r="893479" spans="2:4">
      <c r="B893479" s="334"/>
      <c r="D893479" s="335"/>
    </row>
    <row r="893480" spans="2:4">
      <c r="B893480" s="334"/>
      <c r="D893480" s="335"/>
    </row>
    <row r="893481" spans="2:4">
      <c r="B893481" s="334"/>
      <c r="D893481" s="335"/>
    </row>
    <row r="893482" spans="2:4">
      <c r="B893482" s="334"/>
      <c r="D893482" s="335"/>
    </row>
    <row r="893483" spans="2:4">
      <c r="B893483" s="334"/>
      <c r="D893483" s="335"/>
    </row>
    <row r="893484" spans="2:4">
      <c r="B893484" s="334"/>
      <c r="D893484" s="335"/>
    </row>
    <row r="893485" spans="2:4">
      <c r="B893485" s="334"/>
      <c r="D893485" s="335"/>
    </row>
    <row r="893486" spans="2:4">
      <c r="B893486" s="334"/>
      <c r="D893486" s="335"/>
    </row>
    <row r="893487" spans="2:4">
      <c r="B893487" s="334"/>
      <c r="D893487" s="335"/>
    </row>
    <row r="893488" spans="2:4">
      <c r="B893488" s="334"/>
      <c r="D893488" s="335"/>
    </row>
    <row r="893489" spans="2:4">
      <c r="B893489" s="334"/>
      <c r="D893489" s="335"/>
    </row>
    <row r="893490" spans="2:4">
      <c r="B893490" s="334"/>
      <c r="D893490" s="335"/>
    </row>
    <row r="893491" spans="2:4">
      <c r="B893491" s="334"/>
      <c r="D893491" s="335"/>
    </row>
    <row r="893492" spans="2:4">
      <c r="B893492" s="334"/>
      <c r="D893492" s="335"/>
    </row>
    <row r="893493" spans="2:4">
      <c r="B893493" s="334"/>
      <c r="D893493" s="335"/>
    </row>
    <row r="893494" spans="2:4">
      <c r="B893494" s="334"/>
      <c r="D893494" s="335"/>
    </row>
    <row r="893495" spans="2:4">
      <c r="B893495" s="334"/>
      <c r="D893495" s="335"/>
    </row>
    <row r="893496" spans="2:4">
      <c r="B893496" s="334"/>
      <c r="D893496" s="335"/>
    </row>
    <row r="893497" spans="2:4">
      <c r="B893497" s="334"/>
      <c r="D893497" s="335"/>
    </row>
    <row r="893498" spans="2:4">
      <c r="B893498" s="334"/>
      <c r="D893498" s="335"/>
    </row>
    <row r="893499" spans="2:4">
      <c r="B893499" s="334"/>
      <c r="D893499" s="335"/>
    </row>
    <row r="893500" spans="2:4">
      <c r="B893500" s="334"/>
      <c r="D893500" s="335"/>
    </row>
    <row r="893501" spans="2:4">
      <c r="B893501" s="334"/>
      <c r="D893501" s="335"/>
    </row>
    <row r="893502" spans="2:4">
      <c r="B893502" s="334"/>
      <c r="D893502" s="335"/>
    </row>
    <row r="893503" spans="2:4">
      <c r="B893503" s="334"/>
      <c r="D893503" s="335"/>
    </row>
    <row r="893504" spans="2:4">
      <c r="B893504" s="334"/>
      <c r="D893504" s="335"/>
    </row>
    <row r="893505" spans="2:4">
      <c r="B893505" s="334"/>
      <c r="D893505" s="335"/>
    </row>
    <row r="893506" spans="2:4">
      <c r="B893506" s="334"/>
      <c r="D893506" s="335"/>
    </row>
    <row r="893507" spans="2:4">
      <c r="B893507" s="334"/>
      <c r="D893507" s="335"/>
    </row>
    <row r="893508" spans="2:4">
      <c r="B893508" s="334"/>
      <c r="D893508" s="335"/>
    </row>
    <row r="893509" spans="2:4">
      <c r="B893509" s="334"/>
      <c r="D893509" s="335"/>
    </row>
    <row r="893510" spans="2:4">
      <c r="B893510" s="334"/>
      <c r="D893510" s="335"/>
    </row>
    <row r="893511" spans="2:4">
      <c r="B893511" s="334"/>
      <c r="D893511" s="335"/>
    </row>
    <row r="893512" spans="2:4">
      <c r="B893512" s="334"/>
      <c r="D893512" s="335"/>
    </row>
    <row r="893513" spans="2:4">
      <c r="B893513" s="334"/>
      <c r="D893513" s="335"/>
    </row>
    <row r="893514" spans="2:4">
      <c r="B893514" s="334"/>
      <c r="D893514" s="335"/>
    </row>
    <row r="893515" spans="2:4">
      <c r="B893515" s="334"/>
      <c r="D893515" s="335"/>
    </row>
    <row r="893516" spans="2:4">
      <c r="B893516" s="334"/>
      <c r="D893516" s="335"/>
    </row>
    <row r="893517" spans="2:4">
      <c r="B893517" s="334"/>
      <c r="D893517" s="335"/>
    </row>
    <row r="893518" spans="2:4">
      <c r="B893518" s="334"/>
      <c r="D893518" s="335"/>
    </row>
    <row r="893519" spans="2:4">
      <c r="B893519" s="334"/>
      <c r="D893519" s="335"/>
    </row>
    <row r="893520" spans="2:4">
      <c r="B893520" s="334"/>
      <c r="D893520" s="335"/>
    </row>
    <row r="893521" spans="2:4">
      <c r="B893521" s="334"/>
      <c r="D893521" s="335"/>
    </row>
    <row r="893522" spans="2:4">
      <c r="B893522" s="334"/>
      <c r="D893522" s="335"/>
    </row>
    <row r="893523" spans="2:4">
      <c r="B893523" s="334"/>
      <c r="D893523" s="335"/>
    </row>
    <row r="893524" spans="2:4">
      <c r="B893524" s="334"/>
      <c r="D893524" s="335"/>
    </row>
    <row r="893525" spans="2:4">
      <c r="B893525" s="334"/>
      <c r="D893525" s="335"/>
    </row>
    <row r="893526" spans="2:4">
      <c r="B893526" s="334"/>
      <c r="D893526" s="335"/>
    </row>
    <row r="893527" spans="2:4">
      <c r="B893527" s="334"/>
      <c r="D893527" s="335"/>
    </row>
    <row r="893528" spans="2:4">
      <c r="B893528" s="334"/>
      <c r="D893528" s="335"/>
    </row>
    <row r="893529" spans="2:4">
      <c r="B893529" s="334"/>
      <c r="D893529" s="335"/>
    </row>
    <row r="893530" spans="2:4">
      <c r="B893530" s="334"/>
      <c r="D893530" s="335"/>
    </row>
    <row r="893531" spans="2:4">
      <c r="B893531" s="334"/>
      <c r="D893531" s="335"/>
    </row>
    <row r="893532" spans="2:4">
      <c r="B893532" s="334"/>
      <c r="D893532" s="335"/>
    </row>
    <row r="893533" spans="2:4">
      <c r="B893533" s="334"/>
      <c r="D893533" s="335"/>
    </row>
    <row r="893534" spans="2:4">
      <c r="B893534" s="334"/>
      <c r="D893534" s="335"/>
    </row>
    <row r="893535" spans="2:4">
      <c r="B893535" s="334"/>
      <c r="D893535" s="335"/>
    </row>
    <row r="893536" spans="2:4">
      <c r="B893536" s="334"/>
      <c r="D893536" s="335"/>
    </row>
    <row r="893537" spans="2:4">
      <c r="B893537" s="334"/>
      <c r="D893537" s="335"/>
    </row>
    <row r="893538" spans="2:4">
      <c r="B893538" s="334"/>
      <c r="D893538" s="335"/>
    </row>
    <row r="893539" spans="2:4">
      <c r="B893539" s="334"/>
      <c r="D893539" s="335"/>
    </row>
    <row r="893540" spans="2:4">
      <c r="B893540" s="334"/>
      <c r="D893540" s="335"/>
    </row>
    <row r="893541" spans="2:4">
      <c r="B893541" s="334"/>
      <c r="D893541" s="335"/>
    </row>
    <row r="893542" spans="2:4">
      <c r="B893542" s="334"/>
      <c r="D893542" s="335"/>
    </row>
    <row r="893543" spans="2:4">
      <c r="B893543" s="334"/>
      <c r="D893543" s="335"/>
    </row>
    <row r="893544" spans="2:4">
      <c r="B893544" s="334"/>
      <c r="D893544" s="335"/>
    </row>
    <row r="893545" spans="2:4">
      <c r="B893545" s="334"/>
      <c r="D893545" s="335"/>
    </row>
    <row r="893546" spans="2:4">
      <c r="B893546" s="334"/>
      <c r="D893546" s="335"/>
    </row>
    <row r="893547" spans="2:4">
      <c r="B893547" s="334"/>
      <c r="D893547" s="335"/>
    </row>
    <row r="893548" spans="2:4">
      <c r="B893548" s="334"/>
      <c r="D893548" s="335"/>
    </row>
    <row r="893549" spans="2:4">
      <c r="B893549" s="334"/>
      <c r="D893549" s="335"/>
    </row>
    <row r="893550" spans="2:4">
      <c r="B893550" s="334"/>
      <c r="D893550" s="335"/>
    </row>
    <row r="893551" spans="2:4">
      <c r="B893551" s="334"/>
      <c r="D893551" s="335"/>
    </row>
    <row r="893552" spans="2:4">
      <c r="B893552" s="334"/>
      <c r="D893552" s="335"/>
    </row>
    <row r="893553" spans="2:4">
      <c r="B893553" s="334"/>
      <c r="D893553" s="335"/>
    </row>
    <row r="893554" spans="2:4">
      <c r="B893554" s="334"/>
      <c r="D893554" s="335"/>
    </row>
    <row r="893555" spans="2:4">
      <c r="B893555" s="334"/>
      <c r="D893555" s="335"/>
    </row>
    <row r="893556" spans="2:4">
      <c r="B893556" s="334"/>
      <c r="D893556" s="335"/>
    </row>
    <row r="893557" spans="2:4">
      <c r="B893557" s="334"/>
      <c r="D893557" s="335"/>
    </row>
    <row r="893558" spans="2:4">
      <c r="B893558" s="334"/>
      <c r="D893558" s="335"/>
    </row>
    <row r="893559" spans="2:4">
      <c r="B893559" s="334"/>
      <c r="D893559" s="335"/>
    </row>
    <row r="893560" spans="2:4">
      <c r="B893560" s="334"/>
      <c r="D893560" s="335"/>
    </row>
    <row r="893561" spans="2:4">
      <c r="B893561" s="334"/>
      <c r="D893561" s="335"/>
    </row>
    <row r="893562" spans="2:4">
      <c r="B893562" s="334"/>
      <c r="D893562" s="335"/>
    </row>
    <row r="893563" spans="2:4">
      <c r="B893563" s="334"/>
      <c r="D893563" s="335"/>
    </row>
    <row r="893564" spans="2:4">
      <c r="B893564" s="334"/>
      <c r="D893564" s="335"/>
    </row>
    <row r="893565" spans="2:4">
      <c r="B893565" s="334"/>
      <c r="D893565" s="335"/>
    </row>
    <row r="893566" spans="2:4">
      <c r="B893566" s="334"/>
      <c r="D893566" s="335"/>
    </row>
    <row r="893567" spans="2:4">
      <c r="B893567" s="334"/>
      <c r="D893567" s="335"/>
    </row>
    <row r="893568" spans="2:4">
      <c r="B893568" s="334"/>
      <c r="D893568" s="335"/>
    </row>
    <row r="893569" spans="2:4">
      <c r="B893569" s="334"/>
      <c r="D893569" s="335"/>
    </row>
    <row r="893570" spans="2:4">
      <c r="B893570" s="334"/>
      <c r="D893570" s="335"/>
    </row>
    <row r="893571" spans="2:4">
      <c r="B893571" s="334"/>
      <c r="D893571" s="335"/>
    </row>
    <row r="893572" spans="2:4">
      <c r="B893572" s="334"/>
      <c r="D893572" s="335"/>
    </row>
    <row r="893573" spans="2:4">
      <c r="B893573" s="334"/>
      <c r="D893573" s="335"/>
    </row>
    <row r="893574" spans="2:4">
      <c r="B893574" s="334"/>
      <c r="D893574" s="335"/>
    </row>
    <row r="893575" spans="2:4">
      <c r="B893575" s="334"/>
      <c r="D893575" s="335"/>
    </row>
    <row r="893576" spans="2:4">
      <c r="B893576" s="334"/>
      <c r="D893576" s="335"/>
    </row>
    <row r="893577" spans="2:4">
      <c r="B893577" s="334"/>
      <c r="D893577" s="335"/>
    </row>
    <row r="893578" spans="2:4">
      <c r="B893578" s="334"/>
      <c r="D893578" s="335"/>
    </row>
    <row r="893579" spans="2:4">
      <c r="B893579" s="334"/>
      <c r="D893579" s="335"/>
    </row>
    <row r="893580" spans="2:4">
      <c r="B893580" s="334"/>
      <c r="D893580" s="335"/>
    </row>
    <row r="893581" spans="2:4">
      <c r="B893581" s="334"/>
      <c r="D893581" s="335"/>
    </row>
    <row r="893582" spans="2:4">
      <c r="B893582" s="334"/>
      <c r="D893582" s="335"/>
    </row>
    <row r="893583" spans="2:4">
      <c r="B893583" s="334"/>
      <c r="D893583" s="335"/>
    </row>
    <row r="893584" spans="2:4">
      <c r="B893584" s="334"/>
      <c r="D893584" s="335"/>
    </row>
    <row r="893585" spans="2:4">
      <c r="B893585" s="334"/>
      <c r="D893585" s="335"/>
    </row>
    <row r="893586" spans="2:4">
      <c r="B893586" s="334"/>
      <c r="D893586" s="335"/>
    </row>
    <row r="893587" spans="2:4">
      <c r="B893587" s="334"/>
      <c r="D893587" s="335"/>
    </row>
    <row r="893588" spans="2:4">
      <c r="B893588" s="334"/>
      <c r="D893588" s="335"/>
    </row>
    <row r="893589" spans="2:4">
      <c r="B893589" s="334"/>
      <c r="D893589" s="335"/>
    </row>
    <row r="893590" spans="2:4">
      <c r="B893590" s="334"/>
      <c r="D893590" s="335"/>
    </row>
    <row r="893591" spans="2:4">
      <c r="B893591" s="334"/>
      <c r="D893591" s="335"/>
    </row>
    <row r="893592" spans="2:4">
      <c r="B893592" s="334"/>
      <c r="D893592" s="335"/>
    </row>
    <row r="893593" spans="2:4">
      <c r="B893593" s="334"/>
      <c r="D893593" s="335"/>
    </row>
    <row r="893594" spans="2:4">
      <c r="B893594" s="334"/>
      <c r="D893594" s="335"/>
    </row>
    <row r="893595" spans="2:4">
      <c r="B893595" s="334"/>
      <c r="D893595" s="335"/>
    </row>
    <row r="893596" spans="2:4">
      <c r="B893596" s="334"/>
      <c r="D893596" s="335"/>
    </row>
    <row r="893597" spans="2:4">
      <c r="B893597" s="334"/>
      <c r="D893597" s="335"/>
    </row>
    <row r="893598" spans="2:4">
      <c r="B893598" s="334"/>
      <c r="D893598" s="335"/>
    </row>
    <row r="893599" spans="2:4">
      <c r="B893599" s="334"/>
      <c r="D893599" s="335"/>
    </row>
    <row r="893600" spans="2:4">
      <c r="B893600" s="334"/>
      <c r="D893600" s="335"/>
    </row>
    <row r="893601" spans="2:4">
      <c r="B893601" s="334"/>
      <c r="D893601" s="335"/>
    </row>
    <row r="893602" spans="2:4">
      <c r="B893602" s="334"/>
      <c r="D893602" s="335"/>
    </row>
    <row r="893603" spans="2:4">
      <c r="B893603" s="334"/>
      <c r="D893603" s="335"/>
    </row>
    <row r="893604" spans="2:4">
      <c r="B893604" s="334"/>
      <c r="D893604" s="335"/>
    </row>
    <row r="893605" spans="2:4">
      <c r="B893605" s="334"/>
      <c r="D893605" s="335"/>
    </row>
    <row r="893606" spans="2:4">
      <c r="B893606" s="334"/>
      <c r="D893606" s="335"/>
    </row>
    <row r="893607" spans="2:4">
      <c r="B893607" s="334"/>
      <c r="D893607" s="335"/>
    </row>
    <row r="893608" spans="2:4">
      <c r="B893608" s="334"/>
      <c r="D893608" s="335"/>
    </row>
    <row r="893609" spans="2:4">
      <c r="B893609" s="334"/>
      <c r="D893609" s="335"/>
    </row>
    <row r="893610" spans="2:4">
      <c r="B893610" s="334"/>
      <c r="D893610" s="335"/>
    </row>
    <row r="893611" spans="2:4">
      <c r="B893611" s="334"/>
      <c r="D893611" s="335"/>
    </row>
    <row r="893612" spans="2:4">
      <c r="B893612" s="334"/>
      <c r="D893612" s="335"/>
    </row>
    <row r="893613" spans="2:4">
      <c r="B893613" s="334"/>
      <c r="D893613" s="335"/>
    </row>
    <row r="893614" spans="2:4">
      <c r="B893614" s="334"/>
      <c r="D893614" s="335"/>
    </row>
    <row r="893615" spans="2:4">
      <c r="B893615" s="334"/>
      <c r="D893615" s="335"/>
    </row>
    <row r="893616" spans="2:4">
      <c r="B893616" s="334"/>
      <c r="D893616" s="335"/>
    </row>
    <row r="893617" spans="2:4">
      <c r="B893617" s="334"/>
      <c r="D893617" s="335"/>
    </row>
    <row r="893618" spans="2:4">
      <c r="B893618" s="334"/>
      <c r="D893618" s="335"/>
    </row>
    <row r="893619" spans="2:4">
      <c r="B893619" s="334"/>
      <c r="D893619" s="335"/>
    </row>
    <row r="893620" spans="2:4">
      <c r="B893620" s="334"/>
      <c r="D893620" s="335"/>
    </row>
    <row r="893621" spans="2:4">
      <c r="B893621" s="334"/>
      <c r="D893621" s="335"/>
    </row>
    <row r="893622" spans="2:4">
      <c r="B893622" s="334"/>
      <c r="D893622" s="335"/>
    </row>
    <row r="893623" spans="2:4">
      <c r="B893623" s="334"/>
      <c r="D893623" s="335"/>
    </row>
    <row r="893624" spans="2:4">
      <c r="B893624" s="334"/>
      <c r="D893624" s="335"/>
    </row>
    <row r="893625" spans="2:4">
      <c r="B893625" s="334"/>
      <c r="D893625" s="335"/>
    </row>
    <row r="893626" spans="2:4">
      <c r="B893626" s="334"/>
      <c r="D893626" s="335"/>
    </row>
    <row r="893627" spans="2:4">
      <c r="B893627" s="334"/>
      <c r="D893627" s="335"/>
    </row>
    <row r="893628" spans="2:4">
      <c r="B893628" s="334"/>
      <c r="D893628" s="335"/>
    </row>
    <row r="893629" spans="2:4">
      <c r="B893629" s="334"/>
      <c r="D893629" s="335"/>
    </row>
    <row r="893630" spans="2:4">
      <c r="B893630" s="334"/>
      <c r="D893630" s="335"/>
    </row>
    <row r="893631" spans="2:4">
      <c r="B893631" s="334"/>
      <c r="D893631" s="335"/>
    </row>
    <row r="893632" spans="2:4">
      <c r="B893632" s="334"/>
      <c r="D893632" s="335"/>
    </row>
    <row r="893633" spans="2:4">
      <c r="B893633" s="334"/>
      <c r="D893633" s="335"/>
    </row>
    <row r="893634" spans="2:4">
      <c r="B893634" s="334"/>
      <c r="D893634" s="335"/>
    </row>
    <row r="893635" spans="2:4">
      <c r="B893635" s="334"/>
      <c r="D893635" s="335"/>
    </row>
    <row r="893636" spans="2:4">
      <c r="B893636" s="334"/>
      <c r="D893636" s="335"/>
    </row>
    <row r="893637" spans="2:4">
      <c r="B893637" s="334"/>
      <c r="D893637" s="335"/>
    </row>
    <row r="893638" spans="2:4">
      <c r="B893638" s="334"/>
      <c r="D893638" s="335"/>
    </row>
    <row r="893639" spans="2:4">
      <c r="B893639" s="334"/>
      <c r="D893639" s="335"/>
    </row>
    <row r="893640" spans="2:4">
      <c r="B893640" s="334"/>
      <c r="D893640" s="335"/>
    </row>
    <row r="893641" spans="2:4">
      <c r="B893641" s="334"/>
      <c r="D893641" s="335"/>
    </row>
    <row r="893642" spans="2:4">
      <c r="B893642" s="334"/>
      <c r="D893642" s="335"/>
    </row>
    <row r="893643" spans="2:4">
      <c r="B893643" s="334"/>
      <c r="D893643" s="335"/>
    </row>
    <row r="893644" spans="2:4">
      <c r="B893644" s="334"/>
      <c r="D893644" s="335"/>
    </row>
    <row r="893645" spans="2:4">
      <c r="B893645" s="334"/>
      <c r="D893645" s="335"/>
    </row>
    <row r="893646" spans="2:4">
      <c r="B893646" s="334"/>
      <c r="D893646" s="335"/>
    </row>
    <row r="893647" spans="2:4">
      <c r="B893647" s="334"/>
      <c r="D893647" s="335"/>
    </row>
    <row r="893648" spans="2:4">
      <c r="B893648" s="334"/>
      <c r="D893648" s="335"/>
    </row>
    <row r="893649" spans="2:4">
      <c r="B893649" s="334"/>
      <c r="D893649" s="335"/>
    </row>
    <row r="893650" spans="2:4">
      <c r="B893650" s="334"/>
      <c r="D893650" s="335"/>
    </row>
    <row r="893651" spans="2:4">
      <c r="B893651" s="334"/>
      <c r="D893651" s="335"/>
    </row>
    <row r="893652" spans="2:4">
      <c r="B893652" s="334"/>
      <c r="D893652" s="335"/>
    </row>
    <row r="893653" spans="2:4">
      <c r="B893653" s="334"/>
      <c r="D893653" s="335"/>
    </row>
    <row r="893654" spans="2:4">
      <c r="B893654" s="334"/>
      <c r="D893654" s="335"/>
    </row>
    <row r="893655" spans="2:4">
      <c r="B893655" s="334"/>
      <c r="D893655" s="335"/>
    </row>
    <row r="893656" spans="2:4">
      <c r="B893656" s="334"/>
      <c r="D893656" s="335"/>
    </row>
    <row r="893657" spans="2:4">
      <c r="B893657" s="334"/>
      <c r="D893657" s="335"/>
    </row>
    <row r="893658" spans="2:4">
      <c r="B893658" s="334"/>
      <c r="D893658" s="335"/>
    </row>
    <row r="893659" spans="2:4">
      <c r="B893659" s="334"/>
      <c r="D893659" s="335"/>
    </row>
    <row r="893660" spans="2:4">
      <c r="B893660" s="334"/>
      <c r="D893660" s="335"/>
    </row>
    <row r="893661" spans="2:4">
      <c r="B893661" s="334"/>
      <c r="D893661" s="335"/>
    </row>
    <row r="893662" spans="2:4">
      <c r="B893662" s="334"/>
      <c r="D893662" s="335"/>
    </row>
    <row r="893663" spans="2:4">
      <c r="B893663" s="334"/>
      <c r="D893663" s="335"/>
    </row>
    <row r="893664" spans="2:4">
      <c r="B893664" s="334"/>
      <c r="D893664" s="335"/>
    </row>
    <row r="893665" spans="2:4">
      <c r="B893665" s="334"/>
      <c r="D893665" s="335"/>
    </row>
    <row r="893666" spans="2:4">
      <c r="B893666" s="334"/>
      <c r="D893666" s="335"/>
    </row>
    <row r="893667" spans="2:4">
      <c r="B893667" s="334"/>
      <c r="D893667" s="335"/>
    </row>
    <row r="893668" spans="2:4">
      <c r="B893668" s="334"/>
      <c r="D893668" s="335"/>
    </row>
    <row r="893669" spans="2:4">
      <c r="B893669" s="334"/>
      <c r="D893669" s="335"/>
    </row>
    <row r="893670" spans="2:4">
      <c r="B893670" s="334"/>
      <c r="D893670" s="335"/>
    </row>
    <row r="893671" spans="2:4">
      <c r="B893671" s="334"/>
      <c r="D893671" s="335"/>
    </row>
    <row r="893672" spans="2:4">
      <c r="B893672" s="334"/>
      <c r="D893672" s="335"/>
    </row>
    <row r="893673" spans="2:4">
      <c r="B893673" s="334"/>
      <c r="D893673" s="335"/>
    </row>
    <row r="893674" spans="2:4">
      <c r="B893674" s="334"/>
      <c r="D893674" s="335"/>
    </row>
    <row r="893675" spans="2:4">
      <c r="B893675" s="334"/>
      <c r="D893675" s="335"/>
    </row>
    <row r="893676" spans="2:4">
      <c r="B893676" s="334"/>
      <c r="D893676" s="335"/>
    </row>
    <row r="893677" spans="2:4">
      <c r="B893677" s="334"/>
      <c r="D893677" s="335"/>
    </row>
    <row r="893678" spans="2:4">
      <c r="B893678" s="334"/>
      <c r="D893678" s="335"/>
    </row>
    <row r="893679" spans="2:4">
      <c r="B893679" s="334"/>
      <c r="D893679" s="335"/>
    </row>
    <row r="893680" spans="2:4">
      <c r="B893680" s="334"/>
      <c r="D893680" s="335"/>
    </row>
    <row r="893681" spans="2:4">
      <c r="B893681" s="334"/>
      <c r="D893681" s="335"/>
    </row>
    <row r="893682" spans="2:4">
      <c r="B893682" s="334"/>
      <c r="D893682" s="335"/>
    </row>
    <row r="893683" spans="2:4">
      <c r="B893683" s="334"/>
      <c r="D893683" s="335"/>
    </row>
    <row r="893684" spans="2:4">
      <c r="B893684" s="334"/>
      <c r="D893684" s="335"/>
    </row>
    <row r="893685" spans="2:4">
      <c r="B893685" s="334"/>
      <c r="D893685" s="335"/>
    </row>
    <row r="893686" spans="2:4">
      <c r="B893686" s="334"/>
      <c r="D893686" s="335"/>
    </row>
    <row r="893687" spans="2:4">
      <c r="B893687" s="334"/>
      <c r="D893687" s="335"/>
    </row>
    <row r="893688" spans="2:4">
      <c r="B893688" s="334"/>
      <c r="D893688" s="335"/>
    </row>
    <row r="893689" spans="2:4">
      <c r="B893689" s="334"/>
      <c r="D893689" s="335"/>
    </row>
    <row r="893690" spans="2:4">
      <c r="B893690" s="334"/>
      <c r="D893690" s="335"/>
    </row>
    <row r="893691" spans="2:4">
      <c r="B893691" s="334"/>
      <c r="D893691" s="335"/>
    </row>
    <row r="893692" spans="2:4">
      <c r="B893692" s="334"/>
      <c r="D893692" s="335"/>
    </row>
    <row r="893693" spans="2:4">
      <c r="B893693" s="334"/>
      <c r="D893693" s="335"/>
    </row>
    <row r="893694" spans="2:4">
      <c r="B893694" s="334"/>
      <c r="D893694" s="335"/>
    </row>
    <row r="893695" spans="2:4">
      <c r="B893695" s="334"/>
      <c r="D893695" s="335"/>
    </row>
    <row r="893696" spans="2:4">
      <c r="B893696" s="334"/>
      <c r="D893696" s="335"/>
    </row>
    <row r="893697" spans="2:4">
      <c r="B893697" s="334"/>
      <c r="D893697" s="335"/>
    </row>
    <row r="893698" spans="2:4">
      <c r="B893698" s="334"/>
      <c r="D893698" s="335"/>
    </row>
    <row r="893699" spans="2:4">
      <c r="B893699" s="334"/>
      <c r="D893699" s="335"/>
    </row>
    <row r="893700" spans="2:4">
      <c r="B893700" s="334"/>
      <c r="D893700" s="335"/>
    </row>
    <row r="893701" spans="2:4">
      <c r="B893701" s="334"/>
      <c r="D893701" s="335"/>
    </row>
    <row r="893702" spans="2:4">
      <c r="B893702" s="334"/>
      <c r="D893702" s="335"/>
    </row>
    <row r="893703" spans="2:4">
      <c r="B893703" s="334"/>
      <c r="D893703" s="335"/>
    </row>
    <row r="893704" spans="2:4">
      <c r="B893704" s="334"/>
      <c r="D893704" s="335"/>
    </row>
    <row r="893705" spans="2:4">
      <c r="B893705" s="334"/>
      <c r="D893705" s="335"/>
    </row>
    <row r="893706" spans="2:4">
      <c r="B893706" s="334"/>
      <c r="D893706" s="335"/>
    </row>
    <row r="893707" spans="2:4">
      <c r="B893707" s="334"/>
      <c r="D893707" s="335"/>
    </row>
    <row r="893708" spans="2:4">
      <c r="B893708" s="334"/>
      <c r="D893708" s="335"/>
    </row>
    <row r="893709" spans="2:4">
      <c r="B893709" s="334"/>
      <c r="D893709" s="335"/>
    </row>
    <row r="893710" spans="2:4">
      <c r="B893710" s="334"/>
      <c r="D893710" s="335"/>
    </row>
    <row r="893711" spans="2:4">
      <c r="B893711" s="334"/>
      <c r="D893711" s="335"/>
    </row>
    <row r="893712" spans="2:4">
      <c r="B893712" s="334"/>
      <c r="D893712" s="335"/>
    </row>
    <row r="893713" spans="2:4">
      <c r="B893713" s="334"/>
      <c r="D893713" s="335"/>
    </row>
    <row r="893714" spans="2:4">
      <c r="B893714" s="334"/>
      <c r="D893714" s="335"/>
    </row>
    <row r="893715" spans="2:4">
      <c r="B893715" s="334"/>
      <c r="D893715" s="335"/>
    </row>
    <row r="893716" spans="2:4">
      <c r="B893716" s="334"/>
      <c r="D893716" s="335"/>
    </row>
    <row r="893717" spans="2:4">
      <c r="B893717" s="334"/>
      <c r="D893717" s="335"/>
    </row>
    <row r="893718" spans="2:4">
      <c r="B893718" s="334"/>
      <c r="D893718" s="335"/>
    </row>
    <row r="893719" spans="2:4">
      <c r="B893719" s="334"/>
      <c r="D893719" s="335"/>
    </row>
    <row r="893720" spans="2:4">
      <c r="B893720" s="334"/>
      <c r="D893720" s="335"/>
    </row>
    <row r="893721" spans="2:4">
      <c r="B893721" s="334"/>
      <c r="D893721" s="335"/>
    </row>
    <row r="893722" spans="2:4">
      <c r="B893722" s="334"/>
      <c r="D893722" s="335"/>
    </row>
    <row r="893723" spans="2:4">
      <c r="B893723" s="334"/>
      <c r="D893723" s="335"/>
    </row>
    <row r="893724" spans="2:4">
      <c r="B893724" s="334"/>
      <c r="D893724" s="335"/>
    </row>
    <row r="893725" spans="2:4">
      <c r="B893725" s="334"/>
      <c r="D893725" s="335"/>
    </row>
    <row r="893726" spans="2:4">
      <c r="B893726" s="334"/>
      <c r="D893726" s="335"/>
    </row>
    <row r="893727" spans="2:4">
      <c r="B893727" s="334"/>
      <c r="D893727" s="335"/>
    </row>
    <row r="893728" spans="2:4">
      <c r="B893728" s="334"/>
      <c r="D893728" s="335"/>
    </row>
    <row r="893729" spans="2:4">
      <c r="B893729" s="334"/>
      <c r="D893729" s="335"/>
    </row>
    <row r="893730" spans="2:4">
      <c r="B893730" s="334"/>
      <c r="D893730" s="335"/>
    </row>
    <row r="893731" spans="2:4">
      <c r="B893731" s="334"/>
      <c r="D893731" s="335"/>
    </row>
    <row r="893732" spans="2:4">
      <c r="B893732" s="334"/>
      <c r="D893732" s="335"/>
    </row>
    <row r="893733" spans="2:4">
      <c r="B893733" s="334"/>
      <c r="D893733" s="335"/>
    </row>
    <row r="893734" spans="2:4">
      <c r="B893734" s="334"/>
      <c r="D893734" s="335"/>
    </row>
    <row r="893735" spans="2:4">
      <c r="B893735" s="334"/>
      <c r="D893735" s="335"/>
    </row>
    <row r="893736" spans="2:4">
      <c r="B893736" s="334"/>
      <c r="D893736" s="335"/>
    </row>
    <row r="893737" spans="2:4">
      <c r="B893737" s="334"/>
      <c r="D893737" s="335"/>
    </row>
    <row r="893738" spans="2:4">
      <c r="B893738" s="334"/>
      <c r="D893738" s="335"/>
    </row>
    <row r="893739" spans="2:4">
      <c r="B893739" s="334"/>
      <c r="D893739" s="335"/>
    </row>
    <row r="893740" spans="2:4">
      <c r="B893740" s="334"/>
      <c r="D893740" s="335"/>
    </row>
    <row r="893741" spans="2:4">
      <c r="B893741" s="334"/>
      <c r="D893741" s="335"/>
    </row>
    <row r="893742" spans="2:4">
      <c r="B893742" s="334"/>
      <c r="D893742" s="335"/>
    </row>
    <row r="893743" spans="2:4">
      <c r="B893743" s="334"/>
      <c r="D893743" s="335"/>
    </row>
    <row r="893744" spans="2:4">
      <c r="B893744" s="334"/>
      <c r="D893744" s="335"/>
    </row>
    <row r="893745" spans="2:4">
      <c r="B893745" s="334"/>
      <c r="D893745" s="335"/>
    </row>
    <row r="893746" spans="2:4">
      <c r="B893746" s="334"/>
      <c r="D893746" s="335"/>
    </row>
    <row r="893747" spans="2:4">
      <c r="B893747" s="334"/>
      <c r="D893747" s="335"/>
    </row>
    <row r="893748" spans="2:4">
      <c r="B893748" s="334"/>
      <c r="D893748" s="335"/>
    </row>
    <row r="893749" spans="2:4">
      <c r="B893749" s="334"/>
      <c r="D893749" s="335"/>
    </row>
    <row r="893750" spans="2:4">
      <c r="B893750" s="334"/>
      <c r="D893750" s="335"/>
    </row>
    <row r="893751" spans="2:4">
      <c r="B893751" s="334"/>
      <c r="D893751" s="335"/>
    </row>
    <row r="893752" spans="2:4">
      <c r="B893752" s="334"/>
      <c r="D893752" s="335"/>
    </row>
    <row r="893753" spans="2:4">
      <c r="B893753" s="334"/>
      <c r="D893753" s="335"/>
    </row>
    <row r="893754" spans="2:4">
      <c r="B893754" s="334"/>
      <c r="D893754" s="335"/>
    </row>
    <row r="893755" spans="2:4">
      <c r="B893755" s="334"/>
      <c r="D893755" s="335"/>
    </row>
    <row r="893756" spans="2:4">
      <c r="B893756" s="334"/>
      <c r="D893756" s="335"/>
    </row>
    <row r="893757" spans="2:4">
      <c r="B893757" s="334"/>
      <c r="D893757" s="335"/>
    </row>
    <row r="893758" spans="2:4">
      <c r="B893758" s="334"/>
      <c r="D893758" s="335"/>
    </row>
    <row r="893759" spans="2:4">
      <c r="B893759" s="334"/>
      <c r="D893759" s="335"/>
    </row>
    <row r="893760" spans="2:4">
      <c r="B893760" s="334"/>
      <c r="D893760" s="335"/>
    </row>
    <row r="893761" spans="2:4">
      <c r="B893761" s="334"/>
      <c r="D893761" s="335"/>
    </row>
    <row r="893762" spans="2:4">
      <c r="B893762" s="334"/>
      <c r="D893762" s="335"/>
    </row>
    <row r="893763" spans="2:4">
      <c r="B893763" s="334"/>
      <c r="D893763" s="335"/>
    </row>
    <row r="893764" spans="2:4">
      <c r="B893764" s="334"/>
      <c r="D893764" s="335"/>
    </row>
    <row r="893765" spans="2:4">
      <c r="B893765" s="334"/>
      <c r="D893765" s="335"/>
    </row>
    <row r="893766" spans="2:4">
      <c r="B893766" s="334"/>
      <c r="D893766" s="335"/>
    </row>
    <row r="893767" spans="2:4">
      <c r="B893767" s="334"/>
      <c r="D893767" s="335"/>
    </row>
    <row r="893768" spans="2:4">
      <c r="B893768" s="334"/>
      <c r="D893768" s="335"/>
    </row>
    <row r="893769" spans="2:4">
      <c r="B893769" s="334"/>
      <c r="D893769" s="335"/>
    </row>
    <row r="893770" spans="2:4">
      <c r="B893770" s="334"/>
      <c r="D893770" s="335"/>
    </row>
    <row r="893771" spans="2:4">
      <c r="B893771" s="334"/>
      <c r="D893771" s="335"/>
    </row>
    <row r="893772" spans="2:4">
      <c r="B893772" s="334"/>
      <c r="D893772" s="335"/>
    </row>
    <row r="893773" spans="2:4">
      <c r="B893773" s="334"/>
      <c r="D893773" s="335"/>
    </row>
    <row r="893774" spans="2:4">
      <c r="B893774" s="334"/>
      <c r="D893774" s="335"/>
    </row>
    <row r="893775" spans="2:4">
      <c r="B893775" s="334"/>
      <c r="D893775" s="335"/>
    </row>
    <row r="893776" spans="2:4">
      <c r="B893776" s="334"/>
      <c r="D893776" s="335"/>
    </row>
    <row r="893777" spans="2:4">
      <c r="B893777" s="334"/>
      <c r="D893777" s="335"/>
    </row>
    <row r="893778" spans="2:4">
      <c r="B893778" s="334"/>
      <c r="D893778" s="335"/>
    </row>
    <row r="893779" spans="2:4">
      <c r="B893779" s="334"/>
      <c r="D893779" s="335"/>
    </row>
    <row r="893780" spans="2:4">
      <c r="B893780" s="334"/>
      <c r="D893780" s="335"/>
    </row>
    <row r="893781" spans="2:4">
      <c r="B893781" s="334"/>
      <c r="D893781" s="335"/>
    </row>
    <row r="893782" spans="2:4">
      <c r="B893782" s="334"/>
      <c r="D893782" s="335"/>
    </row>
    <row r="893783" spans="2:4">
      <c r="B893783" s="334"/>
      <c r="D893783" s="335"/>
    </row>
    <row r="893784" spans="2:4">
      <c r="B893784" s="334"/>
      <c r="D893784" s="335"/>
    </row>
    <row r="893785" spans="2:4">
      <c r="B893785" s="334"/>
      <c r="D893785" s="335"/>
    </row>
    <row r="893786" spans="2:4">
      <c r="B893786" s="334"/>
      <c r="D893786" s="335"/>
    </row>
    <row r="893787" spans="2:4">
      <c r="B893787" s="334"/>
      <c r="D893787" s="335"/>
    </row>
    <row r="893788" spans="2:4">
      <c r="B893788" s="334"/>
      <c r="D893788" s="335"/>
    </row>
    <row r="893789" spans="2:4">
      <c r="B893789" s="334"/>
      <c r="D893789" s="335"/>
    </row>
    <row r="893790" spans="2:4">
      <c r="B893790" s="334"/>
      <c r="D893790" s="335"/>
    </row>
    <row r="893791" spans="2:4">
      <c r="B893791" s="334"/>
      <c r="D893791" s="335"/>
    </row>
    <row r="893792" spans="2:4">
      <c r="B893792" s="334"/>
      <c r="D893792" s="335"/>
    </row>
    <row r="893793" spans="2:4">
      <c r="B893793" s="334"/>
      <c r="D893793" s="335"/>
    </row>
    <row r="893794" spans="2:4">
      <c r="B893794" s="334"/>
      <c r="D893794" s="335"/>
    </row>
    <row r="893795" spans="2:4">
      <c r="B893795" s="334"/>
      <c r="D893795" s="335"/>
    </row>
    <row r="893796" spans="2:4">
      <c r="B893796" s="334"/>
      <c r="D893796" s="335"/>
    </row>
    <row r="893797" spans="2:4">
      <c r="B893797" s="334"/>
      <c r="D893797" s="335"/>
    </row>
    <row r="893798" spans="2:4">
      <c r="B893798" s="334"/>
      <c r="D893798" s="335"/>
    </row>
    <row r="893799" spans="2:4">
      <c r="B893799" s="334"/>
      <c r="D893799" s="335"/>
    </row>
    <row r="893800" spans="2:4">
      <c r="B893800" s="334"/>
      <c r="D893800" s="335"/>
    </row>
    <row r="893801" spans="2:4">
      <c r="B893801" s="334"/>
      <c r="D893801" s="335"/>
    </row>
    <row r="893802" spans="2:4">
      <c r="B893802" s="334"/>
      <c r="D893802" s="335"/>
    </row>
    <row r="893803" spans="2:4">
      <c r="B893803" s="334"/>
      <c r="D893803" s="335"/>
    </row>
    <row r="893804" spans="2:4">
      <c r="B893804" s="334"/>
      <c r="D893804" s="335"/>
    </row>
    <row r="893805" spans="2:4">
      <c r="B893805" s="334"/>
      <c r="D893805" s="335"/>
    </row>
    <row r="893806" spans="2:4">
      <c r="B893806" s="334"/>
      <c r="D893806" s="335"/>
    </row>
    <row r="893807" spans="2:4">
      <c r="B893807" s="334"/>
      <c r="D893807" s="335"/>
    </row>
    <row r="893808" spans="2:4">
      <c r="B893808" s="334"/>
      <c r="D893808" s="335"/>
    </row>
    <row r="893809" spans="2:4">
      <c r="B893809" s="334"/>
      <c r="D893809" s="335"/>
    </row>
    <row r="893810" spans="2:4">
      <c r="B893810" s="334"/>
      <c r="D893810" s="335"/>
    </row>
    <row r="893811" spans="2:4">
      <c r="B893811" s="334"/>
      <c r="D893811" s="335"/>
    </row>
    <row r="893812" spans="2:4">
      <c r="B893812" s="334"/>
      <c r="D893812" s="335"/>
    </row>
    <row r="893813" spans="2:4">
      <c r="B893813" s="334"/>
      <c r="D893813" s="335"/>
    </row>
    <row r="893814" spans="2:4">
      <c r="B893814" s="334"/>
      <c r="D893814" s="335"/>
    </row>
    <row r="893815" spans="2:4">
      <c r="B893815" s="334"/>
      <c r="D893815" s="335"/>
    </row>
    <row r="893816" spans="2:4">
      <c r="B893816" s="334"/>
      <c r="D893816" s="335"/>
    </row>
    <row r="893817" spans="2:4">
      <c r="B893817" s="334"/>
      <c r="D893817" s="335"/>
    </row>
    <row r="893818" spans="2:4">
      <c r="B893818" s="334"/>
      <c r="D893818" s="335"/>
    </row>
    <row r="893819" spans="2:4">
      <c r="B893819" s="334"/>
      <c r="D893819" s="335"/>
    </row>
    <row r="893820" spans="2:4">
      <c r="B893820" s="334"/>
      <c r="D893820" s="335"/>
    </row>
    <row r="893821" spans="2:4">
      <c r="B893821" s="334"/>
      <c r="D893821" s="335"/>
    </row>
    <row r="893822" spans="2:4">
      <c r="B893822" s="334"/>
      <c r="D893822" s="335"/>
    </row>
    <row r="893823" spans="2:4">
      <c r="B893823" s="334"/>
      <c r="D893823" s="335"/>
    </row>
    <row r="893824" spans="2:4">
      <c r="B893824" s="334"/>
      <c r="D893824" s="335"/>
    </row>
    <row r="893825" spans="2:4">
      <c r="B893825" s="334"/>
      <c r="D893825" s="335"/>
    </row>
    <row r="893826" spans="2:4">
      <c r="B893826" s="334"/>
      <c r="D893826" s="335"/>
    </row>
    <row r="893827" spans="2:4">
      <c r="B893827" s="334"/>
      <c r="D893827" s="335"/>
    </row>
    <row r="893828" spans="2:4">
      <c r="B893828" s="334"/>
      <c r="D893828" s="335"/>
    </row>
    <row r="893829" spans="2:4">
      <c r="B893829" s="334"/>
      <c r="D893829" s="335"/>
    </row>
    <row r="893830" spans="2:4">
      <c r="B893830" s="334"/>
      <c r="D893830" s="335"/>
    </row>
    <row r="893831" spans="2:4">
      <c r="B893831" s="334"/>
      <c r="D893831" s="335"/>
    </row>
    <row r="893832" spans="2:4">
      <c r="B893832" s="334"/>
      <c r="D893832" s="335"/>
    </row>
    <row r="893833" spans="2:4">
      <c r="B893833" s="334"/>
      <c r="D893833" s="335"/>
    </row>
    <row r="893834" spans="2:4">
      <c r="B893834" s="334"/>
      <c r="D893834" s="335"/>
    </row>
    <row r="893835" spans="2:4">
      <c r="B893835" s="334"/>
      <c r="D893835" s="335"/>
    </row>
    <row r="893836" spans="2:4">
      <c r="B893836" s="334"/>
      <c r="D893836" s="335"/>
    </row>
    <row r="893837" spans="2:4">
      <c r="B893837" s="334"/>
      <c r="D893837" s="335"/>
    </row>
    <row r="893838" spans="2:4">
      <c r="B893838" s="334"/>
      <c r="D893838" s="335"/>
    </row>
    <row r="893839" spans="2:4">
      <c r="B893839" s="334"/>
      <c r="D893839" s="335"/>
    </row>
    <row r="893840" spans="2:4">
      <c r="B893840" s="334"/>
      <c r="D893840" s="335"/>
    </row>
    <row r="893841" spans="2:4">
      <c r="B893841" s="334"/>
      <c r="D893841" s="335"/>
    </row>
    <row r="893842" spans="2:4">
      <c r="B893842" s="334"/>
      <c r="D893842" s="335"/>
    </row>
    <row r="893843" spans="2:4">
      <c r="B893843" s="334"/>
      <c r="D893843" s="335"/>
    </row>
    <row r="893844" spans="2:4">
      <c r="B893844" s="334"/>
      <c r="D893844" s="335"/>
    </row>
    <row r="893845" spans="2:4">
      <c r="B893845" s="334"/>
      <c r="D893845" s="335"/>
    </row>
    <row r="893846" spans="2:4">
      <c r="B893846" s="334"/>
      <c r="D893846" s="335"/>
    </row>
    <row r="893847" spans="2:4">
      <c r="B893847" s="334"/>
      <c r="D893847" s="335"/>
    </row>
    <row r="893848" spans="2:4">
      <c r="B893848" s="334"/>
      <c r="D893848" s="335"/>
    </row>
    <row r="893849" spans="2:4">
      <c r="B893849" s="334"/>
      <c r="D893849" s="335"/>
    </row>
    <row r="893850" spans="2:4">
      <c r="B893850" s="334"/>
      <c r="D893850" s="335"/>
    </row>
    <row r="893851" spans="2:4">
      <c r="B893851" s="334"/>
      <c r="D893851" s="335"/>
    </row>
    <row r="893852" spans="2:4">
      <c r="B893852" s="334"/>
      <c r="D893852" s="335"/>
    </row>
    <row r="893853" spans="2:4">
      <c r="B893853" s="334"/>
      <c r="D893853" s="335"/>
    </row>
    <row r="893854" spans="2:4">
      <c r="B893854" s="334"/>
      <c r="D893854" s="335"/>
    </row>
    <row r="893855" spans="2:4">
      <c r="B893855" s="334"/>
      <c r="D893855" s="335"/>
    </row>
    <row r="893856" spans="2:4">
      <c r="B893856" s="334"/>
      <c r="D893856" s="335"/>
    </row>
    <row r="893857" spans="2:4">
      <c r="B893857" s="334"/>
      <c r="D893857" s="335"/>
    </row>
    <row r="893858" spans="2:4">
      <c r="B893858" s="334"/>
      <c r="D893858" s="335"/>
    </row>
    <row r="893859" spans="2:4">
      <c r="B893859" s="334"/>
      <c r="D893859" s="335"/>
    </row>
    <row r="893860" spans="2:4">
      <c r="B893860" s="334"/>
      <c r="D893860" s="335"/>
    </row>
    <row r="893861" spans="2:4">
      <c r="B893861" s="334"/>
      <c r="D893861" s="335"/>
    </row>
    <row r="893862" spans="2:4">
      <c r="B893862" s="334"/>
      <c r="D893862" s="335"/>
    </row>
    <row r="893863" spans="2:4">
      <c r="B893863" s="334"/>
      <c r="D893863" s="335"/>
    </row>
    <row r="893864" spans="2:4">
      <c r="B893864" s="334"/>
      <c r="D893864" s="335"/>
    </row>
    <row r="893865" spans="2:4">
      <c r="B893865" s="334"/>
      <c r="D893865" s="335"/>
    </row>
    <row r="893866" spans="2:4">
      <c r="B893866" s="334"/>
      <c r="D893866" s="335"/>
    </row>
    <row r="893867" spans="2:4">
      <c r="B893867" s="334"/>
      <c r="D893867" s="335"/>
    </row>
    <row r="893868" spans="2:4">
      <c r="B893868" s="334"/>
      <c r="D893868" s="335"/>
    </row>
    <row r="893869" spans="2:4">
      <c r="B893869" s="334"/>
      <c r="D893869" s="335"/>
    </row>
    <row r="893870" spans="2:4">
      <c r="B893870" s="334"/>
      <c r="D893870" s="335"/>
    </row>
    <row r="893871" spans="2:4">
      <c r="B893871" s="334"/>
      <c r="D893871" s="335"/>
    </row>
    <row r="893872" spans="2:4">
      <c r="B893872" s="334"/>
      <c r="D893872" s="335"/>
    </row>
    <row r="893873" spans="2:4">
      <c r="B893873" s="334"/>
      <c r="D893873" s="335"/>
    </row>
    <row r="893874" spans="2:4">
      <c r="B893874" s="334"/>
      <c r="D893874" s="335"/>
    </row>
    <row r="893875" spans="2:4">
      <c r="B893875" s="334"/>
      <c r="D893875" s="335"/>
    </row>
    <row r="893876" spans="2:4">
      <c r="B893876" s="334"/>
      <c r="D893876" s="335"/>
    </row>
    <row r="893877" spans="2:4">
      <c r="B893877" s="334"/>
      <c r="D893877" s="335"/>
    </row>
    <row r="893878" spans="2:4">
      <c r="B893878" s="334"/>
      <c r="D893878" s="335"/>
    </row>
    <row r="893879" spans="2:4">
      <c r="B893879" s="334"/>
      <c r="D893879" s="335"/>
    </row>
    <row r="893880" spans="2:4">
      <c r="B893880" s="334"/>
      <c r="D893880" s="335"/>
    </row>
    <row r="893881" spans="2:4">
      <c r="B893881" s="334"/>
      <c r="D893881" s="335"/>
    </row>
    <row r="893882" spans="2:4">
      <c r="B893882" s="334"/>
      <c r="D893882" s="335"/>
    </row>
    <row r="893883" spans="2:4">
      <c r="B893883" s="334"/>
      <c r="D893883" s="335"/>
    </row>
    <row r="893884" spans="2:4">
      <c r="B893884" s="334"/>
      <c r="D893884" s="335"/>
    </row>
    <row r="893885" spans="2:4">
      <c r="B893885" s="334"/>
      <c r="D893885" s="335"/>
    </row>
    <row r="893886" spans="2:4">
      <c r="B893886" s="334"/>
      <c r="D893886" s="335"/>
    </row>
    <row r="893887" spans="2:4">
      <c r="B893887" s="334"/>
      <c r="D893887" s="335"/>
    </row>
    <row r="893888" spans="2:4">
      <c r="B893888" s="334"/>
      <c r="D893888" s="335"/>
    </row>
    <row r="893889" spans="2:4">
      <c r="B893889" s="334"/>
      <c r="D893889" s="335"/>
    </row>
    <row r="893890" spans="2:4">
      <c r="B893890" s="334"/>
      <c r="D893890" s="335"/>
    </row>
    <row r="893891" spans="2:4">
      <c r="B893891" s="334"/>
      <c r="D893891" s="335"/>
    </row>
    <row r="893892" spans="2:4">
      <c r="B893892" s="334"/>
      <c r="D893892" s="335"/>
    </row>
    <row r="893893" spans="2:4">
      <c r="B893893" s="334"/>
      <c r="D893893" s="335"/>
    </row>
    <row r="893894" spans="2:4">
      <c r="B893894" s="334"/>
      <c r="D893894" s="335"/>
    </row>
    <row r="893895" spans="2:4">
      <c r="B893895" s="334"/>
      <c r="D893895" s="335"/>
    </row>
    <row r="893896" spans="2:4">
      <c r="B893896" s="334"/>
      <c r="D893896" s="335"/>
    </row>
    <row r="893897" spans="2:4">
      <c r="B893897" s="334"/>
      <c r="D893897" s="335"/>
    </row>
    <row r="893898" spans="2:4">
      <c r="B893898" s="334"/>
      <c r="D893898" s="335"/>
    </row>
    <row r="893899" spans="2:4">
      <c r="B893899" s="334"/>
      <c r="D893899" s="335"/>
    </row>
    <row r="893900" spans="2:4">
      <c r="B893900" s="334"/>
      <c r="D893900" s="335"/>
    </row>
    <row r="893901" spans="2:4">
      <c r="B893901" s="334"/>
      <c r="D893901" s="335"/>
    </row>
    <row r="893902" spans="2:4">
      <c r="B893902" s="334"/>
      <c r="D893902" s="335"/>
    </row>
    <row r="893903" spans="2:4">
      <c r="B893903" s="334"/>
      <c r="D893903" s="335"/>
    </row>
    <row r="893904" spans="2:4">
      <c r="B893904" s="334"/>
      <c r="D893904" s="335"/>
    </row>
    <row r="893905" spans="2:4">
      <c r="B893905" s="334"/>
      <c r="D893905" s="335"/>
    </row>
    <row r="893906" spans="2:4">
      <c r="B893906" s="334"/>
      <c r="D893906" s="335"/>
    </row>
    <row r="893907" spans="2:4">
      <c r="B893907" s="334"/>
      <c r="D893907" s="335"/>
    </row>
    <row r="893908" spans="2:4">
      <c r="B893908" s="334"/>
      <c r="D893908" s="335"/>
    </row>
    <row r="893909" spans="2:4">
      <c r="B893909" s="334"/>
      <c r="D893909" s="335"/>
    </row>
    <row r="893910" spans="2:4">
      <c r="B893910" s="334"/>
      <c r="D893910" s="335"/>
    </row>
    <row r="893911" spans="2:4">
      <c r="B893911" s="334"/>
      <c r="D893911" s="335"/>
    </row>
    <row r="893912" spans="2:4">
      <c r="B893912" s="334"/>
      <c r="D893912" s="335"/>
    </row>
    <row r="893913" spans="2:4">
      <c r="B893913" s="334"/>
      <c r="D893913" s="335"/>
    </row>
    <row r="893914" spans="2:4">
      <c r="B893914" s="334"/>
      <c r="D893914" s="335"/>
    </row>
    <row r="893915" spans="2:4">
      <c r="B893915" s="334"/>
      <c r="D893915" s="335"/>
    </row>
    <row r="893916" spans="2:4">
      <c r="B893916" s="334"/>
      <c r="D893916" s="335"/>
    </row>
    <row r="893917" spans="2:4">
      <c r="B893917" s="334"/>
      <c r="D893917" s="335"/>
    </row>
    <row r="893918" spans="2:4">
      <c r="B893918" s="334"/>
      <c r="D893918" s="335"/>
    </row>
    <row r="893919" spans="2:4">
      <c r="B893919" s="334"/>
      <c r="D893919" s="335"/>
    </row>
    <row r="893920" spans="2:4">
      <c r="B893920" s="334"/>
      <c r="D893920" s="335"/>
    </row>
    <row r="893921" spans="2:4">
      <c r="B893921" s="334"/>
      <c r="D893921" s="335"/>
    </row>
    <row r="893922" spans="2:4">
      <c r="B893922" s="334"/>
      <c r="D893922" s="335"/>
    </row>
    <row r="893923" spans="2:4">
      <c r="B893923" s="334"/>
      <c r="D893923" s="335"/>
    </row>
    <row r="893924" spans="2:4">
      <c r="B893924" s="334"/>
      <c r="D893924" s="335"/>
    </row>
    <row r="893925" spans="2:4">
      <c r="B893925" s="334"/>
      <c r="D893925" s="335"/>
    </row>
    <row r="893926" spans="2:4">
      <c r="B893926" s="334"/>
      <c r="D893926" s="335"/>
    </row>
    <row r="893927" spans="2:4">
      <c r="B893927" s="334"/>
      <c r="D893927" s="335"/>
    </row>
    <row r="893928" spans="2:4">
      <c r="B893928" s="334"/>
      <c r="D893928" s="335"/>
    </row>
    <row r="893929" spans="2:4">
      <c r="B893929" s="334"/>
      <c r="D893929" s="335"/>
    </row>
    <row r="893930" spans="2:4">
      <c r="B893930" s="334"/>
      <c r="D893930" s="335"/>
    </row>
    <row r="893931" spans="2:4">
      <c r="B893931" s="334"/>
      <c r="D893931" s="335"/>
    </row>
    <row r="893932" spans="2:4">
      <c r="B893932" s="334"/>
      <c r="D893932" s="335"/>
    </row>
    <row r="893933" spans="2:4">
      <c r="B893933" s="334"/>
      <c r="D893933" s="335"/>
    </row>
    <row r="893934" spans="2:4">
      <c r="B893934" s="334"/>
      <c r="D893934" s="335"/>
    </row>
    <row r="893935" spans="2:4">
      <c r="B893935" s="334"/>
      <c r="D893935" s="335"/>
    </row>
    <row r="893936" spans="2:4">
      <c r="B893936" s="334"/>
      <c r="D893936" s="335"/>
    </row>
    <row r="893937" spans="2:4">
      <c r="B893937" s="334"/>
      <c r="D893937" s="335"/>
    </row>
    <row r="893938" spans="2:4">
      <c r="B893938" s="334"/>
      <c r="D893938" s="335"/>
    </row>
    <row r="893939" spans="2:4">
      <c r="B893939" s="334"/>
      <c r="D893939" s="335"/>
    </row>
    <row r="893940" spans="2:4">
      <c r="B893940" s="334"/>
      <c r="D893940" s="335"/>
    </row>
    <row r="893941" spans="2:4">
      <c r="B893941" s="334"/>
      <c r="D893941" s="335"/>
    </row>
    <row r="893942" spans="2:4">
      <c r="B893942" s="334"/>
      <c r="D893942" s="335"/>
    </row>
    <row r="893943" spans="2:4">
      <c r="B893943" s="334"/>
      <c r="D893943" s="335"/>
    </row>
    <row r="893944" spans="2:4">
      <c r="B893944" s="334"/>
      <c r="D893944" s="335"/>
    </row>
    <row r="893945" spans="2:4">
      <c r="B893945" s="334"/>
      <c r="D893945" s="335"/>
    </row>
    <row r="893946" spans="2:4">
      <c r="B893946" s="334"/>
      <c r="D893946" s="335"/>
    </row>
    <row r="893947" spans="2:4">
      <c r="B893947" s="334"/>
      <c r="D893947" s="335"/>
    </row>
    <row r="893948" spans="2:4">
      <c r="B893948" s="334"/>
      <c r="D893948" s="335"/>
    </row>
    <row r="893949" spans="2:4">
      <c r="B893949" s="334"/>
      <c r="D893949" s="335"/>
    </row>
    <row r="893950" spans="2:4">
      <c r="B893950" s="334"/>
      <c r="D893950" s="335"/>
    </row>
    <row r="893951" spans="2:4">
      <c r="B893951" s="334"/>
      <c r="D893951" s="335"/>
    </row>
    <row r="893952" spans="2:4">
      <c r="B893952" s="334"/>
      <c r="D893952" s="335"/>
    </row>
    <row r="893953" spans="2:4">
      <c r="B893953" s="334"/>
      <c r="D893953" s="335"/>
    </row>
    <row r="893954" spans="2:4">
      <c r="B893954" s="334"/>
      <c r="D893954" s="335"/>
    </row>
    <row r="893955" spans="2:4">
      <c r="B893955" s="334"/>
      <c r="D893955" s="335"/>
    </row>
    <row r="893956" spans="2:4">
      <c r="B893956" s="334"/>
      <c r="D893956" s="335"/>
    </row>
    <row r="893957" spans="2:4">
      <c r="B893957" s="334"/>
      <c r="D893957" s="335"/>
    </row>
    <row r="893958" spans="2:4">
      <c r="B893958" s="334"/>
      <c r="D893958" s="335"/>
    </row>
    <row r="893959" spans="2:4">
      <c r="B893959" s="334"/>
      <c r="D893959" s="335"/>
    </row>
    <row r="893960" spans="2:4">
      <c r="B893960" s="334"/>
      <c r="D893960" s="335"/>
    </row>
    <row r="893961" spans="2:4">
      <c r="B893961" s="334"/>
      <c r="D893961" s="335"/>
    </row>
    <row r="893962" spans="2:4">
      <c r="B893962" s="334"/>
      <c r="D893962" s="335"/>
    </row>
    <row r="893963" spans="2:4">
      <c r="B893963" s="334"/>
      <c r="D893963" s="335"/>
    </row>
    <row r="893964" spans="2:4">
      <c r="B893964" s="334"/>
      <c r="D893964" s="335"/>
    </row>
    <row r="893965" spans="2:4">
      <c r="B893965" s="334"/>
      <c r="D893965" s="335"/>
    </row>
    <row r="893966" spans="2:4">
      <c r="B893966" s="334"/>
      <c r="D893966" s="335"/>
    </row>
    <row r="893967" spans="2:4">
      <c r="B893967" s="334"/>
      <c r="D893967" s="335"/>
    </row>
    <row r="893968" spans="2:4">
      <c r="B893968" s="334"/>
      <c r="D893968" s="335"/>
    </row>
    <row r="893969" spans="2:4">
      <c r="B893969" s="334"/>
      <c r="D893969" s="335"/>
    </row>
    <row r="893970" spans="2:4">
      <c r="B893970" s="334"/>
      <c r="D893970" s="335"/>
    </row>
    <row r="893971" spans="2:4">
      <c r="B893971" s="334"/>
      <c r="D893971" s="335"/>
    </row>
    <row r="893972" spans="2:4">
      <c r="B893972" s="334"/>
      <c r="D893972" s="335"/>
    </row>
    <row r="893973" spans="2:4">
      <c r="B893973" s="334"/>
      <c r="D893973" s="335"/>
    </row>
    <row r="893974" spans="2:4">
      <c r="B893974" s="334"/>
      <c r="D893974" s="335"/>
    </row>
    <row r="893975" spans="2:4">
      <c r="B893975" s="334"/>
      <c r="D893975" s="335"/>
    </row>
    <row r="893976" spans="2:4">
      <c r="B893976" s="334"/>
      <c r="D893976" s="335"/>
    </row>
    <row r="893977" spans="2:4">
      <c r="B893977" s="334"/>
      <c r="D893977" s="335"/>
    </row>
    <row r="893978" spans="2:4">
      <c r="B893978" s="334"/>
      <c r="D893978" s="335"/>
    </row>
    <row r="893979" spans="2:4">
      <c r="B893979" s="334"/>
      <c r="D893979" s="335"/>
    </row>
    <row r="893980" spans="2:4">
      <c r="B893980" s="334"/>
      <c r="D893980" s="335"/>
    </row>
    <row r="893981" spans="2:4">
      <c r="B893981" s="334"/>
      <c r="D893981" s="335"/>
    </row>
    <row r="893982" spans="2:4">
      <c r="B893982" s="334"/>
      <c r="D893982" s="335"/>
    </row>
    <row r="893983" spans="2:4">
      <c r="B893983" s="334"/>
      <c r="D893983" s="335"/>
    </row>
    <row r="893984" spans="2:4">
      <c r="B893984" s="334"/>
      <c r="D893984" s="335"/>
    </row>
    <row r="893985" spans="2:4">
      <c r="B893985" s="334"/>
      <c r="D893985" s="335"/>
    </row>
    <row r="893986" spans="2:4">
      <c r="B893986" s="334"/>
      <c r="D893986" s="335"/>
    </row>
    <row r="893987" spans="2:4">
      <c r="B893987" s="334"/>
      <c r="D893987" s="335"/>
    </row>
    <row r="893988" spans="2:4">
      <c r="B893988" s="334"/>
      <c r="D893988" s="335"/>
    </row>
    <row r="893989" spans="2:4">
      <c r="B893989" s="334"/>
      <c r="D893989" s="335"/>
    </row>
    <row r="893990" spans="2:4">
      <c r="B893990" s="334"/>
      <c r="D893990" s="335"/>
    </row>
    <row r="893991" spans="2:4">
      <c r="B893991" s="334"/>
      <c r="D893991" s="335"/>
    </row>
    <row r="893992" spans="2:4">
      <c r="B893992" s="334"/>
      <c r="D893992" s="335"/>
    </row>
    <row r="893993" spans="2:4">
      <c r="B893993" s="334"/>
      <c r="D893993" s="335"/>
    </row>
    <row r="893994" spans="2:4">
      <c r="B893994" s="334"/>
      <c r="D893994" s="335"/>
    </row>
    <row r="893995" spans="2:4">
      <c r="B893995" s="334"/>
      <c r="D893995" s="335"/>
    </row>
    <row r="893996" spans="2:4">
      <c r="B893996" s="334"/>
      <c r="D893996" s="335"/>
    </row>
    <row r="893997" spans="2:4">
      <c r="B893997" s="334"/>
      <c r="D893997" s="335"/>
    </row>
    <row r="893998" spans="2:4">
      <c r="B893998" s="334"/>
      <c r="D893998" s="335"/>
    </row>
    <row r="893999" spans="2:4">
      <c r="B893999" s="334"/>
      <c r="D893999" s="335"/>
    </row>
    <row r="894000" spans="2:4">
      <c r="B894000" s="334"/>
      <c r="D894000" s="335"/>
    </row>
    <row r="894001" spans="2:4">
      <c r="B894001" s="334"/>
      <c r="D894001" s="335"/>
    </row>
    <row r="894002" spans="2:4">
      <c r="B894002" s="334"/>
      <c r="D894002" s="335"/>
    </row>
    <row r="894003" spans="2:4">
      <c r="B894003" s="334"/>
      <c r="D894003" s="335"/>
    </row>
    <row r="894004" spans="2:4">
      <c r="B894004" s="334"/>
      <c r="D894004" s="335"/>
    </row>
    <row r="894005" spans="2:4">
      <c r="B894005" s="334"/>
      <c r="D894005" s="335"/>
    </row>
    <row r="894006" spans="2:4">
      <c r="B894006" s="334"/>
      <c r="D894006" s="335"/>
    </row>
    <row r="894007" spans="2:4">
      <c r="B894007" s="334"/>
      <c r="D894007" s="335"/>
    </row>
    <row r="894008" spans="2:4">
      <c r="B894008" s="334"/>
      <c r="D894008" s="335"/>
    </row>
    <row r="894009" spans="2:4">
      <c r="B894009" s="334"/>
      <c r="D894009" s="335"/>
    </row>
    <row r="894010" spans="2:4">
      <c r="B894010" s="334"/>
      <c r="D894010" s="335"/>
    </row>
    <row r="894011" spans="2:4">
      <c r="B894011" s="334"/>
      <c r="D894011" s="335"/>
    </row>
    <row r="894012" spans="2:4">
      <c r="B894012" s="334"/>
      <c r="D894012" s="335"/>
    </row>
    <row r="894013" spans="2:4">
      <c r="B894013" s="334"/>
      <c r="D894013" s="335"/>
    </row>
    <row r="894014" spans="2:4">
      <c r="B894014" s="334"/>
      <c r="D894014" s="335"/>
    </row>
    <row r="894015" spans="2:4">
      <c r="B894015" s="334"/>
      <c r="D894015" s="335"/>
    </row>
    <row r="894016" spans="2:4">
      <c r="B894016" s="334"/>
      <c r="D894016" s="335"/>
    </row>
    <row r="894017" spans="2:4">
      <c r="B894017" s="334"/>
      <c r="D894017" s="335"/>
    </row>
    <row r="894018" spans="2:4">
      <c r="B894018" s="334"/>
      <c r="D894018" s="335"/>
    </row>
    <row r="894019" spans="2:4">
      <c r="B894019" s="334"/>
      <c r="D894019" s="335"/>
    </row>
    <row r="894020" spans="2:4">
      <c r="B894020" s="334"/>
      <c r="D894020" s="335"/>
    </row>
    <row r="894021" spans="2:4">
      <c r="B894021" s="334"/>
      <c r="D894021" s="335"/>
    </row>
    <row r="894022" spans="2:4">
      <c r="B894022" s="334"/>
      <c r="D894022" s="335"/>
    </row>
    <row r="894023" spans="2:4">
      <c r="B894023" s="334"/>
      <c r="D894023" s="335"/>
    </row>
    <row r="894024" spans="2:4">
      <c r="B894024" s="334"/>
      <c r="D894024" s="335"/>
    </row>
    <row r="894025" spans="2:4">
      <c r="B894025" s="334"/>
      <c r="D894025" s="335"/>
    </row>
    <row r="894026" spans="2:4">
      <c r="B894026" s="334"/>
      <c r="D894026" s="335"/>
    </row>
    <row r="894027" spans="2:4">
      <c r="B894027" s="334"/>
      <c r="D894027" s="335"/>
    </row>
    <row r="894028" spans="2:4">
      <c r="B894028" s="334"/>
      <c r="D894028" s="335"/>
    </row>
    <row r="894029" spans="2:4">
      <c r="B894029" s="334"/>
      <c r="D894029" s="335"/>
    </row>
    <row r="894030" spans="2:4">
      <c r="B894030" s="334"/>
      <c r="D894030" s="335"/>
    </row>
    <row r="894031" spans="2:4">
      <c r="B894031" s="334"/>
      <c r="D894031" s="335"/>
    </row>
    <row r="894032" spans="2:4">
      <c r="B894032" s="334"/>
      <c r="D894032" s="335"/>
    </row>
    <row r="894033" spans="2:4">
      <c r="B894033" s="334"/>
      <c r="D894033" s="335"/>
    </row>
    <row r="894034" spans="2:4">
      <c r="B894034" s="334"/>
      <c r="D894034" s="335"/>
    </row>
    <row r="894035" spans="2:4">
      <c r="B894035" s="334"/>
      <c r="D894035" s="335"/>
    </row>
    <row r="894036" spans="2:4">
      <c r="B894036" s="334"/>
      <c r="D894036" s="335"/>
    </row>
    <row r="894037" spans="2:4">
      <c r="B894037" s="334"/>
      <c r="D894037" s="335"/>
    </row>
    <row r="894038" spans="2:4">
      <c r="B894038" s="334"/>
      <c r="D894038" s="335"/>
    </row>
    <row r="894039" spans="2:4">
      <c r="B894039" s="334"/>
      <c r="D894039" s="335"/>
    </row>
    <row r="894040" spans="2:4">
      <c r="B894040" s="334"/>
      <c r="D894040" s="335"/>
    </row>
    <row r="894041" spans="2:4">
      <c r="B894041" s="334"/>
      <c r="D894041" s="335"/>
    </row>
    <row r="894042" spans="2:4">
      <c r="B894042" s="334"/>
      <c r="D894042" s="335"/>
    </row>
    <row r="894043" spans="2:4">
      <c r="B894043" s="334"/>
      <c r="D894043" s="335"/>
    </row>
    <row r="894044" spans="2:4">
      <c r="B894044" s="334"/>
      <c r="D894044" s="335"/>
    </row>
    <row r="894045" spans="2:4">
      <c r="B894045" s="334"/>
      <c r="D894045" s="335"/>
    </row>
    <row r="894046" spans="2:4">
      <c r="B894046" s="334"/>
      <c r="D894046" s="335"/>
    </row>
    <row r="894047" spans="2:4">
      <c r="B894047" s="334"/>
      <c r="D894047" s="335"/>
    </row>
    <row r="894048" spans="2:4">
      <c r="B894048" s="334"/>
      <c r="D894048" s="335"/>
    </row>
    <row r="894049" spans="2:4">
      <c r="B894049" s="334"/>
      <c r="D894049" s="335"/>
    </row>
    <row r="894050" spans="2:4">
      <c r="B894050" s="334"/>
      <c r="D894050" s="335"/>
    </row>
    <row r="894051" spans="2:4">
      <c r="B894051" s="334"/>
      <c r="D894051" s="335"/>
    </row>
    <row r="894052" spans="2:4">
      <c r="B894052" s="334"/>
      <c r="D894052" s="335"/>
    </row>
    <row r="894053" spans="2:4">
      <c r="B894053" s="334"/>
      <c r="D894053" s="335"/>
    </row>
    <row r="894054" spans="2:4">
      <c r="B894054" s="334"/>
      <c r="D894054" s="335"/>
    </row>
    <row r="894055" spans="2:4">
      <c r="B894055" s="334"/>
      <c r="D894055" s="335"/>
    </row>
    <row r="894056" spans="2:4">
      <c r="B894056" s="334"/>
      <c r="D894056" s="335"/>
    </row>
    <row r="894057" spans="2:4">
      <c r="B894057" s="334"/>
      <c r="D894057" s="335"/>
    </row>
    <row r="894058" spans="2:4">
      <c r="B894058" s="334"/>
      <c r="D894058" s="335"/>
    </row>
    <row r="894059" spans="2:4">
      <c r="B894059" s="334"/>
      <c r="D894059" s="335"/>
    </row>
    <row r="894060" spans="2:4">
      <c r="B894060" s="334"/>
      <c r="D894060" s="335"/>
    </row>
    <row r="894061" spans="2:4">
      <c r="B894061" s="334"/>
      <c r="D894061" s="335"/>
    </row>
    <row r="894062" spans="2:4">
      <c r="B894062" s="334"/>
      <c r="D894062" s="335"/>
    </row>
    <row r="894063" spans="2:4">
      <c r="B894063" s="334"/>
      <c r="D894063" s="335"/>
    </row>
    <row r="894064" spans="2:4">
      <c r="B894064" s="334"/>
      <c r="D894064" s="335"/>
    </row>
    <row r="894065" spans="2:4">
      <c r="B894065" s="334"/>
      <c r="D894065" s="335"/>
    </row>
    <row r="894066" spans="2:4">
      <c r="B894066" s="334"/>
      <c r="D894066" s="335"/>
    </row>
    <row r="894067" spans="2:4">
      <c r="B894067" s="334"/>
      <c r="D894067" s="335"/>
    </row>
    <row r="894068" spans="2:4">
      <c r="B894068" s="334"/>
      <c r="D894068" s="335"/>
    </row>
    <row r="894069" spans="2:4">
      <c r="B894069" s="334"/>
      <c r="D894069" s="335"/>
    </row>
    <row r="894070" spans="2:4">
      <c r="B894070" s="334"/>
      <c r="D894070" s="335"/>
    </row>
    <row r="894071" spans="2:4">
      <c r="B894071" s="334"/>
      <c r="D894071" s="335"/>
    </row>
    <row r="894072" spans="2:4">
      <c r="B894072" s="334"/>
      <c r="D894072" s="335"/>
    </row>
    <row r="894073" spans="2:4">
      <c r="B894073" s="334"/>
      <c r="D894073" s="335"/>
    </row>
    <row r="894074" spans="2:4">
      <c r="B894074" s="334"/>
      <c r="D894074" s="335"/>
    </row>
    <row r="894075" spans="2:4">
      <c r="B894075" s="334"/>
      <c r="D894075" s="335"/>
    </row>
    <row r="894076" spans="2:4">
      <c r="B894076" s="334"/>
      <c r="D894076" s="335"/>
    </row>
    <row r="894077" spans="2:4">
      <c r="B894077" s="334"/>
      <c r="D894077" s="335"/>
    </row>
    <row r="894078" spans="2:4">
      <c r="B894078" s="334"/>
      <c r="D894078" s="335"/>
    </row>
    <row r="894079" spans="2:4">
      <c r="B894079" s="334"/>
      <c r="D894079" s="335"/>
    </row>
    <row r="894080" spans="2:4">
      <c r="B894080" s="334"/>
      <c r="D894080" s="335"/>
    </row>
    <row r="894081" spans="2:4">
      <c r="B894081" s="334"/>
      <c r="D894081" s="335"/>
    </row>
    <row r="894082" spans="2:4">
      <c r="B894082" s="334"/>
      <c r="D894082" s="335"/>
    </row>
    <row r="894083" spans="2:4">
      <c r="B894083" s="334"/>
      <c r="D894083" s="335"/>
    </row>
    <row r="894084" spans="2:4">
      <c r="B894084" s="334"/>
      <c r="D894084" s="335"/>
    </row>
    <row r="894085" spans="2:4">
      <c r="B894085" s="334"/>
      <c r="D894085" s="335"/>
    </row>
    <row r="894086" spans="2:4">
      <c r="B894086" s="334"/>
      <c r="D894086" s="335"/>
    </row>
    <row r="894087" spans="2:4">
      <c r="B894087" s="334"/>
      <c r="D894087" s="335"/>
    </row>
    <row r="894088" spans="2:4">
      <c r="B894088" s="334"/>
      <c r="D894088" s="335"/>
    </row>
    <row r="894089" spans="2:4">
      <c r="B894089" s="334"/>
      <c r="D894089" s="335"/>
    </row>
    <row r="894090" spans="2:4">
      <c r="B894090" s="334"/>
      <c r="D894090" s="335"/>
    </row>
    <row r="894091" spans="2:4">
      <c r="B894091" s="334"/>
      <c r="D894091" s="335"/>
    </row>
    <row r="894092" spans="2:4">
      <c r="B894092" s="334"/>
      <c r="D894092" s="335"/>
    </row>
    <row r="894093" spans="2:4">
      <c r="B894093" s="334"/>
      <c r="D894093" s="335"/>
    </row>
    <row r="894094" spans="2:4">
      <c r="B894094" s="334"/>
      <c r="D894094" s="335"/>
    </row>
    <row r="894095" spans="2:4">
      <c r="B894095" s="334"/>
      <c r="D894095" s="335"/>
    </row>
    <row r="894096" spans="2:4">
      <c r="B894096" s="334"/>
      <c r="D894096" s="335"/>
    </row>
    <row r="894097" spans="2:4">
      <c r="B894097" s="334"/>
      <c r="D894097" s="335"/>
    </row>
    <row r="894098" spans="2:4">
      <c r="B894098" s="334"/>
      <c r="D894098" s="335"/>
    </row>
    <row r="894099" spans="2:4">
      <c r="B894099" s="334"/>
      <c r="D894099" s="335"/>
    </row>
    <row r="894100" spans="2:4">
      <c r="B894100" s="334"/>
      <c r="D894100" s="335"/>
    </row>
    <row r="894101" spans="2:4">
      <c r="B894101" s="334"/>
      <c r="D894101" s="335"/>
    </row>
    <row r="894102" spans="2:4">
      <c r="B894102" s="334"/>
      <c r="D894102" s="335"/>
    </row>
    <row r="894103" spans="2:4">
      <c r="B894103" s="334"/>
      <c r="D894103" s="335"/>
    </row>
    <row r="894104" spans="2:4">
      <c r="B894104" s="334"/>
      <c r="D894104" s="335"/>
    </row>
    <row r="894105" spans="2:4">
      <c r="B894105" s="334"/>
      <c r="D894105" s="335"/>
    </row>
    <row r="894106" spans="2:4">
      <c r="B894106" s="334"/>
      <c r="D894106" s="335"/>
    </row>
    <row r="894107" spans="2:4">
      <c r="B894107" s="334"/>
      <c r="D894107" s="335"/>
    </row>
    <row r="894108" spans="2:4">
      <c r="B894108" s="334"/>
      <c r="D894108" s="335"/>
    </row>
    <row r="894109" spans="2:4">
      <c r="B894109" s="334"/>
      <c r="D894109" s="335"/>
    </row>
    <row r="894110" spans="2:4">
      <c r="B894110" s="334"/>
      <c r="D894110" s="335"/>
    </row>
    <row r="894111" spans="2:4">
      <c r="B894111" s="334"/>
      <c r="D894111" s="335"/>
    </row>
    <row r="894112" spans="2:4">
      <c r="B894112" s="334"/>
      <c r="D894112" s="335"/>
    </row>
    <row r="894113" spans="2:4">
      <c r="B894113" s="334"/>
      <c r="D894113" s="335"/>
    </row>
    <row r="894114" spans="2:4">
      <c r="B894114" s="334"/>
      <c r="D894114" s="335"/>
    </row>
    <row r="894115" spans="2:4">
      <c r="B894115" s="334"/>
      <c r="D894115" s="335"/>
    </row>
    <row r="894116" spans="2:4">
      <c r="B894116" s="334"/>
      <c r="D894116" s="335"/>
    </row>
    <row r="894117" spans="2:4">
      <c r="B894117" s="334"/>
      <c r="D894117" s="335"/>
    </row>
    <row r="894118" spans="2:4">
      <c r="B894118" s="334"/>
      <c r="D894118" s="335"/>
    </row>
    <row r="894119" spans="2:4">
      <c r="B894119" s="334"/>
      <c r="D894119" s="335"/>
    </row>
    <row r="894120" spans="2:4">
      <c r="B894120" s="334"/>
      <c r="D894120" s="335"/>
    </row>
    <row r="894121" spans="2:4">
      <c r="B894121" s="334"/>
      <c r="D894121" s="335"/>
    </row>
    <row r="894122" spans="2:4">
      <c r="B894122" s="334"/>
      <c r="D894122" s="335"/>
    </row>
    <row r="894123" spans="2:4">
      <c r="B894123" s="334"/>
      <c r="D894123" s="335"/>
    </row>
    <row r="894124" spans="2:4">
      <c r="B894124" s="334"/>
      <c r="D894124" s="335"/>
    </row>
    <row r="894125" spans="2:4">
      <c r="B894125" s="334"/>
      <c r="D894125" s="335"/>
    </row>
    <row r="894126" spans="2:4">
      <c r="B894126" s="334"/>
      <c r="D894126" s="335"/>
    </row>
    <row r="894127" spans="2:4">
      <c r="B894127" s="334"/>
      <c r="D894127" s="335"/>
    </row>
    <row r="894128" spans="2:4">
      <c r="B894128" s="334"/>
      <c r="D894128" s="335"/>
    </row>
    <row r="894129" spans="2:4">
      <c r="B894129" s="334"/>
      <c r="D894129" s="335"/>
    </row>
    <row r="894130" spans="2:4">
      <c r="B894130" s="334"/>
      <c r="D894130" s="335"/>
    </row>
    <row r="894131" spans="2:4">
      <c r="B894131" s="334"/>
      <c r="D894131" s="335"/>
    </row>
    <row r="894132" spans="2:4">
      <c r="B894132" s="334"/>
      <c r="D894132" s="335"/>
    </row>
    <row r="894133" spans="2:4">
      <c r="B894133" s="334"/>
      <c r="D894133" s="335"/>
    </row>
    <row r="894134" spans="2:4">
      <c r="B894134" s="334"/>
      <c r="D894134" s="335"/>
    </row>
    <row r="894135" spans="2:4">
      <c r="B894135" s="334"/>
      <c r="D894135" s="335"/>
    </row>
    <row r="894136" spans="2:4">
      <c r="B894136" s="334"/>
      <c r="D894136" s="335"/>
    </row>
    <row r="894137" spans="2:4">
      <c r="B894137" s="334"/>
      <c r="D894137" s="335"/>
    </row>
    <row r="894138" spans="2:4">
      <c r="B894138" s="334"/>
      <c r="D894138" s="335"/>
    </row>
    <row r="894139" spans="2:4">
      <c r="B894139" s="334"/>
      <c r="D894139" s="335"/>
    </row>
    <row r="894140" spans="2:4">
      <c r="B894140" s="334"/>
      <c r="D894140" s="335"/>
    </row>
    <row r="894141" spans="2:4">
      <c r="B894141" s="334"/>
      <c r="D894141" s="335"/>
    </row>
    <row r="894142" spans="2:4">
      <c r="B894142" s="334"/>
      <c r="D894142" s="335"/>
    </row>
    <row r="894143" spans="2:4">
      <c r="B894143" s="334"/>
      <c r="D894143" s="335"/>
    </row>
    <row r="894144" spans="2:4">
      <c r="B894144" s="334"/>
      <c r="D894144" s="335"/>
    </row>
    <row r="894145" spans="2:4">
      <c r="B894145" s="334"/>
      <c r="D894145" s="335"/>
    </row>
    <row r="894146" spans="2:4">
      <c r="B894146" s="334"/>
      <c r="D894146" s="335"/>
    </row>
    <row r="894147" spans="2:4">
      <c r="B894147" s="334"/>
      <c r="D894147" s="335"/>
    </row>
    <row r="894148" spans="2:4">
      <c r="B894148" s="334"/>
      <c r="D894148" s="335"/>
    </row>
    <row r="894149" spans="2:4">
      <c r="B894149" s="334"/>
      <c r="D894149" s="335"/>
    </row>
    <row r="894150" spans="2:4">
      <c r="B894150" s="334"/>
      <c r="D894150" s="335"/>
    </row>
    <row r="894151" spans="2:4">
      <c r="B894151" s="334"/>
      <c r="D894151" s="335"/>
    </row>
    <row r="894152" spans="2:4">
      <c r="B894152" s="334"/>
      <c r="D894152" s="335"/>
    </row>
    <row r="894153" spans="2:4">
      <c r="B894153" s="334"/>
      <c r="D894153" s="335"/>
    </row>
    <row r="894154" spans="2:4">
      <c r="B894154" s="334"/>
      <c r="D894154" s="335"/>
    </row>
    <row r="894155" spans="2:4">
      <c r="B894155" s="334"/>
      <c r="D894155" s="335"/>
    </row>
    <row r="894156" spans="2:4">
      <c r="B894156" s="334"/>
      <c r="D894156" s="335"/>
    </row>
    <row r="894157" spans="2:4">
      <c r="B894157" s="334"/>
      <c r="D894157" s="335"/>
    </row>
    <row r="894158" spans="2:4">
      <c r="B894158" s="334"/>
      <c r="D894158" s="335"/>
    </row>
    <row r="894159" spans="2:4">
      <c r="B894159" s="334"/>
      <c r="D894159" s="335"/>
    </row>
    <row r="894160" spans="2:4">
      <c r="B894160" s="334"/>
      <c r="D894160" s="335"/>
    </row>
    <row r="894161" spans="2:4">
      <c r="B894161" s="334"/>
      <c r="D894161" s="335"/>
    </row>
    <row r="894162" spans="2:4">
      <c r="B894162" s="334"/>
      <c r="D894162" s="335"/>
    </row>
    <row r="894163" spans="2:4">
      <c r="B894163" s="334"/>
      <c r="D894163" s="335"/>
    </row>
    <row r="894164" spans="2:4">
      <c r="B894164" s="334"/>
      <c r="D894164" s="335"/>
    </row>
    <row r="894165" spans="2:4">
      <c r="B894165" s="334"/>
      <c r="D894165" s="335"/>
    </row>
    <row r="894166" spans="2:4">
      <c r="B894166" s="334"/>
      <c r="D894166" s="335"/>
    </row>
    <row r="894167" spans="2:4">
      <c r="B894167" s="334"/>
      <c r="D894167" s="335"/>
    </row>
    <row r="894168" spans="2:4">
      <c r="B894168" s="334"/>
      <c r="D894168" s="335"/>
    </row>
    <row r="894169" spans="2:4">
      <c r="B894169" s="334"/>
      <c r="D894169" s="335"/>
    </row>
    <row r="894170" spans="2:4">
      <c r="B894170" s="334"/>
      <c r="D894170" s="335"/>
    </row>
    <row r="894171" spans="2:4">
      <c r="B894171" s="334"/>
      <c r="D894171" s="335"/>
    </row>
    <row r="894172" spans="2:4">
      <c r="B894172" s="334"/>
      <c r="D894172" s="335"/>
    </row>
    <row r="894173" spans="2:4">
      <c r="B894173" s="334"/>
      <c r="D894173" s="335"/>
    </row>
    <row r="894174" spans="2:4">
      <c r="B894174" s="334"/>
      <c r="D894174" s="335"/>
    </row>
    <row r="894175" spans="2:4">
      <c r="B894175" s="334"/>
      <c r="D894175" s="335"/>
    </row>
    <row r="894176" spans="2:4">
      <c r="B894176" s="334"/>
      <c r="D894176" s="335"/>
    </row>
    <row r="894177" spans="2:4">
      <c r="B894177" s="334"/>
      <c r="D894177" s="335"/>
    </row>
    <row r="894178" spans="2:4">
      <c r="B894178" s="334"/>
      <c r="D894178" s="335"/>
    </row>
    <row r="894179" spans="2:4">
      <c r="B894179" s="334"/>
      <c r="D894179" s="335"/>
    </row>
    <row r="894180" spans="2:4">
      <c r="B894180" s="334"/>
      <c r="D894180" s="335"/>
    </row>
    <row r="894181" spans="2:4">
      <c r="B894181" s="334"/>
      <c r="D894181" s="335"/>
    </row>
    <row r="894182" spans="2:4">
      <c r="B894182" s="334"/>
      <c r="D894182" s="335"/>
    </row>
    <row r="894183" spans="2:4">
      <c r="B894183" s="334"/>
      <c r="D894183" s="335"/>
    </row>
    <row r="894184" spans="2:4">
      <c r="B894184" s="334"/>
      <c r="D894184" s="335"/>
    </row>
    <row r="894185" spans="2:4">
      <c r="B894185" s="334"/>
      <c r="D894185" s="335"/>
    </row>
    <row r="894186" spans="2:4">
      <c r="B894186" s="334"/>
      <c r="D894186" s="335"/>
    </row>
    <row r="894187" spans="2:4">
      <c r="B894187" s="334"/>
      <c r="D894187" s="335"/>
    </row>
    <row r="894188" spans="2:4">
      <c r="B894188" s="334"/>
      <c r="D894188" s="335"/>
    </row>
    <row r="894189" spans="2:4">
      <c r="B894189" s="334"/>
      <c r="D894189" s="335"/>
    </row>
    <row r="894190" spans="2:4">
      <c r="B894190" s="334"/>
      <c r="D894190" s="335"/>
    </row>
    <row r="894191" spans="2:4">
      <c r="B894191" s="334"/>
      <c r="D894191" s="335"/>
    </row>
    <row r="894192" spans="2:4">
      <c r="B894192" s="334"/>
      <c r="D894192" s="335"/>
    </row>
    <row r="894193" spans="2:4">
      <c r="B894193" s="334"/>
      <c r="D894193" s="335"/>
    </row>
    <row r="894194" spans="2:4">
      <c r="B894194" s="334"/>
      <c r="D894194" s="335"/>
    </row>
    <row r="894195" spans="2:4">
      <c r="B894195" s="334"/>
      <c r="D894195" s="335"/>
    </row>
    <row r="894196" spans="2:4">
      <c r="B894196" s="334"/>
      <c r="D894196" s="335"/>
    </row>
    <row r="894197" spans="2:4">
      <c r="B894197" s="334"/>
      <c r="D894197" s="335"/>
    </row>
    <row r="894198" spans="2:4">
      <c r="B894198" s="334"/>
      <c r="D894198" s="335"/>
    </row>
    <row r="894199" spans="2:4">
      <c r="B894199" s="334"/>
      <c r="D894199" s="335"/>
    </row>
    <row r="894200" spans="2:4">
      <c r="B894200" s="334"/>
      <c r="D894200" s="335"/>
    </row>
    <row r="894201" spans="2:4">
      <c r="B894201" s="334"/>
      <c r="D894201" s="335"/>
    </row>
    <row r="894202" spans="2:4">
      <c r="B894202" s="334"/>
      <c r="D894202" s="335"/>
    </row>
    <row r="894203" spans="2:4">
      <c r="B894203" s="334"/>
      <c r="D894203" s="335"/>
    </row>
    <row r="894204" spans="2:4">
      <c r="B894204" s="334"/>
      <c r="D894204" s="335"/>
    </row>
    <row r="894205" spans="2:4">
      <c r="B894205" s="334"/>
      <c r="D894205" s="335"/>
    </row>
    <row r="894206" spans="2:4">
      <c r="B894206" s="334"/>
      <c r="D894206" s="335"/>
    </row>
    <row r="894207" spans="2:4">
      <c r="B894207" s="334"/>
      <c r="D894207" s="335"/>
    </row>
    <row r="894208" spans="2:4">
      <c r="B894208" s="334"/>
      <c r="D894208" s="335"/>
    </row>
    <row r="894209" spans="2:4">
      <c r="B894209" s="334"/>
      <c r="D894209" s="335"/>
    </row>
    <row r="894210" spans="2:4">
      <c r="B894210" s="334"/>
      <c r="D894210" s="335"/>
    </row>
    <row r="894211" spans="2:4">
      <c r="B894211" s="334"/>
      <c r="D894211" s="335"/>
    </row>
    <row r="894212" spans="2:4">
      <c r="B894212" s="334"/>
      <c r="D894212" s="335"/>
    </row>
    <row r="894213" spans="2:4">
      <c r="B894213" s="334"/>
      <c r="D894213" s="335"/>
    </row>
    <row r="894214" spans="2:4">
      <c r="B894214" s="334"/>
      <c r="D894214" s="335"/>
    </row>
    <row r="894215" spans="2:4">
      <c r="B894215" s="334"/>
      <c r="D894215" s="335"/>
    </row>
    <row r="894216" spans="2:4">
      <c r="B894216" s="334"/>
      <c r="D894216" s="335"/>
    </row>
    <row r="894217" spans="2:4">
      <c r="B894217" s="334"/>
      <c r="D894217" s="335"/>
    </row>
    <row r="894218" spans="2:4">
      <c r="B894218" s="334"/>
      <c r="D894218" s="335"/>
    </row>
    <row r="894219" spans="2:4">
      <c r="B894219" s="334"/>
      <c r="D894219" s="335"/>
    </row>
    <row r="894220" spans="2:4">
      <c r="B894220" s="334"/>
      <c r="D894220" s="335"/>
    </row>
    <row r="894221" spans="2:4">
      <c r="B894221" s="334"/>
      <c r="D894221" s="335"/>
    </row>
    <row r="894222" spans="2:4">
      <c r="B894222" s="334"/>
      <c r="D894222" s="335"/>
    </row>
    <row r="894223" spans="2:4">
      <c r="B894223" s="334"/>
      <c r="D894223" s="335"/>
    </row>
    <row r="894224" spans="2:4">
      <c r="B894224" s="334"/>
      <c r="D894224" s="335"/>
    </row>
    <row r="894225" spans="2:4">
      <c r="B894225" s="334"/>
      <c r="D894225" s="335"/>
    </row>
    <row r="894226" spans="2:4">
      <c r="B894226" s="334"/>
      <c r="D894226" s="335"/>
    </row>
    <row r="894227" spans="2:4">
      <c r="B894227" s="334"/>
      <c r="D894227" s="335"/>
    </row>
    <row r="894228" spans="2:4">
      <c r="B894228" s="334"/>
      <c r="D894228" s="335"/>
    </row>
    <row r="894229" spans="2:4">
      <c r="B894229" s="334"/>
      <c r="D894229" s="335"/>
    </row>
    <row r="894230" spans="2:4">
      <c r="B894230" s="334"/>
      <c r="D894230" s="335"/>
    </row>
    <row r="894231" spans="2:4">
      <c r="B894231" s="334"/>
      <c r="D894231" s="335"/>
    </row>
    <row r="894232" spans="2:4">
      <c r="B894232" s="334"/>
      <c r="D894232" s="335"/>
    </row>
    <row r="894233" spans="2:4">
      <c r="B894233" s="334"/>
      <c r="D894233" s="335"/>
    </row>
    <row r="894234" spans="2:4">
      <c r="B894234" s="334"/>
      <c r="D894234" s="335"/>
    </row>
    <row r="894235" spans="2:4">
      <c r="B894235" s="334"/>
      <c r="D894235" s="335"/>
    </row>
    <row r="894236" spans="2:4">
      <c r="B894236" s="334"/>
      <c r="D894236" s="335"/>
    </row>
    <row r="894237" spans="2:4">
      <c r="B894237" s="334"/>
      <c r="D894237" s="335"/>
    </row>
    <row r="894238" spans="2:4">
      <c r="B894238" s="334"/>
      <c r="D894238" s="335"/>
    </row>
    <row r="894239" spans="2:4">
      <c r="B894239" s="334"/>
      <c r="D894239" s="335"/>
    </row>
    <row r="894240" spans="2:4">
      <c r="B894240" s="334"/>
      <c r="D894240" s="335"/>
    </row>
    <row r="894241" spans="2:4">
      <c r="B894241" s="334"/>
      <c r="D894241" s="335"/>
    </row>
    <row r="894242" spans="2:4">
      <c r="B894242" s="334"/>
      <c r="D894242" s="335"/>
    </row>
    <row r="894243" spans="2:4">
      <c r="B894243" s="334"/>
      <c r="D894243" s="335"/>
    </row>
    <row r="894244" spans="2:4">
      <c r="B894244" s="334"/>
      <c r="D894244" s="335"/>
    </row>
    <row r="894245" spans="2:4">
      <c r="B894245" s="334"/>
      <c r="D894245" s="335"/>
    </row>
    <row r="894246" spans="2:4">
      <c r="B894246" s="334"/>
      <c r="D894246" s="335"/>
    </row>
    <row r="894247" spans="2:4">
      <c r="B894247" s="334"/>
      <c r="D894247" s="335"/>
    </row>
    <row r="894248" spans="2:4">
      <c r="B894248" s="334"/>
      <c r="D894248" s="335"/>
    </row>
    <row r="894249" spans="2:4">
      <c r="B894249" s="334"/>
      <c r="D894249" s="335"/>
    </row>
    <row r="894250" spans="2:4">
      <c r="B894250" s="334"/>
      <c r="D894250" s="335"/>
    </row>
    <row r="894251" spans="2:4">
      <c r="B894251" s="334"/>
      <c r="D894251" s="335"/>
    </row>
    <row r="894252" spans="2:4">
      <c r="B894252" s="334"/>
      <c r="D894252" s="335"/>
    </row>
    <row r="894253" spans="2:4">
      <c r="B894253" s="334"/>
      <c r="D894253" s="335"/>
    </row>
    <row r="894254" spans="2:4">
      <c r="B894254" s="334"/>
      <c r="D894254" s="335"/>
    </row>
    <row r="894255" spans="2:4">
      <c r="B894255" s="334"/>
      <c r="D894255" s="335"/>
    </row>
    <row r="894256" spans="2:4">
      <c r="B894256" s="334"/>
      <c r="D894256" s="335"/>
    </row>
    <row r="894257" spans="2:4">
      <c r="B894257" s="334"/>
      <c r="D894257" s="335"/>
    </row>
    <row r="894258" spans="2:4">
      <c r="B894258" s="334"/>
      <c r="D894258" s="335"/>
    </row>
    <row r="894259" spans="2:4">
      <c r="B894259" s="334"/>
      <c r="D894259" s="335"/>
    </row>
    <row r="894260" spans="2:4">
      <c r="B894260" s="334"/>
      <c r="D894260" s="335"/>
    </row>
    <row r="894261" spans="2:4">
      <c r="B894261" s="334"/>
      <c r="D894261" s="335"/>
    </row>
    <row r="894262" spans="2:4">
      <c r="B894262" s="334"/>
      <c r="D894262" s="335"/>
    </row>
    <row r="894263" spans="2:4">
      <c r="B894263" s="334"/>
      <c r="D894263" s="335"/>
    </row>
    <row r="894264" spans="2:4">
      <c r="B894264" s="334"/>
      <c r="D894264" s="335"/>
    </row>
    <row r="894265" spans="2:4">
      <c r="B894265" s="334"/>
      <c r="D894265" s="335"/>
    </row>
    <row r="894266" spans="2:4">
      <c r="B894266" s="334"/>
      <c r="D894266" s="335"/>
    </row>
    <row r="894267" spans="2:4">
      <c r="B894267" s="334"/>
      <c r="D894267" s="335"/>
    </row>
    <row r="894268" spans="2:4">
      <c r="B894268" s="334"/>
      <c r="D894268" s="335"/>
    </row>
    <row r="894269" spans="2:4">
      <c r="B894269" s="334"/>
      <c r="D894269" s="335"/>
    </row>
    <row r="894270" spans="2:4">
      <c r="B894270" s="334"/>
      <c r="D894270" s="335"/>
    </row>
    <row r="894271" spans="2:4">
      <c r="B894271" s="334"/>
      <c r="D894271" s="335"/>
    </row>
    <row r="894272" spans="2:4">
      <c r="B894272" s="334"/>
      <c r="D894272" s="335"/>
    </row>
    <row r="894273" spans="2:4">
      <c r="B894273" s="334"/>
      <c r="D894273" s="335"/>
    </row>
    <row r="894274" spans="2:4">
      <c r="B894274" s="334"/>
      <c r="D894274" s="335"/>
    </row>
    <row r="894275" spans="2:4">
      <c r="B894275" s="334"/>
      <c r="D894275" s="335"/>
    </row>
    <row r="894276" spans="2:4">
      <c r="B894276" s="334"/>
      <c r="D894276" s="335"/>
    </row>
    <row r="894277" spans="2:4">
      <c r="B894277" s="334"/>
      <c r="D894277" s="335"/>
    </row>
    <row r="894278" spans="2:4">
      <c r="B894278" s="334"/>
      <c r="D894278" s="335"/>
    </row>
    <row r="894279" spans="2:4">
      <c r="B894279" s="334"/>
      <c r="D894279" s="335"/>
    </row>
    <row r="894280" spans="2:4">
      <c r="B894280" s="334"/>
      <c r="D894280" s="335"/>
    </row>
    <row r="894281" spans="2:4">
      <c r="B894281" s="334"/>
      <c r="D894281" s="335"/>
    </row>
    <row r="894282" spans="2:4">
      <c r="B894282" s="334"/>
      <c r="D894282" s="335"/>
    </row>
    <row r="894283" spans="2:4">
      <c r="B894283" s="334"/>
      <c r="D894283" s="335"/>
    </row>
    <row r="894284" spans="2:4">
      <c r="B894284" s="334"/>
      <c r="D894284" s="335"/>
    </row>
    <row r="894285" spans="2:4">
      <c r="B894285" s="334"/>
      <c r="D894285" s="335"/>
    </row>
    <row r="894286" spans="2:4">
      <c r="B894286" s="334"/>
      <c r="D894286" s="335"/>
    </row>
    <row r="894287" spans="2:4">
      <c r="B894287" s="334"/>
      <c r="D894287" s="335"/>
    </row>
    <row r="894288" spans="2:4">
      <c r="B894288" s="334"/>
      <c r="D894288" s="335"/>
    </row>
    <row r="894289" spans="2:4">
      <c r="B894289" s="334"/>
      <c r="D894289" s="335"/>
    </row>
    <row r="894290" spans="2:4">
      <c r="B894290" s="334"/>
      <c r="D894290" s="335"/>
    </row>
    <row r="894291" spans="2:4">
      <c r="B894291" s="334"/>
      <c r="D894291" s="335"/>
    </row>
    <row r="894292" spans="2:4">
      <c r="B894292" s="334"/>
      <c r="D894292" s="335"/>
    </row>
    <row r="894293" spans="2:4">
      <c r="B894293" s="334"/>
      <c r="D894293" s="335"/>
    </row>
    <row r="894294" spans="2:4">
      <c r="B894294" s="334"/>
      <c r="D894294" s="335"/>
    </row>
    <row r="894295" spans="2:4">
      <c r="B894295" s="334"/>
      <c r="D894295" s="335"/>
    </row>
    <row r="894296" spans="2:4">
      <c r="B894296" s="334"/>
      <c r="D894296" s="335"/>
    </row>
    <row r="894297" spans="2:4">
      <c r="B894297" s="334"/>
      <c r="D894297" s="335"/>
    </row>
    <row r="894298" spans="2:4">
      <c r="B894298" s="334"/>
      <c r="D894298" s="335"/>
    </row>
    <row r="894299" spans="2:4">
      <c r="B894299" s="334"/>
      <c r="D894299" s="335"/>
    </row>
    <row r="894300" spans="2:4">
      <c r="B894300" s="334"/>
      <c r="D894300" s="335"/>
    </row>
    <row r="894301" spans="2:4">
      <c r="B894301" s="334"/>
      <c r="D894301" s="335"/>
    </row>
    <row r="894302" spans="2:4">
      <c r="B894302" s="334"/>
      <c r="D894302" s="335"/>
    </row>
    <row r="894303" spans="2:4">
      <c r="B894303" s="334"/>
      <c r="D894303" s="335"/>
    </row>
    <row r="894304" spans="2:4">
      <c r="B894304" s="334"/>
      <c r="D894304" s="335"/>
    </row>
    <row r="894305" spans="2:4">
      <c r="B894305" s="334"/>
      <c r="D894305" s="335"/>
    </row>
    <row r="894306" spans="2:4">
      <c r="B894306" s="334"/>
      <c r="D894306" s="335"/>
    </row>
    <row r="894307" spans="2:4">
      <c r="B894307" s="334"/>
      <c r="D894307" s="335"/>
    </row>
    <row r="894308" spans="2:4">
      <c r="B894308" s="334"/>
      <c r="D894308" s="335"/>
    </row>
    <row r="894309" spans="2:4">
      <c r="B894309" s="334"/>
      <c r="D894309" s="335"/>
    </row>
    <row r="894310" spans="2:4">
      <c r="B894310" s="334"/>
      <c r="D894310" s="335"/>
    </row>
    <row r="894311" spans="2:4">
      <c r="B894311" s="334"/>
      <c r="D894311" s="335"/>
    </row>
    <row r="894312" spans="2:4">
      <c r="B894312" s="334"/>
      <c r="D894312" s="335"/>
    </row>
    <row r="894313" spans="2:4">
      <c r="B894313" s="334"/>
      <c r="D894313" s="335"/>
    </row>
    <row r="894314" spans="2:4">
      <c r="B894314" s="334"/>
      <c r="D894314" s="335"/>
    </row>
    <row r="894315" spans="2:4">
      <c r="B894315" s="334"/>
      <c r="D894315" s="335"/>
    </row>
    <row r="894316" spans="2:4">
      <c r="B894316" s="334"/>
      <c r="D894316" s="335"/>
    </row>
    <row r="894317" spans="2:4">
      <c r="B894317" s="334"/>
      <c r="D894317" s="335"/>
    </row>
    <row r="894318" spans="2:4">
      <c r="B894318" s="334"/>
      <c r="D894318" s="335"/>
    </row>
    <row r="894319" spans="2:4">
      <c r="B894319" s="334"/>
      <c r="D894319" s="335"/>
    </row>
    <row r="894320" spans="2:4">
      <c r="B894320" s="334"/>
      <c r="D894320" s="335"/>
    </row>
    <row r="894321" spans="2:4">
      <c r="B894321" s="334"/>
      <c r="D894321" s="335"/>
    </row>
    <row r="894322" spans="2:4">
      <c r="B894322" s="334"/>
      <c r="D894322" s="335"/>
    </row>
    <row r="894323" spans="2:4">
      <c r="B894323" s="334"/>
      <c r="D894323" s="335"/>
    </row>
    <row r="894324" spans="2:4">
      <c r="B894324" s="334"/>
      <c r="D894324" s="335"/>
    </row>
    <row r="894325" spans="2:4">
      <c r="B894325" s="334"/>
      <c r="D894325" s="335"/>
    </row>
    <row r="894326" spans="2:4">
      <c r="B894326" s="334"/>
      <c r="D894326" s="335"/>
    </row>
    <row r="894327" spans="2:4">
      <c r="B894327" s="334"/>
      <c r="D894327" s="335"/>
    </row>
    <row r="894328" spans="2:4">
      <c r="B894328" s="334"/>
      <c r="D894328" s="335"/>
    </row>
    <row r="894329" spans="2:4">
      <c r="B894329" s="334"/>
      <c r="D894329" s="335"/>
    </row>
    <row r="894330" spans="2:4">
      <c r="B894330" s="334"/>
      <c r="D894330" s="335"/>
    </row>
    <row r="894331" spans="2:4">
      <c r="B894331" s="334"/>
      <c r="D894331" s="335"/>
    </row>
    <row r="894332" spans="2:4">
      <c r="B894332" s="334"/>
      <c r="D894332" s="335"/>
    </row>
    <row r="894333" spans="2:4">
      <c r="B894333" s="334"/>
      <c r="D894333" s="335"/>
    </row>
    <row r="894334" spans="2:4">
      <c r="B894334" s="334"/>
      <c r="D894334" s="335"/>
    </row>
    <row r="894335" spans="2:4">
      <c r="B894335" s="334"/>
      <c r="D894335" s="335"/>
    </row>
    <row r="894336" spans="2:4">
      <c r="B894336" s="334"/>
      <c r="D894336" s="335"/>
    </row>
    <row r="894337" spans="2:4">
      <c r="B894337" s="334"/>
      <c r="D894337" s="335"/>
    </row>
    <row r="894338" spans="2:4">
      <c r="B894338" s="334"/>
      <c r="D894338" s="335"/>
    </row>
    <row r="894339" spans="2:4">
      <c r="B894339" s="334"/>
      <c r="D894339" s="335"/>
    </row>
    <row r="894340" spans="2:4">
      <c r="B894340" s="334"/>
      <c r="D894340" s="335"/>
    </row>
    <row r="894341" spans="2:4">
      <c r="B894341" s="334"/>
      <c r="D894341" s="335"/>
    </row>
    <row r="894342" spans="2:4">
      <c r="B894342" s="334"/>
      <c r="D894342" s="335"/>
    </row>
    <row r="894343" spans="2:4">
      <c r="B894343" s="334"/>
      <c r="D894343" s="335"/>
    </row>
    <row r="894344" spans="2:4">
      <c r="B894344" s="334"/>
      <c r="D894344" s="335"/>
    </row>
    <row r="894345" spans="2:4">
      <c r="B894345" s="334"/>
      <c r="D894345" s="335"/>
    </row>
    <row r="894346" spans="2:4">
      <c r="B894346" s="334"/>
      <c r="D894346" s="335"/>
    </row>
    <row r="894347" spans="2:4">
      <c r="B894347" s="334"/>
      <c r="D894347" s="335"/>
    </row>
    <row r="894348" spans="2:4">
      <c r="B894348" s="334"/>
      <c r="D894348" s="335"/>
    </row>
    <row r="894349" spans="2:4">
      <c r="B894349" s="334"/>
      <c r="D894349" s="335"/>
    </row>
    <row r="894350" spans="2:4">
      <c r="B894350" s="334"/>
      <c r="D894350" s="335"/>
    </row>
    <row r="894351" spans="2:4">
      <c r="B894351" s="334"/>
      <c r="D894351" s="335"/>
    </row>
    <row r="894352" spans="2:4">
      <c r="B894352" s="334"/>
      <c r="D894352" s="335"/>
    </row>
    <row r="894353" spans="2:4">
      <c r="B894353" s="334"/>
      <c r="D894353" s="335"/>
    </row>
    <row r="894354" spans="2:4">
      <c r="B894354" s="334"/>
      <c r="D894354" s="335"/>
    </row>
    <row r="894355" spans="2:4">
      <c r="B894355" s="334"/>
      <c r="D894355" s="335"/>
    </row>
    <row r="894356" spans="2:4">
      <c r="B894356" s="334"/>
      <c r="D894356" s="335"/>
    </row>
    <row r="894357" spans="2:4">
      <c r="B894357" s="334"/>
      <c r="D894357" s="335"/>
    </row>
    <row r="894358" spans="2:4">
      <c r="B894358" s="334"/>
      <c r="D894358" s="335"/>
    </row>
    <row r="894359" spans="2:4">
      <c r="B894359" s="334"/>
      <c r="D894359" s="335"/>
    </row>
    <row r="894360" spans="2:4">
      <c r="B894360" s="334"/>
      <c r="D894360" s="335"/>
    </row>
    <row r="894361" spans="2:4">
      <c r="B894361" s="334"/>
      <c r="D894361" s="335"/>
    </row>
    <row r="894362" spans="2:4">
      <c r="B894362" s="334"/>
      <c r="D894362" s="335"/>
    </row>
    <row r="894363" spans="2:4">
      <c r="B894363" s="334"/>
      <c r="D894363" s="335"/>
    </row>
    <row r="894364" spans="2:4">
      <c r="B894364" s="334"/>
      <c r="D894364" s="335"/>
    </row>
    <row r="894365" spans="2:4">
      <c r="B894365" s="334"/>
      <c r="D894365" s="335"/>
    </row>
    <row r="894366" spans="2:4">
      <c r="B894366" s="334"/>
      <c r="D894366" s="335"/>
    </row>
    <row r="894367" spans="2:4">
      <c r="B894367" s="334"/>
      <c r="D894367" s="335"/>
    </row>
    <row r="894368" spans="2:4">
      <c r="B894368" s="334"/>
      <c r="D894368" s="335"/>
    </row>
    <row r="894369" spans="2:4">
      <c r="B894369" s="334"/>
      <c r="D894369" s="335"/>
    </row>
    <row r="894370" spans="2:4">
      <c r="B894370" s="334"/>
      <c r="D894370" s="335"/>
    </row>
    <row r="894371" spans="2:4">
      <c r="B894371" s="334"/>
      <c r="D894371" s="335"/>
    </row>
    <row r="894372" spans="2:4">
      <c r="B894372" s="334"/>
      <c r="D894372" s="335"/>
    </row>
    <row r="894373" spans="2:4">
      <c r="B894373" s="334"/>
      <c r="D894373" s="335"/>
    </row>
    <row r="894374" spans="2:4">
      <c r="B894374" s="334"/>
      <c r="D894374" s="335"/>
    </row>
    <row r="894375" spans="2:4">
      <c r="B894375" s="334"/>
      <c r="D894375" s="335"/>
    </row>
    <row r="894376" spans="2:4">
      <c r="B894376" s="334"/>
      <c r="D894376" s="335"/>
    </row>
    <row r="894377" spans="2:4">
      <c r="B894377" s="334"/>
      <c r="D894377" s="335"/>
    </row>
    <row r="894378" spans="2:4">
      <c r="B894378" s="334"/>
      <c r="D894378" s="335"/>
    </row>
    <row r="894379" spans="2:4">
      <c r="B894379" s="334"/>
      <c r="D894379" s="335"/>
    </row>
    <row r="894380" spans="2:4">
      <c r="B894380" s="334"/>
      <c r="D894380" s="335"/>
    </row>
    <row r="894381" spans="2:4">
      <c r="B894381" s="334"/>
      <c r="D894381" s="335"/>
    </row>
    <row r="894382" spans="2:4">
      <c r="B894382" s="334"/>
      <c r="D894382" s="335"/>
    </row>
    <row r="894383" spans="2:4">
      <c r="B894383" s="334"/>
      <c r="D894383" s="335"/>
    </row>
    <row r="894384" spans="2:4">
      <c r="B894384" s="334"/>
      <c r="D894384" s="335"/>
    </row>
    <row r="894385" spans="2:4">
      <c r="B894385" s="334"/>
      <c r="D894385" s="335"/>
    </row>
    <row r="894386" spans="2:4">
      <c r="B894386" s="334"/>
      <c r="D894386" s="335"/>
    </row>
    <row r="894387" spans="2:4">
      <c r="B894387" s="334"/>
      <c r="D894387" s="335"/>
    </row>
    <row r="894388" spans="2:4">
      <c r="B894388" s="334"/>
      <c r="D894388" s="335"/>
    </row>
    <row r="894389" spans="2:4">
      <c r="B894389" s="334"/>
      <c r="D894389" s="335"/>
    </row>
    <row r="894390" spans="2:4">
      <c r="B894390" s="334"/>
      <c r="D894390" s="335"/>
    </row>
    <row r="894391" spans="2:4">
      <c r="B894391" s="334"/>
      <c r="D894391" s="335"/>
    </row>
    <row r="894392" spans="2:4">
      <c r="B894392" s="334"/>
      <c r="D894392" s="335"/>
    </row>
    <row r="894393" spans="2:4">
      <c r="B894393" s="334"/>
      <c r="D894393" s="335"/>
    </row>
    <row r="894394" spans="2:4">
      <c r="B894394" s="334"/>
      <c r="D894394" s="335"/>
    </row>
    <row r="894395" spans="2:4">
      <c r="B894395" s="334"/>
      <c r="D894395" s="335"/>
    </row>
    <row r="894396" spans="2:4">
      <c r="B894396" s="334"/>
      <c r="D894396" s="335"/>
    </row>
    <row r="894397" spans="2:4">
      <c r="B894397" s="334"/>
      <c r="D894397" s="335"/>
    </row>
    <row r="894398" spans="2:4">
      <c r="B894398" s="334"/>
      <c r="D894398" s="335"/>
    </row>
    <row r="894399" spans="2:4">
      <c r="B894399" s="334"/>
      <c r="D894399" s="335"/>
    </row>
    <row r="894400" spans="2:4">
      <c r="B894400" s="334"/>
      <c r="D894400" s="335"/>
    </row>
    <row r="894401" spans="2:4">
      <c r="B894401" s="334"/>
      <c r="D894401" s="335"/>
    </row>
    <row r="894402" spans="2:4">
      <c r="B894402" s="334"/>
      <c r="D894402" s="335"/>
    </row>
    <row r="894403" spans="2:4">
      <c r="B894403" s="334"/>
      <c r="D894403" s="335"/>
    </row>
    <row r="894404" spans="2:4">
      <c r="B894404" s="334"/>
      <c r="D894404" s="335"/>
    </row>
    <row r="894405" spans="2:4">
      <c r="B894405" s="334"/>
      <c r="D894405" s="335"/>
    </row>
    <row r="894406" spans="2:4">
      <c r="B894406" s="334"/>
      <c r="D894406" s="335"/>
    </row>
    <row r="894407" spans="2:4">
      <c r="B894407" s="334"/>
      <c r="D894407" s="335"/>
    </row>
    <row r="894408" spans="2:4">
      <c r="B894408" s="334"/>
      <c r="D894408" s="335"/>
    </row>
    <row r="894409" spans="2:4">
      <c r="B894409" s="334"/>
      <c r="D894409" s="335"/>
    </row>
    <row r="894410" spans="2:4">
      <c r="B894410" s="334"/>
      <c r="D894410" s="335"/>
    </row>
    <row r="894411" spans="2:4">
      <c r="B894411" s="334"/>
      <c r="D894411" s="335"/>
    </row>
    <row r="894412" spans="2:4">
      <c r="B894412" s="334"/>
      <c r="D894412" s="335"/>
    </row>
    <row r="894413" spans="2:4">
      <c r="B894413" s="334"/>
      <c r="D894413" s="335"/>
    </row>
    <row r="894414" spans="2:4">
      <c r="B894414" s="334"/>
      <c r="D894414" s="335"/>
    </row>
    <row r="894415" spans="2:4">
      <c r="B894415" s="334"/>
      <c r="D894415" s="335"/>
    </row>
    <row r="894416" spans="2:4">
      <c r="B894416" s="334"/>
      <c r="D894416" s="335"/>
    </row>
    <row r="894417" spans="2:4">
      <c r="B894417" s="334"/>
      <c r="D894417" s="335"/>
    </row>
    <row r="894418" spans="2:4">
      <c r="B894418" s="334"/>
      <c r="D894418" s="335"/>
    </row>
    <row r="894419" spans="2:4">
      <c r="B894419" s="334"/>
      <c r="D894419" s="335"/>
    </row>
    <row r="894420" spans="2:4">
      <c r="B894420" s="334"/>
      <c r="D894420" s="335"/>
    </row>
    <row r="894421" spans="2:4">
      <c r="B894421" s="334"/>
      <c r="D894421" s="335"/>
    </row>
    <row r="894422" spans="2:4">
      <c r="B894422" s="334"/>
      <c r="D894422" s="335"/>
    </row>
    <row r="894423" spans="2:4">
      <c r="B894423" s="334"/>
      <c r="D894423" s="335"/>
    </row>
    <row r="894424" spans="2:4">
      <c r="B894424" s="334"/>
      <c r="D894424" s="335"/>
    </row>
    <row r="894425" spans="2:4">
      <c r="B894425" s="334"/>
      <c r="D894425" s="335"/>
    </row>
    <row r="894426" spans="2:4">
      <c r="B894426" s="334"/>
      <c r="D894426" s="335"/>
    </row>
    <row r="894427" spans="2:4">
      <c r="B894427" s="334"/>
      <c r="D894427" s="335"/>
    </row>
    <row r="894428" spans="2:4">
      <c r="B894428" s="334"/>
      <c r="D894428" s="335"/>
    </row>
    <row r="894429" spans="2:4">
      <c r="B894429" s="334"/>
      <c r="D894429" s="335"/>
    </row>
    <row r="894430" spans="2:4">
      <c r="B894430" s="334"/>
      <c r="D894430" s="335"/>
    </row>
    <row r="894431" spans="2:4">
      <c r="B894431" s="334"/>
      <c r="D894431" s="335"/>
    </row>
    <row r="894432" spans="2:4">
      <c r="B894432" s="334"/>
      <c r="D894432" s="335"/>
    </row>
    <row r="894433" spans="2:4">
      <c r="B894433" s="334"/>
      <c r="D894433" s="335"/>
    </row>
    <row r="894434" spans="2:4">
      <c r="B894434" s="334"/>
      <c r="D894434" s="335"/>
    </row>
    <row r="894435" spans="2:4">
      <c r="B894435" s="334"/>
      <c r="D894435" s="335"/>
    </row>
    <row r="894436" spans="2:4">
      <c r="B894436" s="334"/>
      <c r="D894436" s="335"/>
    </row>
    <row r="894437" spans="2:4">
      <c r="B894437" s="334"/>
      <c r="D894437" s="335"/>
    </row>
    <row r="894438" spans="2:4">
      <c r="B894438" s="334"/>
      <c r="D894438" s="335"/>
    </row>
    <row r="894439" spans="2:4">
      <c r="B894439" s="334"/>
      <c r="D894439" s="335"/>
    </row>
    <row r="894440" spans="2:4">
      <c r="B894440" s="334"/>
      <c r="D894440" s="335"/>
    </row>
    <row r="894441" spans="2:4">
      <c r="B894441" s="334"/>
      <c r="D894441" s="335"/>
    </row>
    <row r="894442" spans="2:4">
      <c r="B894442" s="334"/>
      <c r="D894442" s="335"/>
    </row>
    <row r="894443" spans="2:4">
      <c r="B894443" s="334"/>
      <c r="D894443" s="335"/>
    </row>
    <row r="894444" spans="2:4">
      <c r="B894444" s="334"/>
      <c r="D894444" s="335"/>
    </row>
    <row r="894445" spans="2:4">
      <c r="B894445" s="334"/>
      <c r="D894445" s="335"/>
    </row>
    <row r="894446" spans="2:4">
      <c r="B894446" s="334"/>
      <c r="D894446" s="335"/>
    </row>
    <row r="894447" spans="2:4">
      <c r="B894447" s="334"/>
      <c r="D894447" s="335"/>
    </row>
    <row r="894448" spans="2:4">
      <c r="B894448" s="334"/>
      <c r="D894448" s="335"/>
    </row>
    <row r="894449" spans="2:4">
      <c r="B894449" s="334"/>
      <c r="D894449" s="335"/>
    </row>
    <row r="894450" spans="2:4">
      <c r="B894450" s="334"/>
      <c r="D894450" s="335"/>
    </row>
    <row r="894451" spans="2:4">
      <c r="B894451" s="334"/>
      <c r="D894451" s="335"/>
    </row>
    <row r="894452" spans="2:4">
      <c r="B894452" s="334"/>
      <c r="D894452" s="335"/>
    </row>
    <row r="894453" spans="2:4">
      <c r="B894453" s="334"/>
      <c r="D894453" s="335"/>
    </row>
    <row r="894454" spans="2:4">
      <c r="B894454" s="334"/>
      <c r="D894454" s="335"/>
    </row>
    <row r="894455" spans="2:4">
      <c r="B894455" s="334"/>
      <c r="D894455" s="335"/>
    </row>
    <row r="894456" spans="2:4">
      <c r="B894456" s="334"/>
      <c r="D894456" s="335"/>
    </row>
    <row r="894457" spans="2:4">
      <c r="B894457" s="334"/>
      <c r="D894457" s="335"/>
    </row>
    <row r="894458" spans="2:4">
      <c r="B894458" s="334"/>
      <c r="D894458" s="335"/>
    </row>
    <row r="894459" spans="2:4">
      <c r="B894459" s="334"/>
      <c r="D894459" s="335"/>
    </row>
    <row r="894460" spans="2:4">
      <c r="B894460" s="334"/>
      <c r="D894460" s="335"/>
    </row>
    <row r="894461" spans="2:4">
      <c r="B894461" s="334"/>
      <c r="D894461" s="335"/>
    </row>
    <row r="894462" spans="2:4">
      <c r="B894462" s="334"/>
      <c r="D894462" s="335"/>
    </row>
    <row r="894463" spans="2:4">
      <c r="B894463" s="334"/>
      <c r="D894463" s="335"/>
    </row>
    <row r="894464" spans="2:4">
      <c r="B894464" s="334"/>
      <c r="D894464" s="335"/>
    </row>
    <row r="894465" spans="2:4">
      <c r="B894465" s="334"/>
      <c r="D894465" s="335"/>
    </row>
    <row r="894466" spans="2:4">
      <c r="B894466" s="334"/>
      <c r="D894466" s="335"/>
    </row>
    <row r="894467" spans="2:4">
      <c r="B894467" s="334"/>
      <c r="D894467" s="335"/>
    </row>
    <row r="894468" spans="2:4">
      <c r="B894468" s="334"/>
      <c r="D894468" s="335"/>
    </row>
    <row r="894469" spans="2:4">
      <c r="B894469" s="334"/>
      <c r="D894469" s="335"/>
    </row>
    <row r="894470" spans="2:4">
      <c r="B894470" s="334"/>
      <c r="D894470" s="335"/>
    </row>
    <row r="894471" spans="2:4">
      <c r="B894471" s="334"/>
      <c r="D894471" s="335"/>
    </row>
    <row r="894472" spans="2:4">
      <c r="B894472" s="334"/>
      <c r="D894472" s="335"/>
    </row>
    <row r="894473" spans="2:4">
      <c r="B894473" s="334"/>
      <c r="D894473" s="335"/>
    </row>
    <row r="894474" spans="2:4">
      <c r="B894474" s="334"/>
      <c r="D894474" s="335"/>
    </row>
    <row r="894475" spans="2:4">
      <c r="B894475" s="334"/>
      <c r="D894475" s="335"/>
    </row>
    <row r="894476" spans="2:4">
      <c r="B894476" s="334"/>
      <c r="D894476" s="335"/>
    </row>
    <row r="894477" spans="2:4">
      <c r="B894477" s="334"/>
      <c r="D894477" s="335"/>
    </row>
    <row r="894478" spans="2:4">
      <c r="B894478" s="334"/>
      <c r="D894478" s="335"/>
    </row>
    <row r="894479" spans="2:4">
      <c r="B894479" s="334"/>
      <c r="D894479" s="335"/>
    </row>
    <row r="894480" spans="2:4">
      <c r="B894480" s="334"/>
      <c r="D894480" s="335"/>
    </row>
    <row r="894481" spans="2:4">
      <c r="B894481" s="334"/>
      <c r="D894481" s="335"/>
    </row>
    <row r="894482" spans="2:4">
      <c r="B894482" s="334"/>
      <c r="D894482" s="335"/>
    </row>
    <row r="894483" spans="2:4">
      <c r="B894483" s="334"/>
      <c r="D894483" s="335"/>
    </row>
    <row r="894484" spans="2:4">
      <c r="B894484" s="334"/>
      <c r="D894484" s="335"/>
    </row>
    <row r="894485" spans="2:4">
      <c r="B894485" s="334"/>
      <c r="D894485" s="335"/>
    </row>
    <row r="894486" spans="2:4">
      <c r="B894486" s="334"/>
      <c r="D894486" s="335"/>
    </row>
    <row r="894487" spans="2:4">
      <c r="B894487" s="334"/>
      <c r="D894487" s="335"/>
    </row>
    <row r="894488" spans="2:4">
      <c r="B894488" s="334"/>
      <c r="D894488" s="335"/>
    </row>
    <row r="894489" spans="2:4">
      <c r="B894489" s="334"/>
      <c r="D894489" s="335"/>
    </row>
    <row r="894490" spans="2:4">
      <c r="B894490" s="334"/>
      <c r="D894490" s="335"/>
    </row>
    <row r="894491" spans="2:4">
      <c r="B894491" s="334"/>
      <c r="D894491" s="335"/>
    </row>
    <row r="894492" spans="2:4">
      <c r="B894492" s="334"/>
      <c r="D894492" s="335"/>
    </row>
    <row r="894493" spans="2:4">
      <c r="B894493" s="334"/>
      <c r="D894493" s="335"/>
    </row>
    <row r="894494" spans="2:4">
      <c r="B894494" s="334"/>
      <c r="D894494" s="335"/>
    </row>
    <row r="894495" spans="2:4">
      <c r="B894495" s="334"/>
      <c r="D894495" s="335"/>
    </row>
    <row r="894496" spans="2:4">
      <c r="B894496" s="334"/>
      <c r="D894496" s="335"/>
    </row>
    <row r="894497" spans="2:4">
      <c r="B894497" s="334"/>
      <c r="D894497" s="335"/>
    </row>
    <row r="894498" spans="2:4">
      <c r="B894498" s="334"/>
      <c r="D894498" s="335"/>
    </row>
    <row r="894499" spans="2:4">
      <c r="B894499" s="334"/>
      <c r="D894499" s="335"/>
    </row>
    <row r="894500" spans="2:4">
      <c r="B894500" s="334"/>
      <c r="D894500" s="335"/>
    </row>
    <row r="894501" spans="2:4">
      <c r="B894501" s="334"/>
      <c r="D894501" s="335"/>
    </row>
    <row r="894502" spans="2:4">
      <c r="B894502" s="334"/>
      <c r="D894502" s="335"/>
    </row>
    <row r="894503" spans="2:4">
      <c r="B894503" s="334"/>
      <c r="D894503" s="335"/>
    </row>
    <row r="894504" spans="2:4">
      <c r="B894504" s="334"/>
      <c r="D894504" s="335"/>
    </row>
    <row r="894505" spans="2:4">
      <c r="B894505" s="334"/>
      <c r="D894505" s="335"/>
    </row>
    <row r="894506" spans="2:4">
      <c r="B894506" s="334"/>
      <c r="D894506" s="335"/>
    </row>
    <row r="894507" spans="2:4">
      <c r="B894507" s="334"/>
      <c r="D894507" s="335"/>
    </row>
    <row r="894508" spans="2:4">
      <c r="B894508" s="334"/>
      <c r="D894508" s="335"/>
    </row>
    <row r="894509" spans="2:4">
      <c r="B894509" s="334"/>
      <c r="D894509" s="335"/>
    </row>
    <row r="894510" spans="2:4">
      <c r="B894510" s="334"/>
      <c r="D894510" s="335"/>
    </row>
    <row r="894511" spans="2:4">
      <c r="B894511" s="334"/>
      <c r="D894511" s="335"/>
    </row>
    <row r="894512" spans="2:4">
      <c r="B894512" s="334"/>
      <c r="D894512" s="335"/>
    </row>
    <row r="894513" spans="2:4">
      <c r="B894513" s="334"/>
      <c r="D894513" s="335"/>
    </row>
    <row r="894514" spans="2:4">
      <c r="B894514" s="334"/>
      <c r="D894514" s="335"/>
    </row>
    <row r="894515" spans="2:4">
      <c r="B894515" s="334"/>
      <c r="D894515" s="335"/>
    </row>
    <row r="894516" spans="2:4">
      <c r="B894516" s="334"/>
      <c r="D894516" s="335"/>
    </row>
    <row r="894517" spans="2:4">
      <c r="B894517" s="334"/>
      <c r="D894517" s="335"/>
    </row>
    <row r="894518" spans="2:4">
      <c r="B894518" s="334"/>
      <c r="D894518" s="335"/>
    </row>
    <row r="894519" spans="2:4">
      <c r="B894519" s="334"/>
      <c r="D894519" s="335"/>
    </row>
    <row r="894520" spans="2:4">
      <c r="B894520" s="334"/>
      <c r="D894520" s="335"/>
    </row>
    <row r="894521" spans="2:4">
      <c r="B894521" s="334"/>
      <c r="D894521" s="335"/>
    </row>
    <row r="894522" spans="2:4">
      <c r="B894522" s="334"/>
      <c r="D894522" s="335"/>
    </row>
    <row r="894523" spans="2:4">
      <c r="B894523" s="334"/>
      <c r="D894523" s="335"/>
    </row>
    <row r="894524" spans="2:4">
      <c r="B894524" s="334"/>
      <c r="D894524" s="335"/>
    </row>
    <row r="894525" spans="2:4">
      <c r="B894525" s="334"/>
      <c r="D894525" s="335"/>
    </row>
    <row r="894526" spans="2:4">
      <c r="B894526" s="334"/>
      <c r="D894526" s="335"/>
    </row>
    <row r="894527" spans="2:4">
      <c r="B894527" s="334"/>
      <c r="D894527" s="335"/>
    </row>
    <row r="894528" spans="2:4">
      <c r="B894528" s="334"/>
      <c r="D894528" s="335"/>
    </row>
    <row r="894529" spans="2:4">
      <c r="B894529" s="334"/>
      <c r="D894529" s="335"/>
    </row>
    <row r="894530" spans="2:4">
      <c r="B894530" s="334"/>
      <c r="D894530" s="335"/>
    </row>
    <row r="894531" spans="2:4">
      <c r="B894531" s="334"/>
      <c r="D894531" s="335"/>
    </row>
    <row r="894532" spans="2:4">
      <c r="B894532" s="334"/>
      <c r="D894532" s="335"/>
    </row>
    <row r="894533" spans="2:4">
      <c r="B894533" s="334"/>
      <c r="D894533" s="335"/>
    </row>
    <row r="894534" spans="2:4">
      <c r="B894534" s="334"/>
      <c r="D894534" s="335"/>
    </row>
    <row r="894535" spans="2:4">
      <c r="B894535" s="334"/>
      <c r="D894535" s="335"/>
    </row>
    <row r="894536" spans="2:4">
      <c r="B894536" s="334"/>
      <c r="D894536" s="335"/>
    </row>
    <row r="894537" spans="2:4">
      <c r="B894537" s="334"/>
      <c r="D894537" s="335"/>
    </row>
    <row r="894538" spans="2:4">
      <c r="B894538" s="334"/>
      <c r="D894538" s="335"/>
    </row>
    <row r="894539" spans="2:4">
      <c r="B894539" s="334"/>
      <c r="D894539" s="335"/>
    </row>
    <row r="894540" spans="2:4">
      <c r="B894540" s="334"/>
      <c r="D894540" s="335"/>
    </row>
    <row r="894541" spans="2:4">
      <c r="B894541" s="334"/>
      <c r="D894541" s="335"/>
    </row>
    <row r="894542" spans="2:4">
      <c r="B894542" s="334"/>
      <c r="D894542" s="335"/>
    </row>
    <row r="894543" spans="2:4">
      <c r="B894543" s="334"/>
      <c r="D894543" s="335"/>
    </row>
    <row r="894544" spans="2:4">
      <c r="B894544" s="334"/>
      <c r="D894544" s="335"/>
    </row>
    <row r="894545" spans="2:4">
      <c r="B894545" s="334"/>
      <c r="D894545" s="335"/>
    </row>
    <row r="894546" spans="2:4">
      <c r="B894546" s="334"/>
      <c r="D894546" s="335"/>
    </row>
    <row r="894547" spans="2:4">
      <c r="B894547" s="334"/>
      <c r="D894547" s="335"/>
    </row>
    <row r="894548" spans="2:4">
      <c r="B894548" s="334"/>
      <c r="D894548" s="335"/>
    </row>
    <row r="894549" spans="2:4">
      <c r="B894549" s="334"/>
      <c r="D894549" s="335"/>
    </row>
    <row r="894550" spans="2:4">
      <c r="B894550" s="334"/>
      <c r="D894550" s="335"/>
    </row>
    <row r="894551" spans="2:4">
      <c r="B894551" s="334"/>
      <c r="D894551" s="335"/>
    </row>
    <row r="894552" spans="2:4">
      <c r="B894552" s="334"/>
      <c r="D894552" s="335"/>
    </row>
    <row r="894553" spans="2:4">
      <c r="B894553" s="334"/>
      <c r="D894553" s="335"/>
    </row>
    <row r="894554" spans="2:4">
      <c r="B894554" s="334"/>
      <c r="D894554" s="335"/>
    </row>
    <row r="894555" spans="2:4">
      <c r="B894555" s="334"/>
      <c r="D894555" s="335"/>
    </row>
    <row r="894556" spans="2:4">
      <c r="B894556" s="334"/>
      <c r="D894556" s="335"/>
    </row>
    <row r="894557" spans="2:4">
      <c r="B894557" s="334"/>
      <c r="D894557" s="335"/>
    </row>
    <row r="894558" spans="2:4">
      <c r="B894558" s="334"/>
      <c r="D894558" s="335"/>
    </row>
    <row r="894559" spans="2:4">
      <c r="B894559" s="334"/>
      <c r="D894559" s="335"/>
    </row>
    <row r="894560" spans="2:4">
      <c r="B894560" s="334"/>
      <c r="D894560" s="335"/>
    </row>
    <row r="894561" spans="2:4">
      <c r="B894561" s="334"/>
      <c r="D894561" s="335"/>
    </row>
    <row r="894562" spans="2:4">
      <c r="B894562" s="334"/>
      <c r="D894562" s="335"/>
    </row>
    <row r="894563" spans="2:4">
      <c r="B894563" s="334"/>
      <c r="D894563" s="335"/>
    </row>
    <row r="894564" spans="2:4">
      <c r="B894564" s="334"/>
      <c r="D894564" s="335"/>
    </row>
    <row r="894565" spans="2:4">
      <c r="B894565" s="334"/>
      <c r="D894565" s="335"/>
    </row>
    <row r="894566" spans="2:4">
      <c r="B894566" s="334"/>
      <c r="D894566" s="335"/>
    </row>
    <row r="894567" spans="2:4">
      <c r="B894567" s="334"/>
      <c r="D894567" s="335"/>
    </row>
    <row r="894568" spans="2:4">
      <c r="B894568" s="334"/>
      <c r="D894568" s="335"/>
    </row>
    <row r="894569" spans="2:4">
      <c r="B894569" s="334"/>
      <c r="D894569" s="335"/>
    </row>
    <row r="894570" spans="2:4">
      <c r="B894570" s="334"/>
      <c r="D894570" s="335"/>
    </row>
    <row r="894571" spans="2:4">
      <c r="B894571" s="334"/>
      <c r="D894571" s="335"/>
    </row>
    <row r="894572" spans="2:4">
      <c r="B894572" s="334"/>
      <c r="D894572" s="335"/>
    </row>
    <row r="894573" spans="2:4">
      <c r="B894573" s="334"/>
      <c r="D894573" s="335"/>
    </row>
    <row r="894574" spans="2:4">
      <c r="B894574" s="334"/>
      <c r="D894574" s="335"/>
    </row>
    <row r="894575" spans="2:4">
      <c r="B894575" s="334"/>
      <c r="D894575" s="335"/>
    </row>
    <row r="894576" spans="2:4">
      <c r="B894576" s="334"/>
      <c r="D894576" s="335"/>
    </row>
    <row r="894577" spans="2:4">
      <c r="B894577" s="334"/>
      <c r="D894577" s="335"/>
    </row>
    <row r="894578" spans="2:4">
      <c r="B894578" s="334"/>
      <c r="D894578" s="335"/>
    </row>
    <row r="894579" spans="2:4">
      <c r="B894579" s="334"/>
      <c r="D894579" s="335"/>
    </row>
    <row r="894580" spans="2:4">
      <c r="B894580" s="334"/>
      <c r="D894580" s="335"/>
    </row>
    <row r="894581" spans="2:4">
      <c r="B894581" s="334"/>
      <c r="D894581" s="335"/>
    </row>
    <row r="894582" spans="2:4">
      <c r="B894582" s="334"/>
      <c r="D894582" s="335"/>
    </row>
    <row r="894583" spans="2:4">
      <c r="B894583" s="334"/>
      <c r="D894583" s="335"/>
    </row>
    <row r="894584" spans="2:4">
      <c r="B894584" s="334"/>
      <c r="D894584" s="335"/>
    </row>
    <row r="894585" spans="2:4">
      <c r="B894585" s="334"/>
      <c r="D894585" s="335"/>
    </row>
    <row r="894586" spans="2:4">
      <c r="B894586" s="334"/>
      <c r="D894586" s="335"/>
    </row>
    <row r="894587" spans="2:4">
      <c r="B894587" s="334"/>
      <c r="D894587" s="335"/>
    </row>
    <row r="894588" spans="2:4">
      <c r="B894588" s="334"/>
      <c r="D894588" s="335"/>
    </row>
    <row r="894589" spans="2:4">
      <c r="B894589" s="334"/>
      <c r="D894589" s="335"/>
    </row>
    <row r="894590" spans="2:4">
      <c r="B894590" s="334"/>
      <c r="D894590" s="335"/>
    </row>
    <row r="894591" spans="2:4">
      <c r="B894591" s="334"/>
      <c r="D894591" s="335"/>
    </row>
    <row r="894592" spans="2:4">
      <c r="B894592" s="334"/>
      <c r="D894592" s="335"/>
    </row>
    <row r="894593" spans="2:4">
      <c r="B894593" s="334"/>
      <c r="D894593" s="335"/>
    </row>
    <row r="894594" spans="2:4">
      <c r="B894594" s="334"/>
      <c r="D894594" s="335"/>
    </row>
    <row r="894595" spans="2:4">
      <c r="B894595" s="334"/>
      <c r="D894595" s="335"/>
    </row>
    <row r="894596" spans="2:4">
      <c r="B894596" s="334"/>
      <c r="D894596" s="335"/>
    </row>
    <row r="894597" spans="2:4">
      <c r="B894597" s="334"/>
      <c r="D894597" s="335"/>
    </row>
    <row r="894598" spans="2:4">
      <c r="B894598" s="334"/>
      <c r="D894598" s="335"/>
    </row>
    <row r="894599" spans="2:4">
      <c r="B894599" s="334"/>
      <c r="D894599" s="335"/>
    </row>
    <row r="894600" spans="2:4">
      <c r="B894600" s="334"/>
      <c r="D894600" s="335"/>
    </row>
    <row r="894601" spans="2:4">
      <c r="B894601" s="334"/>
      <c r="D894601" s="335"/>
    </row>
    <row r="894602" spans="2:4">
      <c r="B894602" s="334"/>
      <c r="D894602" s="335"/>
    </row>
    <row r="894603" spans="2:4">
      <c r="B894603" s="334"/>
      <c r="D894603" s="335"/>
    </row>
    <row r="894604" spans="2:4">
      <c r="B894604" s="334"/>
      <c r="D894604" s="335"/>
    </row>
    <row r="894605" spans="2:4">
      <c r="B894605" s="334"/>
      <c r="D894605" s="335"/>
    </row>
    <row r="894606" spans="2:4">
      <c r="B894606" s="334"/>
      <c r="D894606" s="335"/>
    </row>
    <row r="894607" spans="2:4">
      <c r="B894607" s="334"/>
      <c r="D894607" s="335"/>
    </row>
    <row r="894608" spans="2:4">
      <c r="B894608" s="334"/>
      <c r="D894608" s="335"/>
    </row>
    <row r="894609" spans="2:4">
      <c r="B894609" s="334"/>
      <c r="D894609" s="335"/>
    </row>
    <row r="894610" spans="2:4">
      <c r="B894610" s="334"/>
      <c r="D894610" s="335"/>
    </row>
    <row r="894611" spans="2:4">
      <c r="B894611" s="334"/>
      <c r="D894611" s="335"/>
    </row>
    <row r="894612" spans="2:4">
      <c r="B894612" s="334"/>
      <c r="D894612" s="335"/>
    </row>
    <row r="894613" spans="2:4">
      <c r="B894613" s="334"/>
      <c r="D894613" s="335"/>
    </row>
    <row r="894614" spans="2:4">
      <c r="B894614" s="334"/>
      <c r="D894614" s="335"/>
    </row>
    <row r="894615" spans="2:4">
      <c r="B894615" s="334"/>
      <c r="D894615" s="335"/>
    </row>
    <row r="894616" spans="2:4">
      <c r="B894616" s="334"/>
      <c r="D894616" s="335"/>
    </row>
    <row r="894617" spans="2:4">
      <c r="B894617" s="334"/>
      <c r="D894617" s="335"/>
    </row>
    <row r="894618" spans="2:4">
      <c r="B894618" s="334"/>
      <c r="D894618" s="335"/>
    </row>
    <row r="894619" spans="2:4">
      <c r="B894619" s="334"/>
      <c r="D894619" s="335"/>
    </row>
    <row r="894620" spans="2:4">
      <c r="B894620" s="334"/>
      <c r="D894620" s="335"/>
    </row>
    <row r="894621" spans="2:4">
      <c r="B894621" s="334"/>
      <c r="D894621" s="335"/>
    </row>
    <row r="894622" spans="2:4">
      <c r="B894622" s="334"/>
      <c r="D894622" s="335"/>
    </row>
    <row r="894623" spans="2:4">
      <c r="B894623" s="334"/>
      <c r="D894623" s="335"/>
    </row>
    <row r="894624" spans="2:4">
      <c r="B894624" s="334"/>
      <c r="D894624" s="335"/>
    </row>
    <row r="894625" spans="2:4">
      <c r="B894625" s="334"/>
      <c r="D894625" s="335"/>
    </row>
    <row r="894626" spans="2:4">
      <c r="B894626" s="334"/>
      <c r="D894626" s="335"/>
    </row>
    <row r="894627" spans="2:4">
      <c r="B894627" s="334"/>
      <c r="D894627" s="335"/>
    </row>
    <row r="894628" spans="2:4">
      <c r="B894628" s="334"/>
      <c r="D894628" s="335"/>
    </row>
    <row r="894629" spans="2:4">
      <c r="B894629" s="334"/>
      <c r="D894629" s="335"/>
    </row>
    <row r="894630" spans="2:4">
      <c r="B894630" s="334"/>
      <c r="D894630" s="335"/>
    </row>
    <row r="894631" spans="2:4">
      <c r="B894631" s="334"/>
      <c r="D894631" s="335"/>
    </row>
    <row r="894632" spans="2:4">
      <c r="B894632" s="334"/>
      <c r="D894632" s="335"/>
    </row>
    <row r="894633" spans="2:4">
      <c r="B894633" s="334"/>
      <c r="D894633" s="335"/>
    </row>
    <row r="894634" spans="2:4">
      <c r="B894634" s="334"/>
      <c r="D894634" s="335"/>
    </row>
    <row r="894635" spans="2:4">
      <c r="B894635" s="334"/>
      <c r="D894635" s="335"/>
    </row>
    <row r="894636" spans="2:4">
      <c r="B894636" s="334"/>
      <c r="D894636" s="335"/>
    </row>
    <row r="894637" spans="2:4">
      <c r="B894637" s="334"/>
      <c r="D894637" s="335"/>
    </row>
    <row r="894638" spans="2:4">
      <c r="B894638" s="334"/>
      <c r="D894638" s="335"/>
    </row>
    <row r="894639" spans="2:4">
      <c r="B894639" s="334"/>
      <c r="D894639" s="335"/>
    </row>
    <row r="894640" spans="2:4">
      <c r="B894640" s="334"/>
      <c r="D894640" s="335"/>
    </row>
    <row r="894641" spans="2:4">
      <c r="B894641" s="334"/>
      <c r="D894641" s="335"/>
    </row>
    <row r="894642" spans="2:4">
      <c r="B894642" s="334"/>
      <c r="D894642" s="335"/>
    </row>
    <row r="894643" spans="2:4">
      <c r="B894643" s="334"/>
      <c r="D894643" s="335"/>
    </row>
    <row r="894644" spans="2:4">
      <c r="B894644" s="334"/>
      <c r="D894644" s="335"/>
    </row>
    <row r="894645" spans="2:4">
      <c r="B894645" s="334"/>
      <c r="D894645" s="335"/>
    </row>
    <row r="894646" spans="2:4">
      <c r="B894646" s="334"/>
      <c r="D894646" s="335"/>
    </row>
    <row r="894647" spans="2:4">
      <c r="B894647" s="334"/>
      <c r="D894647" s="335"/>
    </row>
    <row r="894648" spans="2:4">
      <c r="B894648" s="334"/>
      <c r="D894648" s="335"/>
    </row>
    <row r="894649" spans="2:4">
      <c r="B894649" s="334"/>
      <c r="D894649" s="335"/>
    </row>
    <row r="894650" spans="2:4">
      <c r="B894650" s="334"/>
      <c r="D894650" s="335"/>
    </row>
    <row r="894651" spans="2:4">
      <c r="B894651" s="334"/>
      <c r="D894651" s="335"/>
    </row>
    <row r="894652" spans="2:4">
      <c r="B894652" s="334"/>
      <c r="D894652" s="335"/>
    </row>
    <row r="894653" spans="2:4">
      <c r="B894653" s="334"/>
      <c r="D894653" s="335"/>
    </row>
    <row r="894654" spans="2:4">
      <c r="B894654" s="334"/>
      <c r="D894654" s="335"/>
    </row>
    <row r="894655" spans="2:4">
      <c r="B894655" s="334"/>
      <c r="D894655" s="335"/>
    </row>
    <row r="894656" spans="2:4">
      <c r="B894656" s="334"/>
      <c r="D894656" s="335"/>
    </row>
    <row r="894657" spans="2:4">
      <c r="B894657" s="334"/>
      <c r="D894657" s="335"/>
    </row>
    <row r="894658" spans="2:4">
      <c r="B894658" s="334"/>
      <c r="D894658" s="335"/>
    </row>
    <row r="894659" spans="2:4">
      <c r="B894659" s="334"/>
      <c r="D894659" s="335"/>
    </row>
    <row r="894660" spans="2:4">
      <c r="B894660" s="334"/>
      <c r="D894660" s="335"/>
    </row>
    <row r="894661" spans="2:4">
      <c r="B894661" s="334"/>
      <c r="D894661" s="335"/>
    </row>
    <row r="894662" spans="2:4">
      <c r="B894662" s="334"/>
      <c r="D894662" s="335"/>
    </row>
    <row r="894663" spans="2:4">
      <c r="B894663" s="334"/>
      <c r="D894663" s="335"/>
    </row>
    <row r="894664" spans="2:4">
      <c r="B894664" s="334"/>
      <c r="D894664" s="335"/>
    </row>
    <row r="894665" spans="2:4">
      <c r="B894665" s="334"/>
      <c r="D894665" s="335"/>
    </row>
    <row r="894666" spans="2:4">
      <c r="B894666" s="334"/>
      <c r="D894666" s="335"/>
    </row>
    <row r="894667" spans="2:4">
      <c r="B894667" s="334"/>
      <c r="D894667" s="335"/>
    </row>
    <row r="894668" spans="2:4">
      <c r="B894668" s="334"/>
      <c r="D894668" s="335"/>
    </row>
    <row r="894669" spans="2:4">
      <c r="B894669" s="334"/>
      <c r="D894669" s="335"/>
    </row>
    <row r="894670" spans="2:4">
      <c r="B894670" s="334"/>
      <c r="D894670" s="335"/>
    </row>
    <row r="894671" spans="2:4">
      <c r="B894671" s="334"/>
      <c r="D894671" s="335"/>
    </row>
    <row r="894672" spans="2:4">
      <c r="B894672" s="334"/>
      <c r="D894672" s="335"/>
    </row>
    <row r="894673" spans="2:4">
      <c r="B894673" s="334"/>
      <c r="D894673" s="335"/>
    </row>
    <row r="894674" spans="2:4">
      <c r="B894674" s="334"/>
      <c r="D894674" s="335"/>
    </row>
    <row r="894675" spans="2:4">
      <c r="B894675" s="334"/>
      <c r="D894675" s="335"/>
    </row>
    <row r="894676" spans="2:4">
      <c r="B894676" s="334"/>
      <c r="D894676" s="335"/>
    </row>
    <row r="894677" spans="2:4">
      <c r="B894677" s="334"/>
      <c r="D894677" s="335"/>
    </row>
    <row r="894678" spans="2:4">
      <c r="B894678" s="334"/>
      <c r="D894678" s="335"/>
    </row>
    <row r="894679" spans="2:4">
      <c r="B894679" s="334"/>
      <c r="D894679" s="335"/>
    </row>
    <row r="894680" spans="2:4">
      <c r="B894680" s="334"/>
      <c r="D894680" s="335"/>
    </row>
    <row r="894681" spans="2:4">
      <c r="B894681" s="334"/>
      <c r="D894681" s="335"/>
    </row>
    <row r="894682" spans="2:4">
      <c r="B894682" s="334"/>
      <c r="D894682" s="335"/>
    </row>
    <row r="894683" spans="2:4">
      <c r="B894683" s="334"/>
      <c r="D894683" s="335"/>
    </row>
    <row r="894684" spans="2:4">
      <c r="B894684" s="334"/>
      <c r="D894684" s="335"/>
    </row>
    <row r="894685" spans="2:4">
      <c r="B894685" s="334"/>
      <c r="D894685" s="335"/>
    </row>
    <row r="894686" spans="2:4">
      <c r="B894686" s="334"/>
      <c r="D894686" s="335"/>
    </row>
    <row r="894687" spans="2:4">
      <c r="B894687" s="334"/>
      <c r="D894687" s="335"/>
    </row>
    <row r="894688" spans="2:4">
      <c r="B894688" s="334"/>
      <c r="D894688" s="335"/>
    </row>
    <row r="894689" spans="2:4">
      <c r="B894689" s="334"/>
      <c r="D894689" s="335"/>
    </row>
    <row r="894690" spans="2:4">
      <c r="B894690" s="334"/>
      <c r="D894690" s="335"/>
    </row>
    <row r="894691" spans="2:4">
      <c r="B894691" s="334"/>
      <c r="D894691" s="335"/>
    </row>
    <row r="894692" spans="2:4">
      <c r="B894692" s="334"/>
      <c r="D894692" s="335"/>
    </row>
    <row r="894693" spans="2:4">
      <c r="B894693" s="334"/>
      <c r="D894693" s="335"/>
    </row>
    <row r="894694" spans="2:4">
      <c r="B894694" s="334"/>
      <c r="D894694" s="335"/>
    </row>
    <row r="894695" spans="2:4">
      <c r="B894695" s="334"/>
      <c r="D894695" s="335"/>
    </row>
    <row r="894696" spans="2:4">
      <c r="B894696" s="334"/>
      <c r="D894696" s="335"/>
    </row>
    <row r="894697" spans="2:4">
      <c r="B894697" s="334"/>
      <c r="D894697" s="335"/>
    </row>
    <row r="894698" spans="2:4">
      <c r="B894698" s="334"/>
      <c r="D894698" s="335"/>
    </row>
    <row r="894699" spans="2:4">
      <c r="B894699" s="334"/>
      <c r="D894699" s="335"/>
    </row>
    <row r="894700" spans="2:4">
      <c r="B894700" s="334"/>
      <c r="D894700" s="335"/>
    </row>
    <row r="894701" spans="2:4">
      <c r="B894701" s="334"/>
      <c r="D894701" s="335"/>
    </row>
    <row r="894702" spans="2:4">
      <c r="B894702" s="334"/>
      <c r="D894702" s="335"/>
    </row>
    <row r="894703" spans="2:4">
      <c r="B894703" s="334"/>
      <c r="D894703" s="335"/>
    </row>
    <row r="894704" spans="2:4">
      <c r="B894704" s="334"/>
      <c r="D894704" s="335"/>
    </row>
    <row r="894705" spans="2:4">
      <c r="B894705" s="334"/>
      <c r="D894705" s="335"/>
    </row>
    <row r="894706" spans="2:4">
      <c r="B894706" s="334"/>
      <c r="D894706" s="335"/>
    </row>
    <row r="894707" spans="2:4">
      <c r="B894707" s="334"/>
      <c r="D894707" s="335"/>
    </row>
    <row r="894708" spans="2:4">
      <c r="B894708" s="334"/>
      <c r="D894708" s="335"/>
    </row>
    <row r="894709" spans="2:4">
      <c r="B894709" s="334"/>
      <c r="D894709" s="335"/>
    </row>
    <row r="894710" spans="2:4">
      <c r="B894710" s="334"/>
      <c r="D894710" s="335"/>
    </row>
    <row r="894711" spans="2:4">
      <c r="B894711" s="334"/>
      <c r="D894711" s="335"/>
    </row>
    <row r="894712" spans="2:4">
      <c r="B894712" s="334"/>
      <c r="D894712" s="335"/>
    </row>
    <row r="894713" spans="2:4">
      <c r="B894713" s="334"/>
      <c r="D894713" s="335"/>
    </row>
    <row r="894714" spans="2:4">
      <c r="B894714" s="334"/>
      <c r="D894714" s="335"/>
    </row>
    <row r="894715" spans="2:4">
      <c r="B894715" s="334"/>
      <c r="D894715" s="335"/>
    </row>
    <row r="894716" spans="2:4">
      <c r="B894716" s="334"/>
      <c r="D894716" s="335"/>
    </row>
    <row r="894717" spans="2:4">
      <c r="B894717" s="334"/>
      <c r="D894717" s="335"/>
    </row>
    <row r="894718" spans="2:4">
      <c r="B894718" s="334"/>
      <c r="D894718" s="335"/>
    </row>
    <row r="894719" spans="2:4">
      <c r="B894719" s="334"/>
      <c r="D894719" s="335"/>
    </row>
    <row r="894720" spans="2:4">
      <c r="B894720" s="334"/>
      <c r="D894720" s="335"/>
    </row>
    <row r="894721" spans="2:4">
      <c r="B894721" s="334"/>
      <c r="D894721" s="335"/>
    </row>
    <row r="894722" spans="2:4">
      <c r="B894722" s="334"/>
      <c r="D894722" s="335"/>
    </row>
    <row r="894723" spans="2:4">
      <c r="B894723" s="334"/>
      <c r="D894723" s="335"/>
    </row>
    <row r="894724" spans="2:4">
      <c r="B894724" s="334"/>
      <c r="D894724" s="335"/>
    </row>
    <row r="894725" spans="2:4">
      <c r="B894725" s="334"/>
      <c r="D894725" s="335"/>
    </row>
    <row r="894726" spans="2:4">
      <c r="B894726" s="334"/>
      <c r="D894726" s="335"/>
    </row>
    <row r="894727" spans="2:4">
      <c r="B894727" s="334"/>
      <c r="D894727" s="335"/>
    </row>
    <row r="894728" spans="2:4">
      <c r="B894728" s="334"/>
      <c r="D894728" s="335"/>
    </row>
    <row r="894729" spans="2:4">
      <c r="B894729" s="334"/>
      <c r="D894729" s="335"/>
    </row>
    <row r="894730" spans="2:4">
      <c r="B894730" s="334"/>
      <c r="D894730" s="335"/>
    </row>
    <row r="894731" spans="2:4">
      <c r="B894731" s="334"/>
      <c r="D894731" s="335"/>
    </row>
    <row r="894732" spans="2:4">
      <c r="B894732" s="334"/>
      <c r="D894732" s="335"/>
    </row>
    <row r="894733" spans="2:4">
      <c r="B894733" s="334"/>
      <c r="D894733" s="335"/>
    </row>
    <row r="894734" spans="2:4">
      <c r="B894734" s="334"/>
      <c r="D894734" s="335"/>
    </row>
    <row r="894735" spans="2:4">
      <c r="B894735" s="334"/>
      <c r="D894735" s="335"/>
    </row>
    <row r="894736" spans="2:4">
      <c r="B894736" s="334"/>
      <c r="D894736" s="335"/>
    </row>
    <row r="894737" spans="2:4">
      <c r="B894737" s="334"/>
      <c r="D894737" s="335"/>
    </row>
    <row r="894738" spans="2:4">
      <c r="B894738" s="334"/>
      <c r="D894738" s="335"/>
    </row>
    <row r="894739" spans="2:4">
      <c r="B894739" s="334"/>
      <c r="D894739" s="335"/>
    </row>
    <row r="894740" spans="2:4">
      <c r="B894740" s="334"/>
      <c r="D894740" s="335"/>
    </row>
    <row r="894741" spans="2:4">
      <c r="B894741" s="334"/>
      <c r="D894741" s="335"/>
    </row>
    <row r="894742" spans="2:4">
      <c r="B894742" s="334"/>
      <c r="D894742" s="335"/>
    </row>
    <row r="894743" spans="2:4">
      <c r="B894743" s="334"/>
      <c r="D894743" s="335"/>
    </row>
    <row r="894744" spans="2:4">
      <c r="B894744" s="334"/>
      <c r="D894744" s="335"/>
    </row>
    <row r="894745" spans="2:4">
      <c r="B894745" s="334"/>
      <c r="D894745" s="335"/>
    </row>
    <row r="894746" spans="2:4">
      <c r="B894746" s="334"/>
      <c r="D894746" s="335"/>
    </row>
    <row r="894747" spans="2:4">
      <c r="B894747" s="334"/>
      <c r="D894747" s="335"/>
    </row>
    <row r="894748" spans="2:4">
      <c r="B894748" s="334"/>
      <c r="D894748" s="335"/>
    </row>
    <row r="894749" spans="2:4">
      <c r="B894749" s="334"/>
      <c r="D894749" s="335"/>
    </row>
    <row r="894750" spans="2:4">
      <c r="B894750" s="334"/>
      <c r="D894750" s="335"/>
    </row>
    <row r="894751" spans="2:4">
      <c r="B894751" s="334"/>
      <c r="D894751" s="335"/>
    </row>
    <row r="894752" spans="2:4">
      <c r="B894752" s="334"/>
      <c r="D894752" s="335"/>
    </row>
    <row r="894753" spans="2:4">
      <c r="B894753" s="334"/>
      <c r="D894753" s="335"/>
    </row>
    <row r="894754" spans="2:4">
      <c r="B894754" s="334"/>
      <c r="D894754" s="335"/>
    </row>
    <row r="894755" spans="2:4">
      <c r="B894755" s="334"/>
      <c r="D894755" s="335"/>
    </row>
    <row r="894756" spans="2:4">
      <c r="B894756" s="334"/>
      <c r="D894756" s="335"/>
    </row>
    <row r="894757" spans="2:4">
      <c r="B894757" s="334"/>
      <c r="D894757" s="335"/>
    </row>
    <row r="894758" spans="2:4">
      <c r="B894758" s="334"/>
      <c r="D894758" s="335"/>
    </row>
    <row r="894759" spans="2:4">
      <c r="B894759" s="334"/>
      <c r="D894759" s="335"/>
    </row>
    <row r="894760" spans="2:4">
      <c r="B894760" s="334"/>
      <c r="D894760" s="335"/>
    </row>
    <row r="894761" spans="2:4">
      <c r="B894761" s="334"/>
      <c r="D894761" s="335"/>
    </row>
    <row r="894762" spans="2:4">
      <c r="B894762" s="334"/>
      <c r="D894762" s="335"/>
    </row>
    <row r="894763" spans="2:4">
      <c r="B894763" s="334"/>
      <c r="D894763" s="335"/>
    </row>
    <row r="894764" spans="2:4">
      <c r="B894764" s="334"/>
      <c r="D894764" s="335"/>
    </row>
    <row r="894765" spans="2:4">
      <c r="B894765" s="334"/>
      <c r="D894765" s="335"/>
    </row>
    <row r="894766" spans="2:4">
      <c r="B894766" s="334"/>
      <c r="D894766" s="335"/>
    </row>
    <row r="894767" spans="2:4">
      <c r="B894767" s="334"/>
      <c r="D894767" s="335"/>
    </row>
    <row r="894768" spans="2:4">
      <c r="B894768" s="334"/>
      <c r="D894768" s="335"/>
    </row>
    <row r="894769" spans="2:4">
      <c r="B894769" s="334"/>
      <c r="D894769" s="335"/>
    </row>
    <row r="894770" spans="2:4">
      <c r="B894770" s="334"/>
      <c r="D894770" s="335"/>
    </row>
    <row r="894771" spans="2:4">
      <c r="B894771" s="334"/>
      <c r="D894771" s="335"/>
    </row>
    <row r="894772" spans="2:4">
      <c r="B894772" s="334"/>
      <c r="D894772" s="335"/>
    </row>
    <row r="894773" spans="2:4">
      <c r="B894773" s="334"/>
      <c r="D894773" s="335"/>
    </row>
    <row r="894774" spans="2:4">
      <c r="B894774" s="334"/>
      <c r="D894774" s="335"/>
    </row>
    <row r="894775" spans="2:4">
      <c r="B894775" s="334"/>
      <c r="D894775" s="335"/>
    </row>
    <row r="894776" spans="2:4">
      <c r="B894776" s="334"/>
      <c r="D894776" s="335"/>
    </row>
    <row r="894777" spans="2:4">
      <c r="B894777" s="334"/>
      <c r="D894777" s="335"/>
    </row>
    <row r="894778" spans="2:4">
      <c r="B894778" s="334"/>
      <c r="D894778" s="335"/>
    </row>
    <row r="894779" spans="2:4">
      <c r="B894779" s="334"/>
      <c r="D894779" s="335"/>
    </row>
    <row r="894780" spans="2:4">
      <c r="B894780" s="334"/>
      <c r="D894780" s="335"/>
    </row>
    <row r="894781" spans="2:4">
      <c r="B894781" s="334"/>
      <c r="D894781" s="335"/>
    </row>
    <row r="894782" spans="2:4">
      <c r="B894782" s="334"/>
      <c r="D894782" s="335"/>
    </row>
    <row r="894783" spans="2:4">
      <c r="B894783" s="334"/>
      <c r="D894783" s="335"/>
    </row>
    <row r="894784" spans="2:4">
      <c r="B894784" s="334"/>
      <c r="D894784" s="335"/>
    </row>
    <row r="894785" spans="2:4">
      <c r="B894785" s="334"/>
      <c r="D894785" s="335"/>
    </row>
    <row r="894786" spans="2:4">
      <c r="B894786" s="334"/>
      <c r="D894786" s="335"/>
    </row>
    <row r="894787" spans="2:4">
      <c r="B894787" s="334"/>
      <c r="D894787" s="335"/>
    </row>
    <row r="894788" spans="2:4">
      <c r="B894788" s="334"/>
      <c r="D894788" s="335"/>
    </row>
    <row r="894789" spans="2:4">
      <c r="B894789" s="334"/>
      <c r="D894789" s="335"/>
    </row>
    <row r="894790" spans="2:4">
      <c r="B894790" s="334"/>
      <c r="D894790" s="335"/>
    </row>
    <row r="894791" spans="2:4">
      <c r="B894791" s="334"/>
      <c r="D894791" s="335"/>
    </row>
    <row r="894792" spans="2:4">
      <c r="B894792" s="334"/>
      <c r="D894792" s="335"/>
    </row>
    <row r="894793" spans="2:4">
      <c r="B894793" s="334"/>
      <c r="D894793" s="335"/>
    </row>
    <row r="894794" spans="2:4">
      <c r="B894794" s="334"/>
      <c r="D894794" s="335"/>
    </row>
    <row r="894795" spans="2:4">
      <c r="B894795" s="334"/>
      <c r="D894795" s="335"/>
    </row>
    <row r="894796" spans="2:4">
      <c r="B894796" s="334"/>
      <c r="D894796" s="335"/>
    </row>
    <row r="894797" spans="2:4">
      <c r="B894797" s="334"/>
      <c r="D894797" s="335"/>
    </row>
    <row r="894798" spans="2:4">
      <c r="B894798" s="334"/>
      <c r="D894798" s="335"/>
    </row>
    <row r="894799" spans="2:4">
      <c r="B894799" s="334"/>
      <c r="D894799" s="335"/>
    </row>
    <row r="894800" spans="2:4">
      <c r="B894800" s="334"/>
      <c r="D894800" s="335"/>
    </row>
    <row r="894801" spans="2:4">
      <c r="B894801" s="334"/>
      <c r="D894801" s="335"/>
    </row>
    <row r="894802" spans="2:4">
      <c r="B894802" s="334"/>
      <c r="D894802" s="335"/>
    </row>
    <row r="894803" spans="2:4">
      <c r="B894803" s="334"/>
      <c r="D894803" s="335"/>
    </row>
    <row r="894804" spans="2:4">
      <c r="B894804" s="334"/>
      <c r="D894804" s="335"/>
    </row>
    <row r="894805" spans="2:4">
      <c r="B894805" s="334"/>
      <c r="D894805" s="335"/>
    </row>
    <row r="894806" spans="2:4">
      <c r="B894806" s="334"/>
      <c r="D894806" s="335"/>
    </row>
    <row r="894807" spans="2:4">
      <c r="B894807" s="334"/>
      <c r="D894807" s="335"/>
    </row>
    <row r="894808" spans="2:4">
      <c r="B894808" s="334"/>
      <c r="D894808" s="335"/>
    </row>
    <row r="894809" spans="2:4">
      <c r="B894809" s="334"/>
      <c r="D894809" s="335"/>
    </row>
    <row r="894810" spans="2:4">
      <c r="B894810" s="334"/>
      <c r="D894810" s="335"/>
    </row>
    <row r="894811" spans="2:4">
      <c r="B894811" s="334"/>
      <c r="D894811" s="335"/>
    </row>
    <row r="894812" spans="2:4">
      <c r="B894812" s="334"/>
      <c r="D894812" s="335"/>
    </row>
    <row r="894813" spans="2:4">
      <c r="B894813" s="334"/>
      <c r="D894813" s="335"/>
    </row>
    <row r="894814" spans="2:4">
      <c r="B894814" s="334"/>
      <c r="D894814" s="335"/>
    </row>
    <row r="894815" spans="2:4">
      <c r="B894815" s="334"/>
      <c r="D894815" s="335"/>
    </row>
    <row r="894816" spans="2:4">
      <c r="B894816" s="334"/>
      <c r="D894816" s="335"/>
    </row>
    <row r="894817" spans="2:4">
      <c r="B894817" s="334"/>
      <c r="D894817" s="335"/>
    </row>
    <row r="894818" spans="2:4">
      <c r="B894818" s="334"/>
      <c r="D894818" s="335"/>
    </row>
    <row r="894819" spans="2:4">
      <c r="B894819" s="334"/>
      <c r="D894819" s="335"/>
    </row>
    <row r="894820" spans="2:4">
      <c r="B894820" s="334"/>
      <c r="D894820" s="335"/>
    </row>
    <row r="894821" spans="2:4">
      <c r="B894821" s="334"/>
      <c r="D894821" s="335"/>
    </row>
    <row r="894822" spans="2:4">
      <c r="B894822" s="334"/>
      <c r="D894822" s="335"/>
    </row>
    <row r="894823" spans="2:4">
      <c r="B894823" s="334"/>
      <c r="D894823" s="335"/>
    </row>
    <row r="894824" spans="2:4">
      <c r="B894824" s="334"/>
      <c r="D894824" s="335"/>
    </row>
    <row r="894825" spans="2:4">
      <c r="B894825" s="334"/>
      <c r="D894825" s="335"/>
    </row>
    <row r="894826" spans="2:4">
      <c r="B894826" s="334"/>
      <c r="D894826" s="335"/>
    </row>
    <row r="894827" spans="2:4">
      <c r="B894827" s="334"/>
      <c r="D894827" s="335"/>
    </row>
    <row r="894828" spans="2:4">
      <c r="B894828" s="334"/>
      <c r="D894828" s="335"/>
    </row>
    <row r="894829" spans="2:4">
      <c r="B894829" s="334"/>
      <c r="D894829" s="335"/>
    </row>
    <row r="894830" spans="2:4">
      <c r="B894830" s="334"/>
      <c r="D894830" s="335"/>
    </row>
    <row r="894831" spans="2:4">
      <c r="B894831" s="334"/>
      <c r="D894831" s="335"/>
    </row>
    <row r="894832" spans="2:4">
      <c r="B894832" s="334"/>
      <c r="D894832" s="335"/>
    </row>
    <row r="894833" spans="2:4">
      <c r="B894833" s="334"/>
      <c r="D894833" s="335"/>
    </row>
    <row r="894834" spans="2:4">
      <c r="B894834" s="334"/>
      <c r="D894834" s="335"/>
    </row>
    <row r="894835" spans="2:4">
      <c r="B894835" s="334"/>
      <c r="D894835" s="335"/>
    </row>
    <row r="894836" spans="2:4">
      <c r="B894836" s="334"/>
      <c r="D894836" s="335"/>
    </row>
    <row r="894837" spans="2:4">
      <c r="B894837" s="334"/>
      <c r="D894837" s="335"/>
    </row>
    <row r="894838" spans="2:4">
      <c r="B894838" s="334"/>
      <c r="D894838" s="335"/>
    </row>
    <row r="894839" spans="2:4">
      <c r="B894839" s="334"/>
      <c r="D894839" s="335"/>
    </row>
    <row r="894840" spans="2:4">
      <c r="B894840" s="334"/>
      <c r="D894840" s="335"/>
    </row>
    <row r="894841" spans="2:4">
      <c r="B894841" s="334"/>
      <c r="D894841" s="335"/>
    </row>
    <row r="894842" spans="2:4">
      <c r="B894842" s="334"/>
      <c r="D894842" s="335"/>
    </row>
    <row r="894843" spans="2:4">
      <c r="B894843" s="334"/>
      <c r="D894843" s="335"/>
    </row>
    <row r="894844" spans="2:4">
      <c r="B894844" s="334"/>
      <c r="D894844" s="335"/>
    </row>
    <row r="894845" spans="2:4">
      <c r="B894845" s="334"/>
      <c r="D894845" s="335"/>
    </row>
    <row r="894846" spans="2:4">
      <c r="B894846" s="334"/>
      <c r="D894846" s="335"/>
    </row>
    <row r="894847" spans="2:4">
      <c r="B894847" s="334"/>
      <c r="D894847" s="335"/>
    </row>
    <row r="894848" spans="2:4">
      <c r="B894848" s="334"/>
      <c r="D894848" s="335"/>
    </row>
    <row r="894849" spans="2:4">
      <c r="B894849" s="334"/>
      <c r="D894849" s="335"/>
    </row>
    <row r="894850" spans="2:4">
      <c r="B894850" s="334"/>
      <c r="D894850" s="335"/>
    </row>
    <row r="894851" spans="2:4">
      <c r="B894851" s="334"/>
      <c r="D894851" s="335"/>
    </row>
    <row r="894852" spans="2:4">
      <c r="B894852" s="334"/>
      <c r="D894852" s="335"/>
    </row>
    <row r="894853" spans="2:4">
      <c r="B894853" s="334"/>
      <c r="D894853" s="335"/>
    </row>
    <row r="894854" spans="2:4">
      <c r="B894854" s="334"/>
      <c r="D894854" s="335"/>
    </row>
    <row r="894855" spans="2:4">
      <c r="B894855" s="334"/>
      <c r="D894855" s="335"/>
    </row>
    <row r="894856" spans="2:4">
      <c r="B894856" s="334"/>
      <c r="D894856" s="335"/>
    </row>
    <row r="894857" spans="2:4">
      <c r="B894857" s="334"/>
      <c r="D894857" s="335"/>
    </row>
    <row r="894858" spans="2:4">
      <c r="B894858" s="334"/>
      <c r="D894858" s="335"/>
    </row>
    <row r="894859" spans="2:4">
      <c r="B894859" s="334"/>
      <c r="D894859" s="335"/>
    </row>
    <row r="894860" spans="2:4">
      <c r="B894860" s="334"/>
      <c r="D894860" s="335"/>
    </row>
    <row r="894861" spans="2:4">
      <c r="B894861" s="334"/>
      <c r="D894861" s="335"/>
    </row>
    <row r="894862" spans="2:4">
      <c r="B894862" s="334"/>
      <c r="D894862" s="335"/>
    </row>
    <row r="894863" spans="2:4">
      <c r="B894863" s="334"/>
      <c r="D894863" s="335"/>
    </row>
    <row r="894864" spans="2:4">
      <c r="B894864" s="334"/>
      <c r="D894864" s="335"/>
    </row>
    <row r="894865" spans="2:4">
      <c r="B894865" s="334"/>
      <c r="D894865" s="335"/>
    </row>
    <row r="894866" spans="2:4">
      <c r="B894866" s="334"/>
      <c r="D894866" s="335"/>
    </row>
    <row r="894867" spans="2:4">
      <c r="B894867" s="334"/>
      <c r="D894867" s="335"/>
    </row>
    <row r="894868" spans="2:4">
      <c r="B894868" s="334"/>
      <c r="D894868" s="335"/>
    </row>
    <row r="894869" spans="2:4">
      <c r="B894869" s="334"/>
      <c r="D894869" s="335"/>
    </row>
    <row r="894870" spans="2:4">
      <c r="B894870" s="334"/>
      <c r="D894870" s="335"/>
    </row>
    <row r="894871" spans="2:4">
      <c r="B894871" s="334"/>
      <c r="D894871" s="335"/>
    </row>
    <row r="894872" spans="2:4">
      <c r="B894872" s="334"/>
      <c r="D894872" s="335"/>
    </row>
    <row r="894873" spans="2:4">
      <c r="B894873" s="334"/>
      <c r="D894873" s="335"/>
    </row>
    <row r="894874" spans="2:4">
      <c r="B894874" s="334"/>
      <c r="D894874" s="335"/>
    </row>
    <row r="894875" spans="2:4">
      <c r="B894875" s="334"/>
      <c r="D894875" s="335"/>
    </row>
    <row r="894876" spans="2:4">
      <c r="B894876" s="334"/>
      <c r="D894876" s="335"/>
    </row>
    <row r="894877" spans="2:4">
      <c r="B894877" s="334"/>
      <c r="D894877" s="335"/>
    </row>
    <row r="894878" spans="2:4">
      <c r="B894878" s="334"/>
      <c r="D894878" s="335"/>
    </row>
    <row r="894879" spans="2:4">
      <c r="B894879" s="334"/>
      <c r="D894879" s="335"/>
    </row>
    <row r="894880" spans="2:4">
      <c r="B894880" s="334"/>
      <c r="D894880" s="335"/>
    </row>
    <row r="894881" spans="2:4">
      <c r="B894881" s="334"/>
      <c r="D894881" s="335"/>
    </row>
    <row r="894882" spans="2:4">
      <c r="B894882" s="334"/>
      <c r="D894882" s="335"/>
    </row>
    <row r="894883" spans="2:4">
      <c r="B894883" s="334"/>
      <c r="D894883" s="335"/>
    </row>
    <row r="894884" spans="2:4">
      <c r="B894884" s="334"/>
      <c r="D894884" s="335"/>
    </row>
    <row r="894885" spans="2:4">
      <c r="B894885" s="334"/>
      <c r="D894885" s="335"/>
    </row>
    <row r="894886" spans="2:4">
      <c r="B894886" s="334"/>
      <c r="D894886" s="335"/>
    </row>
    <row r="894887" spans="2:4">
      <c r="B894887" s="334"/>
      <c r="D894887" s="335"/>
    </row>
    <row r="894888" spans="2:4">
      <c r="B894888" s="334"/>
      <c r="D894888" s="335"/>
    </row>
    <row r="894889" spans="2:4">
      <c r="B894889" s="334"/>
      <c r="D894889" s="335"/>
    </row>
    <row r="894890" spans="2:4">
      <c r="B894890" s="334"/>
      <c r="D894890" s="335"/>
    </row>
    <row r="894891" spans="2:4">
      <c r="B894891" s="334"/>
      <c r="D894891" s="335"/>
    </row>
    <row r="894892" spans="2:4">
      <c r="B894892" s="334"/>
      <c r="D894892" s="335"/>
    </row>
    <row r="894893" spans="2:4">
      <c r="B894893" s="334"/>
      <c r="D894893" s="335"/>
    </row>
    <row r="894894" spans="2:4">
      <c r="B894894" s="334"/>
      <c r="D894894" s="335"/>
    </row>
    <row r="894895" spans="2:4">
      <c r="B894895" s="334"/>
      <c r="D894895" s="335"/>
    </row>
    <row r="894896" spans="2:4">
      <c r="B894896" s="334"/>
      <c r="D894896" s="335"/>
    </row>
    <row r="894897" spans="2:4">
      <c r="B894897" s="334"/>
      <c r="D894897" s="335"/>
    </row>
    <row r="894898" spans="2:4">
      <c r="B894898" s="334"/>
      <c r="D894898" s="335"/>
    </row>
    <row r="894899" spans="2:4">
      <c r="B894899" s="334"/>
      <c r="D894899" s="335"/>
    </row>
    <row r="894900" spans="2:4">
      <c r="B894900" s="334"/>
      <c r="D894900" s="335"/>
    </row>
    <row r="894901" spans="2:4">
      <c r="B894901" s="334"/>
      <c r="D894901" s="335"/>
    </row>
    <row r="894902" spans="2:4">
      <c r="B894902" s="334"/>
      <c r="D894902" s="335"/>
    </row>
    <row r="894903" spans="2:4">
      <c r="B894903" s="334"/>
      <c r="D894903" s="335"/>
    </row>
    <row r="894904" spans="2:4">
      <c r="B894904" s="334"/>
      <c r="D894904" s="335"/>
    </row>
    <row r="894905" spans="2:4">
      <c r="B894905" s="334"/>
      <c r="D894905" s="335"/>
    </row>
    <row r="894906" spans="2:4">
      <c r="B894906" s="334"/>
      <c r="D894906" s="335"/>
    </row>
    <row r="894907" spans="2:4">
      <c r="B894907" s="334"/>
      <c r="D894907" s="335"/>
    </row>
    <row r="894908" spans="2:4">
      <c r="B894908" s="334"/>
      <c r="D894908" s="335"/>
    </row>
    <row r="894909" spans="2:4">
      <c r="B894909" s="334"/>
      <c r="D894909" s="335"/>
    </row>
    <row r="894910" spans="2:4">
      <c r="B894910" s="334"/>
      <c r="D894910" s="335"/>
    </row>
    <row r="894911" spans="2:4">
      <c r="B894911" s="334"/>
      <c r="D894911" s="335"/>
    </row>
    <row r="894912" spans="2:4">
      <c r="B894912" s="334"/>
      <c r="D894912" s="335"/>
    </row>
    <row r="894913" spans="2:4">
      <c r="B894913" s="334"/>
      <c r="D894913" s="335"/>
    </row>
    <row r="894914" spans="2:4">
      <c r="B894914" s="334"/>
      <c r="D894914" s="335"/>
    </row>
    <row r="894915" spans="2:4">
      <c r="B894915" s="334"/>
      <c r="D894915" s="335"/>
    </row>
    <row r="894916" spans="2:4">
      <c r="B894916" s="334"/>
      <c r="D894916" s="335"/>
    </row>
    <row r="894917" spans="2:4">
      <c r="B894917" s="334"/>
      <c r="D894917" s="335"/>
    </row>
    <row r="894918" spans="2:4">
      <c r="B894918" s="334"/>
      <c r="D894918" s="335"/>
    </row>
    <row r="894919" spans="2:4">
      <c r="B894919" s="334"/>
      <c r="D894919" s="335"/>
    </row>
    <row r="894920" spans="2:4">
      <c r="B894920" s="334"/>
      <c r="D894920" s="335"/>
    </row>
    <row r="894921" spans="2:4">
      <c r="B894921" s="334"/>
      <c r="D894921" s="335"/>
    </row>
    <row r="894922" spans="2:4">
      <c r="B894922" s="334"/>
      <c r="D894922" s="335"/>
    </row>
    <row r="894923" spans="2:4">
      <c r="B894923" s="334"/>
      <c r="D894923" s="335"/>
    </row>
    <row r="894924" spans="2:4">
      <c r="B894924" s="334"/>
      <c r="D894924" s="335"/>
    </row>
    <row r="894925" spans="2:4">
      <c r="B894925" s="334"/>
      <c r="D894925" s="335"/>
    </row>
    <row r="894926" spans="2:4">
      <c r="B894926" s="334"/>
      <c r="D894926" s="335"/>
    </row>
    <row r="894927" spans="2:4">
      <c r="B894927" s="334"/>
      <c r="D894927" s="335"/>
    </row>
    <row r="894928" spans="2:4">
      <c r="B894928" s="334"/>
      <c r="D894928" s="335"/>
    </row>
    <row r="894929" spans="2:4">
      <c r="B894929" s="334"/>
      <c r="D894929" s="335"/>
    </row>
    <row r="894930" spans="2:4">
      <c r="B894930" s="334"/>
      <c r="D894930" s="335"/>
    </row>
    <row r="894931" spans="2:4">
      <c r="B894931" s="334"/>
      <c r="D894931" s="335"/>
    </row>
    <row r="894932" spans="2:4">
      <c r="B894932" s="334"/>
      <c r="D894932" s="335"/>
    </row>
    <row r="894933" spans="2:4">
      <c r="B894933" s="334"/>
      <c r="D894933" s="335"/>
    </row>
    <row r="894934" spans="2:4">
      <c r="B894934" s="334"/>
      <c r="D894934" s="335"/>
    </row>
    <row r="894935" spans="2:4">
      <c r="B894935" s="334"/>
      <c r="D894935" s="335"/>
    </row>
    <row r="894936" spans="2:4">
      <c r="B894936" s="334"/>
      <c r="D894936" s="335"/>
    </row>
    <row r="894937" spans="2:4">
      <c r="B894937" s="334"/>
      <c r="D894937" s="335"/>
    </row>
    <row r="894938" spans="2:4">
      <c r="B894938" s="334"/>
      <c r="D894938" s="335"/>
    </row>
    <row r="894939" spans="2:4">
      <c r="B894939" s="334"/>
      <c r="D894939" s="335"/>
    </row>
    <row r="894940" spans="2:4">
      <c r="B894940" s="334"/>
      <c r="D894940" s="335"/>
    </row>
    <row r="894941" spans="2:4">
      <c r="B894941" s="334"/>
      <c r="D894941" s="335"/>
    </row>
    <row r="894942" spans="2:4">
      <c r="B894942" s="334"/>
      <c r="D894942" s="335"/>
    </row>
    <row r="894943" spans="2:4">
      <c r="B894943" s="334"/>
      <c r="D894943" s="335"/>
    </row>
    <row r="894944" spans="2:4">
      <c r="B894944" s="334"/>
      <c r="D894944" s="335"/>
    </row>
    <row r="894945" spans="2:4">
      <c r="B894945" s="334"/>
      <c r="D894945" s="335"/>
    </row>
    <row r="894946" spans="2:4">
      <c r="B894946" s="334"/>
      <c r="D894946" s="335"/>
    </row>
    <row r="894947" spans="2:4">
      <c r="B894947" s="334"/>
      <c r="D894947" s="335"/>
    </row>
    <row r="894948" spans="2:4">
      <c r="B894948" s="334"/>
      <c r="D894948" s="335"/>
    </row>
    <row r="894949" spans="2:4">
      <c r="B894949" s="334"/>
      <c r="D894949" s="335"/>
    </row>
    <row r="894950" spans="2:4">
      <c r="B894950" s="334"/>
      <c r="D894950" s="335"/>
    </row>
    <row r="894951" spans="2:4">
      <c r="B894951" s="334"/>
      <c r="D894951" s="335"/>
    </row>
    <row r="894952" spans="2:4">
      <c r="B894952" s="334"/>
      <c r="D894952" s="335"/>
    </row>
    <row r="894953" spans="2:4">
      <c r="B894953" s="334"/>
      <c r="D894953" s="335"/>
    </row>
    <row r="894954" spans="2:4">
      <c r="B894954" s="334"/>
      <c r="D894954" s="335"/>
    </row>
    <row r="894955" spans="2:4">
      <c r="B894955" s="334"/>
      <c r="D894955" s="335"/>
    </row>
    <row r="894956" spans="2:4">
      <c r="B894956" s="334"/>
      <c r="D894956" s="335"/>
    </row>
    <row r="894957" spans="2:4">
      <c r="B894957" s="334"/>
      <c r="D894957" s="335"/>
    </row>
    <row r="894958" spans="2:4">
      <c r="B894958" s="334"/>
      <c r="D894958" s="335"/>
    </row>
    <row r="894959" spans="2:4">
      <c r="B894959" s="334"/>
      <c r="D894959" s="335"/>
    </row>
    <row r="894960" spans="2:4">
      <c r="B894960" s="334"/>
      <c r="D894960" s="335"/>
    </row>
    <row r="894961" spans="2:4">
      <c r="B894961" s="334"/>
      <c r="D894961" s="335"/>
    </row>
    <row r="894962" spans="2:4">
      <c r="B894962" s="334"/>
      <c r="D894962" s="335"/>
    </row>
    <row r="894963" spans="2:4">
      <c r="B894963" s="334"/>
      <c r="D894963" s="335"/>
    </row>
    <row r="894964" spans="2:4">
      <c r="B894964" s="334"/>
      <c r="D894964" s="335"/>
    </row>
    <row r="894965" spans="2:4">
      <c r="B894965" s="334"/>
      <c r="D894965" s="335"/>
    </row>
    <row r="894966" spans="2:4">
      <c r="B894966" s="334"/>
      <c r="D894966" s="335"/>
    </row>
    <row r="894967" spans="2:4">
      <c r="B894967" s="334"/>
      <c r="D894967" s="335"/>
    </row>
    <row r="894968" spans="2:4">
      <c r="B894968" s="334"/>
      <c r="D894968" s="335"/>
    </row>
    <row r="894969" spans="2:4">
      <c r="B894969" s="334"/>
      <c r="D894969" s="335"/>
    </row>
    <row r="894970" spans="2:4">
      <c r="B894970" s="334"/>
      <c r="D894970" s="335"/>
    </row>
    <row r="894971" spans="2:4">
      <c r="B894971" s="334"/>
      <c r="D894971" s="335"/>
    </row>
    <row r="894972" spans="2:4">
      <c r="B894972" s="334"/>
      <c r="D894972" s="335"/>
    </row>
    <row r="894973" spans="2:4">
      <c r="B894973" s="334"/>
      <c r="D894973" s="335"/>
    </row>
    <row r="894974" spans="2:4">
      <c r="B894974" s="334"/>
      <c r="D894974" s="335"/>
    </row>
    <row r="894975" spans="2:4">
      <c r="B894975" s="334"/>
      <c r="D894975" s="335"/>
    </row>
    <row r="894976" spans="2:4">
      <c r="B894976" s="334"/>
      <c r="D894976" s="335"/>
    </row>
    <row r="894977" spans="2:4">
      <c r="B894977" s="334"/>
      <c r="D894977" s="335"/>
    </row>
    <row r="894978" spans="2:4">
      <c r="B894978" s="334"/>
      <c r="D894978" s="335"/>
    </row>
    <row r="894979" spans="2:4">
      <c r="B894979" s="334"/>
      <c r="D894979" s="335"/>
    </row>
    <row r="894980" spans="2:4">
      <c r="B894980" s="334"/>
      <c r="D894980" s="335"/>
    </row>
    <row r="894981" spans="2:4">
      <c r="B894981" s="334"/>
      <c r="D894981" s="335"/>
    </row>
    <row r="894982" spans="2:4">
      <c r="B894982" s="334"/>
      <c r="D894982" s="335"/>
    </row>
    <row r="894983" spans="2:4">
      <c r="B894983" s="334"/>
      <c r="D894983" s="335"/>
    </row>
    <row r="894984" spans="2:4">
      <c r="B894984" s="334"/>
      <c r="D894984" s="335"/>
    </row>
    <row r="894985" spans="2:4">
      <c r="B894985" s="334"/>
      <c r="D894985" s="335"/>
    </row>
    <row r="894986" spans="2:4">
      <c r="B894986" s="334"/>
      <c r="D894986" s="335"/>
    </row>
    <row r="894987" spans="2:4">
      <c r="B894987" s="334"/>
      <c r="D894987" s="335"/>
    </row>
    <row r="894988" spans="2:4">
      <c r="B894988" s="334"/>
      <c r="D894988" s="335"/>
    </row>
    <row r="894989" spans="2:4">
      <c r="B894989" s="334"/>
      <c r="D894989" s="335"/>
    </row>
    <row r="894990" spans="2:4">
      <c r="B894990" s="334"/>
      <c r="D894990" s="335"/>
    </row>
    <row r="894991" spans="2:4">
      <c r="B894991" s="334"/>
      <c r="D894991" s="335"/>
    </row>
    <row r="894992" spans="2:4">
      <c r="B894992" s="334"/>
      <c r="D894992" s="335"/>
    </row>
    <row r="894993" spans="2:4">
      <c r="B894993" s="334"/>
      <c r="D894993" s="335"/>
    </row>
    <row r="894994" spans="2:4">
      <c r="B894994" s="334"/>
      <c r="D894994" s="335"/>
    </row>
    <row r="894995" spans="2:4">
      <c r="B894995" s="334"/>
      <c r="D894995" s="335"/>
    </row>
    <row r="894996" spans="2:4">
      <c r="B894996" s="334"/>
      <c r="D894996" s="335"/>
    </row>
    <row r="894997" spans="2:4">
      <c r="B894997" s="334"/>
      <c r="D894997" s="335"/>
    </row>
    <row r="894998" spans="2:4">
      <c r="B894998" s="334"/>
      <c r="D894998" s="335"/>
    </row>
    <row r="894999" spans="2:4">
      <c r="B894999" s="334"/>
      <c r="D894999" s="335"/>
    </row>
    <row r="895000" spans="2:4">
      <c r="B895000" s="334"/>
      <c r="D895000" s="335"/>
    </row>
    <row r="895001" spans="2:4">
      <c r="B895001" s="334"/>
      <c r="D895001" s="335"/>
    </row>
    <row r="895002" spans="2:4">
      <c r="B895002" s="334"/>
      <c r="D895002" s="335"/>
    </row>
    <row r="895003" spans="2:4">
      <c r="B895003" s="334"/>
      <c r="D895003" s="335"/>
    </row>
    <row r="895004" spans="2:4">
      <c r="B895004" s="334"/>
      <c r="D895004" s="335"/>
    </row>
    <row r="895005" spans="2:4">
      <c r="B895005" s="334"/>
      <c r="D895005" s="335"/>
    </row>
    <row r="895006" spans="2:4">
      <c r="B895006" s="334"/>
      <c r="D895006" s="335"/>
    </row>
    <row r="895007" spans="2:4">
      <c r="B895007" s="334"/>
      <c r="D895007" s="335"/>
    </row>
    <row r="895008" spans="2:4">
      <c r="B895008" s="334"/>
      <c r="D895008" s="335"/>
    </row>
    <row r="895009" spans="2:4">
      <c r="B895009" s="334"/>
      <c r="D895009" s="335"/>
    </row>
    <row r="895010" spans="2:4">
      <c r="B895010" s="334"/>
      <c r="D895010" s="335"/>
    </row>
    <row r="895011" spans="2:4">
      <c r="B895011" s="334"/>
      <c r="D895011" s="335"/>
    </row>
    <row r="895012" spans="2:4">
      <c r="B895012" s="334"/>
      <c r="D895012" s="335"/>
    </row>
    <row r="895013" spans="2:4">
      <c r="B895013" s="334"/>
      <c r="D895013" s="335"/>
    </row>
    <row r="895014" spans="2:4">
      <c r="B895014" s="334"/>
      <c r="D895014" s="335"/>
    </row>
    <row r="895015" spans="2:4">
      <c r="B895015" s="334"/>
      <c r="D895015" s="335"/>
    </row>
    <row r="895016" spans="2:4">
      <c r="B895016" s="334"/>
      <c r="D895016" s="335"/>
    </row>
    <row r="895017" spans="2:4">
      <c r="B895017" s="334"/>
      <c r="D895017" s="335"/>
    </row>
    <row r="895018" spans="2:4">
      <c r="B895018" s="334"/>
      <c r="D895018" s="335"/>
    </row>
    <row r="895019" spans="2:4">
      <c r="B895019" s="334"/>
      <c r="D895019" s="335"/>
    </row>
    <row r="895020" spans="2:4">
      <c r="B895020" s="334"/>
      <c r="D895020" s="335"/>
    </row>
    <row r="895021" spans="2:4">
      <c r="B895021" s="334"/>
      <c r="D895021" s="335"/>
    </row>
    <row r="895022" spans="2:4">
      <c r="B895022" s="334"/>
      <c r="D895022" s="335"/>
    </row>
    <row r="895023" spans="2:4">
      <c r="B895023" s="334"/>
      <c r="D895023" s="335"/>
    </row>
    <row r="895024" spans="2:4">
      <c r="B895024" s="334"/>
      <c r="D895024" s="335"/>
    </row>
    <row r="895025" spans="2:4">
      <c r="B895025" s="334"/>
      <c r="D895025" s="335"/>
    </row>
    <row r="895026" spans="2:4">
      <c r="B895026" s="334"/>
      <c r="D895026" s="335"/>
    </row>
    <row r="895027" spans="2:4">
      <c r="B895027" s="334"/>
      <c r="D895027" s="335"/>
    </row>
    <row r="895028" spans="2:4">
      <c r="B895028" s="334"/>
      <c r="D895028" s="335"/>
    </row>
    <row r="895029" spans="2:4">
      <c r="B895029" s="334"/>
      <c r="D895029" s="335"/>
    </row>
    <row r="895030" spans="2:4">
      <c r="B895030" s="334"/>
      <c r="D895030" s="335"/>
    </row>
    <row r="895031" spans="2:4">
      <c r="B895031" s="334"/>
      <c r="D895031" s="335"/>
    </row>
    <row r="895032" spans="2:4">
      <c r="B895032" s="334"/>
      <c r="D895032" s="335"/>
    </row>
    <row r="895033" spans="2:4">
      <c r="B895033" s="334"/>
      <c r="D895033" s="335"/>
    </row>
    <row r="895034" spans="2:4">
      <c r="B895034" s="334"/>
      <c r="D895034" s="335"/>
    </row>
    <row r="895035" spans="2:4">
      <c r="B895035" s="334"/>
      <c r="D895035" s="335"/>
    </row>
    <row r="895036" spans="2:4">
      <c r="B895036" s="334"/>
      <c r="D895036" s="335"/>
    </row>
    <row r="895037" spans="2:4">
      <c r="B895037" s="334"/>
      <c r="D895037" s="335"/>
    </row>
    <row r="895038" spans="2:4">
      <c r="B895038" s="334"/>
      <c r="D895038" s="335"/>
    </row>
    <row r="895039" spans="2:4">
      <c r="B895039" s="334"/>
      <c r="D895039" s="335"/>
    </row>
    <row r="895040" spans="2:4">
      <c r="B895040" s="334"/>
      <c r="D895040" s="335"/>
    </row>
    <row r="895041" spans="2:4">
      <c r="B895041" s="334"/>
      <c r="D895041" s="335"/>
    </row>
    <row r="895042" spans="2:4">
      <c r="B895042" s="334"/>
      <c r="D895042" s="335"/>
    </row>
    <row r="895043" spans="2:4">
      <c r="B895043" s="334"/>
      <c r="D895043" s="335"/>
    </row>
    <row r="895044" spans="2:4">
      <c r="B895044" s="334"/>
      <c r="D895044" s="335"/>
    </row>
    <row r="895045" spans="2:4">
      <c r="B895045" s="334"/>
      <c r="D895045" s="335"/>
    </row>
    <row r="895046" spans="2:4">
      <c r="B895046" s="334"/>
      <c r="D895046" s="335"/>
    </row>
    <row r="895047" spans="2:4">
      <c r="B895047" s="334"/>
      <c r="D895047" s="335"/>
    </row>
    <row r="895048" spans="2:4">
      <c r="B895048" s="334"/>
      <c r="D895048" s="335"/>
    </row>
    <row r="895049" spans="2:4">
      <c r="B895049" s="334"/>
      <c r="D895049" s="335"/>
    </row>
    <row r="895050" spans="2:4">
      <c r="B895050" s="334"/>
      <c r="D895050" s="335"/>
    </row>
    <row r="895051" spans="2:4">
      <c r="B895051" s="334"/>
      <c r="D895051" s="335"/>
    </row>
    <row r="895052" spans="2:4">
      <c r="B895052" s="334"/>
      <c r="D895052" s="335"/>
    </row>
    <row r="895053" spans="2:4">
      <c r="B895053" s="334"/>
      <c r="D895053" s="335"/>
    </row>
    <row r="895054" spans="2:4">
      <c r="B895054" s="334"/>
      <c r="D895054" s="335"/>
    </row>
    <row r="895055" spans="2:4">
      <c r="B895055" s="334"/>
      <c r="D895055" s="335"/>
    </row>
    <row r="895056" spans="2:4">
      <c r="B895056" s="334"/>
      <c r="D895056" s="335"/>
    </row>
    <row r="895057" spans="2:4">
      <c r="B895057" s="334"/>
      <c r="D895057" s="335"/>
    </row>
    <row r="895058" spans="2:4">
      <c r="B895058" s="334"/>
      <c r="D895058" s="335"/>
    </row>
    <row r="895059" spans="2:4">
      <c r="B895059" s="334"/>
      <c r="D895059" s="335"/>
    </row>
    <row r="895060" spans="2:4">
      <c r="B895060" s="334"/>
      <c r="D895060" s="335"/>
    </row>
    <row r="895061" spans="2:4">
      <c r="B895061" s="334"/>
      <c r="D895061" s="335"/>
    </row>
    <row r="895062" spans="2:4">
      <c r="B895062" s="334"/>
      <c r="D895062" s="335"/>
    </row>
    <row r="895063" spans="2:4">
      <c r="B895063" s="334"/>
      <c r="D895063" s="335"/>
    </row>
    <row r="895064" spans="2:4">
      <c r="B895064" s="334"/>
      <c r="D895064" s="335"/>
    </row>
    <row r="895065" spans="2:4">
      <c r="B895065" s="334"/>
      <c r="D895065" s="335"/>
    </row>
    <row r="895066" spans="2:4">
      <c r="B895066" s="334"/>
      <c r="D895066" s="335"/>
    </row>
    <row r="895067" spans="2:4">
      <c r="B895067" s="334"/>
      <c r="D895067" s="335"/>
    </row>
    <row r="895068" spans="2:4">
      <c r="B895068" s="334"/>
      <c r="D895068" s="335"/>
    </row>
    <row r="895069" spans="2:4">
      <c r="B895069" s="334"/>
      <c r="D895069" s="335"/>
    </row>
    <row r="895070" spans="2:4">
      <c r="B895070" s="334"/>
      <c r="D895070" s="335"/>
    </row>
    <row r="895071" spans="2:4">
      <c r="B895071" s="334"/>
      <c r="D895071" s="335"/>
    </row>
    <row r="895072" spans="2:4">
      <c r="B895072" s="334"/>
      <c r="D895072" s="335"/>
    </row>
    <row r="895073" spans="2:4">
      <c r="B895073" s="334"/>
      <c r="D895073" s="335"/>
    </row>
    <row r="895074" spans="2:4">
      <c r="B895074" s="334"/>
      <c r="D895074" s="335"/>
    </row>
    <row r="895075" spans="2:4">
      <c r="B895075" s="334"/>
      <c r="D895075" s="335"/>
    </row>
    <row r="895076" spans="2:4">
      <c r="B895076" s="334"/>
      <c r="D895076" s="335"/>
    </row>
    <row r="895077" spans="2:4">
      <c r="B895077" s="334"/>
      <c r="D895077" s="335"/>
    </row>
    <row r="895078" spans="2:4">
      <c r="B895078" s="334"/>
      <c r="D895078" s="335"/>
    </row>
    <row r="895079" spans="2:4">
      <c r="B895079" s="334"/>
      <c r="D895079" s="335"/>
    </row>
    <row r="895080" spans="2:4">
      <c r="B895080" s="334"/>
      <c r="D895080" s="335"/>
    </row>
    <row r="895081" spans="2:4">
      <c r="B895081" s="334"/>
      <c r="D895081" s="335"/>
    </row>
    <row r="895082" spans="2:4">
      <c r="B895082" s="334"/>
      <c r="D895082" s="335"/>
    </row>
    <row r="895083" spans="2:4">
      <c r="B895083" s="334"/>
      <c r="D895083" s="335"/>
    </row>
    <row r="895084" spans="2:4">
      <c r="B895084" s="334"/>
      <c r="D895084" s="335"/>
    </row>
    <row r="895085" spans="2:4">
      <c r="B895085" s="334"/>
      <c r="D895085" s="335"/>
    </row>
    <row r="895086" spans="2:4">
      <c r="B895086" s="334"/>
      <c r="D895086" s="335"/>
    </row>
    <row r="895087" spans="2:4">
      <c r="B895087" s="334"/>
      <c r="D895087" s="335"/>
    </row>
    <row r="895088" spans="2:4">
      <c r="B895088" s="334"/>
      <c r="D895088" s="335"/>
    </row>
    <row r="895089" spans="2:4">
      <c r="B895089" s="334"/>
      <c r="D895089" s="335"/>
    </row>
    <row r="895090" spans="2:4">
      <c r="B895090" s="334"/>
      <c r="D895090" s="335"/>
    </row>
    <row r="895091" spans="2:4">
      <c r="B895091" s="334"/>
      <c r="D895091" s="335"/>
    </row>
    <row r="895092" spans="2:4">
      <c r="B895092" s="334"/>
      <c r="D895092" s="335"/>
    </row>
    <row r="895093" spans="2:4">
      <c r="B895093" s="334"/>
      <c r="D895093" s="335"/>
    </row>
    <row r="895094" spans="2:4">
      <c r="B895094" s="334"/>
      <c r="D895094" s="335"/>
    </row>
    <row r="895095" spans="2:4">
      <c r="B895095" s="334"/>
      <c r="D895095" s="335"/>
    </row>
    <row r="895096" spans="2:4">
      <c r="B895096" s="334"/>
      <c r="D895096" s="335"/>
    </row>
    <row r="895097" spans="2:4">
      <c r="B895097" s="334"/>
      <c r="D895097" s="335"/>
    </row>
    <row r="895098" spans="2:4">
      <c r="B895098" s="334"/>
      <c r="D895098" s="335"/>
    </row>
    <row r="895099" spans="2:4">
      <c r="B895099" s="334"/>
      <c r="D895099" s="335"/>
    </row>
    <row r="895100" spans="2:4">
      <c r="B895100" s="334"/>
      <c r="D895100" s="335"/>
    </row>
    <row r="895101" spans="2:4">
      <c r="B895101" s="334"/>
      <c r="D895101" s="335"/>
    </row>
    <row r="895102" spans="2:4">
      <c r="B895102" s="334"/>
      <c r="D895102" s="335"/>
    </row>
    <row r="895103" spans="2:4">
      <c r="B895103" s="334"/>
      <c r="D895103" s="335"/>
    </row>
    <row r="895104" spans="2:4">
      <c r="B895104" s="334"/>
      <c r="D895104" s="335"/>
    </row>
    <row r="895105" spans="2:4">
      <c r="B895105" s="334"/>
      <c r="D895105" s="335"/>
    </row>
    <row r="895106" spans="2:4">
      <c r="B895106" s="334"/>
      <c r="D895106" s="335"/>
    </row>
    <row r="895107" spans="2:4">
      <c r="B895107" s="334"/>
      <c r="D895107" s="335"/>
    </row>
    <row r="895108" spans="2:4">
      <c r="B895108" s="334"/>
      <c r="D895108" s="335"/>
    </row>
    <row r="895109" spans="2:4">
      <c r="B895109" s="334"/>
      <c r="D895109" s="335"/>
    </row>
    <row r="895110" spans="2:4">
      <c r="B895110" s="334"/>
      <c r="D895110" s="335"/>
    </row>
    <row r="895111" spans="2:4">
      <c r="B895111" s="334"/>
      <c r="D895111" s="335"/>
    </row>
    <row r="895112" spans="2:4">
      <c r="B895112" s="334"/>
      <c r="D895112" s="335"/>
    </row>
    <row r="895113" spans="2:4">
      <c r="B895113" s="334"/>
      <c r="D895113" s="335"/>
    </row>
    <row r="895114" spans="2:4">
      <c r="B895114" s="334"/>
      <c r="D895114" s="335"/>
    </row>
    <row r="895115" spans="2:4">
      <c r="B895115" s="334"/>
      <c r="D895115" s="335"/>
    </row>
    <row r="895116" spans="2:4">
      <c r="B895116" s="334"/>
      <c r="D895116" s="335"/>
    </row>
    <row r="895117" spans="2:4">
      <c r="B895117" s="334"/>
      <c r="D895117" s="335"/>
    </row>
    <row r="895118" spans="2:4">
      <c r="B895118" s="334"/>
      <c r="D895118" s="335"/>
    </row>
    <row r="895119" spans="2:4">
      <c r="B895119" s="334"/>
      <c r="D895119" s="335"/>
    </row>
    <row r="895120" spans="2:4">
      <c r="B895120" s="334"/>
      <c r="D895120" s="335"/>
    </row>
    <row r="895121" spans="2:4">
      <c r="B895121" s="334"/>
      <c r="D895121" s="335"/>
    </row>
    <row r="895122" spans="2:4">
      <c r="B895122" s="334"/>
      <c r="D895122" s="335"/>
    </row>
    <row r="895123" spans="2:4">
      <c r="B895123" s="334"/>
      <c r="D895123" s="335"/>
    </row>
    <row r="895124" spans="2:4">
      <c r="B895124" s="334"/>
      <c r="D895124" s="335"/>
    </row>
    <row r="895125" spans="2:4">
      <c r="B895125" s="334"/>
      <c r="D895125" s="335"/>
    </row>
    <row r="895126" spans="2:4">
      <c r="B895126" s="334"/>
      <c r="D895126" s="335"/>
    </row>
    <row r="895127" spans="2:4">
      <c r="B895127" s="334"/>
      <c r="D895127" s="335"/>
    </row>
    <row r="895128" spans="2:4">
      <c r="B895128" s="334"/>
      <c r="D895128" s="335"/>
    </row>
    <row r="895129" spans="2:4">
      <c r="B895129" s="334"/>
      <c r="D895129" s="335"/>
    </row>
    <row r="895130" spans="2:4">
      <c r="B895130" s="334"/>
      <c r="D895130" s="335"/>
    </row>
    <row r="895131" spans="2:4">
      <c r="B895131" s="334"/>
      <c r="D895131" s="335"/>
    </row>
    <row r="895132" spans="2:4">
      <c r="B895132" s="334"/>
      <c r="D895132" s="335"/>
    </row>
    <row r="895133" spans="2:4">
      <c r="B895133" s="334"/>
      <c r="D895133" s="335"/>
    </row>
    <row r="895134" spans="2:4">
      <c r="B895134" s="334"/>
      <c r="D895134" s="335"/>
    </row>
    <row r="895135" spans="2:4">
      <c r="B895135" s="334"/>
      <c r="D895135" s="335"/>
    </row>
    <row r="895136" spans="2:4">
      <c r="B895136" s="334"/>
      <c r="D895136" s="335"/>
    </row>
    <row r="895137" spans="2:4">
      <c r="B895137" s="334"/>
      <c r="D895137" s="335"/>
    </row>
    <row r="895138" spans="2:4">
      <c r="B895138" s="334"/>
      <c r="D895138" s="335"/>
    </row>
    <row r="895139" spans="2:4">
      <c r="B895139" s="334"/>
      <c r="D895139" s="335"/>
    </row>
    <row r="895140" spans="2:4">
      <c r="B895140" s="334"/>
      <c r="D895140" s="335"/>
    </row>
    <row r="895141" spans="2:4">
      <c r="B895141" s="334"/>
      <c r="D895141" s="335"/>
    </row>
    <row r="895142" spans="2:4">
      <c r="B895142" s="334"/>
      <c r="D895142" s="335"/>
    </row>
    <row r="895143" spans="2:4">
      <c r="B895143" s="334"/>
      <c r="D895143" s="335"/>
    </row>
    <row r="895144" spans="2:4">
      <c r="B895144" s="334"/>
      <c r="D895144" s="335"/>
    </row>
    <row r="895145" spans="2:4">
      <c r="B895145" s="334"/>
      <c r="D895145" s="335"/>
    </row>
    <row r="895146" spans="2:4">
      <c r="B895146" s="334"/>
      <c r="D895146" s="335"/>
    </row>
    <row r="895147" spans="2:4">
      <c r="B895147" s="334"/>
      <c r="D895147" s="335"/>
    </row>
    <row r="895148" spans="2:4">
      <c r="B895148" s="334"/>
      <c r="D895148" s="335"/>
    </row>
    <row r="895149" spans="2:4">
      <c r="B895149" s="334"/>
      <c r="D895149" s="335"/>
    </row>
    <row r="895150" spans="2:4">
      <c r="B895150" s="334"/>
      <c r="D895150" s="335"/>
    </row>
    <row r="895151" spans="2:4">
      <c r="B895151" s="334"/>
      <c r="D895151" s="335"/>
    </row>
    <row r="895152" spans="2:4">
      <c r="B895152" s="334"/>
      <c r="D895152" s="335"/>
    </row>
    <row r="895153" spans="2:4">
      <c r="B895153" s="334"/>
      <c r="D895153" s="335"/>
    </row>
    <row r="895154" spans="2:4">
      <c r="B895154" s="334"/>
      <c r="D895154" s="335"/>
    </row>
    <row r="895155" spans="2:4">
      <c r="B895155" s="334"/>
      <c r="D895155" s="335"/>
    </row>
    <row r="895156" spans="2:4">
      <c r="B895156" s="334"/>
      <c r="D895156" s="335"/>
    </row>
    <row r="895157" spans="2:4">
      <c r="B895157" s="334"/>
      <c r="D895157" s="335"/>
    </row>
    <row r="895158" spans="2:4">
      <c r="B895158" s="334"/>
      <c r="D895158" s="335"/>
    </row>
    <row r="895159" spans="2:4">
      <c r="B895159" s="334"/>
      <c r="D895159" s="335"/>
    </row>
    <row r="895160" spans="2:4">
      <c r="B895160" s="334"/>
      <c r="D895160" s="335"/>
    </row>
    <row r="895161" spans="2:4">
      <c r="B895161" s="334"/>
      <c r="D895161" s="335"/>
    </row>
    <row r="895162" spans="2:4">
      <c r="B895162" s="334"/>
      <c r="D895162" s="335"/>
    </row>
    <row r="895163" spans="2:4">
      <c r="B895163" s="334"/>
      <c r="D895163" s="335"/>
    </row>
    <row r="895164" spans="2:4">
      <c r="B895164" s="334"/>
      <c r="D895164" s="335"/>
    </row>
    <row r="895165" spans="2:4">
      <c r="B895165" s="334"/>
      <c r="D895165" s="335"/>
    </row>
    <row r="895166" spans="2:4">
      <c r="B895166" s="334"/>
      <c r="D895166" s="335"/>
    </row>
    <row r="895167" spans="2:4">
      <c r="B895167" s="334"/>
      <c r="D895167" s="335"/>
    </row>
    <row r="895168" spans="2:4">
      <c r="B895168" s="334"/>
      <c r="D895168" s="335"/>
    </row>
    <row r="895169" spans="2:4">
      <c r="B895169" s="334"/>
      <c r="D895169" s="335"/>
    </row>
    <row r="895170" spans="2:4">
      <c r="B895170" s="334"/>
      <c r="D895170" s="335"/>
    </row>
    <row r="895171" spans="2:4">
      <c r="B895171" s="334"/>
      <c r="D895171" s="335"/>
    </row>
    <row r="895172" spans="2:4">
      <c r="B895172" s="334"/>
      <c r="D895172" s="335"/>
    </row>
    <row r="895173" spans="2:4">
      <c r="B895173" s="334"/>
      <c r="D895173" s="335"/>
    </row>
    <row r="895174" spans="2:4">
      <c r="B895174" s="334"/>
      <c r="D895174" s="335"/>
    </row>
    <row r="895175" spans="2:4">
      <c r="B895175" s="334"/>
      <c r="D895175" s="335"/>
    </row>
    <row r="895176" spans="2:4">
      <c r="B895176" s="334"/>
      <c r="D895176" s="335"/>
    </row>
    <row r="895177" spans="2:4">
      <c r="B895177" s="334"/>
      <c r="D895177" s="335"/>
    </row>
    <row r="895178" spans="2:4">
      <c r="B895178" s="334"/>
      <c r="D895178" s="335"/>
    </row>
    <row r="895179" spans="2:4">
      <c r="B895179" s="334"/>
      <c r="D895179" s="335"/>
    </row>
    <row r="895180" spans="2:4">
      <c r="B895180" s="334"/>
      <c r="D895180" s="335"/>
    </row>
    <row r="895181" spans="2:4">
      <c r="B895181" s="334"/>
      <c r="D895181" s="335"/>
    </row>
    <row r="895182" spans="2:4">
      <c r="B895182" s="334"/>
      <c r="D895182" s="335"/>
    </row>
    <row r="895183" spans="2:4">
      <c r="B895183" s="334"/>
      <c r="D895183" s="335"/>
    </row>
    <row r="895184" spans="2:4">
      <c r="B895184" s="334"/>
      <c r="D895184" s="335"/>
    </row>
    <row r="895185" spans="2:4">
      <c r="B895185" s="334"/>
      <c r="D895185" s="335"/>
    </row>
    <row r="895186" spans="2:4">
      <c r="B895186" s="334"/>
      <c r="D895186" s="335"/>
    </row>
    <row r="895187" spans="2:4">
      <c r="B895187" s="334"/>
      <c r="D895187" s="335"/>
    </row>
    <row r="895188" spans="2:4">
      <c r="B895188" s="334"/>
      <c r="D895188" s="335"/>
    </row>
    <row r="895189" spans="2:4">
      <c r="B895189" s="334"/>
      <c r="D895189" s="335"/>
    </row>
    <row r="895190" spans="2:4">
      <c r="B895190" s="334"/>
      <c r="D895190" s="335"/>
    </row>
    <row r="895191" spans="2:4">
      <c r="B895191" s="334"/>
      <c r="D895191" s="335"/>
    </row>
    <row r="895192" spans="2:4">
      <c r="B895192" s="334"/>
      <c r="D895192" s="335"/>
    </row>
    <row r="895193" spans="2:4">
      <c r="B895193" s="334"/>
      <c r="D895193" s="335"/>
    </row>
    <row r="895194" spans="2:4">
      <c r="B895194" s="334"/>
      <c r="D895194" s="335"/>
    </row>
    <row r="895195" spans="2:4">
      <c r="B895195" s="334"/>
      <c r="D895195" s="335"/>
    </row>
    <row r="895196" spans="2:4">
      <c r="B895196" s="334"/>
      <c r="D895196" s="335"/>
    </row>
    <row r="895197" spans="2:4">
      <c r="B895197" s="334"/>
      <c r="D895197" s="335"/>
    </row>
    <row r="895198" spans="2:4">
      <c r="B895198" s="334"/>
      <c r="D895198" s="335"/>
    </row>
    <row r="895199" spans="2:4">
      <c r="B895199" s="334"/>
      <c r="D895199" s="335"/>
    </row>
    <row r="895200" spans="2:4">
      <c r="B895200" s="334"/>
      <c r="D895200" s="335"/>
    </row>
    <row r="895201" spans="2:4">
      <c r="B895201" s="334"/>
      <c r="D895201" s="335"/>
    </row>
    <row r="895202" spans="2:4">
      <c r="B895202" s="334"/>
      <c r="D895202" s="335"/>
    </row>
    <row r="895203" spans="2:4">
      <c r="B895203" s="334"/>
      <c r="D895203" s="335"/>
    </row>
    <row r="895204" spans="2:4">
      <c r="B895204" s="334"/>
      <c r="D895204" s="335"/>
    </row>
    <row r="895205" spans="2:4">
      <c r="B895205" s="334"/>
      <c r="D895205" s="335"/>
    </row>
    <row r="895206" spans="2:4">
      <c r="B895206" s="334"/>
      <c r="D895206" s="335"/>
    </row>
    <row r="895207" spans="2:4">
      <c r="B895207" s="334"/>
      <c r="D895207" s="335"/>
    </row>
    <row r="895208" spans="2:4">
      <c r="B895208" s="334"/>
      <c r="D895208" s="335"/>
    </row>
    <row r="895209" spans="2:4">
      <c r="B895209" s="334"/>
      <c r="D895209" s="335"/>
    </row>
    <row r="895210" spans="2:4">
      <c r="B895210" s="334"/>
      <c r="D895210" s="335"/>
    </row>
    <row r="895211" spans="2:4">
      <c r="B895211" s="334"/>
      <c r="D895211" s="335"/>
    </row>
    <row r="895212" spans="2:4">
      <c r="B895212" s="334"/>
      <c r="D895212" s="335"/>
    </row>
    <row r="895213" spans="2:4">
      <c r="B895213" s="334"/>
      <c r="D895213" s="335"/>
    </row>
    <row r="895214" spans="2:4">
      <c r="B895214" s="334"/>
      <c r="D895214" s="335"/>
    </row>
    <row r="895215" spans="2:4">
      <c r="B895215" s="334"/>
      <c r="D895215" s="335"/>
    </row>
    <row r="895216" spans="2:4">
      <c r="B895216" s="334"/>
      <c r="D895216" s="335"/>
    </row>
    <row r="895217" spans="2:4">
      <c r="B895217" s="334"/>
      <c r="D895217" s="335"/>
    </row>
    <row r="895218" spans="2:4">
      <c r="B895218" s="334"/>
      <c r="D895218" s="335"/>
    </row>
    <row r="895219" spans="2:4">
      <c r="B895219" s="334"/>
      <c r="D895219" s="335"/>
    </row>
    <row r="895220" spans="2:4">
      <c r="B895220" s="334"/>
      <c r="D895220" s="335"/>
    </row>
    <row r="895221" spans="2:4">
      <c r="B895221" s="334"/>
      <c r="D895221" s="335"/>
    </row>
    <row r="895222" spans="2:4">
      <c r="B895222" s="334"/>
      <c r="D895222" s="335"/>
    </row>
    <row r="895223" spans="2:4">
      <c r="B895223" s="334"/>
      <c r="D895223" s="335"/>
    </row>
    <row r="895224" spans="2:4">
      <c r="B895224" s="334"/>
      <c r="D895224" s="335"/>
    </row>
    <row r="895225" spans="2:4">
      <c r="B895225" s="334"/>
      <c r="D895225" s="335"/>
    </row>
    <row r="895226" spans="2:4">
      <c r="B895226" s="334"/>
      <c r="D895226" s="335"/>
    </row>
    <row r="895227" spans="2:4">
      <c r="B895227" s="334"/>
      <c r="D895227" s="335"/>
    </row>
    <row r="895228" spans="2:4">
      <c r="B895228" s="334"/>
      <c r="D895228" s="335"/>
    </row>
    <row r="895229" spans="2:4">
      <c r="B895229" s="334"/>
      <c r="D895229" s="335"/>
    </row>
    <row r="895230" spans="2:4">
      <c r="B895230" s="334"/>
      <c r="D895230" s="335"/>
    </row>
    <row r="895231" spans="2:4">
      <c r="B895231" s="334"/>
      <c r="D895231" s="335"/>
    </row>
    <row r="895232" spans="2:4">
      <c r="B895232" s="334"/>
      <c r="D895232" s="335"/>
    </row>
    <row r="895233" spans="2:4">
      <c r="B895233" s="334"/>
      <c r="D895233" s="335"/>
    </row>
    <row r="895234" spans="2:4">
      <c r="B895234" s="334"/>
      <c r="D895234" s="335"/>
    </row>
    <row r="895235" spans="2:4">
      <c r="B895235" s="334"/>
      <c r="D895235" s="335"/>
    </row>
    <row r="895236" spans="2:4">
      <c r="B895236" s="334"/>
      <c r="D895236" s="335"/>
    </row>
    <row r="895237" spans="2:4">
      <c r="B895237" s="334"/>
      <c r="D895237" s="335"/>
    </row>
    <row r="895238" spans="2:4">
      <c r="B895238" s="334"/>
      <c r="D895238" s="335"/>
    </row>
    <row r="895239" spans="2:4">
      <c r="B895239" s="334"/>
      <c r="D895239" s="335"/>
    </row>
    <row r="895240" spans="2:4">
      <c r="B895240" s="334"/>
      <c r="D895240" s="335"/>
    </row>
    <row r="895241" spans="2:4">
      <c r="B895241" s="334"/>
      <c r="D895241" s="335"/>
    </row>
    <row r="895242" spans="2:4">
      <c r="B895242" s="334"/>
      <c r="D895242" s="335"/>
    </row>
    <row r="895243" spans="2:4">
      <c r="B895243" s="334"/>
      <c r="D895243" s="335"/>
    </row>
    <row r="895244" spans="2:4">
      <c r="B895244" s="334"/>
      <c r="D895244" s="335"/>
    </row>
    <row r="895245" spans="2:4">
      <c r="B895245" s="334"/>
      <c r="D895245" s="335"/>
    </row>
    <row r="895246" spans="2:4">
      <c r="B895246" s="334"/>
      <c r="D895246" s="335"/>
    </row>
    <row r="895247" spans="2:4">
      <c r="B895247" s="334"/>
      <c r="D895247" s="335"/>
    </row>
    <row r="895248" spans="2:4">
      <c r="B895248" s="334"/>
      <c r="D895248" s="335"/>
    </row>
    <row r="895249" spans="2:4">
      <c r="B895249" s="334"/>
      <c r="D895249" s="335"/>
    </row>
    <row r="895250" spans="2:4">
      <c r="B895250" s="334"/>
      <c r="D895250" s="335"/>
    </row>
    <row r="895251" spans="2:4">
      <c r="B895251" s="334"/>
      <c r="D895251" s="335"/>
    </row>
    <row r="895252" spans="2:4">
      <c r="B895252" s="334"/>
      <c r="D895252" s="335"/>
    </row>
    <row r="895253" spans="2:4">
      <c r="B895253" s="334"/>
      <c r="D895253" s="335"/>
    </row>
    <row r="895254" spans="2:4">
      <c r="B895254" s="334"/>
      <c r="D895254" s="335"/>
    </row>
    <row r="895255" spans="2:4">
      <c r="B895255" s="334"/>
      <c r="D895255" s="335"/>
    </row>
    <row r="895256" spans="2:4">
      <c r="B895256" s="334"/>
      <c r="D895256" s="335"/>
    </row>
    <row r="895257" spans="2:4">
      <c r="B895257" s="334"/>
      <c r="D895257" s="335"/>
    </row>
    <row r="895258" spans="2:4">
      <c r="B895258" s="334"/>
      <c r="D895258" s="335"/>
    </row>
    <row r="895259" spans="2:4">
      <c r="B895259" s="334"/>
      <c r="D895259" s="335"/>
    </row>
    <row r="895260" spans="2:4">
      <c r="B895260" s="334"/>
      <c r="D895260" s="335"/>
    </row>
    <row r="895261" spans="2:4">
      <c r="B895261" s="334"/>
      <c r="D895261" s="335"/>
    </row>
    <row r="895262" spans="2:4">
      <c r="B895262" s="334"/>
      <c r="D895262" s="335"/>
    </row>
    <row r="895263" spans="2:4">
      <c r="B895263" s="334"/>
      <c r="D895263" s="335"/>
    </row>
    <row r="895264" spans="2:4">
      <c r="B895264" s="334"/>
      <c r="D895264" s="335"/>
    </row>
    <row r="895265" spans="2:4">
      <c r="B895265" s="334"/>
      <c r="D895265" s="335"/>
    </row>
    <row r="895266" spans="2:4">
      <c r="B895266" s="334"/>
      <c r="D895266" s="335"/>
    </row>
    <row r="895267" spans="2:4">
      <c r="B895267" s="334"/>
      <c r="D895267" s="335"/>
    </row>
    <row r="895268" spans="2:4">
      <c r="B895268" s="334"/>
      <c r="D895268" s="335"/>
    </row>
    <row r="895269" spans="2:4">
      <c r="B895269" s="334"/>
      <c r="D895269" s="335"/>
    </row>
    <row r="895270" spans="2:4">
      <c r="B895270" s="334"/>
      <c r="D895270" s="335"/>
    </row>
    <row r="895271" spans="2:4">
      <c r="B895271" s="334"/>
      <c r="D895271" s="335"/>
    </row>
    <row r="895272" spans="2:4">
      <c r="B895272" s="334"/>
      <c r="D895272" s="335"/>
    </row>
    <row r="895273" spans="2:4">
      <c r="B895273" s="334"/>
      <c r="D895273" s="335"/>
    </row>
    <row r="895274" spans="2:4">
      <c r="B895274" s="334"/>
      <c r="D895274" s="335"/>
    </row>
    <row r="895275" spans="2:4">
      <c r="B895275" s="334"/>
      <c r="D895275" s="335"/>
    </row>
    <row r="895276" spans="2:4">
      <c r="B895276" s="334"/>
      <c r="D895276" s="335"/>
    </row>
    <row r="895277" spans="2:4">
      <c r="B895277" s="334"/>
      <c r="D895277" s="335"/>
    </row>
    <row r="895278" spans="2:4">
      <c r="B895278" s="334"/>
      <c r="D895278" s="335"/>
    </row>
    <row r="895279" spans="2:4">
      <c r="B895279" s="334"/>
      <c r="D895279" s="335"/>
    </row>
    <row r="895280" spans="2:4">
      <c r="B895280" s="334"/>
      <c r="D895280" s="335"/>
    </row>
    <row r="895281" spans="2:4">
      <c r="B895281" s="334"/>
      <c r="D895281" s="335"/>
    </row>
    <row r="895282" spans="2:4">
      <c r="B895282" s="334"/>
      <c r="D895282" s="335"/>
    </row>
    <row r="895283" spans="2:4">
      <c r="B895283" s="334"/>
      <c r="D895283" s="335"/>
    </row>
    <row r="895284" spans="2:4">
      <c r="B895284" s="334"/>
      <c r="D895284" s="335"/>
    </row>
    <row r="895285" spans="2:4">
      <c r="B895285" s="334"/>
      <c r="D895285" s="335"/>
    </row>
    <row r="895286" spans="2:4">
      <c r="B895286" s="334"/>
      <c r="D895286" s="335"/>
    </row>
    <row r="895287" spans="2:4">
      <c r="B895287" s="334"/>
      <c r="D895287" s="335"/>
    </row>
    <row r="895288" spans="2:4">
      <c r="B895288" s="334"/>
      <c r="D895288" s="335"/>
    </row>
    <row r="895289" spans="2:4">
      <c r="B895289" s="334"/>
      <c r="D895289" s="335"/>
    </row>
    <row r="895290" spans="2:4">
      <c r="B895290" s="334"/>
      <c r="D895290" s="335"/>
    </row>
    <row r="895291" spans="2:4">
      <c r="B895291" s="334"/>
      <c r="D895291" s="335"/>
    </row>
    <row r="895292" spans="2:4">
      <c r="B895292" s="334"/>
      <c r="D895292" s="335"/>
    </row>
    <row r="895293" spans="2:4">
      <c r="B895293" s="334"/>
      <c r="D895293" s="335"/>
    </row>
    <row r="895294" spans="2:4">
      <c r="B895294" s="334"/>
      <c r="D895294" s="335"/>
    </row>
    <row r="895295" spans="2:4">
      <c r="B895295" s="334"/>
      <c r="D895295" s="335"/>
    </row>
    <row r="895296" spans="2:4">
      <c r="B895296" s="334"/>
      <c r="D895296" s="335"/>
    </row>
    <row r="895297" spans="2:4">
      <c r="B895297" s="334"/>
      <c r="D895297" s="335"/>
    </row>
    <row r="895298" spans="2:4">
      <c r="B895298" s="334"/>
      <c r="D895298" s="335"/>
    </row>
    <row r="895299" spans="2:4">
      <c r="B895299" s="334"/>
      <c r="D895299" s="335"/>
    </row>
    <row r="895300" spans="2:4">
      <c r="B895300" s="334"/>
      <c r="D895300" s="335"/>
    </row>
    <row r="895301" spans="2:4">
      <c r="B895301" s="334"/>
      <c r="D895301" s="335"/>
    </row>
    <row r="895302" spans="2:4">
      <c r="B895302" s="334"/>
      <c r="D895302" s="335"/>
    </row>
    <row r="895303" spans="2:4">
      <c r="B895303" s="334"/>
      <c r="D895303" s="335"/>
    </row>
    <row r="895304" spans="2:4">
      <c r="B895304" s="334"/>
      <c r="D895304" s="335"/>
    </row>
    <row r="895305" spans="2:4">
      <c r="B895305" s="334"/>
      <c r="D895305" s="335"/>
    </row>
    <row r="895306" spans="2:4">
      <c r="B895306" s="334"/>
      <c r="D895306" s="335"/>
    </row>
    <row r="895307" spans="2:4">
      <c r="B895307" s="334"/>
      <c r="D895307" s="335"/>
    </row>
    <row r="895308" spans="2:4">
      <c r="B895308" s="334"/>
      <c r="D895308" s="335"/>
    </row>
    <row r="895309" spans="2:4">
      <c r="B895309" s="334"/>
      <c r="D895309" s="335"/>
    </row>
    <row r="895310" spans="2:4">
      <c r="B895310" s="334"/>
      <c r="D895310" s="335"/>
    </row>
    <row r="895311" spans="2:4">
      <c r="B895311" s="334"/>
      <c r="D895311" s="335"/>
    </row>
    <row r="895312" spans="2:4">
      <c r="B895312" s="334"/>
      <c r="D895312" s="335"/>
    </row>
    <row r="895313" spans="2:4">
      <c r="B895313" s="334"/>
      <c r="D895313" s="335"/>
    </row>
    <row r="895314" spans="2:4">
      <c r="B895314" s="334"/>
      <c r="D895314" s="335"/>
    </row>
    <row r="895315" spans="2:4">
      <c r="B895315" s="334"/>
      <c r="D895315" s="335"/>
    </row>
    <row r="895316" spans="2:4">
      <c r="B895316" s="334"/>
      <c r="D895316" s="335"/>
    </row>
    <row r="895317" spans="2:4">
      <c r="B895317" s="334"/>
      <c r="D895317" s="335"/>
    </row>
    <row r="895318" spans="2:4">
      <c r="B895318" s="334"/>
      <c r="D895318" s="335"/>
    </row>
    <row r="895319" spans="2:4">
      <c r="B895319" s="334"/>
      <c r="D895319" s="335"/>
    </row>
    <row r="895320" spans="2:4">
      <c r="B895320" s="334"/>
      <c r="D895320" s="335"/>
    </row>
    <row r="895321" spans="2:4">
      <c r="B895321" s="334"/>
      <c r="D895321" s="335"/>
    </row>
    <row r="895322" spans="2:4">
      <c r="B895322" s="334"/>
      <c r="D895322" s="335"/>
    </row>
    <row r="895323" spans="2:4">
      <c r="B895323" s="334"/>
      <c r="D895323" s="335"/>
    </row>
    <row r="895324" spans="2:4">
      <c r="B895324" s="334"/>
      <c r="D895324" s="335"/>
    </row>
    <row r="895325" spans="2:4">
      <c r="B895325" s="334"/>
      <c r="D895325" s="335"/>
    </row>
    <row r="895326" spans="2:4">
      <c r="B895326" s="334"/>
      <c r="D895326" s="335"/>
    </row>
    <row r="895327" spans="2:4">
      <c r="B895327" s="334"/>
      <c r="D895327" s="335"/>
    </row>
    <row r="895328" spans="2:4">
      <c r="B895328" s="334"/>
      <c r="D895328" s="335"/>
    </row>
    <row r="895329" spans="2:4">
      <c r="B895329" s="334"/>
      <c r="D895329" s="335"/>
    </row>
    <row r="895330" spans="2:4">
      <c r="B895330" s="334"/>
      <c r="D895330" s="335"/>
    </row>
    <row r="895331" spans="2:4">
      <c r="B895331" s="334"/>
      <c r="D895331" s="335"/>
    </row>
    <row r="895332" spans="2:4">
      <c r="B895332" s="334"/>
      <c r="D895332" s="335"/>
    </row>
    <row r="895333" spans="2:4">
      <c r="B895333" s="334"/>
      <c r="D895333" s="335"/>
    </row>
    <row r="895334" spans="2:4">
      <c r="B895334" s="334"/>
      <c r="D895334" s="335"/>
    </row>
    <row r="895335" spans="2:4">
      <c r="B895335" s="334"/>
      <c r="D895335" s="335"/>
    </row>
    <row r="895336" spans="2:4">
      <c r="B895336" s="334"/>
      <c r="D895336" s="335"/>
    </row>
    <row r="895337" spans="2:4">
      <c r="B895337" s="334"/>
      <c r="D895337" s="335"/>
    </row>
    <row r="895338" spans="2:4">
      <c r="B895338" s="334"/>
      <c r="D895338" s="335"/>
    </row>
    <row r="895339" spans="2:4">
      <c r="B895339" s="334"/>
      <c r="D895339" s="335"/>
    </row>
    <row r="895340" spans="2:4">
      <c r="B895340" s="334"/>
      <c r="D895340" s="335"/>
    </row>
    <row r="895341" spans="2:4">
      <c r="B895341" s="334"/>
      <c r="D895341" s="335"/>
    </row>
    <row r="895342" spans="2:4">
      <c r="B895342" s="334"/>
      <c r="D895342" s="335"/>
    </row>
    <row r="895343" spans="2:4">
      <c r="B895343" s="334"/>
      <c r="D895343" s="335"/>
    </row>
    <row r="895344" spans="2:4">
      <c r="B895344" s="334"/>
      <c r="D895344" s="335"/>
    </row>
    <row r="895345" spans="2:4">
      <c r="B895345" s="334"/>
      <c r="D895345" s="335"/>
    </row>
    <row r="895346" spans="2:4">
      <c r="B895346" s="334"/>
      <c r="D895346" s="335"/>
    </row>
    <row r="895347" spans="2:4">
      <c r="B895347" s="334"/>
      <c r="D895347" s="335"/>
    </row>
    <row r="895348" spans="2:4">
      <c r="B895348" s="334"/>
      <c r="D895348" s="335"/>
    </row>
    <row r="895349" spans="2:4">
      <c r="B895349" s="334"/>
      <c r="D895349" s="335"/>
    </row>
    <row r="895350" spans="2:4">
      <c r="B895350" s="334"/>
      <c r="D895350" s="335"/>
    </row>
    <row r="895351" spans="2:4">
      <c r="B895351" s="334"/>
      <c r="D895351" s="335"/>
    </row>
    <row r="895352" spans="2:4">
      <c r="B895352" s="334"/>
      <c r="D895352" s="335"/>
    </row>
    <row r="895353" spans="2:4">
      <c r="B895353" s="334"/>
      <c r="D895353" s="335"/>
    </row>
    <row r="895354" spans="2:4">
      <c r="B895354" s="334"/>
      <c r="D895354" s="335"/>
    </row>
    <row r="895355" spans="2:4">
      <c r="B895355" s="334"/>
      <c r="D895355" s="335"/>
    </row>
    <row r="895356" spans="2:4">
      <c r="B895356" s="334"/>
      <c r="D895356" s="335"/>
    </row>
    <row r="895357" spans="2:4">
      <c r="B895357" s="334"/>
      <c r="D895357" s="335"/>
    </row>
    <row r="895358" spans="2:4">
      <c r="B895358" s="334"/>
      <c r="D895358" s="335"/>
    </row>
    <row r="895359" spans="2:4">
      <c r="B895359" s="334"/>
      <c r="D895359" s="335"/>
    </row>
    <row r="895360" spans="2:4">
      <c r="B895360" s="334"/>
      <c r="D895360" s="335"/>
    </row>
    <row r="895361" spans="2:4">
      <c r="B895361" s="334"/>
      <c r="D895361" s="335"/>
    </row>
    <row r="895362" spans="2:4">
      <c r="B895362" s="334"/>
      <c r="D895362" s="335"/>
    </row>
    <row r="895363" spans="2:4">
      <c r="B895363" s="334"/>
      <c r="D895363" s="335"/>
    </row>
    <row r="895364" spans="2:4">
      <c r="B895364" s="334"/>
      <c r="D895364" s="335"/>
    </row>
    <row r="895365" spans="2:4">
      <c r="B895365" s="334"/>
      <c r="D895365" s="335"/>
    </row>
    <row r="895366" spans="2:4">
      <c r="B895366" s="334"/>
      <c r="D895366" s="335"/>
    </row>
    <row r="895367" spans="2:4">
      <c r="B895367" s="334"/>
      <c r="D895367" s="335"/>
    </row>
    <row r="895368" spans="2:4">
      <c r="B895368" s="334"/>
      <c r="D895368" s="335"/>
    </row>
    <row r="895369" spans="2:4">
      <c r="B895369" s="334"/>
      <c r="D895369" s="335"/>
    </row>
    <row r="895370" spans="2:4">
      <c r="B895370" s="334"/>
      <c r="D895370" s="335"/>
    </row>
    <row r="895371" spans="2:4">
      <c r="B895371" s="334"/>
      <c r="D895371" s="335"/>
    </row>
    <row r="895372" spans="2:4">
      <c r="B895372" s="334"/>
      <c r="D895372" s="335"/>
    </row>
    <row r="895373" spans="2:4">
      <c r="B895373" s="334"/>
      <c r="D895373" s="335"/>
    </row>
    <row r="895374" spans="2:4">
      <c r="B895374" s="334"/>
      <c r="D895374" s="335"/>
    </row>
    <row r="895375" spans="2:4">
      <c r="B895375" s="334"/>
      <c r="D895375" s="335"/>
    </row>
    <row r="895376" spans="2:4">
      <c r="B895376" s="334"/>
      <c r="D895376" s="335"/>
    </row>
    <row r="895377" spans="2:4">
      <c r="B895377" s="334"/>
      <c r="D895377" s="335"/>
    </row>
    <row r="895378" spans="2:4">
      <c r="B895378" s="334"/>
      <c r="D895378" s="335"/>
    </row>
    <row r="895379" spans="2:4">
      <c r="B895379" s="334"/>
      <c r="D895379" s="335"/>
    </row>
    <row r="895380" spans="2:4">
      <c r="B895380" s="334"/>
      <c r="D895380" s="335"/>
    </row>
    <row r="895381" spans="2:4">
      <c r="B895381" s="334"/>
      <c r="D895381" s="335"/>
    </row>
    <row r="895382" spans="2:4">
      <c r="B895382" s="334"/>
      <c r="D895382" s="335"/>
    </row>
    <row r="895383" spans="2:4">
      <c r="B895383" s="334"/>
      <c r="D895383" s="335"/>
    </row>
    <row r="895384" spans="2:4">
      <c r="B895384" s="334"/>
      <c r="D895384" s="335"/>
    </row>
    <row r="895385" spans="2:4">
      <c r="B895385" s="334"/>
      <c r="D895385" s="335"/>
    </row>
    <row r="895386" spans="2:4">
      <c r="B895386" s="334"/>
      <c r="D895386" s="335"/>
    </row>
    <row r="895387" spans="2:4">
      <c r="B895387" s="334"/>
      <c r="D895387" s="335"/>
    </row>
    <row r="895388" spans="2:4">
      <c r="B895388" s="334"/>
      <c r="D895388" s="335"/>
    </row>
    <row r="895389" spans="2:4">
      <c r="B895389" s="334"/>
      <c r="D895389" s="335"/>
    </row>
    <row r="895390" spans="2:4">
      <c r="B895390" s="334"/>
      <c r="D895390" s="335"/>
    </row>
    <row r="895391" spans="2:4">
      <c r="B895391" s="334"/>
      <c r="D895391" s="335"/>
    </row>
    <row r="895392" spans="2:4">
      <c r="B895392" s="334"/>
      <c r="D895392" s="335"/>
    </row>
    <row r="895393" spans="2:4">
      <c r="B895393" s="334"/>
      <c r="D895393" s="335"/>
    </row>
    <row r="895394" spans="2:4">
      <c r="B895394" s="334"/>
      <c r="D895394" s="335"/>
    </row>
    <row r="895395" spans="2:4">
      <c r="B895395" s="334"/>
      <c r="D895395" s="335"/>
    </row>
    <row r="895396" spans="2:4">
      <c r="B895396" s="334"/>
      <c r="D895396" s="335"/>
    </row>
    <row r="895397" spans="2:4">
      <c r="B895397" s="334"/>
      <c r="D895397" s="335"/>
    </row>
    <row r="895398" spans="2:4">
      <c r="B895398" s="334"/>
      <c r="D895398" s="335"/>
    </row>
    <row r="895399" spans="2:4">
      <c r="B895399" s="334"/>
      <c r="D895399" s="335"/>
    </row>
    <row r="895400" spans="2:4">
      <c r="B895400" s="334"/>
      <c r="D895400" s="335"/>
    </row>
    <row r="895401" spans="2:4">
      <c r="B895401" s="334"/>
      <c r="D895401" s="335"/>
    </row>
    <row r="895402" spans="2:4">
      <c r="B895402" s="334"/>
      <c r="D895402" s="335"/>
    </row>
    <row r="895403" spans="2:4">
      <c r="B895403" s="334"/>
      <c r="D895403" s="335"/>
    </row>
    <row r="895404" spans="2:4">
      <c r="B895404" s="334"/>
      <c r="D895404" s="335"/>
    </row>
    <row r="895405" spans="2:4">
      <c r="B895405" s="334"/>
      <c r="D895405" s="335"/>
    </row>
    <row r="895406" spans="2:4">
      <c r="B895406" s="334"/>
      <c r="D895406" s="335"/>
    </row>
    <row r="895407" spans="2:4">
      <c r="B895407" s="334"/>
      <c r="D895407" s="335"/>
    </row>
    <row r="895408" spans="2:4">
      <c r="B895408" s="334"/>
      <c r="D895408" s="335"/>
    </row>
    <row r="895409" spans="2:4">
      <c r="B895409" s="334"/>
      <c r="D895409" s="335"/>
    </row>
    <row r="895410" spans="2:4">
      <c r="B895410" s="334"/>
      <c r="D895410" s="335"/>
    </row>
    <row r="895411" spans="2:4">
      <c r="B895411" s="334"/>
      <c r="D895411" s="335"/>
    </row>
    <row r="895412" spans="2:4">
      <c r="B895412" s="334"/>
      <c r="D895412" s="335"/>
    </row>
    <row r="895413" spans="2:4">
      <c r="B895413" s="334"/>
      <c r="D895413" s="335"/>
    </row>
    <row r="895414" spans="2:4">
      <c r="B895414" s="334"/>
      <c r="D895414" s="335"/>
    </row>
    <row r="895415" spans="2:4">
      <c r="B895415" s="334"/>
      <c r="D895415" s="335"/>
    </row>
    <row r="895416" spans="2:4">
      <c r="B895416" s="334"/>
      <c r="D895416" s="335"/>
    </row>
    <row r="895417" spans="2:4">
      <c r="B895417" s="334"/>
      <c r="D895417" s="335"/>
    </row>
    <row r="895418" spans="2:4">
      <c r="B895418" s="334"/>
      <c r="D895418" s="335"/>
    </row>
    <row r="895419" spans="2:4">
      <c r="B895419" s="334"/>
      <c r="D895419" s="335"/>
    </row>
    <row r="895420" spans="2:4">
      <c r="B895420" s="334"/>
      <c r="D895420" s="335"/>
    </row>
    <row r="895421" spans="2:4">
      <c r="B895421" s="334"/>
      <c r="D895421" s="335"/>
    </row>
    <row r="895422" spans="2:4">
      <c r="B895422" s="334"/>
      <c r="D895422" s="335"/>
    </row>
    <row r="895423" spans="2:4">
      <c r="B895423" s="334"/>
      <c r="D895423" s="335"/>
    </row>
    <row r="895424" spans="2:4">
      <c r="B895424" s="334"/>
      <c r="D895424" s="335"/>
    </row>
    <row r="895425" spans="2:4">
      <c r="B895425" s="334"/>
      <c r="D895425" s="335"/>
    </row>
    <row r="895426" spans="2:4">
      <c r="B895426" s="334"/>
      <c r="D895426" s="335"/>
    </row>
    <row r="895427" spans="2:4">
      <c r="B895427" s="334"/>
      <c r="D895427" s="335"/>
    </row>
    <row r="895428" spans="2:4">
      <c r="B895428" s="334"/>
      <c r="D895428" s="335"/>
    </row>
    <row r="895429" spans="2:4">
      <c r="B895429" s="334"/>
      <c r="D895429" s="335"/>
    </row>
    <row r="895430" spans="2:4">
      <c r="B895430" s="334"/>
      <c r="D895430" s="335"/>
    </row>
    <row r="895431" spans="2:4">
      <c r="B895431" s="334"/>
      <c r="D895431" s="335"/>
    </row>
    <row r="895432" spans="2:4">
      <c r="B895432" s="334"/>
      <c r="D895432" s="335"/>
    </row>
    <row r="895433" spans="2:4">
      <c r="B895433" s="334"/>
      <c r="D895433" s="335"/>
    </row>
    <row r="895434" spans="2:4">
      <c r="B895434" s="334"/>
      <c r="D895434" s="335"/>
    </row>
    <row r="895435" spans="2:4">
      <c r="B895435" s="334"/>
      <c r="D895435" s="335"/>
    </row>
    <row r="895436" spans="2:4">
      <c r="B895436" s="334"/>
      <c r="D895436" s="335"/>
    </row>
    <row r="895437" spans="2:4">
      <c r="B895437" s="334"/>
      <c r="D895437" s="335"/>
    </row>
    <row r="895438" spans="2:4">
      <c r="B895438" s="334"/>
      <c r="D895438" s="335"/>
    </row>
    <row r="895439" spans="2:4">
      <c r="B895439" s="334"/>
      <c r="D895439" s="335"/>
    </row>
    <row r="895440" spans="2:4">
      <c r="B895440" s="334"/>
      <c r="D895440" s="335"/>
    </row>
    <row r="895441" spans="2:4">
      <c r="B895441" s="334"/>
      <c r="D895441" s="335"/>
    </row>
    <row r="895442" spans="2:4">
      <c r="B895442" s="334"/>
      <c r="D895442" s="335"/>
    </row>
    <row r="895443" spans="2:4">
      <c r="B895443" s="334"/>
      <c r="D895443" s="335"/>
    </row>
    <row r="895444" spans="2:4">
      <c r="B895444" s="334"/>
      <c r="D895444" s="335"/>
    </row>
    <row r="895445" spans="2:4">
      <c r="B895445" s="334"/>
      <c r="D895445" s="335"/>
    </row>
    <row r="895446" spans="2:4">
      <c r="B895446" s="334"/>
      <c r="D895446" s="335"/>
    </row>
    <row r="895447" spans="2:4">
      <c r="B895447" s="334"/>
      <c r="D895447" s="335"/>
    </row>
    <row r="895448" spans="2:4">
      <c r="B895448" s="334"/>
      <c r="D895448" s="335"/>
    </row>
    <row r="895449" spans="2:4">
      <c r="B895449" s="334"/>
      <c r="D895449" s="335"/>
    </row>
    <row r="895450" spans="2:4">
      <c r="B895450" s="334"/>
      <c r="D895450" s="335"/>
    </row>
    <row r="895451" spans="2:4">
      <c r="B895451" s="334"/>
      <c r="D895451" s="335"/>
    </row>
    <row r="895452" spans="2:4">
      <c r="B895452" s="334"/>
      <c r="D895452" s="335"/>
    </row>
    <row r="895453" spans="2:4">
      <c r="B895453" s="334"/>
      <c r="D895453" s="335"/>
    </row>
    <row r="895454" spans="2:4">
      <c r="B895454" s="334"/>
      <c r="D895454" s="335"/>
    </row>
    <row r="895455" spans="2:4">
      <c r="B895455" s="334"/>
      <c r="D895455" s="335"/>
    </row>
    <row r="895456" spans="2:4">
      <c r="B895456" s="334"/>
      <c r="D895456" s="335"/>
    </row>
    <row r="895457" spans="2:4">
      <c r="B895457" s="334"/>
      <c r="D895457" s="335"/>
    </row>
    <row r="895458" spans="2:4">
      <c r="B895458" s="334"/>
      <c r="D895458" s="335"/>
    </row>
    <row r="895459" spans="2:4">
      <c r="B895459" s="334"/>
      <c r="D895459" s="335"/>
    </row>
    <row r="895460" spans="2:4">
      <c r="B895460" s="334"/>
      <c r="D895460" s="335"/>
    </row>
    <row r="895461" spans="2:4">
      <c r="B895461" s="334"/>
      <c r="D895461" s="335"/>
    </row>
    <row r="895462" spans="2:4">
      <c r="B895462" s="334"/>
      <c r="D895462" s="335"/>
    </row>
    <row r="895463" spans="2:4">
      <c r="B895463" s="334"/>
      <c r="D895463" s="335"/>
    </row>
    <row r="895464" spans="2:4">
      <c r="B895464" s="334"/>
      <c r="D895464" s="335"/>
    </row>
    <row r="895465" spans="2:4">
      <c r="B895465" s="334"/>
      <c r="D895465" s="335"/>
    </row>
    <row r="895466" spans="2:4">
      <c r="B895466" s="334"/>
      <c r="D895466" s="335"/>
    </row>
    <row r="895467" spans="2:4">
      <c r="B895467" s="334"/>
      <c r="D895467" s="335"/>
    </row>
    <row r="895468" spans="2:4">
      <c r="B895468" s="334"/>
      <c r="D895468" s="335"/>
    </row>
    <row r="895469" spans="2:4">
      <c r="B895469" s="334"/>
      <c r="D895469" s="335"/>
    </row>
    <row r="895470" spans="2:4">
      <c r="B895470" s="334"/>
      <c r="D895470" s="335"/>
    </row>
    <row r="895471" spans="2:4">
      <c r="B895471" s="334"/>
      <c r="D895471" s="335"/>
    </row>
    <row r="895472" spans="2:4">
      <c r="B895472" s="334"/>
      <c r="D895472" s="335"/>
    </row>
    <row r="895473" spans="2:4">
      <c r="B895473" s="334"/>
      <c r="D895473" s="335"/>
    </row>
    <row r="895474" spans="2:4">
      <c r="B895474" s="334"/>
      <c r="D895474" s="335"/>
    </row>
    <row r="895475" spans="2:4">
      <c r="B895475" s="334"/>
      <c r="D895475" s="335"/>
    </row>
    <row r="895476" spans="2:4">
      <c r="B895476" s="334"/>
      <c r="D895476" s="335"/>
    </row>
    <row r="895477" spans="2:4">
      <c r="B895477" s="334"/>
      <c r="D895477" s="335"/>
    </row>
    <row r="895478" spans="2:4">
      <c r="B895478" s="334"/>
      <c r="D895478" s="335"/>
    </row>
    <row r="895479" spans="2:4">
      <c r="B895479" s="334"/>
      <c r="D895479" s="335"/>
    </row>
    <row r="895480" spans="2:4">
      <c r="B895480" s="334"/>
      <c r="D895480" s="335"/>
    </row>
    <row r="895481" spans="2:4">
      <c r="B895481" s="334"/>
      <c r="D895481" s="335"/>
    </row>
    <row r="895482" spans="2:4">
      <c r="B895482" s="334"/>
      <c r="D895482" s="335"/>
    </row>
    <row r="895483" spans="2:4">
      <c r="B895483" s="334"/>
      <c r="D895483" s="335"/>
    </row>
    <row r="895484" spans="2:4">
      <c r="B895484" s="334"/>
      <c r="D895484" s="335"/>
    </row>
    <row r="895485" spans="2:4">
      <c r="B895485" s="334"/>
      <c r="D895485" s="335"/>
    </row>
    <row r="895486" spans="2:4">
      <c r="B895486" s="334"/>
      <c r="D895486" s="335"/>
    </row>
    <row r="895487" spans="2:4">
      <c r="B895487" s="334"/>
      <c r="D895487" s="335"/>
    </row>
    <row r="895488" spans="2:4">
      <c r="B895488" s="334"/>
      <c r="D895488" s="335"/>
    </row>
    <row r="895489" spans="2:4">
      <c r="B895489" s="334"/>
      <c r="D895489" s="335"/>
    </row>
    <row r="895490" spans="2:4">
      <c r="B895490" s="334"/>
      <c r="D895490" s="335"/>
    </row>
    <row r="895491" spans="2:4">
      <c r="B895491" s="334"/>
      <c r="D895491" s="335"/>
    </row>
    <row r="895492" spans="2:4">
      <c r="B895492" s="334"/>
      <c r="D895492" s="335"/>
    </row>
    <row r="895493" spans="2:4">
      <c r="B895493" s="334"/>
      <c r="D895493" s="335"/>
    </row>
    <row r="895494" spans="2:4">
      <c r="B895494" s="334"/>
      <c r="D895494" s="335"/>
    </row>
    <row r="895495" spans="2:4">
      <c r="B895495" s="334"/>
      <c r="D895495" s="335"/>
    </row>
    <row r="895496" spans="2:4">
      <c r="B895496" s="334"/>
      <c r="D895496" s="335"/>
    </row>
    <row r="895497" spans="2:4">
      <c r="B895497" s="334"/>
      <c r="D895497" s="335"/>
    </row>
    <row r="895498" spans="2:4">
      <c r="B895498" s="334"/>
      <c r="D895498" s="335"/>
    </row>
    <row r="895499" spans="2:4">
      <c r="B895499" s="334"/>
      <c r="D895499" s="335"/>
    </row>
    <row r="895500" spans="2:4">
      <c r="B895500" s="334"/>
      <c r="D895500" s="335"/>
    </row>
    <row r="895501" spans="2:4">
      <c r="B895501" s="334"/>
      <c r="D895501" s="335"/>
    </row>
    <row r="895502" spans="2:4">
      <c r="B895502" s="334"/>
      <c r="D895502" s="335"/>
    </row>
    <row r="895503" spans="2:4">
      <c r="B895503" s="334"/>
      <c r="D895503" s="335"/>
    </row>
    <row r="895504" spans="2:4">
      <c r="B895504" s="334"/>
      <c r="D895504" s="335"/>
    </row>
    <row r="895505" spans="2:4">
      <c r="B895505" s="334"/>
      <c r="D895505" s="335"/>
    </row>
    <row r="895506" spans="2:4">
      <c r="B895506" s="334"/>
      <c r="D895506" s="335"/>
    </row>
    <row r="895507" spans="2:4">
      <c r="B895507" s="334"/>
      <c r="D895507" s="335"/>
    </row>
    <row r="895508" spans="2:4">
      <c r="B895508" s="334"/>
      <c r="D895508" s="335"/>
    </row>
    <row r="895509" spans="2:4">
      <c r="B895509" s="334"/>
      <c r="D895509" s="335"/>
    </row>
    <row r="895510" spans="2:4">
      <c r="B895510" s="334"/>
      <c r="D895510" s="335"/>
    </row>
    <row r="895511" spans="2:4">
      <c r="B895511" s="334"/>
      <c r="D895511" s="335"/>
    </row>
    <row r="895512" spans="2:4">
      <c r="B895512" s="334"/>
      <c r="D895512" s="335"/>
    </row>
    <row r="895513" spans="2:4">
      <c r="B895513" s="334"/>
      <c r="D895513" s="335"/>
    </row>
    <row r="895514" spans="2:4">
      <c r="B895514" s="334"/>
      <c r="D895514" s="335"/>
    </row>
    <row r="895515" spans="2:4">
      <c r="B895515" s="334"/>
      <c r="D895515" s="335"/>
    </row>
    <row r="895516" spans="2:4">
      <c r="B895516" s="334"/>
      <c r="D895516" s="335"/>
    </row>
    <row r="895517" spans="2:4">
      <c r="B895517" s="334"/>
      <c r="D895517" s="335"/>
    </row>
    <row r="895518" spans="2:4">
      <c r="B895518" s="334"/>
      <c r="D895518" s="335"/>
    </row>
    <row r="895519" spans="2:4">
      <c r="B895519" s="334"/>
      <c r="D895519" s="335"/>
    </row>
    <row r="895520" spans="2:4">
      <c r="B895520" s="334"/>
      <c r="D895520" s="335"/>
    </row>
    <row r="895521" spans="2:4">
      <c r="B895521" s="334"/>
      <c r="D895521" s="335"/>
    </row>
    <row r="895522" spans="2:4">
      <c r="B895522" s="334"/>
      <c r="D895522" s="335"/>
    </row>
    <row r="895523" spans="2:4">
      <c r="B895523" s="334"/>
      <c r="D895523" s="335"/>
    </row>
    <row r="895524" spans="2:4">
      <c r="B895524" s="334"/>
      <c r="D895524" s="335"/>
    </row>
    <row r="895525" spans="2:4">
      <c r="B895525" s="334"/>
      <c r="D895525" s="335"/>
    </row>
    <row r="895526" spans="2:4">
      <c r="B895526" s="334"/>
      <c r="D895526" s="335"/>
    </row>
    <row r="895527" spans="2:4">
      <c r="B895527" s="334"/>
      <c r="D895527" s="335"/>
    </row>
    <row r="895528" spans="2:4">
      <c r="B895528" s="334"/>
      <c r="D895528" s="335"/>
    </row>
    <row r="895529" spans="2:4">
      <c r="B895529" s="334"/>
      <c r="D895529" s="335"/>
    </row>
    <row r="895530" spans="2:4">
      <c r="B895530" s="334"/>
      <c r="D895530" s="335"/>
    </row>
    <row r="895531" spans="2:4">
      <c r="B895531" s="334"/>
      <c r="D895531" s="335"/>
    </row>
    <row r="895532" spans="2:4">
      <c r="B895532" s="334"/>
      <c r="D895532" s="335"/>
    </row>
    <row r="895533" spans="2:4">
      <c r="B895533" s="334"/>
      <c r="D895533" s="335"/>
    </row>
    <row r="895534" spans="2:4">
      <c r="B895534" s="334"/>
      <c r="D895534" s="335"/>
    </row>
    <row r="895535" spans="2:4">
      <c r="B895535" s="334"/>
      <c r="D895535" s="335"/>
    </row>
    <row r="895536" spans="2:4">
      <c r="B895536" s="334"/>
      <c r="D895536" s="335"/>
    </row>
    <row r="895537" spans="2:4">
      <c r="B895537" s="334"/>
      <c r="D895537" s="335"/>
    </row>
    <row r="895538" spans="2:4">
      <c r="B895538" s="334"/>
      <c r="D895538" s="335"/>
    </row>
    <row r="895539" spans="2:4">
      <c r="B895539" s="334"/>
      <c r="D895539" s="335"/>
    </row>
    <row r="895540" spans="2:4">
      <c r="B895540" s="334"/>
      <c r="D895540" s="335"/>
    </row>
    <row r="895541" spans="2:4">
      <c r="B895541" s="334"/>
      <c r="D895541" s="335"/>
    </row>
    <row r="895542" spans="2:4">
      <c r="B895542" s="334"/>
      <c r="D895542" s="335"/>
    </row>
    <row r="895543" spans="2:4">
      <c r="B895543" s="334"/>
      <c r="D895543" s="335"/>
    </row>
    <row r="895544" spans="2:4">
      <c r="B895544" s="334"/>
      <c r="D895544" s="335"/>
    </row>
    <row r="895545" spans="2:4">
      <c r="B895545" s="334"/>
      <c r="D895545" s="335"/>
    </row>
    <row r="895546" spans="2:4">
      <c r="B895546" s="334"/>
      <c r="D895546" s="335"/>
    </row>
    <row r="895547" spans="2:4">
      <c r="B895547" s="334"/>
      <c r="D895547" s="335"/>
    </row>
    <row r="895548" spans="2:4">
      <c r="B895548" s="334"/>
      <c r="D895548" s="335"/>
    </row>
    <row r="895549" spans="2:4">
      <c r="B895549" s="334"/>
      <c r="D895549" s="335"/>
    </row>
    <row r="895550" spans="2:4">
      <c r="B895550" s="334"/>
      <c r="D895550" s="335"/>
    </row>
    <row r="895551" spans="2:4">
      <c r="B895551" s="334"/>
      <c r="D895551" s="335"/>
    </row>
    <row r="895552" spans="2:4">
      <c r="B895552" s="334"/>
      <c r="D895552" s="335"/>
    </row>
    <row r="895553" spans="2:4">
      <c r="B895553" s="334"/>
      <c r="D895553" s="335"/>
    </row>
    <row r="895554" spans="2:4">
      <c r="B895554" s="334"/>
      <c r="D895554" s="335"/>
    </row>
    <row r="895555" spans="2:4">
      <c r="B895555" s="334"/>
      <c r="D895555" s="335"/>
    </row>
    <row r="895556" spans="2:4">
      <c r="B895556" s="334"/>
      <c r="D895556" s="335"/>
    </row>
    <row r="895557" spans="2:4">
      <c r="B895557" s="334"/>
      <c r="D895557" s="335"/>
    </row>
    <row r="895558" spans="2:4">
      <c r="B895558" s="334"/>
      <c r="D895558" s="335"/>
    </row>
    <row r="895559" spans="2:4">
      <c r="B895559" s="334"/>
      <c r="D895559" s="335"/>
    </row>
    <row r="895560" spans="2:4">
      <c r="B895560" s="334"/>
      <c r="D895560" s="335"/>
    </row>
    <row r="895561" spans="2:4">
      <c r="B895561" s="334"/>
      <c r="D895561" s="335"/>
    </row>
    <row r="895562" spans="2:4">
      <c r="B895562" s="334"/>
      <c r="D895562" s="335"/>
    </row>
    <row r="895563" spans="2:4">
      <c r="B895563" s="334"/>
      <c r="D895563" s="335"/>
    </row>
    <row r="895564" spans="2:4">
      <c r="B895564" s="334"/>
      <c r="D895564" s="335"/>
    </row>
    <row r="895565" spans="2:4">
      <c r="B895565" s="334"/>
      <c r="D895565" s="335"/>
    </row>
    <row r="895566" spans="2:4">
      <c r="B895566" s="334"/>
      <c r="D895566" s="335"/>
    </row>
    <row r="895567" spans="2:4">
      <c r="B895567" s="334"/>
      <c r="D895567" s="335"/>
    </row>
    <row r="895568" spans="2:4">
      <c r="B895568" s="334"/>
      <c r="D895568" s="335"/>
    </row>
    <row r="895569" spans="2:4">
      <c r="B895569" s="334"/>
      <c r="D895569" s="335"/>
    </row>
    <row r="895570" spans="2:4">
      <c r="B895570" s="334"/>
      <c r="D895570" s="335"/>
    </row>
    <row r="895571" spans="2:4">
      <c r="B895571" s="334"/>
      <c r="D895571" s="335"/>
    </row>
    <row r="895572" spans="2:4">
      <c r="B895572" s="334"/>
      <c r="D895572" s="335"/>
    </row>
    <row r="895573" spans="2:4">
      <c r="B895573" s="334"/>
      <c r="D895573" s="335"/>
    </row>
    <row r="895574" spans="2:4">
      <c r="B895574" s="334"/>
      <c r="D895574" s="335"/>
    </row>
    <row r="895575" spans="2:4">
      <c r="B895575" s="334"/>
      <c r="D895575" s="335"/>
    </row>
    <row r="895576" spans="2:4">
      <c r="B895576" s="334"/>
      <c r="D895576" s="335"/>
    </row>
    <row r="895577" spans="2:4">
      <c r="B895577" s="334"/>
      <c r="D895577" s="335"/>
    </row>
    <row r="895578" spans="2:4">
      <c r="B895578" s="334"/>
      <c r="D895578" s="335"/>
    </row>
    <row r="895579" spans="2:4">
      <c r="B895579" s="334"/>
      <c r="D895579" s="335"/>
    </row>
    <row r="895580" spans="2:4">
      <c r="B895580" s="334"/>
      <c r="D895580" s="335"/>
    </row>
    <row r="895581" spans="2:4">
      <c r="B895581" s="334"/>
      <c r="D895581" s="335"/>
    </row>
    <row r="895582" spans="2:4">
      <c r="B895582" s="334"/>
      <c r="D895582" s="335"/>
    </row>
    <row r="895583" spans="2:4">
      <c r="B895583" s="334"/>
      <c r="D895583" s="335"/>
    </row>
    <row r="895584" spans="2:4">
      <c r="B895584" s="334"/>
      <c r="D895584" s="335"/>
    </row>
    <row r="895585" spans="2:4">
      <c r="B895585" s="334"/>
      <c r="D895585" s="335"/>
    </row>
    <row r="895586" spans="2:4">
      <c r="B895586" s="334"/>
      <c r="D895586" s="335"/>
    </row>
    <row r="895587" spans="2:4">
      <c r="B895587" s="334"/>
      <c r="D895587" s="335"/>
    </row>
    <row r="895588" spans="2:4">
      <c r="B895588" s="334"/>
      <c r="D895588" s="335"/>
    </row>
    <row r="895589" spans="2:4">
      <c r="B895589" s="334"/>
      <c r="D895589" s="335"/>
    </row>
    <row r="895590" spans="2:4">
      <c r="B895590" s="334"/>
      <c r="D895590" s="335"/>
    </row>
    <row r="895591" spans="2:4">
      <c r="B895591" s="334"/>
      <c r="D895591" s="335"/>
    </row>
    <row r="895592" spans="2:4">
      <c r="B895592" s="334"/>
      <c r="D895592" s="335"/>
    </row>
    <row r="895593" spans="2:4">
      <c r="B895593" s="334"/>
      <c r="D895593" s="335"/>
    </row>
    <row r="895594" spans="2:4">
      <c r="B895594" s="334"/>
      <c r="D895594" s="335"/>
    </row>
    <row r="895595" spans="2:4">
      <c r="B895595" s="334"/>
      <c r="D895595" s="335"/>
    </row>
    <row r="895596" spans="2:4">
      <c r="B895596" s="334"/>
      <c r="D895596" s="335"/>
    </row>
    <row r="895597" spans="2:4">
      <c r="B895597" s="334"/>
      <c r="D895597" s="335"/>
    </row>
    <row r="895598" spans="2:4">
      <c r="B895598" s="334"/>
      <c r="D895598" s="335"/>
    </row>
    <row r="895599" spans="2:4">
      <c r="B895599" s="334"/>
      <c r="D895599" s="335"/>
    </row>
    <row r="895600" spans="2:4">
      <c r="B895600" s="334"/>
      <c r="D895600" s="335"/>
    </row>
    <row r="895601" spans="2:4">
      <c r="B895601" s="334"/>
      <c r="D895601" s="335"/>
    </row>
    <row r="895602" spans="2:4">
      <c r="B895602" s="334"/>
      <c r="D895602" s="335"/>
    </row>
    <row r="895603" spans="2:4">
      <c r="B895603" s="334"/>
      <c r="D895603" s="335"/>
    </row>
    <row r="895604" spans="2:4">
      <c r="B895604" s="334"/>
      <c r="D895604" s="335"/>
    </row>
    <row r="895605" spans="2:4">
      <c r="B895605" s="334"/>
      <c r="D895605" s="335"/>
    </row>
    <row r="895606" spans="2:4">
      <c r="B895606" s="334"/>
      <c r="D895606" s="335"/>
    </row>
    <row r="895607" spans="2:4">
      <c r="B895607" s="334"/>
      <c r="D895607" s="335"/>
    </row>
    <row r="895608" spans="2:4">
      <c r="B895608" s="334"/>
      <c r="D895608" s="335"/>
    </row>
    <row r="895609" spans="2:4">
      <c r="B895609" s="334"/>
      <c r="D895609" s="335"/>
    </row>
    <row r="895610" spans="2:4">
      <c r="B895610" s="334"/>
      <c r="D895610" s="335"/>
    </row>
    <row r="895611" spans="2:4">
      <c r="B895611" s="334"/>
      <c r="D895611" s="335"/>
    </row>
    <row r="895612" spans="2:4">
      <c r="B895612" s="334"/>
      <c r="D895612" s="335"/>
    </row>
    <row r="895613" spans="2:4">
      <c r="B895613" s="334"/>
      <c r="D895613" s="335"/>
    </row>
    <row r="895614" spans="2:4">
      <c r="B895614" s="334"/>
      <c r="D895614" s="335"/>
    </row>
    <row r="895615" spans="2:4">
      <c r="B895615" s="334"/>
      <c r="D895615" s="335"/>
    </row>
    <row r="895616" spans="2:4">
      <c r="B895616" s="334"/>
      <c r="D895616" s="335"/>
    </row>
    <row r="895617" spans="2:4">
      <c r="B895617" s="334"/>
      <c r="D895617" s="335"/>
    </row>
    <row r="895618" spans="2:4">
      <c r="B895618" s="334"/>
      <c r="D895618" s="335"/>
    </row>
    <row r="895619" spans="2:4">
      <c r="B895619" s="334"/>
      <c r="D895619" s="335"/>
    </row>
    <row r="895620" spans="2:4">
      <c r="B895620" s="334"/>
      <c r="D895620" s="335"/>
    </row>
    <row r="895621" spans="2:4">
      <c r="B895621" s="334"/>
      <c r="D895621" s="335"/>
    </row>
    <row r="895622" spans="2:4">
      <c r="B895622" s="334"/>
      <c r="D895622" s="335"/>
    </row>
    <row r="895623" spans="2:4">
      <c r="B895623" s="334"/>
      <c r="D895623" s="335"/>
    </row>
    <row r="895624" spans="2:4">
      <c r="B895624" s="334"/>
      <c r="D895624" s="335"/>
    </row>
    <row r="895625" spans="2:4">
      <c r="B895625" s="334"/>
      <c r="D895625" s="335"/>
    </row>
    <row r="895626" spans="2:4">
      <c r="B895626" s="334"/>
      <c r="D895626" s="335"/>
    </row>
    <row r="895627" spans="2:4">
      <c r="B895627" s="334"/>
      <c r="D895627" s="335"/>
    </row>
    <row r="895628" spans="2:4">
      <c r="B895628" s="334"/>
      <c r="D895628" s="335"/>
    </row>
    <row r="895629" spans="2:4">
      <c r="B895629" s="334"/>
      <c r="D895629" s="335"/>
    </row>
    <row r="895630" spans="2:4">
      <c r="B895630" s="334"/>
      <c r="D895630" s="335"/>
    </row>
    <row r="895631" spans="2:4">
      <c r="B895631" s="334"/>
      <c r="D895631" s="335"/>
    </row>
    <row r="895632" spans="2:4">
      <c r="B895632" s="334"/>
      <c r="D895632" s="335"/>
    </row>
    <row r="895633" spans="2:4">
      <c r="B895633" s="334"/>
      <c r="D895633" s="335"/>
    </row>
    <row r="895634" spans="2:4">
      <c r="B895634" s="334"/>
      <c r="D895634" s="335"/>
    </row>
    <row r="895635" spans="2:4">
      <c r="B895635" s="334"/>
      <c r="D895635" s="335"/>
    </row>
    <row r="895636" spans="2:4">
      <c r="B895636" s="334"/>
      <c r="D895636" s="335"/>
    </row>
    <row r="895637" spans="2:4">
      <c r="B895637" s="334"/>
      <c r="D895637" s="335"/>
    </row>
    <row r="895638" spans="2:4">
      <c r="B895638" s="334"/>
      <c r="D895638" s="335"/>
    </row>
    <row r="895639" spans="2:4">
      <c r="B895639" s="334"/>
      <c r="D895639" s="335"/>
    </row>
    <row r="895640" spans="2:4">
      <c r="B895640" s="334"/>
      <c r="D895640" s="335"/>
    </row>
    <row r="895641" spans="2:4">
      <c r="B895641" s="334"/>
      <c r="D895641" s="335"/>
    </row>
    <row r="895642" spans="2:4">
      <c r="B895642" s="334"/>
      <c r="D895642" s="335"/>
    </row>
    <row r="895643" spans="2:4">
      <c r="B895643" s="334"/>
      <c r="D895643" s="335"/>
    </row>
    <row r="895644" spans="2:4">
      <c r="B895644" s="334"/>
      <c r="D895644" s="335"/>
    </row>
    <row r="895645" spans="2:4">
      <c r="B895645" s="334"/>
      <c r="D895645" s="335"/>
    </row>
    <row r="895646" spans="2:4">
      <c r="B895646" s="334"/>
      <c r="D895646" s="335"/>
    </row>
    <row r="895647" spans="2:4">
      <c r="B895647" s="334"/>
      <c r="D895647" s="335"/>
    </row>
    <row r="895648" spans="2:4">
      <c r="B895648" s="334"/>
      <c r="D895648" s="335"/>
    </row>
    <row r="895649" spans="2:4">
      <c r="B895649" s="334"/>
      <c r="D895649" s="335"/>
    </row>
    <row r="895650" spans="2:4">
      <c r="B895650" s="334"/>
      <c r="D895650" s="335"/>
    </row>
    <row r="895651" spans="2:4">
      <c r="B895651" s="334"/>
      <c r="D895651" s="335"/>
    </row>
    <row r="895652" spans="2:4">
      <c r="B895652" s="334"/>
      <c r="D895652" s="335"/>
    </row>
    <row r="895653" spans="2:4">
      <c r="B895653" s="334"/>
      <c r="D895653" s="335"/>
    </row>
    <row r="895654" spans="2:4">
      <c r="B895654" s="334"/>
      <c r="D895654" s="335"/>
    </row>
    <row r="895655" spans="2:4">
      <c r="B895655" s="334"/>
      <c r="D895655" s="335"/>
    </row>
    <row r="895656" spans="2:4">
      <c r="B895656" s="334"/>
      <c r="D895656" s="335"/>
    </row>
    <row r="895657" spans="2:4">
      <c r="B895657" s="334"/>
      <c r="D895657" s="335"/>
    </row>
    <row r="895658" spans="2:4">
      <c r="B895658" s="334"/>
      <c r="D895658" s="335"/>
    </row>
    <row r="895659" spans="2:4">
      <c r="B895659" s="334"/>
      <c r="D895659" s="335"/>
    </row>
    <row r="895660" spans="2:4">
      <c r="B895660" s="334"/>
      <c r="D895660" s="335"/>
    </row>
    <row r="895661" spans="2:4">
      <c r="B895661" s="334"/>
      <c r="D895661" s="335"/>
    </row>
    <row r="895662" spans="2:4">
      <c r="B895662" s="334"/>
      <c r="D895662" s="335"/>
    </row>
    <row r="895663" spans="2:4">
      <c r="B895663" s="334"/>
      <c r="D895663" s="335"/>
    </row>
    <row r="895664" spans="2:4">
      <c r="B895664" s="334"/>
      <c r="D895664" s="335"/>
    </row>
    <row r="895665" spans="2:4">
      <c r="B895665" s="334"/>
      <c r="D895665" s="335"/>
    </row>
    <row r="895666" spans="2:4">
      <c r="B895666" s="334"/>
      <c r="D895666" s="335"/>
    </row>
    <row r="895667" spans="2:4">
      <c r="B895667" s="334"/>
      <c r="D895667" s="335"/>
    </row>
    <row r="895668" spans="2:4">
      <c r="B895668" s="334"/>
      <c r="D895668" s="335"/>
    </row>
    <row r="895669" spans="2:4">
      <c r="B895669" s="334"/>
      <c r="D895669" s="335"/>
    </row>
    <row r="895670" spans="2:4">
      <c r="B895670" s="334"/>
      <c r="D895670" s="335"/>
    </row>
    <row r="895671" spans="2:4">
      <c r="B895671" s="334"/>
      <c r="D895671" s="335"/>
    </row>
    <row r="895672" spans="2:4">
      <c r="B895672" s="334"/>
      <c r="D895672" s="335"/>
    </row>
    <row r="895673" spans="2:4">
      <c r="B895673" s="334"/>
      <c r="D895673" s="335"/>
    </row>
    <row r="895674" spans="2:4">
      <c r="B895674" s="334"/>
      <c r="D895674" s="335"/>
    </row>
    <row r="895675" spans="2:4">
      <c r="B895675" s="334"/>
      <c r="D895675" s="335"/>
    </row>
    <row r="895676" spans="2:4">
      <c r="B895676" s="334"/>
      <c r="D895676" s="335"/>
    </row>
    <row r="895677" spans="2:4">
      <c r="B895677" s="334"/>
      <c r="D895677" s="335"/>
    </row>
    <row r="895678" spans="2:4">
      <c r="B895678" s="334"/>
      <c r="D895678" s="335"/>
    </row>
    <row r="895679" spans="2:4">
      <c r="B895679" s="334"/>
      <c r="D895679" s="335"/>
    </row>
    <row r="895680" spans="2:4">
      <c r="B895680" s="334"/>
      <c r="D895680" s="335"/>
    </row>
    <row r="895681" spans="2:4">
      <c r="B895681" s="334"/>
      <c r="D895681" s="335"/>
    </row>
    <row r="895682" spans="2:4">
      <c r="B895682" s="334"/>
      <c r="D895682" s="335"/>
    </row>
    <row r="895683" spans="2:4">
      <c r="B895683" s="334"/>
      <c r="D895683" s="335"/>
    </row>
    <row r="895684" spans="2:4">
      <c r="B895684" s="334"/>
      <c r="D895684" s="335"/>
    </row>
    <row r="895685" spans="2:4">
      <c r="B895685" s="334"/>
      <c r="D895685" s="335"/>
    </row>
    <row r="895686" spans="2:4">
      <c r="B895686" s="334"/>
      <c r="D895686" s="335"/>
    </row>
    <row r="895687" spans="2:4">
      <c r="B895687" s="334"/>
      <c r="D895687" s="335"/>
    </row>
    <row r="895688" spans="2:4">
      <c r="B895688" s="334"/>
      <c r="D895688" s="335"/>
    </row>
    <row r="895689" spans="2:4">
      <c r="B895689" s="334"/>
      <c r="D895689" s="335"/>
    </row>
    <row r="895690" spans="2:4">
      <c r="B895690" s="334"/>
      <c r="D895690" s="335"/>
    </row>
    <row r="895691" spans="2:4">
      <c r="B895691" s="334"/>
      <c r="D895691" s="335"/>
    </row>
    <row r="895692" spans="2:4">
      <c r="B895692" s="334"/>
      <c r="D895692" s="335"/>
    </row>
    <row r="895693" spans="2:4">
      <c r="B895693" s="334"/>
      <c r="D895693" s="335"/>
    </row>
    <row r="895694" spans="2:4">
      <c r="B895694" s="334"/>
      <c r="D895694" s="335"/>
    </row>
    <row r="895695" spans="2:4">
      <c r="B895695" s="334"/>
      <c r="D895695" s="335"/>
    </row>
    <row r="895696" spans="2:4">
      <c r="B895696" s="334"/>
      <c r="D895696" s="335"/>
    </row>
    <row r="895697" spans="2:4">
      <c r="B895697" s="334"/>
      <c r="D895697" s="335"/>
    </row>
    <row r="895698" spans="2:4">
      <c r="B895698" s="334"/>
      <c r="D895698" s="335"/>
    </row>
    <row r="895699" spans="2:4">
      <c r="B895699" s="334"/>
      <c r="D895699" s="335"/>
    </row>
    <row r="895700" spans="2:4">
      <c r="B895700" s="334"/>
      <c r="D895700" s="335"/>
    </row>
    <row r="895701" spans="2:4">
      <c r="B895701" s="334"/>
      <c r="D895701" s="335"/>
    </row>
    <row r="895702" spans="2:4">
      <c r="B895702" s="334"/>
      <c r="D895702" s="335"/>
    </row>
    <row r="895703" spans="2:4">
      <c r="B895703" s="334"/>
      <c r="D895703" s="335"/>
    </row>
    <row r="895704" spans="2:4">
      <c r="B895704" s="334"/>
      <c r="D895704" s="335"/>
    </row>
    <row r="895705" spans="2:4">
      <c r="B895705" s="334"/>
      <c r="D895705" s="335"/>
    </row>
    <row r="895706" spans="2:4">
      <c r="B895706" s="334"/>
      <c r="D895706" s="335"/>
    </row>
    <row r="895707" spans="2:4">
      <c r="B895707" s="334"/>
      <c r="D895707" s="335"/>
    </row>
    <row r="895708" spans="2:4">
      <c r="B895708" s="334"/>
      <c r="D895708" s="335"/>
    </row>
    <row r="895709" spans="2:4">
      <c r="B895709" s="334"/>
      <c r="D895709" s="335"/>
    </row>
    <row r="895710" spans="2:4">
      <c r="B895710" s="334"/>
      <c r="D895710" s="335"/>
    </row>
    <row r="895711" spans="2:4">
      <c r="B895711" s="334"/>
      <c r="D895711" s="335"/>
    </row>
    <row r="895712" spans="2:4">
      <c r="B895712" s="334"/>
      <c r="D895712" s="335"/>
    </row>
    <row r="895713" spans="2:4">
      <c r="B895713" s="334"/>
      <c r="D895713" s="335"/>
    </row>
    <row r="895714" spans="2:4">
      <c r="B895714" s="334"/>
      <c r="D895714" s="335"/>
    </row>
    <row r="895715" spans="2:4">
      <c r="B895715" s="334"/>
      <c r="D895715" s="335"/>
    </row>
    <row r="895716" spans="2:4">
      <c r="B895716" s="334"/>
      <c r="D895716" s="335"/>
    </row>
    <row r="895717" spans="2:4">
      <c r="B895717" s="334"/>
      <c r="D895717" s="335"/>
    </row>
    <row r="895718" spans="2:4">
      <c r="B895718" s="334"/>
      <c r="D895718" s="335"/>
    </row>
    <row r="895719" spans="2:4">
      <c r="B895719" s="334"/>
      <c r="D895719" s="335"/>
    </row>
    <row r="895720" spans="2:4">
      <c r="B895720" s="334"/>
      <c r="D895720" s="335"/>
    </row>
    <row r="895721" spans="2:4">
      <c r="B895721" s="334"/>
      <c r="D895721" s="335"/>
    </row>
    <row r="895722" spans="2:4">
      <c r="B895722" s="334"/>
      <c r="D895722" s="335"/>
    </row>
    <row r="895723" spans="2:4">
      <c r="B895723" s="334"/>
      <c r="D895723" s="335"/>
    </row>
    <row r="895724" spans="2:4">
      <c r="B895724" s="334"/>
      <c r="D895724" s="335"/>
    </row>
    <row r="895725" spans="2:4">
      <c r="B895725" s="334"/>
      <c r="D895725" s="335"/>
    </row>
    <row r="895726" spans="2:4">
      <c r="B895726" s="334"/>
      <c r="D895726" s="335"/>
    </row>
    <row r="895727" spans="2:4">
      <c r="B895727" s="334"/>
      <c r="D895727" s="335"/>
    </row>
    <row r="895728" spans="2:4">
      <c r="B895728" s="334"/>
      <c r="D895728" s="335"/>
    </row>
    <row r="895729" spans="2:4">
      <c r="B895729" s="334"/>
      <c r="D895729" s="335"/>
    </row>
    <row r="895730" spans="2:4">
      <c r="B895730" s="334"/>
      <c r="D895730" s="335"/>
    </row>
    <row r="895731" spans="2:4">
      <c r="B895731" s="334"/>
      <c r="D895731" s="335"/>
    </row>
    <row r="895732" spans="2:4">
      <c r="B895732" s="334"/>
      <c r="D895732" s="335"/>
    </row>
    <row r="895733" spans="2:4">
      <c r="B895733" s="334"/>
      <c r="D895733" s="335"/>
    </row>
    <row r="895734" spans="2:4">
      <c r="B895734" s="334"/>
      <c r="D895734" s="335"/>
    </row>
    <row r="895735" spans="2:4">
      <c r="B895735" s="334"/>
      <c r="D895735" s="335"/>
    </row>
    <row r="895736" spans="2:4">
      <c r="B895736" s="334"/>
      <c r="D895736" s="335"/>
    </row>
    <row r="895737" spans="2:4">
      <c r="B895737" s="334"/>
      <c r="D895737" s="335"/>
    </row>
    <row r="895738" spans="2:4">
      <c r="B895738" s="334"/>
      <c r="D895738" s="335"/>
    </row>
    <row r="895739" spans="2:4">
      <c r="B895739" s="334"/>
      <c r="D895739" s="335"/>
    </row>
    <row r="895740" spans="2:4">
      <c r="B895740" s="334"/>
      <c r="D895740" s="335"/>
    </row>
    <row r="895741" spans="2:4">
      <c r="B895741" s="334"/>
      <c r="D895741" s="335"/>
    </row>
    <row r="895742" spans="2:4">
      <c r="B895742" s="334"/>
      <c r="D895742" s="335"/>
    </row>
    <row r="895743" spans="2:4">
      <c r="B895743" s="334"/>
      <c r="D895743" s="335"/>
    </row>
    <row r="895744" spans="2:4">
      <c r="B895744" s="334"/>
      <c r="D895744" s="335"/>
    </row>
    <row r="895745" spans="2:4">
      <c r="B895745" s="334"/>
      <c r="D895745" s="335"/>
    </row>
    <row r="895746" spans="2:4">
      <c r="B895746" s="334"/>
      <c r="D895746" s="335"/>
    </row>
    <row r="895747" spans="2:4">
      <c r="B895747" s="334"/>
      <c r="D895747" s="335"/>
    </row>
    <row r="895748" spans="2:4">
      <c r="B895748" s="334"/>
      <c r="D895748" s="335"/>
    </row>
    <row r="895749" spans="2:4">
      <c r="B895749" s="334"/>
      <c r="D895749" s="335"/>
    </row>
    <row r="895750" spans="2:4">
      <c r="B895750" s="334"/>
      <c r="D895750" s="335"/>
    </row>
    <row r="895751" spans="2:4">
      <c r="B895751" s="334"/>
      <c r="D895751" s="335"/>
    </row>
    <row r="895752" spans="2:4">
      <c r="B895752" s="334"/>
      <c r="D895752" s="335"/>
    </row>
    <row r="895753" spans="2:4">
      <c r="B895753" s="334"/>
      <c r="D895753" s="335"/>
    </row>
    <row r="895754" spans="2:4">
      <c r="B895754" s="334"/>
      <c r="D895754" s="335"/>
    </row>
    <row r="895755" spans="2:4">
      <c r="B895755" s="334"/>
      <c r="D895755" s="335"/>
    </row>
    <row r="895756" spans="2:4">
      <c r="B895756" s="334"/>
      <c r="D895756" s="335"/>
    </row>
    <row r="895757" spans="2:4">
      <c r="B895757" s="334"/>
      <c r="D895757" s="335"/>
    </row>
    <row r="895758" spans="2:4">
      <c r="B895758" s="334"/>
      <c r="D895758" s="335"/>
    </row>
    <row r="895759" spans="2:4">
      <c r="B895759" s="334"/>
      <c r="D895759" s="335"/>
    </row>
    <row r="895760" spans="2:4">
      <c r="B895760" s="334"/>
      <c r="D895760" s="335"/>
    </row>
    <row r="895761" spans="2:4">
      <c r="B895761" s="334"/>
      <c r="D895761" s="335"/>
    </row>
    <row r="895762" spans="2:4">
      <c r="B895762" s="334"/>
      <c r="D895762" s="335"/>
    </row>
    <row r="895763" spans="2:4">
      <c r="B895763" s="334"/>
      <c r="D895763" s="335"/>
    </row>
    <row r="895764" spans="2:4">
      <c r="B895764" s="334"/>
      <c r="D895764" s="335"/>
    </row>
    <row r="895765" spans="2:4">
      <c r="B895765" s="334"/>
      <c r="D895765" s="335"/>
    </row>
    <row r="895766" spans="2:4">
      <c r="B895766" s="334"/>
      <c r="D895766" s="335"/>
    </row>
    <row r="895767" spans="2:4">
      <c r="B895767" s="334"/>
      <c r="D895767" s="335"/>
    </row>
    <row r="895768" spans="2:4">
      <c r="B895768" s="334"/>
      <c r="D895768" s="335"/>
    </row>
    <row r="895769" spans="2:4">
      <c r="B895769" s="334"/>
      <c r="D895769" s="335"/>
    </row>
    <row r="895770" spans="2:4">
      <c r="B895770" s="334"/>
      <c r="D895770" s="335"/>
    </row>
    <row r="895771" spans="2:4">
      <c r="B895771" s="334"/>
      <c r="D895771" s="335"/>
    </row>
    <row r="895772" spans="2:4">
      <c r="B895772" s="334"/>
      <c r="D895772" s="335"/>
    </row>
    <row r="895773" spans="2:4">
      <c r="B895773" s="334"/>
      <c r="D895773" s="335"/>
    </row>
    <row r="895774" spans="2:4">
      <c r="B895774" s="334"/>
      <c r="D895774" s="335"/>
    </row>
    <row r="895775" spans="2:4">
      <c r="B895775" s="334"/>
      <c r="D895775" s="335"/>
    </row>
    <row r="895776" spans="2:4">
      <c r="B895776" s="334"/>
      <c r="D895776" s="335"/>
    </row>
    <row r="895777" spans="2:4">
      <c r="B895777" s="334"/>
      <c r="D895777" s="335"/>
    </row>
    <row r="895778" spans="2:4">
      <c r="B895778" s="334"/>
      <c r="D895778" s="335"/>
    </row>
    <row r="895779" spans="2:4">
      <c r="B895779" s="334"/>
      <c r="D895779" s="335"/>
    </row>
    <row r="895780" spans="2:4">
      <c r="B895780" s="334"/>
      <c r="D895780" s="335"/>
    </row>
    <row r="895781" spans="2:4">
      <c r="B895781" s="334"/>
      <c r="D895781" s="335"/>
    </row>
    <row r="895782" spans="2:4">
      <c r="B895782" s="334"/>
      <c r="D895782" s="335"/>
    </row>
    <row r="895783" spans="2:4">
      <c r="B895783" s="334"/>
      <c r="D895783" s="335"/>
    </row>
    <row r="895784" spans="2:4">
      <c r="B895784" s="334"/>
      <c r="D895784" s="335"/>
    </row>
    <row r="895785" spans="2:4">
      <c r="B895785" s="334"/>
      <c r="D895785" s="335"/>
    </row>
    <row r="895786" spans="2:4">
      <c r="B895786" s="334"/>
      <c r="D895786" s="335"/>
    </row>
    <row r="895787" spans="2:4">
      <c r="B895787" s="334"/>
      <c r="D895787" s="335"/>
    </row>
    <row r="895788" spans="2:4">
      <c r="B895788" s="334"/>
      <c r="D895788" s="335"/>
    </row>
    <row r="895789" spans="2:4">
      <c r="B895789" s="334"/>
      <c r="D895789" s="335"/>
    </row>
    <row r="895790" spans="2:4">
      <c r="B895790" s="334"/>
      <c r="D895790" s="335"/>
    </row>
    <row r="895791" spans="2:4">
      <c r="B895791" s="334"/>
      <c r="D895791" s="335"/>
    </row>
    <row r="895792" spans="2:4">
      <c r="B895792" s="334"/>
      <c r="D895792" s="335"/>
    </row>
    <row r="895793" spans="2:4">
      <c r="B895793" s="334"/>
      <c r="D895793" s="335"/>
    </row>
    <row r="895794" spans="2:4">
      <c r="B895794" s="334"/>
      <c r="D895794" s="335"/>
    </row>
    <row r="895795" spans="2:4">
      <c r="B895795" s="334"/>
      <c r="D895795" s="335"/>
    </row>
    <row r="895796" spans="2:4">
      <c r="B895796" s="334"/>
      <c r="D895796" s="335"/>
    </row>
    <row r="895797" spans="2:4">
      <c r="B895797" s="334"/>
      <c r="D895797" s="335"/>
    </row>
    <row r="895798" spans="2:4">
      <c r="B895798" s="334"/>
      <c r="D895798" s="335"/>
    </row>
    <row r="895799" spans="2:4">
      <c r="B895799" s="334"/>
      <c r="D895799" s="335"/>
    </row>
    <row r="895800" spans="2:4">
      <c r="B895800" s="334"/>
      <c r="D895800" s="335"/>
    </row>
    <row r="895801" spans="2:4">
      <c r="B895801" s="334"/>
      <c r="D895801" s="335"/>
    </row>
    <row r="895802" spans="2:4">
      <c r="B895802" s="334"/>
      <c r="D895802" s="335"/>
    </row>
    <row r="895803" spans="2:4">
      <c r="B895803" s="334"/>
      <c r="D895803" s="335"/>
    </row>
    <row r="895804" spans="2:4">
      <c r="B895804" s="334"/>
      <c r="D895804" s="335"/>
    </row>
    <row r="895805" spans="2:4">
      <c r="B895805" s="334"/>
      <c r="D895805" s="335"/>
    </row>
    <row r="895806" spans="2:4">
      <c r="B895806" s="334"/>
      <c r="D895806" s="335"/>
    </row>
    <row r="895807" spans="2:4">
      <c r="B895807" s="334"/>
      <c r="D895807" s="335"/>
    </row>
    <row r="895808" spans="2:4">
      <c r="B895808" s="334"/>
      <c r="D895808" s="335"/>
    </row>
    <row r="895809" spans="2:4">
      <c r="B895809" s="334"/>
      <c r="D895809" s="335"/>
    </row>
    <row r="895810" spans="2:4">
      <c r="B895810" s="334"/>
      <c r="D895810" s="335"/>
    </row>
    <row r="895811" spans="2:4">
      <c r="B895811" s="334"/>
      <c r="D895811" s="335"/>
    </row>
    <row r="895812" spans="2:4">
      <c r="B895812" s="334"/>
      <c r="D895812" s="335"/>
    </row>
    <row r="895813" spans="2:4">
      <c r="B895813" s="334"/>
      <c r="D895813" s="335"/>
    </row>
    <row r="895814" spans="2:4">
      <c r="B895814" s="334"/>
      <c r="D895814" s="335"/>
    </row>
    <row r="895815" spans="2:4">
      <c r="B895815" s="334"/>
      <c r="D895815" s="335"/>
    </row>
    <row r="895816" spans="2:4">
      <c r="B895816" s="334"/>
      <c r="D895816" s="335"/>
    </row>
    <row r="895817" spans="2:4">
      <c r="B895817" s="334"/>
      <c r="D895817" s="335"/>
    </row>
    <row r="895818" spans="2:4">
      <c r="B895818" s="334"/>
      <c r="D895818" s="335"/>
    </row>
    <row r="895819" spans="2:4">
      <c r="B895819" s="334"/>
      <c r="D895819" s="335"/>
    </row>
    <row r="895820" spans="2:4">
      <c r="B895820" s="334"/>
      <c r="D895820" s="335"/>
    </row>
    <row r="895821" spans="2:4">
      <c r="B895821" s="334"/>
      <c r="D895821" s="335"/>
    </row>
    <row r="895822" spans="2:4">
      <c r="B895822" s="334"/>
      <c r="D895822" s="335"/>
    </row>
    <row r="895823" spans="2:4">
      <c r="B895823" s="334"/>
      <c r="D895823" s="335"/>
    </row>
    <row r="895824" spans="2:4">
      <c r="B895824" s="334"/>
      <c r="D895824" s="335"/>
    </row>
    <row r="895825" spans="2:4">
      <c r="B895825" s="334"/>
      <c r="D895825" s="335"/>
    </row>
    <row r="895826" spans="2:4">
      <c r="B895826" s="334"/>
      <c r="D895826" s="335"/>
    </row>
    <row r="895827" spans="2:4">
      <c r="B895827" s="334"/>
      <c r="D895827" s="335"/>
    </row>
    <row r="895828" spans="2:4">
      <c r="B895828" s="334"/>
      <c r="D895828" s="335"/>
    </row>
    <row r="895829" spans="2:4">
      <c r="B895829" s="334"/>
      <c r="D895829" s="335"/>
    </row>
    <row r="895830" spans="2:4">
      <c r="B895830" s="334"/>
      <c r="D895830" s="335"/>
    </row>
    <row r="895831" spans="2:4">
      <c r="B895831" s="334"/>
      <c r="D895831" s="335"/>
    </row>
    <row r="895832" spans="2:4">
      <c r="B895832" s="334"/>
      <c r="D895832" s="335"/>
    </row>
    <row r="895833" spans="2:4">
      <c r="B895833" s="334"/>
      <c r="D895833" s="335"/>
    </row>
    <row r="895834" spans="2:4">
      <c r="B895834" s="334"/>
      <c r="D895834" s="335"/>
    </row>
    <row r="895835" spans="2:4">
      <c r="B895835" s="334"/>
      <c r="D895835" s="335"/>
    </row>
    <row r="895836" spans="2:4">
      <c r="B895836" s="334"/>
      <c r="D895836" s="335"/>
    </row>
    <row r="895837" spans="2:4">
      <c r="B895837" s="334"/>
      <c r="D895837" s="335"/>
    </row>
    <row r="895838" spans="2:4">
      <c r="B895838" s="334"/>
      <c r="D895838" s="335"/>
    </row>
    <row r="895839" spans="2:4">
      <c r="B895839" s="334"/>
      <c r="D895839" s="335"/>
    </row>
    <row r="895840" spans="2:4">
      <c r="B895840" s="334"/>
      <c r="D895840" s="335"/>
    </row>
    <row r="895841" spans="2:4">
      <c r="B895841" s="334"/>
      <c r="D895841" s="335"/>
    </row>
    <row r="895842" spans="2:4">
      <c r="B895842" s="334"/>
      <c r="D895842" s="335"/>
    </row>
    <row r="895843" spans="2:4">
      <c r="B895843" s="334"/>
      <c r="D895843" s="335"/>
    </row>
    <row r="895844" spans="2:4">
      <c r="B895844" s="334"/>
      <c r="D895844" s="335"/>
    </row>
    <row r="895845" spans="2:4">
      <c r="B895845" s="334"/>
      <c r="D895845" s="335"/>
    </row>
    <row r="895846" spans="2:4">
      <c r="B895846" s="334"/>
      <c r="D895846" s="335"/>
    </row>
    <row r="895847" spans="2:4">
      <c r="B895847" s="334"/>
      <c r="D895847" s="335"/>
    </row>
    <row r="895848" spans="2:4">
      <c r="B895848" s="334"/>
      <c r="D895848" s="335"/>
    </row>
    <row r="895849" spans="2:4">
      <c r="B895849" s="334"/>
      <c r="D895849" s="335"/>
    </row>
    <row r="895850" spans="2:4">
      <c r="B895850" s="334"/>
      <c r="D895850" s="335"/>
    </row>
    <row r="895851" spans="2:4">
      <c r="B895851" s="334"/>
      <c r="D895851" s="335"/>
    </row>
    <row r="895852" spans="2:4">
      <c r="B895852" s="334"/>
      <c r="D895852" s="335"/>
    </row>
    <row r="895853" spans="2:4">
      <c r="B895853" s="334"/>
      <c r="D895853" s="335"/>
    </row>
    <row r="895854" spans="2:4">
      <c r="B895854" s="334"/>
      <c r="D895854" s="335"/>
    </row>
    <row r="895855" spans="2:4">
      <c r="B895855" s="334"/>
      <c r="D895855" s="335"/>
    </row>
    <row r="895856" spans="2:4">
      <c r="B895856" s="334"/>
      <c r="D895856" s="335"/>
    </row>
    <row r="895857" spans="2:4">
      <c r="B895857" s="334"/>
      <c r="D895857" s="335"/>
    </row>
    <row r="895858" spans="2:4">
      <c r="B895858" s="334"/>
      <c r="D895858" s="335"/>
    </row>
    <row r="895859" spans="2:4">
      <c r="B895859" s="334"/>
      <c r="D895859" s="335"/>
    </row>
    <row r="895860" spans="2:4">
      <c r="B895860" s="334"/>
      <c r="D895860" s="335"/>
    </row>
    <row r="895861" spans="2:4">
      <c r="B895861" s="334"/>
      <c r="D895861" s="335"/>
    </row>
    <row r="895862" spans="2:4">
      <c r="B895862" s="334"/>
      <c r="D895862" s="335"/>
    </row>
    <row r="895863" spans="2:4">
      <c r="B895863" s="334"/>
      <c r="D895863" s="335"/>
    </row>
    <row r="895864" spans="2:4">
      <c r="B895864" s="334"/>
      <c r="D895864" s="335"/>
    </row>
    <row r="895865" spans="2:4">
      <c r="B895865" s="334"/>
      <c r="D895865" s="335"/>
    </row>
    <row r="895866" spans="2:4">
      <c r="B895866" s="334"/>
      <c r="D895866" s="335"/>
    </row>
    <row r="895867" spans="2:4">
      <c r="B895867" s="334"/>
      <c r="D895867" s="335"/>
    </row>
    <row r="895868" spans="2:4">
      <c r="B895868" s="334"/>
      <c r="D895868" s="335"/>
    </row>
    <row r="895869" spans="2:4">
      <c r="B895869" s="334"/>
      <c r="D895869" s="335"/>
    </row>
    <row r="895870" spans="2:4">
      <c r="B895870" s="334"/>
      <c r="D895870" s="335"/>
    </row>
    <row r="895871" spans="2:4">
      <c r="B895871" s="334"/>
      <c r="D895871" s="335"/>
    </row>
    <row r="895872" spans="2:4">
      <c r="B895872" s="334"/>
      <c r="D895872" s="335"/>
    </row>
    <row r="895873" spans="2:4">
      <c r="B895873" s="334"/>
      <c r="D895873" s="335"/>
    </row>
    <row r="895874" spans="2:4">
      <c r="B895874" s="334"/>
      <c r="D895874" s="335"/>
    </row>
    <row r="895875" spans="2:4">
      <c r="B895875" s="334"/>
      <c r="D895875" s="335"/>
    </row>
    <row r="895876" spans="2:4">
      <c r="B895876" s="334"/>
      <c r="D895876" s="335"/>
    </row>
    <row r="895877" spans="2:4">
      <c r="B895877" s="334"/>
      <c r="D895877" s="335"/>
    </row>
    <row r="895878" spans="2:4">
      <c r="B895878" s="334"/>
      <c r="D895878" s="335"/>
    </row>
    <row r="895879" spans="2:4">
      <c r="B895879" s="334"/>
      <c r="D895879" s="335"/>
    </row>
    <row r="895880" spans="2:4">
      <c r="B895880" s="334"/>
      <c r="D895880" s="335"/>
    </row>
    <row r="895881" spans="2:4">
      <c r="B895881" s="334"/>
      <c r="D895881" s="335"/>
    </row>
    <row r="895882" spans="2:4">
      <c r="B895882" s="334"/>
      <c r="D895882" s="335"/>
    </row>
    <row r="895883" spans="2:4">
      <c r="B895883" s="334"/>
      <c r="D895883" s="335"/>
    </row>
    <row r="895884" spans="2:4">
      <c r="B895884" s="334"/>
      <c r="D895884" s="335"/>
    </row>
    <row r="895885" spans="2:4">
      <c r="B895885" s="334"/>
      <c r="D895885" s="335"/>
    </row>
    <row r="895886" spans="2:4">
      <c r="B895886" s="334"/>
      <c r="D895886" s="335"/>
    </row>
    <row r="895887" spans="2:4">
      <c r="B895887" s="334"/>
      <c r="D895887" s="335"/>
    </row>
    <row r="895888" spans="2:4">
      <c r="B895888" s="334"/>
      <c r="D895888" s="335"/>
    </row>
    <row r="895889" spans="2:4">
      <c r="B895889" s="334"/>
      <c r="D895889" s="335"/>
    </row>
    <row r="895890" spans="2:4">
      <c r="B895890" s="334"/>
      <c r="D895890" s="335"/>
    </row>
    <row r="895891" spans="2:4">
      <c r="B895891" s="334"/>
      <c r="D895891" s="335"/>
    </row>
    <row r="895892" spans="2:4">
      <c r="B895892" s="334"/>
      <c r="D895892" s="335"/>
    </row>
    <row r="895893" spans="2:4">
      <c r="B895893" s="334"/>
      <c r="D895893" s="335"/>
    </row>
    <row r="895894" spans="2:4">
      <c r="B895894" s="334"/>
      <c r="D895894" s="335"/>
    </row>
    <row r="895895" spans="2:4">
      <c r="B895895" s="334"/>
      <c r="D895895" s="335"/>
    </row>
    <row r="895896" spans="2:4">
      <c r="B895896" s="334"/>
      <c r="D895896" s="335"/>
    </row>
    <row r="895897" spans="2:4">
      <c r="B895897" s="334"/>
      <c r="D895897" s="335"/>
    </row>
    <row r="895898" spans="2:4">
      <c r="B895898" s="334"/>
      <c r="D895898" s="335"/>
    </row>
    <row r="895899" spans="2:4">
      <c r="B895899" s="334"/>
      <c r="D895899" s="335"/>
    </row>
    <row r="895900" spans="2:4">
      <c r="B895900" s="334"/>
      <c r="D895900" s="335"/>
    </row>
    <row r="895901" spans="2:4">
      <c r="B895901" s="334"/>
      <c r="D895901" s="335"/>
    </row>
    <row r="895902" spans="2:4">
      <c r="B895902" s="334"/>
      <c r="D895902" s="335"/>
    </row>
    <row r="895903" spans="2:4">
      <c r="B895903" s="334"/>
      <c r="D895903" s="335"/>
    </row>
    <row r="895904" spans="2:4">
      <c r="B895904" s="334"/>
      <c r="D895904" s="335"/>
    </row>
    <row r="895905" spans="2:4">
      <c r="B895905" s="334"/>
      <c r="D895905" s="335"/>
    </row>
    <row r="895906" spans="2:4">
      <c r="B895906" s="334"/>
      <c r="D895906" s="335"/>
    </row>
    <row r="895907" spans="2:4">
      <c r="B895907" s="334"/>
      <c r="D895907" s="335"/>
    </row>
    <row r="895908" spans="2:4">
      <c r="B895908" s="334"/>
      <c r="D895908" s="335"/>
    </row>
    <row r="895909" spans="2:4">
      <c r="B895909" s="334"/>
      <c r="D895909" s="335"/>
    </row>
    <row r="895910" spans="2:4">
      <c r="B895910" s="334"/>
      <c r="D895910" s="335"/>
    </row>
    <row r="895911" spans="2:4">
      <c r="B895911" s="334"/>
      <c r="D895911" s="335"/>
    </row>
    <row r="895912" spans="2:4">
      <c r="B895912" s="334"/>
      <c r="D895912" s="335"/>
    </row>
    <row r="895913" spans="2:4">
      <c r="B895913" s="334"/>
      <c r="D895913" s="335"/>
    </row>
    <row r="895914" spans="2:4">
      <c r="B895914" s="334"/>
      <c r="D895914" s="335"/>
    </row>
    <row r="895915" spans="2:4">
      <c r="B895915" s="334"/>
      <c r="D895915" s="335"/>
    </row>
    <row r="895916" spans="2:4">
      <c r="B895916" s="334"/>
      <c r="D895916" s="335"/>
    </row>
    <row r="895917" spans="2:4">
      <c r="B895917" s="334"/>
      <c r="D895917" s="335"/>
    </row>
    <row r="895918" spans="2:4">
      <c r="B895918" s="334"/>
      <c r="D895918" s="335"/>
    </row>
    <row r="895919" spans="2:4">
      <c r="B895919" s="334"/>
      <c r="D895919" s="335"/>
    </row>
    <row r="895920" spans="2:4">
      <c r="B895920" s="334"/>
      <c r="D895920" s="335"/>
    </row>
    <row r="895921" spans="2:4">
      <c r="B895921" s="334"/>
      <c r="D895921" s="335"/>
    </row>
    <row r="895922" spans="2:4">
      <c r="B895922" s="334"/>
      <c r="D895922" s="335"/>
    </row>
    <row r="895923" spans="2:4">
      <c r="B895923" s="334"/>
      <c r="D895923" s="335"/>
    </row>
    <row r="895924" spans="2:4">
      <c r="B895924" s="334"/>
      <c r="D895924" s="335"/>
    </row>
    <row r="895925" spans="2:4">
      <c r="B895925" s="334"/>
      <c r="D895925" s="335"/>
    </row>
    <row r="895926" spans="2:4">
      <c r="B895926" s="334"/>
      <c r="D895926" s="335"/>
    </row>
    <row r="895927" spans="2:4">
      <c r="B895927" s="334"/>
      <c r="D895927" s="335"/>
    </row>
    <row r="895928" spans="2:4">
      <c r="B895928" s="334"/>
      <c r="D895928" s="335"/>
    </row>
    <row r="895929" spans="2:4">
      <c r="B895929" s="334"/>
      <c r="D895929" s="335"/>
    </row>
    <row r="895930" spans="2:4">
      <c r="B895930" s="334"/>
      <c r="D895930" s="335"/>
    </row>
    <row r="895931" spans="2:4">
      <c r="B895931" s="334"/>
      <c r="D895931" s="335"/>
    </row>
    <row r="895932" spans="2:4">
      <c r="B895932" s="334"/>
      <c r="D895932" s="335"/>
    </row>
    <row r="895933" spans="2:4">
      <c r="B895933" s="334"/>
      <c r="D895933" s="335"/>
    </row>
    <row r="895934" spans="2:4">
      <c r="B895934" s="334"/>
      <c r="D895934" s="335"/>
    </row>
    <row r="895935" spans="2:4">
      <c r="B895935" s="334"/>
      <c r="D895935" s="335"/>
    </row>
    <row r="895936" spans="2:4">
      <c r="B895936" s="334"/>
      <c r="D895936" s="335"/>
    </row>
    <row r="895937" spans="2:4">
      <c r="B895937" s="334"/>
      <c r="D895937" s="335"/>
    </row>
    <row r="895938" spans="2:4">
      <c r="B895938" s="334"/>
      <c r="D895938" s="335"/>
    </row>
    <row r="895939" spans="2:4">
      <c r="B895939" s="334"/>
      <c r="D895939" s="335"/>
    </row>
    <row r="895940" spans="2:4">
      <c r="B895940" s="334"/>
      <c r="D895940" s="335"/>
    </row>
    <row r="895941" spans="2:4">
      <c r="B895941" s="334"/>
      <c r="D895941" s="335"/>
    </row>
    <row r="895942" spans="2:4">
      <c r="B895942" s="334"/>
      <c r="D895942" s="335"/>
    </row>
    <row r="895943" spans="2:4">
      <c r="B895943" s="334"/>
      <c r="D895943" s="335"/>
    </row>
    <row r="895944" spans="2:4">
      <c r="B895944" s="334"/>
      <c r="D895944" s="335"/>
    </row>
    <row r="895945" spans="2:4">
      <c r="B895945" s="334"/>
      <c r="D895945" s="335"/>
    </row>
    <row r="895946" spans="2:4">
      <c r="B895946" s="334"/>
      <c r="D895946" s="335"/>
    </row>
    <row r="895947" spans="2:4">
      <c r="B895947" s="334"/>
      <c r="D895947" s="335"/>
    </row>
    <row r="895948" spans="2:4">
      <c r="B895948" s="334"/>
      <c r="D895948" s="335"/>
    </row>
    <row r="895949" spans="2:4">
      <c r="B895949" s="334"/>
      <c r="D895949" s="335"/>
    </row>
    <row r="895950" spans="2:4">
      <c r="B895950" s="334"/>
      <c r="D895950" s="335"/>
    </row>
    <row r="895951" spans="2:4">
      <c r="B895951" s="334"/>
      <c r="D895951" s="335"/>
    </row>
    <row r="895952" spans="2:4">
      <c r="B895952" s="334"/>
      <c r="D895952" s="335"/>
    </row>
    <row r="895953" spans="2:4">
      <c r="B895953" s="334"/>
      <c r="D895953" s="335"/>
    </row>
    <row r="895954" spans="2:4">
      <c r="B895954" s="334"/>
      <c r="D895954" s="335"/>
    </row>
    <row r="895955" spans="2:4">
      <c r="B895955" s="334"/>
      <c r="D895955" s="335"/>
    </row>
    <row r="895956" spans="2:4">
      <c r="B895956" s="334"/>
      <c r="D895956" s="335"/>
    </row>
    <row r="895957" spans="2:4">
      <c r="B895957" s="334"/>
      <c r="D895957" s="335"/>
    </row>
    <row r="895958" spans="2:4">
      <c r="B895958" s="334"/>
      <c r="D895958" s="335"/>
    </row>
    <row r="895959" spans="2:4">
      <c r="B895959" s="334"/>
      <c r="D895959" s="335"/>
    </row>
    <row r="895960" spans="2:4">
      <c r="B895960" s="334"/>
      <c r="D895960" s="335"/>
    </row>
    <row r="895961" spans="2:4">
      <c r="B895961" s="334"/>
      <c r="D895961" s="335"/>
    </row>
    <row r="895962" spans="2:4">
      <c r="B895962" s="334"/>
      <c r="D895962" s="335"/>
    </row>
    <row r="895963" spans="2:4">
      <c r="B895963" s="334"/>
      <c r="D895963" s="335"/>
    </row>
    <row r="895964" spans="2:4">
      <c r="B895964" s="334"/>
      <c r="D895964" s="335"/>
    </row>
    <row r="895965" spans="2:4">
      <c r="B895965" s="334"/>
      <c r="D895965" s="335"/>
    </row>
    <row r="895966" spans="2:4">
      <c r="B895966" s="334"/>
      <c r="D895966" s="335"/>
    </row>
    <row r="895967" spans="2:4">
      <c r="B895967" s="334"/>
      <c r="D895967" s="335"/>
    </row>
    <row r="895968" spans="2:4">
      <c r="B895968" s="334"/>
      <c r="D895968" s="335"/>
    </row>
    <row r="895969" spans="2:4">
      <c r="B895969" s="334"/>
      <c r="D895969" s="335"/>
    </row>
    <row r="895970" spans="2:4">
      <c r="B895970" s="334"/>
      <c r="D895970" s="335"/>
    </row>
    <row r="895971" spans="2:4">
      <c r="B895971" s="334"/>
      <c r="D895971" s="335"/>
    </row>
    <row r="895972" spans="2:4">
      <c r="B895972" s="334"/>
      <c r="D895972" s="335"/>
    </row>
    <row r="895973" spans="2:4">
      <c r="B895973" s="334"/>
      <c r="D895973" s="335"/>
    </row>
    <row r="895974" spans="2:4">
      <c r="B895974" s="334"/>
      <c r="D895974" s="335"/>
    </row>
    <row r="895975" spans="2:4">
      <c r="B895975" s="334"/>
      <c r="D895975" s="335"/>
    </row>
    <row r="895976" spans="2:4">
      <c r="B895976" s="334"/>
      <c r="D895976" s="335"/>
    </row>
    <row r="895977" spans="2:4">
      <c r="B895977" s="334"/>
      <c r="D895977" s="335"/>
    </row>
    <row r="895978" spans="2:4">
      <c r="B895978" s="334"/>
      <c r="D895978" s="335"/>
    </row>
    <row r="895979" spans="2:4">
      <c r="B895979" s="334"/>
      <c r="D895979" s="335"/>
    </row>
    <row r="895980" spans="2:4">
      <c r="B895980" s="334"/>
      <c r="D895980" s="335"/>
    </row>
    <row r="895981" spans="2:4">
      <c r="B895981" s="334"/>
      <c r="D895981" s="335"/>
    </row>
    <row r="895982" spans="2:4">
      <c r="B895982" s="334"/>
      <c r="D895982" s="335"/>
    </row>
    <row r="895983" spans="2:4">
      <c r="B895983" s="334"/>
      <c r="D895983" s="335"/>
    </row>
    <row r="895984" spans="2:4">
      <c r="B895984" s="334"/>
      <c r="D895984" s="335"/>
    </row>
    <row r="895985" spans="2:4">
      <c r="B895985" s="334"/>
      <c r="D895985" s="335"/>
    </row>
    <row r="895986" spans="2:4">
      <c r="B895986" s="334"/>
      <c r="D895986" s="335"/>
    </row>
    <row r="895987" spans="2:4">
      <c r="B895987" s="334"/>
      <c r="D895987" s="335"/>
    </row>
    <row r="895988" spans="2:4">
      <c r="B895988" s="334"/>
      <c r="D895988" s="335"/>
    </row>
    <row r="895989" spans="2:4">
      <c r="B895989" s="334"/>
      <c r="D895989" s="335"/>
    </row>
    <row r="895990" spans="2:4">
      <c r="B895990" s="334"/>
      <c r="D895990" s="335"/>
    </row>
    <row r="895991" spans="2:4">
      <c r="B895991" s="334"/>
      <c r="D895991" s="335"/>
    </row>
    <row r="895992" spans="2:4">
      <c r="B895992" s="334"/>
      <c r="D895992" s="335"/>
    </row>
    <row r="895993" spans="2:4">
      <c r="B895993" s="334"/>
      <c r="D895993" s="335"/>
    </row>
    <row r="895994" spans="2:4">
      <c r="B895994" s="334"/>
      <c r="D895994" s="335"/>
    </row>
    <row r="895995" spans="2:4">
      <c r="B895995" s="334"/>
      <c r="D895995" s="335"/>
    </row>
    <row r="895996" spans="2:4">
      <c r="B895996" s="334"/>
      <c r="D895996" s="335"/>
    </row>
    <row r="895997" spans="2:4">
      <c r="B895997" s="334"/>
      <c r="D895997" s="335"/>
    </row>
    <row r="895998" spans="2:4">
      <c r="B895998" s="334"/>
      <c r="D895998" s="335"/>
    </row>
    <row r="895999" spans="2:4">
      <c r="B895999" s="334"/>
      <c r="D895999" s="335"/>
    </row>
    <row r="896000" spans="2:4">
      <c r="B896000" s="334"/>
      <c r="D896000" s="335"/>
    </row>
    <row r="896001" spans="2:4">
      <c r="B896001" s="334"/>
      <c r="D896001" s="335"/>
    </row>
    <row r="896002" spans="2:4">
      <c r="B896002" s="334"/>
      <c r="D896002" s="335"/>
    </row>
    <row r="896003" spans="2:4">
      <c r="B896003" s="334"/>
      <c r="D896003" s="335"/>
    </row>
    <row r="896004" spans="2:4">
      <c r="B896004" s="334"/>
      <c r="D896004" s="335"/>
    </row>
    <row r="896005" spans="2:4">
      <c r="B896005" s="334"/>
      <c r="D896005" s="335"/>
    </row>
    <row r="896006" spans="2:4">
      <c r="B896006" s="334"/>
      <c r="D896006" s="335"/>
    </row>
    <row r="896007" spans="2:4">
      <c r="B896007" s="334"/>
      <c r="D896007" s="335"/>
    </row>
    <row r="896008" spans="2:4">
      <c r="B896008" s="334"/>
      <c r="D896008" s="335"/>
    </row>
    <row r="896009" spans="2:4">
      <c r="B896009" s="334"/>
      <c r="D896009" s="335"/>
    </row>
    <row r="896010" spans="2:4">
      <c r="B896010" s="334"/>
      <c r="D896010" s="335"/>
    </row>
    <row r="896011" spans="2:4">
      <c r="B896011" s="334"/>
      <c r="D896011" s="335"/>
    </row>
    <row r="896012" spans="2:4">
      <c r="B896012" s="334"/>
      <c r="D896012" s="335"/>
    </row>
    <row r="896013" spans="2:4">
      <c r="B896013" s="334"/>
      <c r="D896013" s="335"/>
    </row>
    <row r="896014" spans="2:4">
      <c r="B896014" s="334"/>
      <c r="D896014" s="335"/>
    </row>
    <row r="896015" spans="2:4">
      <c r="B896015" s="334"/>
      <c r="D896015" s="335"/>
    </row>
    <row r="896016" spans="2:4">
      <c r="B896016" s="334"/>
      <c r="D896016" s="335"/>
    </row>
    <row r="896017" spans="2:4">
      <c r="B896017" s="334"/>
      <c r="D896017" s="335"/>
    </row>
    <row r="896018" spans="2:4">
      <c r="B896018" s="334"/>
      <c r="D896018" s="335"/>
    </row>
    <row r="896019" spans="2:4">
      <c r="B896019" s="334"/>
      <c r="D896019" s="335"/>
    </row>
    <row r="896020" spans="2:4">
      <c r="B896020" s="334"/>
      <c r="D896020" s="335"/>
    </row>
    <row r="896021" spans="2:4">
      <c r="B896021" s="334"/>
      <c r="D896021" s="335"/>
    </row>
    <row r="896022" spans="2:4">
      <c r="B896022" s="334"/>
      <c r="D896022" s="335"/>
    </row>
    <row r="896023" spans="2:4">
      <c r="B896023" s="334"/>
      <c r="D896023" s="335"/>
    </row>
    <row r="896024" spans="2:4">
      <c r="B896024" s="334"/>
      <c r="D896024" s="335"/>
    </row>
    <row r="896025" spans="2:4">
      <c r="B896025" s="334"/>
      <c r="D896025" s="335"/>
    </row>
    <row r="896026" spans="2:4">
      <c r="B896026" s="334"/>
      <c r="D896026" s="335"/>
    </row>
    <row r="896027" spans="2:4">
      <c r="B896027" s="334"/>
      <c r="D896027" s="335"/>
    </row>
    <row r="896028" spans="2:4">
      <c r="B896028" s="334"/>
      <c r="D896028" s="335"/>
    </row>
    <row r="896029" spans="2:4">
      <c r="B896029" s="334"/>
      <c r="D896029" s="335"/>
    </row>
    <row r="896030" spans="2:4">
      <c r="B896030" s="334"/>
      <c r="D896030" s="335"/>
    </row>
    <row r="896031" spans="2:4">
      <c r="B896031" s="334"/>
      <c r="D896031" s="335"/>
    </row>
    <row r="896032" spans="2:4">
      <c r="B896032" s="334"/>
      <c r="D896032" s="335"/>
    </row>
    <row r="896033" spans="2:4">
      <c r="B896033" s="334"/>
      <c r="D896033" s="335"/>
    </row>
    <row r="896034" spans="2:4">
      <c r="B896034" s="334"/>
      <c r="D896034" s="335"/>
    </row>
    <row r="896035" spans="2:4">
      <c r="B896035" s="334"/>
      <c r="D896035" s="335"/>
    </row>
    <row r="896036" spans="2:4">
      <c r="B896036" s="334"/>
      <c r="D896036" s="335"/>
    </row>
    <row r="896037" spans="2:4">
      <c r="B896037" s="334"/>
      <c r="D896037" s="335"/>
    </row>
    <row r="896038" spans="2:4">
      <c r="B896038" s="334"/>
      <c r="D896038" s="335"/>
    </row>
    <row r="896039" spans="2:4">
      <c r="B896039" s="334"/>
      <c r="D896039" s="335"/>
    </row>
    <row r="896040" spans="2:4">
      <c r="B896040" s="334"/>
      <c r="D896040" s="335"/>
    </row>
    <row r="896041" spans="2:4">
      <c r="B896041" s="334"/>
      <c r="D896041" s="335"/>
    </row>
    <row r="896042" spans="2:4">
      <c r="B896042" s="334"/>
      <c r="D896042" s="335"/>
    </row>
    <row r="896043" spans="2:4">
      <c r="B896043" s="334"/>
      <c r="D896043" s="335"/>
    </row>
    <row r="896044" spans="2:4">
      <c r="B896044" s="334"/>
      <c r="D896044" s="335"/>
    </row>
    <row r="896045" spans="2:4">
      <c r="B896045" s="334"/>
      <c r="D896045" s="335"/>
    </row>
    <row r="896046" spans="2:4">
      <c r="B896046" s="334"/>
      <c r="D896046" s="335"/>
    </row>
    <row r="896047" spans="2:4">
      <c r="B896047" s="334"/>
      <c r="D896047" s="335"/>
    </row>
    <row r="896048" spans="2:4">
      <c r="B896048" s="334"/>
      <c r="D896048" s="335"/>
    </row>
    <row r="896049" spans="2:4">
      <c r="B896049" s="334"/>
      <c r="D896049" s="335"/>
    </row>
    <row r="896050" spans="2:4">
      <c r="B896050" s="334"/>
      <c r="D896050" s="335"/>
    </row>
    <row r="896051" spans="2:4">
      <c r="B896051" s="334"/>
      <c r="D896051" s="335"/>
    </row>
    <row r="896052" spans="2:4">
      <c r="B896052" s="334"/>
      <c r="D896052" s="335"/>
    </row>
    <row r="896053" spans="2:4">
      <c r="B896053" s="334"/>
      <c r="D896053" s="335"/>
    </row>
    <row r="896054" spans="2:4">
      <c r="B896054" s="334"/>
      <c r="D896054" s="335"/>
    </row>
    <row r="896055" spans="2:4">
      <c r="B896055" s="334"/>
      <c r="D896055" s="335"/>
    </row>
    <row r="896056" spans="2:4">
      <c r="B896056" s="334"/>
      <c r="D896056" s="335"/>
    </row>
    <row r="896057" spans="2:4">
      <c r="B896057" s="334"/>
      <c r="D896057" s="335"/>
    </row>
    <row r="896058" spans="2:4">
      <c r="B896058" s="334"/>
      <c r="D896058" s="335"/>
    </row>
    <row r="896059" spans="2:4">
      <c r="B896059" s="334"/>
      <c r="D896059" s="335"/>
    </row>
    <row r="896060" spans="2:4">
      <c r="B896060" s="334"/>
      <c r="D896060" s="335"/>
    </row>
    <row r="896061" spans="2:4">
      <c r="B896061" s="334"/>
      <c r="D896061" s="335"/>
    </row>
    <row r="896062" spans="2:4">
      <c r="B896062" s="334"/>
      <c r="D896062" s="335"/>
    </row>
    <row r="896063" spans="2:4">
      <c r="B896063" s="334"/>
      <c r="D896063" s="335"/>
    </row>
    <row r="896064" spans="2:4">
      <c r="B896064" s="334"/>
      <c r="D896064" s="335"/>
    </row>
    <row r="896065" spans="2:4">
      <c r="B896065" s="334"/>
      <c r="D896065" s="335"/>
    </row>
    <row r="896066" spans="2:4">
      <c r="B896066" s="334"/>
      <c r="D896066" s="335"/>
    </row>
    <row r="896067" spans="2:4">
      <c r="B896067" s="334"/>
      <c r="D896067" s="335"/>
    </row>
    <row r="896068" spans="2:4">
      <c r="B896068" s="334"/>
      <c r="D896068" s="335"/>
    </row>
    <row r="896069" spans="2:4">
      <c r="B896069" s="334"/>
      <c r="D896069" s="335"/>
    </row>
    <row r="896070" spans="2:4">
      <c r="B896070" s="334"/>
      <c r="D896070" s="335"/>
    </row>
    <row r="896071" spans="2:4">
      <c r="B896071" s="334"/>
      <c r="D896071" s="335"/>
    </row>
    <row r="896072" spans="2:4">
      <c r="B896072" s="334"/>
      <c r="D896072" s="335"/>
    </row>
    <row r="896073" spans="2:4">
      <c r="B896073" s="334"/>
      <c r="D896073" s="335"/>
    </row>
    <row r="896074" spans="2:4">
      <c r="B896074" s="334"/>
      <c r="D896074" s="335"/>
    </row>
    <row r="896075" spans="2:4">
      <c r="B896075" s="334"/>
      <c r="D896075" s="335"/>
    </row>
    <row r="896076" spans="2:4">
      <c r="B896076" s="334"/>
      <c r="D896076" s="335"/>
    </row>
    <row r="896077" spans="2:4">
      <c r="B896077" s="334"/>
      <c r="D896077" s="335"/>
    </row>
    <row r="896078" spans="2:4">
      <c r="B896078" s="334"/>
      <c r="D896078" s="335"/>
    </row>
    <row r="896079" spans="2:4">
      <c r="B896079" s="334"/>
      <c r="D896079" s="335"/>
    </row>
    <row r="896080" spans="2:4">
      <c r="B896080" s="334"/>
      <c r="D896080" s="335"/>
    </row>
    <row r="896081" spans="2:4">
      <c r="B896081" s="334"/>
      <c r="D896081" s="335"/>
    </row>
    <row r="896082" spans="2:4">
      <c r="B896082" s="334"/>
      <c r="D896082" s="335"/>
    </row>
    <row r="896083" spans="2:4">
      <c r="B896083" s="334"/>
      <c r="D896083" s="335"/>
    </row>
    <row r="896084" spans="2:4">
      <c r="B896084" s="334"/>
      <c r="D896084" s="335"/>
    </row>
    <row r="896085" spans="2:4">
      <c r="B896085" s="334"/>
      <c r="D896085" s="335"/>
    </row>
    <row r="896086" spans="2:4">
      <c r="B896086" s="334"/>
      <c r="D896086" s="335"/>
    </row>
    <row r="896087" spans="2:4">
      <c r="B896087" s="334"/>
      <c r="D896087" s="335"/>
    </row>
    <row r="896088" spans="2:4">
      <c r="B896088" s="334"/>
      <c r="D896088" s="335"/>
    </row>
    <row r="896089" spans="2:4">
      <c r="B896089" s="334"/>
      <c r="D896089" s="335"/>
    </row>
    <row r="896090" spans="2:4">
      <c r="B896090" s="334"/>
      <c r="D896090" s="335"/>
    </row>
    <row r="896091" spans="2:4">
      <c r="B896091" s="334"/>
      <c r="D896091" s="335"/>
    </row>
    <row r="896092" spans="2:4">
      <c r="B896092" s="334"/>
      <c r="D896092" s="335"/>
    </row>
    <row r="896093" spans="2:4">
      <c r="B896093" s="334"/>
      <c r="D896093" s="335"/>
    </row>
    <row r="896094" spans="2:4">
      <c r="B896094" s="334"/>
      <c r="D896094" s="335"/>
    </row>
    <row r="896095" spans="2:4">
      <c r="B896095" s="334"/>
      <c r="D896095" s="335"/>
    </row>
    <row r="896096" spans="2:4">
      <c r="B896096" s="334"/>
      <c r="D896096" s="335"/>
    </row>
    <row r="896097" spans="2:4">
      <c r="B896097" s="334"/>
      <c r="D896097" s="335"/>
    </row>
    <row r="896098" spans="2:4">
      <c r="B896098" s="334"/>
      <c r="D896098" s="335"/>
    </row>
    <row r="896099" spans="2:4">
      <c r="B896099" s="334"/>
      <c r="D896099" s="335"/>
    </row>
    <row r="896100" spans="2:4">
      <c r="B896100" s="334"/>
      <c r="D896100" s="335"/>
    </row>
    <row r="896101" spans="2:4">
      <c r="B896101" s="334"/>
      <c r="D896101" s="335"/>
    </row>
    <row r="896102" spans="2:4">
      <c r="B896102" s="334"/>
      <c r="D896102" s="335"/>
    </row>
    <row r="896103" spans="2:4">
      <c r="B896103" s="334"/>
      <c r="D896103" s="335"/>
    </row>
    <row r="896104" spans="2:4">
      <c r="B896104" s="334"/>
      <c r="D896104" s="335"/>
    </row>
    <row r="896105" spans="2:4">
      <c r="B896105" s="334"/>
      <c r="D896105" s="335"/>
    </row>
    <row r="896106" spans="2:4">
      <c r="B896106" s="334"/>
      <c r="D896106" s="335"/>
    </row>
    <row r="896107" spans="2:4">
      <c r="B896107" s="334"/>
      <c r="D896107" s="335"/>
    </row>
    <row r="896108" spans="2:4">
      <c r="B896108" s="334"/>
      <c r="D896108" s="335"/>
    </row>
    <row r="896109" spans="2:4">
      <c r="B896109" s="334"/>
      <c r="D896109" s="335"/>
    </row>
    <row r="896110" spans="2:4">
      <c r="B896110" s="334"/>
      <c r="D896110" s="335"/>
    </row>
    <row r="896111" spans="2:4">
      <c r="B896111" s="334"/>
      <c r="D896111" s="335"/>
    </row>
    <row r="896112" spans="2:4">
      <c r="B896112" s="334"/>
      <c r="D896112" s="335"/>
    </row>
    <row r="896113" spans="2:4">
      <c r="B896113" s="334"/>
      <c r="D896113" s="335"/>
    </row>
    <row r="896114" spans="2:4">
      <c r="B896114" s="334"/>
      <c r="D896114" s="335"/>
    </row>
    <row r="896115" spans="2:4">
      <c r="B896115" s="334"/>
      <c r="D896115" s="335"/>
    </row>
    <row r="896116" spans="2:4">
      <c r="B896116" s="334"/>
      <c r="D896116" s="335"/>
    </row>
    <row r="896117" spans="2:4">
      <c r="B896117" s="334"/>
      <c r="D896117" s="335"/>
    </row>
    <row r="896118" spans="2:4">
      <c r="B896118" s="334"/>
      <c r="D896118" s="335"/>
    </row>
    <row r="896119" spans="2:4">
      <c r="B896119" s="334"/>
      <c r="D896119" s="335"/>
    </row>
    <row r="896120" spans="2:4">
      <c r="B896120" s="334"/>
      <c r="D896120" s="335"/>
    </row>
    <row r="896121" spans="2:4">
      <c r="B896121" s="334"/>
      <c r="D896121" s="335"/>
    </row>
    <row r="896122" spans="2:4">
      <c r="B896122" s="334"/>
      <c r="D896122" s="335"/>
    </row>
    <row r="896123" spans="2:4">
      <c r="B896123" s="334"/>
      <c r="D896123" s="335"/>
    </row>
    <row r="896124" spans="2:4">
      <c r="B896124" s="334"/>
      <c r="D896124" s="335"/>
    </row>
    <row r="896125" spans="2:4">
      <c r="B896125" s="334"/>
      <c r="D896125" s="335"/>
    </row>
    <row r="896126" spans="2:4">
      <c r="B896126" s="334"/>
      <c r="D896126" s="335"/>
    </row>
    <row r="896127" spans="2:4">
      <c r="B896127" s="334"/>
      <c r="D896127" s="335"/>
    </row>
    <row r="896128" spans="2:4">
      <c r="B896128" s="334"/>
      <c r="D896128" s="335"/>
    </row>
    <row r="896129" spans="2:4">
      <c r="B896129" s="334"/>
      <c r="D896129" s="335"/>
    </row>
    <row r="896130" spans="2:4">
      <c r="B896130" s="334"/>
      <c r="D896130" s="335"/>
    </row>
    <row r="896131" spans="2:4">
      <c r="B896131" s="334"/>
      <c r="D896131" s="335"/>
    </row>
    <row r="896132" spans="2:4">
      <c r="B896132" s="334"/>
      <c r="D896132" s="335"/>
    </row>
    <row r="896133" spans="2:4">
      <c r="B896133" s="334"/>
      <c r="D896133" s="335"/>
    </row>
    <row r="896134" spans="2:4">
      <c r="B896134" s="334"/>
      <c r="D896134" s="335"/>
    </row>
    <row r="896135" spans="2:4">
      <c r="B896135" s="334"/>
      <c r="D896135" s="335"/>
    </row>
    <row r="896136" spans="2:4">
      <c r="B896136" s="334"/>
      <c r="D896136" s="335"/>
    </row>
    <row r="896137" spans="2:4">
      <c r="B896137" s="334"/>
      <c r="D896137" s="335"/>
    </row>
    <row r="896138" spans="2:4">
      <c r="B896138" s="334"/>
      <c r="D896138" s="335"/>
    </row>
    <row r="896139" spans="2:4">
      <c r="B896139" s="334"/>
      <c r="D896139" s="335"/>
    </row>
    <row r="896140" spans="2:4">
      <c r="B896140" s="334"/>
      <c r="D896140" s="335"/>
    </row>
    <row r="896141" spans="2:4">
      <c r="B896141" s="334"/>
      <c r="D896141" s="335"/>
    </row>
    <row r="896142" spans="2:4">
      <c r="B896142" s="334"/>
      <c r="D896142" s="335"/>
    </row>
    <row r="896143" spans="2:4">
      <c r="B896143" s="334"/>
      <c r="D896143" s="335"/>
    </row>
    <row r="896144" spans="2:4">
      <c r="B896144" s="334"/>
      <c r="D896144" s="335"/>
    </row>
    <row r="896145" spans="2:4">
      <c r="B896145" s="334"/>
      <c r="D896145" s="335"/>
    </row>
    <row r="896146" spans="2:4">
      <c r="B896146" s="334"/>
      <c r="D896146" s="335"/>
    </row>
    <row r="896147" spans="2:4">
      <c r="B896147" s="334"/>
      <c r="D896147" s="335"/>
    </row>
    <row r="896148" spans="2:4">
      <c r="B896148" s="334"/>
      <c r="D896148" s="335"/>
    </row>
    <row r="896149" spans="2:4">
      <c r="B896149" s="334"/>
      <c r="D896149" s="335"/>
    </row>
    <row r="896150" spans="2:4">
      <c r="B896150" s="334"/>
      <c r="D896150" s="335"/>
    </row>
    <row r="896151" spans="2:4">
      <c r="B896151" s="334"/>
      <c r="D896151" s="335"/>
    </row>
    <row r="896152" spans="2:4">
      <c r="B896152" s="334"/>
      <c r="D896152" s="335"/>
    </row>
    <row r="896153" spans="2:4">
      <c r="B896153" s="334"/>
      <c r="D896153" s="335"/>
    </row>
    <row r="896154" spans="2:4">
      <c r="B896154" s="334"/>
      <c r="D896154" s="335"/>
    </row>
    <row r="896155" spans="2:4">
      <c r="B896155" s="334"/>
      <c r="D896155" s="335"/>
    </row>
    <row r="896156" spans="2:4">
      <c r="B896156" s="334"/>
      <c r="D896156" s="335"/>
    </row>
    <row r="896157" spans="2:4">
      <c r="B896157" s="334"/>
      <c r="D896157" s="335"/>
    </row>
    <row r="896158" spans="2:4">
      <c r="B896158" s="334"/>
      <c r="D896158" s="335"/>
    </row>
    <row r="896159" spans="2:4">
      <c r="B896159" s="334"/>
      <c r="D896159" s="335"/>
    </row>
    <row r="896160" spans="2:4">
      <c r="B896160" s="334"/>
      <c r="D896160" s="335"/>
    </row>
    <row r="896161" spans="2:4">
      <c r="B896161" s="334"/>
      <c r="D896161" s="335"/>
    </row>
    <row r="896162" spans="2:4">
      <c r="B896162" s="334"/>
      <c r="D896162" s="335"/>
    </row>
    <row r="896163" spans="2:4">
      <c r="B896163" s="334"/>
      <c r="D896163" s="335"/>
    </row>
    <row r="896164" spans="2:4">
      <c r="B896164" s="334"/>
      <c r="D896164" s="335"/>
    </row>
    <row r="896165" spans="2:4">
      <c r="B896165" s="334"/>
      <c r="D896165" s="335"/>
    </row>
    <row r="896166" spans="2:4">
      <c r="B896166" s="334"/>
      <c r="D896166" s="335"/>
    </row>
    <row r="896167" spans="2:4">
      <c r="B896167" s="334"/>
      <c r="D896167" s="335"/>
    </row>
    <row r="896168" spans="2:4">
      <c r="B896168" s="334"/>
      <c r="D896168" s="335"/>
    </row>
    <row r="896169" spans="2:4">
      <c r="B896169" s="334"/>
      <c r="D896169" s="335"/>
    </row>
    <row r="896170" spans="2:4">
      <c r="B896170" s="334"/>
      <c r="D896170" s="335"/>
    </row>
    <row r="896171" spans="2:4">
      <c r="B896171" s="334"/>
      <c r="D896171" s="335"/>
    </row>
    <row r="896172" spans="2:4">
      <c r="B896172" s="334"/>
      <c r="D896172" s="335"/>
    </row>
    <row r="896173" spans="2:4">
      <c r="B896173" s="334"/>
      <c r="D896173" s="335"/>
    </row>
    <row r="896174" spans="2:4">
      <c r="B896174" s="334"/>
      <c r="D896174" s="335"/>
    </row>
    <row r="896175" spans="2:4">
      <c r="B896175" s="334"/>
      <c r="D896175" s="335"/>
    </row>
    <row r="896176" spans="2:4">
      <c r="B896176" s="334"/>
      <c r="D896176" s="335"/>
    </row>
    <row r="896177" spans="2:4">
      <c r="B896177" s="334"/>
      <c r="D896177" s="335"/>
    </row>
    <row r="896178" spans="2:4">
      <c r="B896178" s="334"/>
      <c r="D896178" s="335"/>
    </row>
    <row r="896179" spans="2:4">
      <c r="B896179" s="334"/>
      <c r="D896179" s="335"/>
    </row>
    <row r="896180" spans="2:4">
      <c r="B896180" s="334"/>
      <c r="D896180" s="335"/>
    </row>
    <row r="896181" spans="2:4">
      <c r="B896181" s="334"/>
      <c r="D896181" s="335"/>
    </row>
    <row r="896182" spans="2:4">
      <c r="B896182" s="334"/>
      <c r="D896182" s="335"/>
    </row>
    <row r="896183" spans="2:4">
      <c r="B896183" s="334"/>
      <c r="D896183" s="335"/>
    </row>
    <row r="896184" spans="2:4">
      <c r="B896184" s="334"/>
      <c r="D896184" s="335"/>
    </row>
    <row r="896185" spans="2:4">
      <c r="B896185" s="334"/>
      <c r="D896185" s="335"/>
    </row>
    <row r="896186" spans="2:4">
      <c r="B896186" s="334"/>
      <c r="D896186" s="335"/>
    </row>
    <row r="896187" spans="2:4">
      <c r="B896187" s="334"/>
      <c r="D896187" s="335"/>
    </row>
    <row r="896188" spans="2:4">
      <c r="B896188" s="334"/>
      <c r="D896188" s="335"/>
    </row>
    <row r="896189" spans="2:4">
      <c r="B896189" s="334"/>
      <c r="D896189" s="335"/>
    </row>
    <row r="896190" spans="2:4">
      <c r="B896190" s="334"/>
      <c r="D896190" s="335"/>
    </row>
    <row r="896191" spans="2:4">
      <c r="B896191" s="334"/>
      <c r="D896191" s="335"/>
    </row>
    <row r="896192" spans="2:4">
      <c r="B896192" s="334"/>
      <c r="D896192" s="335"/>
    </row>
    <row r="896193" spans="2:4">
      <c r="B896193" s="334"/>
      <c r="D896193" s="335"/>
    </row>
    <row r="896194" spans="2:4">
      <c r="B896194" s="334"/>
      <c r="D896194" s="335"/>
    </row>
    <row r="896195" spans="2:4">
      <c r="B896195" s="334"/>
      <c r="D896195" s="335"/>
    </row>
    <row r="896196" spans="2:4">
      <c r="B896196" s="334"/>
      <c r="D896196" s="335"/>
    </row>
    <row r="896197" spans="2:4">
      <c r="B896197" s="334"/>
      <c r="D896197" s="335"/>
    </row>
    <row r="896198" spans="2:4">
      <c r="B896198" s="334"/>
      <c r="D896198" s="335"/>
    </row>
    <row r="896199" spans="2:4">
      <c r="B896199" s="334"/>
      <c r="D896199" s="335"/>
    </row>
    <row r="896200" spans="2:4">
      <c r="B896200" s="334"/>
      <c r="D896200" s="335"/>
    </row>
    <row r="896201" spans="2:4">
      <c r="B896201" s="334"/>
      <c r="D896201" s="335"/>
    </row>
    <row r="896202" spans="2:4">
      <c r="B896202" s="334"/>
      <c r="D896202" s="335"/>
    </row>
    <row r="896203" spans="2:4">
      <c r="B896203" s="334"/>
      <c r="D896203" s="335"/>
    </row>
    <row r="896204" spans="2:4">
      <c r="B896204" s="334"/>
      <c r="D896204" s="335"/>
    </row>
    <row r="896205" spans="2:4">
      <c r="B896205" s="334"/>
      <c r="D896205" s="335"/>
    </row>
    <row r="896206" spans="2:4">
      <c r="B896206" s="334"/>
      <c r="D896206" s="335"/>
    </row>
    <row r="896207" spans="2:4">
      <c r="B896207" s="334"/>
      <c r="D896207" s="335"/>
    </row>
    <row r="896208" spans="2:4">
      <c r="B896208" s="334"/>
      <c r="D896208" s="335"/>
    </row>
    <row r="896209" spans="2:4">
      <c r="B896209" s="334"/>
      <c r="D896209" s="335"/>
    </row>
    <row r="896210" spans="2:4">
      <c r="B896210" s="334"/>
      <c r="D896210" s="335"/>
    </row>
    <row r="896211" spans="2:4">
      <c r="B896211" s="334"/>
      <c r="D896211" s="335"/>
    </row>
    <row r="896212" spans="2:4">
      <c r="B896212" s="334"/>
      <c r="D896212" s="335"/>
    </row>
    <row r="896213" spans="2:4">
      <c r="B896213" s="334"/>
      <c r="D896213" s="335"/>
    </row>
    <row r="896214" spans="2:4">
      <c r="B896214" s="334"/>
      <c r="D896214" s="335"/>
    </row>
    <row r="896215" spans="2:4">
      <c r="B896215" s="334"/>
      <c r="D896215" s="335"/>
    </row>
    <row r="896216" spans="2:4">
      <c r="B896216" s="334"/>
      <c r="D896216" s="335"/>
    </row>
    <row r="896217" spans="2:4">
      <c r="B896217" s="334"/>
      <c r="D896217" s="335"/>
    </row>
    <row r="896218" spans="2:4">
      <c r="B896218" s="334"/>
      <c r="D896218" s="335"/>
    </row>
    <row r="896219" spans="2:4">
      <c r="B896219" s="334"/>
      <c r="D896219" s="335"/>
    </row>
    <row r="896220" spans="2:4">
      <c r="B896220" s="334"/>
      <c r="D896220" s="335"/>
    </row>
    <row r="896221" spans="2:4">
      <c r="B896221" s="334"/>
      <c r="D896221" s="335"/>
    </row>
    <row r="896222" spans="2:4">
      <c r="B896222" s="334"/>
      <c r="D896222" s="335"/>
    </row>
    <row r="896223" spans="2:4">
      <c r="B896223" s="334"/>
      <c r="D896223" s="335"/>
    </row>
    <row r="896224" spans="2:4">
      <c r="B896224" s="334"/>
      <c r="D896224" s="335"/>
    </row>
    <row r="896225" spans="2:4">
      <c r="B896225" s="334"/>
      <c r="D896225" s="335"/>
    </row>
    <row r="896226" spans="2:4">
      <c r="B896226" s="334"/>
      <c r="D896226" s="335"/>
    </row>
    <row r="896227" spans="2:4">
      <c r="B896227" s="334"/>
      <c r="D896227" s="335"/>
    </row>
    <row r="896228" spans="2:4">
      <c r="B896228" s="334"/>
      <c r="D896228" s="335"/>
    </row>
    <row r="896229" spans="2:4">
      <c r="B896229" s="334"/>
      <c r="D896229" s="335"/>
    </row>
    <row r="896230" spans="2:4">
      <c r="B896230" s="334"/>
      <c r="D896230" s="335"/>
    </row>
    <row r="896231" spans="2:4">
      <c r="B896231" s="334"/>
      <c r="D896231" s="335"/>
    </row>
    <row r="896232" spans="2:4">
      <c r="B896232" s="334"/>
      <c r="D896232" s="335"/>
    </row>
    <row r="896233" spans="2:4">
      <c r="B896233" s="334"/>
      <c r="D896233" s="335"/>
    </row>
    <row r="896234" spans="2:4">
      <c r="B896234" s="334"/>
      <c r="D896234" s="335"/>
    </row>
    <row r="896235" spans="2:4">
      <c r="B896235" s="334"/>
      <c r="D896235" s="335"/>
    </row>
    <row r="896236" spans="2:4">
      <c r="B896236" s="334"/>
      <c r="D896236" s="335"/>
    </row>
    <row r="896237" spans="2:4">
      <c r="B896237" s="334"/>
      <c r="D896237" s="335"/>
    </row>
    <row r="896238" spans="2:4">
      <c r="B896238" s="334"/>
      <c r="D896238" s="335"/>
    </row>
    <row r="896239" spans="2:4">
      <c r="B896239" s="334"/>
      <c r="D896239" s="335"/>
    </row>
    <row r="896240" spans="2:4">
      <c r="B896240" s="334"/>
      <c r="D896240" s="335"/>
    </row>
    <row r="896241" spans="2:4">
      <c r="B896241" s="334"/>
      <c r="D896241" s="335"/>
    </row>
    <row r="896242" spans="2:4">
      <c r="B896242" s="334"/>
      <c r="D896242" s="335"/>
    </row>
    <row r="896243" spans="2:4">
      <c r="B896243" s="334"/>
      <c r="D896243" s="335"/>
    </row>
    <row r="896244" spans="2:4">
      <c r="B896244" s="334"/>
      <c r="D896244" s="335"/>
    </row>
    <row r="896245" spans="2:4">
      <c r="B896245" s="334"/>
      <c r="D896245" s="335"/>
    </row>
    <row r="896246" spans="2:4">
      <c r="B896246" s="334"/>
      <c r="D896246" s="335"/>
    </row>
    <row r="896247" spans="2:4">
      <c r="B896247" s="334"/>
      <c r="D896247" s="335"/>
    </row>
    <row r="896248" spans="2:4">
      <c r="B896248" s="334"/>
      <c r="D896248" s="335"/>
    </row>
    <row r="896249" spans="2:4">
      <c r="B896249" s="334"/>
      <c r="D896249" s="335"/>
    </row>
    <row r="896250" spans="2:4">
      <c r="B896250" s="334"/>
      <c r="D896250" s="335"/>
    </row>
    <row r="896251" spans="2:4">
      <c r="B896251" s="334"/>
      <c r="D896251" s="335"/>
    </row>
    <row r="896252" spans="2:4">
      <c r="B896252" s="334"/>
      <c r="D896252" s="335"/>
    </row>
    <row r="896253" spans="2:4">
      <c r="B896253" s="334"/>
      <c r="D896253" s="335"/>
    </row>
    <row r="896254" spans="2:4">
      <c r="B896254" s="334"/>
      <c r="D896254" s="335"/>
    </row>
    <row r="896255" spans="2:4">
      <c r="B896255" s="334"/>
      <c r="D896255" s="335"/>
    </row>
    <row r="896256" spans="2:4">
      <c r="B896256" s="334"/>
      <c r="D896256" s="335"/>
    </row>
    <row r="896257" spans="2:4">
      <c r="B896257" s="334"/>
      <c r="D896257" s="335"/>
    </row>
    <row r="896258" spans="2:4">
      <c r="B896258" s="334"/>
      <c r="D896258" s="335"/>
    </row>
    <row r="896259" spans="2:4">
      <c r="B896259" s="334"/>
      <c r="D896259" s="335"/>
    </row>
    <row r="896260" spans="2:4">
      <c r="B896260" s="334"/>
      <c r="D896260" s="335"/>
    </row>
    <row r="896261" spans="2:4">
      <c r="B896261" s="334"/>
      <c r="D896261" s="335"/>
    </row>
    <row r="896262" spans="2:4">
      <c r="B896262" s="334"/>
      <c r="D896262" s="335"/>
    </row>
    <row r="896263" spans="2:4">
      <c r="B896263" s="334"/>
      <c r="D896263" s="335"/>
    </row>
    <row r="896264" spans="2:4">
      <c r="B896264" s="334"/>
      <c r="D896264" s="335"/>
    </row>
    <row r="896265" spans="2:4">
      <c r="B896265" s="334"/>
      <c r="D896265" s="335"/>
    </row>
    <row r="896266" spans="2:4">
      <c r="B896266" s="334"/>
      <c r="D896266" s="335"/>
    </row>
    <row r="896267" spans="2:4">
      <c r="B896267" s="334"/>
      <c r="D896267" s="335"/>
    </row>
    <row r="896268" spans="2:4">
      <c r="B896268" s="334"/>
      <c r="D896268" s="335"/>
    </row>
    <row r="896269" spans="2:4">
      <c r="B896269" s="334"/>
      <c r="D896269" s="335"/>
    </row>
    <row r="896270" spans="2:4">
      <c r="B896270" s="334"/>
      <c r="D896270" s="335"/>
    </row>
    <row r="896271" spans="2:4">
      <c r="B896271" s="334"/>
      <c r="D896271" s="335"/>
    </row>
    <row r="896272" spans="2:4">
      <c r="B896272" s="334"/>
      <c r="D896272" s="335"/>
    </row>
    <row r="896273" spans="2:4">
      <c r="B896273" s="334"/>
      <c r="D896273" s="335"/>
    </row>
    <row r="896274" spans="2:4">
      <c r="B896274" s="334"/>
      <c r="D896274" s="335"/>
    </row>
    <row r="896275" spans="2:4">
      <c r="B896275" s="334"/>
      <c r="D896275" s="335"/>
    </row>
    <row r="896276" spans="2:4">
      <c r="B896276" s="334"/>
      <c r="D896276" s="335"/>
    </row>
    <row r="896277" spans="2:4">
      <c r="B896277" s="334"/>
      <c r="D896277" s="335"/>
    </row>
    <row r="896278" spans="2:4">
      <c r="B896278" s="334"/>
      <c r="D896278" s="335"/>
    </row>
    <row r="896279" spans="2:4">
      <c r="B896279" s="334"/>
      <c r="D896279" s="335"/>
    </row>
    <row r="896280" spans="2:4">
      <c r="B896280" s="334"/>
      <c r="D896280" s="335"/>
    </row>
    <row r="896281" spans="2:4">
      <c r="B896281" s="334"/>
      <c r="D896281" s="335"/>
    </row>
    <row r="896282" spans="2:4">
      <c r="B896282" s="334"/>
      <c r="D896282" s="335"/>
    </row>
    <row r="896283" spans="2:4">
      <c r="B896283" s="334"/>
      <c r="D896283" s="335"/>
    </row>
    <row r="896284" spans="2:4">
      <c r="B896284" s="334"/>
      <c r="D896284" s="335"/>
    </row>
    <row r="896285" spans="2:4">
      <c r="B896285" s="334"/>
      <c r="D896285" s="335"/>
    </row>
    <row r="896286" spans="2:4">
      <c r="B896286" s="334"/>
      <c r="D896286" s="335"/>
    </row>
    <row r="896287" spans="2:4">
      <c r="B896287" s="334"/>
      <c r="D896287" s="335"/>
    </row>
    <row r="896288" spans="2:4">
      <c r="B896288" s="334"/>
      <c r="D896288" s="335"/>
    </row>
    <row r="896289" spans="2:4">
      <c r="B896289" s="334"/>
      <c r="D896289" s="335"/>
    </row>
    <row r="896290" spans="2:4">
      <c r="B896290" s="334"/>
      <c r="D896290" s="335"/>
    </row>
    <row r="896291" spans="2:4">
      <c r="B896291" s="334"/>
      <c r="D896291" s="335"/>
    </row>
    <row r="896292" spans="2:4">
      <c r="B896292" s="334"/>
      <c r="D896292" s="335"/>
    </row>
    <row r="896293" spans="2:4">
      <c r="B896293" s="334"/>
      <c r="D896293" s="335"/>
    </row>
    <row r="896294" spans="2:4">
      <c r="B896294" s="334"/>
      <c r="D896294" s="335"/>
    </row>
    <row r="896295" spans="2:4">
      <c r="B896295" s="334"/>
      <c r="D896295" s="335"/>
    </row>
    <row r="896296" spans="2:4">
      <c r="B896296" s="334"/>
      <c r="D896296" s="335"/>
    </row>
    <row r="896297" spans="2:4">
      <c r="B896297" s="334"/>
      <c r="D896297" s="335"/>
    </row>
    <row r="896298" spans="2:4">
      <c r="B896298" s="334"/>
      <c r="D896298" s="335"/>
    </row>
    <row r="896299" spans="2:4">
      <c r="B896299" s="334"/>
      <c r="D896299" s="335"/>
    </row>
    <row r="896300" spans="2:4">
      <c r="B896300" s="334"/>
      <c r="D896300" s="335"/>
    </row>
    <row r="896301" spans="2:4">
      <c r="B896301" s="334"/>
      <c r="D896301" s="335"/>
    </row>
    <row r="896302" spans="2:4">
      <c r="B896302" s="334"/>
      <c r="D896302" s="335"/>
    </row>
    <row r="896303" spans="2:4">
      <c r="B896303" s="334"/>
      <c r="D896303" s="335"/>
    </row>
    <row r="896304" spans="2:4">
      <c r="B896304" s="334"/>
      <c r="D896304" s="335"/>
    </row>
    <row r="896305" spans="2:4">
      <c r="B896305" s="334"/>
      <c r="D896305" s="335"/>
    </row>
    <row r="896306" spans="2:4">
      <c r="B896306" s="334"/>
      <c r="D896306" s="335"/>
    </row>
    <row r="896307" spans="2:4">
      <c r="B896307" s="334"/>
      <c r="D896307" s="335"/>
    </row>
    <row r="896308" spans="2:4">
      <c r="B896308" s="334"/>
      <c r="D896308" s="335"/>
    </row>
    <row r="896309" spans="2:4">
      <c r="B896309" s="334"/>
      <c r="D896309" s="335"/>
    </row>
    <row r="896310" spans="2:4">
      <c r="B896310" s="334"/>
      <c r="D896310" s="335"/>
    </row>
    <row r="896311" spans="2:4">
      <c r="B896311" s="334"/>
      <c r="D896311" s="335"/>
    </row>
    <row r="896312" spans="2:4">
      <c r="B896312" s="334"/>
      <c r="D896312" s="335"/>
    </row>
    <row r="896313" spans="2:4">
      <c r="B896313" s="334"/>
      <c r="D896313" s="335"/>
    </row>
    <row r="896314" spans="2:4">
      <c r="B896314" s="334"/>
      <c r="D896314" s="335"/>
    </row>
    <row r="896315" spans="2:4">
      <c r="B896315" s="334"/>
      <c r="D896315" s="335"/>
    </row>
    <row r="896316" spans="2:4">
      <c r="B896316" s="334"/>
      <c r="D896316" s="335"/>
    </row>
    <row r="896317" spans="2:4">
      <c r="B896317" s="334"/>
      <c r="D896317" s="335"/>
    </row>
    <row r="896318" spans="2:4">
      <c r="B896318" s="334"/>
      <c r="D896318" s="335"/>
    </row>
    <row r="896319" spans="2:4">
      <c r="B896319" s="334"/>
      <c r="D896319" s="335"/>
    </row>
    <row r="896320" spans="2:4">
      <c r="B896320" s="334"/>
      <c r="D896320" s="335"/>
    </row>
    <row r="896321" spans="2:4">
      <c r="B896321" s="334"/>
      <c r="D896321" s="335"/>
    </row>
    <row r="896322" spans="2:4">
      <c r="B896322" s="334"/>
      <c r="D896322" s="335"/>
    </row>
    <row r="896323" spans="2:4">
      <c r="B896323" s="334"/>
      <c r="D896323" s="335"/>
    </row>
    <row r="896324" spans="2:4">
      <c r="B896324" s="334"/>
      <c r="D896324" s="335"/>
    </row>
    <row r="896325" spans="2:4">
      <c r="B896325" s="334"/>
      <c r="D896325" s="335"/>
    </row>
    <row r="896326" spans="2:4">
      <c r="B896326" s="334"/>
      <c r="D896326" s="335"/>
    </row>
    <row r="896327" spans="2:4">
      <c r="B896327" s="334"/>
      <c r="D896327" s="335"/>
    </row>
    <row r="896328" spans="2:4">
      <c r="B896328" s="334"/>
      <c r="D896328" s="335"/>
    </row>
    <row r="896329" spans="2:4">
      <c r="B896329" s="334"/>
      <c r="D896329" s="335"/>
    </row>
    <row r="896330" spans="2:4">
      <c r="B896330" s="334"/>
      <c r="D896330" s="335"/>
    </row>
    <row r="896331" spans="2:4">
      <c r="B896331" s="334"/>
      <c r="D896331" s="335"/>
    </row>
    <row r="896332" spans="2:4">
      <c r="B896332" s="334"/>
      <c r="D896332" s="335"/>
    </row>
    <row r="896333" spans="2:4">
      <c r="B896333" s="334"/>
      <c r="D896333" s="335"/>
    </row>
    <row r="896334" spans="2:4">
      <c r="B896334" s="334"/>
      <c r="D896334" s="335"/>
    </row>
    <row r="896335" spans="2:4">
      <c r="B896335" s="334"/>
      <c r="D896335" s="335"/>
    </row>
    <row r="896336" spans="2:4">
      <c r="B896336" s="334"/>
      <c r="D896336" s="335"/>
    </row>
    <row r="896337" spans="2:4">
      <c r="B896337" s="334"/>
      <c r="D896337" s="335"/>
    </row>
    <row r="896338" spans="2:4">
      <c r="B896338" s="334"/>
      <c r="D896338" s="335"/>
    </row>
    <row r="896339" spans="2:4">
      <c r="B896339" s="334"/>
      <c r="D896339" s="335"/>
    </row>
    <row r="896340" spans="2:4">
      <c r="B896340" s="334"/>
      <c r="D896340" s="335"/>
    </row>
    <row r="896341" spans="2:4">
      <c r="B896341" s="334"/>
      <c r="D896341" s="335"/>
    </row>
    <row r="896342" spans="2:4">
      <c r="B896342" s="334"/>
      <c r="D896342" s="335"/>
    </row>
    <row r="896343" spans="2:4">
      <c r="B896343" s="334"/>
      <c r="D896343" s="335"/>
    </row>
    <row r="896344" spans="2:4">
      <c r="B896344" s="334"/>
      <c r="D896344" s="335"/>
    </row>
    <row r="896345" spans="2:4">
      <c r="B896345" s="334"/>
      <c r="D896345" s="335"/>
    </row>
    <row r="896346" spans="2:4">
      <c r="B896346" s="334"/>
      <c r="D896346" s="335"/>
    </row>
    <row r="896347" spans="2:4">
      <c r="B896347" s="334"/>
      <c r="D896347" s="335"/>
    </row>
    <row r="896348" spans="2:4">
      <c r="B896348" s="334"/>
      <c r="D896348" s="335"/>
    </row>
    <row r="896349" spans="2:4">
      <c r="B896349" s="334"/>
      <c r="D896349" s="335"/>
    </row>
    <row r="896350" spans="2:4">
      <c r="B896350" s="334"/>
      <c r="D896350" s="335"/>
    </row>
    <row r="896351" spans="2:4">
      <c r="B896351" s="334"/>
      <c r="D896351" s="335"/>
    </row>
    <row r="896352" spans="2:4">
      <c r="B896352" s="334"/>
      <c r="D896352" s="335"/>
    </row>
    <row r="896353" spans="2:4">
      <c r="B896353" s="334"/>
      <c r="D896353" s="335"/>
    </row>
    <row r="896354" spans="2:4">
      <c r="B896354" s="334"/>
      <c r="D896354" s="335"/>
    </row>
    <row r="896355" spans="2:4">
      <c r="B896355" s="334"/>
      <c r="D896355" s="335"/>
    </row>
    <row r="896356" spans="2:4">
      <c r="B896356" s="334"/>
      <c r="D896356" s="335"/>
    </row>
    <row r="896357" spans="2:4">
      <c r="B896357" s="334"/>
      <c r="D896357" s="335"/>
    </row>
    <row r="896358" spans="2:4">
      <c r="B896358" s="334"/>
      <c r="D896358" s="335"/>
    </row>
    <row r="896359" spans="2:4">
      <c r="B896359" s="334"/>
      <c r="D896359" s="335"/>
    </row>
    <row r="896360" spans="2:4">
      <c r="B896360" s="334"/>
      <c r="D896360" s="335"/>
    </row>
    <row r="896361" spans="2:4">
      <c r="B896361" s="334"/>
      <c r="D896361" s="335"/>
    </row>
    <row r="896362" spans="2:4">
      <c r="B896362" s="334"/>
      <c r="D896362" s="335"/>
    </row>
    <row r="896363" spans="2:4">
      <c r="B896363" s="334"/>
      <c r="D896363" s="335"/>
    </row>
    <row r="896364" spans="2:4">
      <c r="B896364" s="334"/>
      <c r="D896364" s="335"/>
    </row>
    <row r="896365" spans="2:4">
      <c r="B896365" s="334"/>
      <c r="D896365" s="335"/>
    </row>
    <row r="896366" spans="2:4">
      <c r="B896366" s="334"/>
      <c r="D896366" s="335"/>
    </row>
    <row r="896367" spans="2:4">
      <c r="B896367" s="334"/>
      <c r="D896367" s="335"/>
    </row>
    <row r="896368" spans="2:4">
      <c r="B896368" s="334"/>
      <c r="D896368" s="335"/>
    </row>
    <row r="896369" spans="2:4">
      <c r="B896369" s="334"/>
      <c r="D896369" s="335"/>
    </row>
    <row r="896370" spans="2:4">
      <c r="B896370" s="334"/>
      <c r="D896370" s="335"/>
    </row>
    <row r="896371" spans="2:4">
      <c r="B896371" s="334"/>
      <c r="D896371" s="335"/>
    </row>
    <row r="896372" spans="2:4">
      <c r="B896372" s="334"/>
      <c r="D896372" s="335"/>
    </row>
    <row r="896373" spans="2:4">
      <c r="B896373" s="334"/>
      <c r="D896373" s="335"/>
    </row>
    <row r="896374" spans="2:4">
      <c r="B896374" s="334"/>
      <c r="D896374" s="335"/>
    </row>
    <row r="896375" spans="2:4">
      <c r="B896375" s="334"/>
      <c r="D896375" s="335"/>
    </row>
    <row r="896376" spans="2:4">
      <c r="B896376" s="334"/>
      <c r="D896376" s="335"/>
    </row>
    <row r="896377" spans="2:4">
      <c r="B896377" s="334"/>
      <c r="D896377" s="335"/>
    </row>
    <row r="896378" spans="2:4">
      <c r="B896378" s="334"/>
      <c r="D896378" s="335"/>
    </row>
    <row r="896379" spans="2:4">
      <c r="B896379" s="334"/>
      <c r="D896379" s="335"/>
    </row>
    <row r="896380" spans="2:4">
      <c r="B896380" s="334"/>
      <c r="D896380" s="335"/>
    </row>
    <row r="896381" spans="2:4">
      <c r="B896381" s="334"/>
      <c r="D896381" s="335"/>
    </row>
    <row r="896382" spans="2:4">
      <c r="B896382" s="334"/>
      <c r="D896382" s="335"/>
    </row>
    <row r="896383" spans="2:4">
      <c r="B896383" s="334"/>
      <c r="D896383" s="335"/>
    </row>
    <row r="896384" spans="2:4">
      <c r="B896384" s="334"/>
      <c r="D896384" s="335"/>
    </row>
    <row r="896385" spans="2:4">
      <c r="B896385" s="334"/>
      <c r="D896385" s="335"/>
    </row>
    <row r="896386" spans="2:4">
      <c r="B896386" s="334"/>
      <c r="D896386" s="335"/>
    </row>
    <row r="896387" spans="2:4">
      <c r="B896387" s="334"/>
      <c r="D896387" s="335"/>
    </row>
    <row r="896388" spans="2:4">
      <c r="B896388" s="334"/>
      <c r="D896388" s="335"/>
    </row>
    <row r="896389" spans="2:4">
      <c r="B896389" s="334"/>
      <c r="D896389" s="335"/>
    </row>
    <row r="896390" spans="2:4">
      <c r="B896390" s="334"/>
      <c r="D896390" s="335"/>
    </row>
    <row r="896391" spans="2:4">
      <c r="B896391" s="334"/>
      <c r="D896391" s="335"/>
    </row>
    <row r="896392" spans="2:4">
      <c r="B896392" s="334"/>
      <c r="D896392" s="335"/>
    </row>
    <row r="896393" spans="2:4">
      <c r="B896393" s="334"/>
      <c r="D896393" s="335"/>
    </row>
    <row r="896394" spans="2:4">
      <c r="B896394" s="334"/>
      <c r="D896394" s="335"/>
    </row>
    <row r="896395" spans="2:4">
      <c r="B896395" s="334"/>
      <c r="D896395" s="335"/>
    </row>
    <row r="896396" spans="2:4">
      <c r="B896396" s="334"/>
      <c r="D896396" s="335"/>
    </row>
    <row r="896397" spans="2:4">
      <c r="B896397" s="334"/>
      <c r="D896397" s="335"/>
    </row>
    <row r="896398" spans="2:4">
      <c r="B896398" s="334"/>
      <c r="D896398" s="335"/>
    </row>
    <row r="896399" spans="2:4">
      <c r="B896399" s="334"/>
      <c r="D896399" s="335"/>
    </row>
    <row r="896400" spans="2:4">
      <c r="B896400" s="334"/>
      <c r="D896400" s="335"/>
    </row>
    <row r="896401" spans="2:4">
      <c r="B896401" s="334"/>
      <c r="D896401" s="335"/>
    </row>
    <row r="896402" spans="2:4">
      <c r="B896402" s="334"/>
      <c r="D896402" s="335"/>
    </row>
    <row r="896403" spans="2:4">
      <c r="B896403" s="334"/>
      <c r="D896403" s="335"/>
    </row>
    <row r="896404" spans="2:4">
      <c r="B896404" s="334"/>
      <c r="D896404" s="335"/>
    </row>
    <row r="896405" spans="2:4">
      <c r="B896405" s="334"/>
      <c r="D896405" s="335"/>
    </row>
    <row r="896406" spans="2:4">
      <c r="B896406" s="334"/>
      <c r="D896406" s="335"/>
    </row>
    <row r="896407" spans="2:4">
      <c r="B896407" s="334"/>
      <c r="D896407" s="335"/>
    </row>
    <row r="896408" spans="2:4">
      <c r="B896408" s="334"/>
      <c r="D896408" s="335"/>
    </row>
    <row r="896409" spans="2:4">
      <c r="B896409" s="334"/>
      <c r="D896409" s="335"/>
    </row>
    <row r="896410" spans="2:4">
      <c r="B896410" s="334"/>
      <c r="D896410" s="335"/>
    </row>
    <row r="896411" spans="2:4">
      <c r="B896411" s="334"/>
      <c r="D896411" s="335"/>
    </row>
    <row r="896412" spans="2:4">
      <c r="B896412" s="334"/>
      <c r="D896412" s="335"/>
    </row>
    <row r="896413" spans="2:4">
      <c r="B896413" s="334"/>
      <c r="D896413" s="335"/>
    </row>
    <row r="896414" spans="2:4">
      <c r="B896414" s="334"/>
      <c r="D896414" s="335"/>
    </row>
    <row r="896415" spans="2:4">
      <c r="B896415" s="334"/>
      <c r="D896415" s="335"/>
    </row>
    <row r="896416" spans="2:4">
      <c r="B896416" s="334"/>
      <c r="D896416" s="335"/>
    </row>
    <row r="896417" spans="2:4">
      <c r="B896417" s="334"/>
      <c r="D896417" s="335"/>
    </row>
    <row r="896418" spans="2:4">
      <c r="B896418" s="334"/>
      <c r="D896418" s="335"/>
    </row>
    <row r="896419" spans="2:4">
      <c r="B896419" s="334"/>
      <c r="D896419" s="335"/>
    </row>
    <row r="896420" spans="2:4">
      <c r="B896420" s="334"/>
      <c r="D896420" s="335"/>
    </row>
    <row r="896421" spans="2:4">
      <c r="B896421" s="334"/>
      <c r="D896421" s="335"/>
    </row>
    <row r="896422" spans="2:4">
      <c r="B896422" s="334"/>
      <c r="D896422" s="335"/>
    </row>
    <row r="896423" spans="2:4">
      <c r="B896423" s="334"/>
      <c r="D896423" s="335"/>
    </row>
    <row r="896424" spans="2:4">
      <c r="B896424" s="334"/>
      <c r="D896424" s="335"/>
    </row>
    <row r="896425" spans="2:4">
      <c r="B896425" s="334"/>
      <c r="D896425" s="335"/>
    </row>
    <row r="896426" spans="2:4">
      <c r="B896426" s="334"/>
      <c r="D896426" s="335"/>
    </row>
    <row r="896427" spans="2:4">
      <c r="B896427" s="334"/>
      <c r="D896427" s="335"/>
    </row>
    <row r="896428" spans="2:4">
      <c r="B896428" s="334"/>
      <c r="D896428" s="335"/>
    </row>
    <row r="896429" spans="2:4">
      <c r="B896429" s="334"/>
      <c r="D896429" s="335"/>
    </row>
    <row r="896430" spans="2:4">
      <c r="B896430" s="334"/>
      <c r="D896430" s="335"/>
    </row>
    <row r="896431" spans="2:4">
      <c r="B896431" s="334"/>
      <c r="D896431" s="335"/>
    </row>
    <row r="896432" spans="2:4">
      <c r="B896432" s="334"/>
      <c r="D896432" s="335"/>
    </row>
    <row r="896433" spans="2:4">
      <c r="B896433" s="334"/>
      <c r="D896433" s="335"/>
    </row>
    <row r="896434" spans="2:4">
      <c r="B896434" s="334"/>
      <c r="D896434" s="335"/>
    </row>
    <row r="896435" spans="2:4">
      <c r="B896435" s="334"/>
      <c r="D896435" s="335"/>
    </row>
    <row r="896436" spans="2:4">
      <c r="B896436" s="334"/>
      <c r="D896436" s="335"/>
    </row>
    <row r="896437" spans="2:4">
      <c r="B896437" s="334"/>
      <c r="D896437" s="335"/>
    </row>
    <row r="896438" spans="2:4">
      <c r="B896438" s="334"/>
      <c r="D896438" s="335"/>
    </row>
    <row r="896439" spans="2:4">
      <c r="B896439" s="334"/>
      <c r="D896439" s="335"/>
    </row>
    <row r="896440" spans="2:4">
      <c r="B896440" s="334"/>
      <c r="D896440" s="335"/>
    </row>
    <row r="896441" spans="2:4">
      <c r="B896441" s="334"/>
      <c r="D896441" s="335"/>
    </row>
    <row r="896442" spans="2:4">
      <c r="B896442" s="334"/>
      <c r="D896442" s="335"/>
    </row>
    <row r="896443" spans="2:4">
      <c r="B896443" s="334"/>
      <c r="D896443" s="335"/>
    </row>
    <row r="896444" spans="2:4">
      <c r="B896444" s="334"/>
      <c r="D896444" s="335"/>
    </row>
    <row r="896445" spans="2:4">
      <c r="B896445" s="334"/>
      <c r="D896445" s="335"/>
    </row>
    <row r="896446" spans="2:4">
      <c r="B896446" s="334"/>
      <c r="D896446" s="335"/>
    </row>
    <row r="896447" spans="2:4">
      <c r="B896447" s="334"/>
      <c r="D896447" s="335"/>
    </row>
    <row r="896448" spans="2:4">
      <c r="B896448" s="334"/>
      <c r="D896448" s="335"/>
    </row>
    <row r="896449" spans="2:4">
      <c r="B896449" s="334"/>
      <c r="D896449" s="335"/>
    </row>
    <row r="896450" spans="2:4">
      <c r="B896450" s="334"/>
      <c r="D896450" s="335"/>
    </row>
    <row r="896451" spans="2:4">
      <c r="B896451" s="334"/>
      <c r="D896451" s="335"/>
    </row>
    <row r="896452" spans="2:4">
      <c r="B896452" s="334"/>
      <c r="D896452" s="335"/>
    </row>
    <row r="896453" spans="2:4">
      <c r="B896453" s="334"/>
      <c r="D896453" s="335"/>
    </row>
    <row r="896454" spans="2:4">
      <c r="B896454" s="334"/>
      <c r="D896454" s="335"/>
    </row>
    <row r="896455" spans="2:4">
      <c r="B896455" s="334"/>
      <c r="D896455" s="335"/>
    </row>
    <row r="896456" spans="2:4">
      <c r="B896456" s="334"/>
      <c r="D896456" s="335"/>
    </row>
    <row r="896457" spans="2:4">
      <c r="B896457" s="334"/>
      <c r="D896457" s="335"/>
    </row>
    <row r="896458" spans="2:4">
      <c r="B896458" s="334"/>
      <c r="D896458" s="335"/>
    </row>
    <row r="896459" spans="2:4">
      <c r="B896459" s="334"/>
      <c r="D896459" s="335"/>
    </row>
    <row r="896460" spans="2:4">
      <c r="B896460" s="334"/>
      <c r="D896460" s="335"/>
    </row>
    <row r="896461" spans="2:4">
      <c r="B896461" s="334"/>
      <c r="D896461" s="335"/>
    </row>
    <row r="896462" spans="2:4">
      <c r="B896462" s="334"/>
      <c r="D896462" s="335"/>
    </row>
    <row r="896463" spans="2:4">
      <c r="B896463" s="334"/>
      <c r="D896463" s="335"/>
    </row>
    <row r="896464" spans="2:4">
      <c r="B896464" s="334"/>
      <c r="D896464" s="335"/>
    </row>
    <row r="896465" spans="2:4">
      <c r="B896465" s="334"/>
      <c r="D896465" s="335"/>
    </row>
    <row r="896466" spans="2:4">
      <c r="B896466" s="334"/>
      <c r="D896466" s="335"/>
    </row>
    <row r="896467" spans="2:4">
      <c r="B896467" s="334"/>
      <c r="D896467" s="335"/>
    </row>
    <row r="896468" spans="2:4">
      <c r="B896468" s="334"/>
      <c r="D896468" s="335"/>
    </row>
    <row r="896469" spans="2:4">
      <c r="B896469" s="334"/>
      <c r="D896469" s="335"/>
    </row>
    <row r="896470" spans="2:4">
      <c r="B896470" s="334"/>
      <c r="D896470" s="335"/>
    </row>
    <row r="896471" spans="2:4">
      <c r="B896471" s="334"/>
      <c r="D896471" s="335"/>
    </row>
    <row r="896472" spans="2:4">
      <c r="B896472" s="334"/>
      <c r="D896472" s="335"/>
    </row>
    <row r="896473" spans="2:4">
      <c r="B896473" s="334"/>
      <c r="D896473" s="335"/>
    </row>
    <row r="896474" spans="2:4">
      <c r="B896474" s="334"/>
      <c r="D896474" s="335"/>
    </row>
    <row r="896475" spans="2:4">
      <c r="B896475" s="334"/>
      <c r="D896475" s="335"/>
    </row>
    <row r="896476" spans="2:4">
      <c r="B896476" s="334"/>
      <c r="D896476" s="335"/>
    </row>
    <row r="896477" spans="2:4">
      <c r="B896477" s="334"/>
      <c r="D896477" s="335"/>
    </row>
    <row r="896478" spans="2:4">
      <c r="B896478" s="334"/>
      <c r="D896478" s="335"/>
    </row>
    <row r="896479" spans="2:4">
      <c r="B896479" s="334"/>
      <c r="D896479" s="335"/>
    </row>
    <row r="896480" spans="2:4">
      <c r="B896480" s="334"/>
      <c r="D896480" s="335"/>
    </row>
    <row r="896481" spans="2:4">
      <c r="B896481" s="334"/>
      <c r="D896481" s="335"/>
    </row>
    <row r="896482" spans="2:4">
      <c r="B896482" s="334"/>
      <c r="D896482" s="335"/>
    </row>
    <row r="896483" spans="2:4">
      <c r="B896483" s="334"/>
      <c r="D896483" s="335"/>
    </row>
    <row r="896484" spans="2:4">
      <c r="B896484" s="334"/>
      <c r="D896484" s="335"/>
    </row>
    <row r="896485" spans="2:4">
      <c r="B896485" s="334"/>
      <c r="D896485" s="335"/>
    </row>
    <row r="896486" spans="2:4">
      <c r="B896486" s="334"/>
      <c r="D896486" s="335"/>
    </row>
    <row r="896487" spans="2:4">
      <c r="B896487" s="334"/>
      <c r="D896487" s="335"/>
    </row>
    <row r="896488" spans="2:4">
      <c r="B896488" s="334"/>
      <c r="D896488" s="335"/>
    </row>
    <row r="896489" spans="2:4">
      <c r="B896489" s="334"/>
      <c r="D896489" s="335"/>
    </row>
    <row r="896490" spans="2:4">
      <c r="B896490" s="334"/>
      <c r="D896490" s="335"/>
    </row>
    <row r="896491" spans="2:4">
      <c r="B896491" s="334"/>
      <c r="D896491" s="335"/>
    </row>
    <row r="896492" spans="2:4">
      <c r="B896492" s="334"/>
      <c r="D896492" s="335"/>
    </row>
    <row r="896493" spans="2:4">
      <c r="B896493" s="334"/>
      <c r="D896493" s="335"/>
    </row>
    <row r="896494" spans="2:4">
      <c r="B896494" s="334"/>
      <c r="D896494" s="335"/>
    </row>
    <row r="896495" spans="2:4">
      <c r="B896495" s="334"/>
      <c r="D896495" s="335"/>
    </row>
    <row r="896496" spans="2:4">
      <c r="B896496" s="334"/>
      <c r="D896496" s="335"/>
    </row>
    <row r="896497" spans="2:4">
      <c r="B896497" s="334"/>
      <c r="D896497" s="335"/>
    </row>
    <row r="896498" spans="2:4">
      <c r="B896498" s="334"/>
      <c r="D896498" s="335"/>
    </row>
    <row r="896499" spans="2:4">
      <c r="B896499" s="334"/>
      <c r="D896499" s="335"/>
    </row>
    <row r="896500" spans="2:4">
      <c r="B896500" s="334"/>
      <c r="D896500" s="335"/>
    </row>
    <row r="896501" spans="2:4">
      <c r="B896501" s="334"/>
      <c r="D896501" s="335"/>
    </row>
    <row r="896502" spans="2:4">
      <c r="B896502" s="334"/>
      <c r="D896502" s="335"/>
    </row>
    <row r="896503" spans="2:4">
      <c r="B896503" s="334"/>
      <c r="D896503" s="335"/>
    </row>
    <row r="896504" spans="2:4">
      <c r="B896504" s="334"/>
      <c r="D896504" s="335"/>
    </row>
    <row r="896505" spans="2:4">
      <c r="B896505" s="334"/>
      <c r="D896505" s="335"/>
    </row>
    <row r="896506" spans="2:4">
      <c r="B896506" s="334"/>
      <c r="D896506" s="335"/>
    </row>
    <row r="896507" spans="2:4">
      <c r="B896507" s="334"/>
      <c r="D896507" s="335"/>
    </row>
    <row r="896508" spans="2:4">
      <c r="B896508" s="334"/>
      <c r="D896508" s="335"/>
    </row>
    <row r="896509" spans="2:4">
      <c r="B896509" s="334"/>
      <c r="D896509" s="335"/>
    </row>
    <row r="896510" spans="2:4">
      <c r="B896510" s="334"/>
      <c r="D896510" s="335"/>
    </row>
    <row r="896511" spans="2:4">
      <c r="B896511" s="334"/>
      <c r="D896511" s="335"/>
    </row>
    <row r="896512" spans="2:4">
      <c r="B896512" s="334"/>
      <c r="D896512" s="335"/>
    </row>
    <row r="896513" spans="2:4">
      <c r="B896513" s="334"/>
      <c r="D896513" s="335"/>
    </row>
    <row r="896514" spans="2:4">
      <c r="B896514" s="334"/>
      <c r="D896514" s="335"/>
    </row>
    <row r="896515" spans="2:4">
      <c r="B896515" s="334"/>
      <c r="D896515" s="335"/>
    </row>
    <row r="896516" spans="2:4">
      <c r="B896516" s="334"/>
      <c r="D896516" s="335"/>
    </row>
    <row r="896517" spans="2:4">
      <c r="B896517" s="334"/>
      <c r="D896517" s="335"/>
    </row>
    <row r="896518" spans="2:4">
      <c r="B896518" s="334"/>
      <c r="D896518" s="335"/>
    </row>
    <row r="896519" spans="2:4">
      <c r="B896519" s="334"/>
      <c r="D896519" s="335"/>
    </row>
    <row r="896520" spans="2:4">
      <c r="B896520" s="334"/>
      <c r="D896520" s="335"/>
    </row>
    <row r="896521" spans="2:4">
      <c r="B896521" s="334"/>
      <c r="D896521" s="335"/>
    </row>
    <row r="896522" spans="2:4">
      <c r="B896522" s="334"/>
      <c r="D896522" s="335"/>
    </row>
    <row r="896523" spans="2:4">
      <c r="B896523" s="334"/>
      <c r="D896523" s="335"/>
    </row>
    <row r="896524" spans="2:4">
      <c r="B896524" s="334"/>
      <c r="D896524" s="335"/>
    </row>
    <row r="896525" spans="2:4">
      <c r="B896525" s="334"/>
      <c r="D896525" s="335"/>
    </row>
    <row r="896526" spans="2:4">
      <c r="B896526" s="334"/>
      <c r="D896526" s="335"/>
    </row>
    <row r="896527" spans="2:4">
      <c r="B896527" s="334"/>
      <c r="D896527" s="335"/>
    </row>
    <row r="896528" spans="2:4">
      <c r="B896528" s="334"/>
      <c r="D896528" s="335"/>
    </row>
    <row r="896529" spans="2:4">
      <c r="B896529" s="334"/>
      <c r="D896529" s="335"/>
    </row>
    <row r="896530" spans="2:4">
      <c r="B896530" s="334"/>
      <c r="D896530" s="335"/>
    </row>
    <row r="896531" spans="2:4">
      <c r="B896531" s="334"/>
      <c r="D896531" s="335"/>
    </row>
    <row r="896532" spans="2:4">
      <c r="B896532" s="334"/>
      <c r="D896532" s="335"/>
    </row>
    <row r="896533" spans="2:4">
      <c r="B896533" s="334"/>
      <c r="D896533" s="335"/>
    </row>
    <row r="896534" spans="2:4">
      <c r="B896534" s="334"/>
      <c r="D896534" s="335"/>
    </row>
    <row r="896535" spans="2:4">
      <c r="B896535" s="334"/>
      <c r="D896535" s="335"/>
    </row>
    <row r="896536" spans="2:4">
      <c r="B896536" s="334"/>
      <c r="D896536" s="335"/>
    </row>
    <row r="896537" spans="2:4">
      <c r="B896537" s="334"/>
      <c r="D896537" s="335"/>
    </row>
    <row r="896538" spans="2:4">
      <c r="B896538" s="334"/>
      <c r="D896538" s="335"/>
    </row>
    <row r="896539" spans="2:4">
      <c r="B896539" s="334"/>
      <c r="D896539" s="335"/>
    </row>
    <row r="896540" spans="2:4">
      <c r="B896540" s="334"/>
      <c r="D896540" s="335"/>
    </row>
    <row r="896541" spans="2:4">
      <c r="B896541" s="334"/>
      <c r="D896541" s="335"/>
    </row>
    <row r="896542" spans="2:4">
      <c r="B896542" s="334"/>
      <c r="D896542" s="335"/>
    </row>
    <row r="896543" spans="2:4">
      <c r="B896543" s="334"/>
      <c r="D896543" s="335"/>
    </row>
    <row r="896544" spans="2:4">
      <c r="B896544" s="334"/>
      <c r="D896544" s="335"/>
    </row>
    <row r="896545" spans="2:4">
      <c r="B896545" s="334"/>
      <c r="D896545" s="335"/>
    </row>
    <row r="896546" spans="2:4">
      <c r="B896546" s="334"/>
      <c r="D896546" s="335"/>
    </row>
    <row r="896547" spans="2:4">
      <c r="B896547" s="334"/>
      <c r="D896547" s="335"/>
    </row>
    <row r="896548" spans="2:4">
      <c r="B896548" s="334"/>
      <c r="D896548" s="335"/>
    </row>
    <row r="896549" spans="2:4">
      <c r="B896549" s="334"/>
      <c r="D896549" s="335"/>
    </row>
    <row r="896550" spans="2:4">
      <c r="B896550" s="334"/>
      <c r="D896550" s="335"/>
    </row>
    <row r="896551" spans="2:4">
      <c r="B896551" s="334"/>
      <c r="D896551" s="335"/>
    </row>
    <row r="896552" spans="2:4">
      <c r="B896552" s="334"/>
      <c r="D896552" s="335"/>
    </row>
    <row r="896553" spans="2:4">
      <c r="B896553" s="334"/>
      <c r="D896553" s="335"/>
    </row>
    <row r="896554" spans="2:4">
      <c r="B896554" s="334"/>
      <c r="D896554" s="335"/>
    </row>
    <row r="896555" spans="2:4">
      <c r="B896555" s="334"/>
      <c r="D896555" s="335"/>
    </row>
    <row r="896556" spans="2:4">
      <c r="B896556" s="334"/>
      <c r="D896556" s="335"/>
    </row>
    <row r="896557" spans="2:4">
      <c r="B896557" s="334"/>
      <c r="D896557" s="335"/>
    </row>
    <row r="896558" spans="2:4">
      <c r="B896558" s="334"/>
      <c r="D896558" s="335"/>
    </row>
    <row r="896559" spans="2:4">
      <c r="B896559" s="334"/>
      <c r="D896559" s="335"/>
    </row>
    <row r="896560" spans="2:4">
      <c r="B896560" s="334"/>
      <c r="D896560" s="335"/>
    </row>
    <row r="896561" spans="2:4">
      <c r="B896561" s="334"/>
      <c r="D896561" s="335"/>
    </row>
    <row r="896562" spans="2:4">
      <c r="B896562" s="334"/>
      <c r="D896562" s="335"/>
    </row>
    <row r="896563" spans="2:4">
      <c r="B896563" s="334"/>
      <c r="D896563" s="335"/>
    </row>
    <row r="896564" spans="2:4">
      <c r="B896564" s="334"/>
      <c r="D896564" s="335"/>
    </row>
    <row r="896565" spans="2:4">
      <c r="B896565" s="334"/>
      <c r="D896565" s="335"/>
    </row>
    <row r="896566" spans="2:4">
      <c r="B896566" s="334"/>
      <c r="D896566" s="335"/>
    </row>
    <row r="896567" spans="2:4">
      <c r="B896567" s="334"/>
      <c r="D896567" s="335"/>
    </row>
    <row r="896568" spans="2:4">
      <c r="B896568" s="334"/>
      <c r="D896568" s="335"/>
    </row>
    <row r="896569" spans="2:4">
      <c r="B896569" s="334"/>
      <c r="D896569" s="335"/>
    </row>
    <row r="896570" spans="2:4">
      <c r="B896570" s="334"/>
      <c r="D896570" s="335"/>
    </row>
    <row r="896571" spans="2:4">
      <c r="B896571" s="334"/>
      <c r="D896571" s="335"/>
    </row>
    <row r="896572" spans="2:4">
      <c r="B896572" s="334"/>
      <c r="D896572" s="335"/>
    </row>
    <row r="896573" spans="2:4">
      <c r="B896573" s="334"/>
      <c r="D896573" s="335"/>
    </row>
    <row r="896574" spans="2:4">
      <c r="B896574" s="334"/>
      <c r="D896574" s="335"/>
    </row>
    <row r="896575" spans="2:4">
      <c r="B896575" s="334"/>
      <c r="D896575" s="335"/>
    </row>
    <row r="896576" spans="2:4">
      <c r="B896576" s="334"/>
      <c r="D896576" s="335"/>
    </row>
    <row r="896577" spans="2:4">
      <c r="B896577" s="334"/>
      <c r="D896577" s="335"/>
    </row>
    <row r="896578" spans="2:4">
      <c r="B896578" s="334"/>
      <c r="D896578" s="335"/>
    </row>
    <row r="896579" spans="2:4">
      <c r="B896579" s="334"/>
      <c r="D896579" s="335"/>
    </row>
    <row r="896580" spans="2:4">
      <c r="B896580" s="334"/>
      <c r="D896580" s="335"/>
    </row>
    <row r="896581" spans="2:4">
      <c r="B896581" s="334"/>
      <c r="D896581" s="335"/>
    </row>
    <row r="896582" spans="2:4">
      <c r="B896582" s="334"/>
      <c r="D896582" s="335"/>
    </row>
    <row r="896583" spans="2:4">
      <c r="B896583" s="334"/>
      <c r="D896583" s="335"/>
    </row>
    <row r="896584" spans="2:4">
      <c r="B896584" s="334"/>
      <c r="D896584" s="335"/>
    </row>
    <row r="896585" spans="2:4">
      <c r="B896585" s="334"/>
      <c r="D896585" s="335"/>
    </row>
    <row r="896586" spans="2:4">
      <c r="B896586" s="334"/>
      <c r="D896586" s="335"/>
    </row>
    <row r="896587" spans="2:4">
      <c r="B896587" s="334"/>
      <c r="D896587" s="335"/>
    </row>
    <row r="896588" spans="2:4">
      <c r="B896588" s="334"/>
      <c r="D896588" s="335"/>
    </row>
    <row r="896589" spans="2:4">
      <c r="B896589" s="334"/>
      <c r="D896589" s="335"/>
    </row>
    <row r="896590" spans="2:4">
      <c r="B896590" s="334"/>
      <c r="D896590" s="335"/>
    </row>
    <row r="896591" spans="2:4">
      <c r="B896591" s="334"/>
      <c r="D896591" s="335"/>
    </row>
    <row r="896592" spans="2:4">
      <c r="B896592" s="334"/>
      <c r="D896592" s="335"/>
    </row>
    <row r="896593" spans="2:4">
      <c r="B896593" s="334"/>
      <c r="D896593" s="335"/>
    </row>
    <row r="896594" spans="2:4">
      <c r="B896594" s="334"/>
      <c r="D896594" s="335"/>
    </row>
    <row r="896595" spans="2:4">
      <c r="B896595" s="334"/>
      <c r="D896595" s="335"/>
    </row>
    <row r="896596" spans="2:4">
      <c r="B896596" s="334"/>
      <c r="D896596" s="335"/>
    </row>
    <row r="896597" spans="2:4">
      <c r="B896597" s="334"/>
      <c r="D896597" s="335"/>
    </row>
    <row r="896598" spans="2:4">
      <c r="B896598" s="334"/>
      <c r="D896598" s="335"/>
    </row>
    <row r="896599" spans="2:4">
      <c r="B896599" s="334"/>
      <c r="D896599" s="335"/>
    </row>
    <row r="896600" spans="2:4">
      <c r="B896600" s="334"/>
      <c r="D896600" s="335"/>
    </row>
    <row r="896601" spans="2:4">
      <c r="B896601" s="334"/>
      <c r="D896601" s="335"/>
    </row>
    <row r="896602" spans="2:4">
      <c r="B896602" s="334"/>
      <c r="D896602" s="335"/>
    </row>
    <row r="896603" spans="2:4">
      <c r="B896603" s="334"/>
      <c r="D896603" s="335"/>
    </row>
    <row r="896604" spans="2:4">
      <c r="B896604" s="334"/>
      <c r="D896604" s="335"/>
    </row>
    <row r="896605" spans="2:4">
      <c r="B896605" s="334"/>
      <c r="D896605" s="335"/>
    </row>
    <row r="896606" spans="2:4">
      <c r="B896606" s="334"/>
      <c r="D896606" s="335"/>
    </row>
    <row r="896607" spans="2:4">
      <c r="B896607" s="334"/>
      <c r="D896607" s="335"/>
    </row>
    <row r="896608" spans="2:4">
      <c r="B896608" s="334"/>
      <c r="D896608" s="335"/>
    </row>
    <row r="896609" spans="2:4">
      <c r="B896609" s="334"/>
      <c r="D896609" s="335"/>
    </row>
    <row r="896610" spans="2:4">
      <c r="B896610" s="334"/>
      <c r="D896610" s="335"/>
    </row>
    <row r="896611" spans="2:4">
      <c r="B896611" s="334"/>
      <c r="D896611" s="335"/>
    </row>
    <row r="896612" spans="2:4">
      <c r="B896612" s="334"/>
      <c r="D896612" s="335"/>
    </row>
    <row r="896613" spans="2:4">
      <c r="B896613" s="334"/>
      <c r="D896613" s="335"/>
    </row>
    <row r="896614" spans="2:4">
      <c r="B896614" s="334"/>
      <c r="D896614" s="335"/>
    </row>
    <row r="896615" spans="2:4">
      <c r="B896615" s="334"/>
      <c r="D896615" s="335"/>
    </row>
    <row r="896616" spans="2:4">
      <c r="B896616" s="334"/>
      <c r="D896616" s="335"/>
    </row>
    <row r="896617" spans="2:4">
      <c r="B896617" s="334"/>
      <c r="D896617" s="335"/>
    </row>
    <row r="896618" spans="2:4">
      <c r="B896618" s="334"/>
      <c r="D896618" s="335"/>
    </row>
    <row r="896619" spans="2:4">
      <c r="B896619" s="334"/>
      <c r="D896619" s="335"/>
    </row>
    <row r="896620" spans="2:4">
      <c r="B896620" s="334"/>
      <c r="D896620" s="335"/>
    </row>
    <row r="896621" spans="2:4">
      <c r="B896621" s="334"/>
      <c r="D896621" s="335"/>
    </row>
    <row r="896622" spans="2:4">
      <c r="B896622" s="334"/>
      <c r="D896622" s="335"/>
    </row>
    <row r="896623" spans="2:4">
      <c r="B896623" s="334"/>
      <c r="D896623" s="335"/>
    </row>
    <row r="896624" spans="2:4">
      <c r="B896624" s="334"/>
      <c r="D896624" s="335"/>
    </row>
    <row r="896625" spans="2:4">
      <c r="B896625" s="334"/>
      <c r="D896625" s="335"/>
    </row>
    <row r="896626" spans="2:4">
      <c r="B896626" s="334"/>
      <c r="D896626" s="335"/>
    </row>
    <row r="896627" spans="2:4">
      <c r="B896627" s="334"/>
      <c r="D896627" s="335"/>
    </row>
    <row r="896628" spans="2:4">
      <c r="B896628" s="334"/>
      <c r="D896628" s="335"/>
    </row>
    <row r="896629" spans="2:4">
      <c r="B896629" s="334"/>
      <c r="D896629" s="335"/>
    </row>
    <row r="896630" spans="2:4">
      <c r="B896630" s="334"/>
      <c r="D896630" s="335"/>
    </row>
    <row r="896631" spans="2:4">
      <c r="B896631" s="334"/>
      <c r="D896631" s="335"/>
    </row>
    <row r="896632" spans="2:4">
      <c r="B896632" s="334"/>
      <c r="D896632" s="335"/>
    </row>
    <row r="896633" spans="2:4">
      <c r="B896633" s="334"/>
      <c r="D896633" s="335"/>
    </row>
    <row r="896634" spans="2:4">
      <c r="B896634" s="334"/>
      <c r="D896634" s="335"/>
    </row>
    <row r="896635" spans="2:4">
      <c r="B896635" s="334"/>
      <c r="D896635" s="335"/>
    </row>
    <row r="896636" spans="2:4">
      <c r="B896636" s="334"/>
      <c r="D896636" s="335"/>
    </row>
    <row r="896637" spans="2:4">
      <c r="B896637" s="334"/>
      <c r="D896637" s="335"/>
    </row>
    <row r="896638" spans="2:4">
      <c r="B896638" s="334"/>
      <c r="D896638" s="335"/>
    </row>
    <row r="896639" spans="2:4">
      <c r="B896639" s="334"/>
      <c r="D896639" s="335"/>
    </row>
    <row r="896640" spans="2:4">
      <c r="B896640" s="334"/>
      <c r="D896640" s="335"/>
    </row>
    <row r="896641" spans="2:4">
      <c r="B896641" s="334"/>
      <c r="D896641" s="335"/>
    </row>
    <row r="896642" spans="2:4">
      <c r="B896642" s="334"/>
      <c r="D896642" s="335"/>
    </row>
    <row r="896643" spans="2:4">
      <c r="B896643" s="334"/>
      <c r="D896643" s="335"/>
    </row>
    <row r="896644" spans="2:4">
      <c r="B896644" s="334"/>
      <c r="D896644" s="335"/>
    </row>
    <row r="896645" spans="2:4">
      <c r="B896645" s="334"/>
      <c r="D896645" s="335"/>
    </row>
    <row r="896646" spans="2:4">
      <c r="B896646" s="334"/>
      <c r="D896646" s="335"/>
    </row>
    <row r="896647" spans="2:4">
      <c r="B896647" s="334"/>
      <c r="D896647" s="335"/>
    </row>
    <row r="896648" spans="2:4">
      <c r="B896648" s="334"/>
      <c r="D896648" s="335"/>
    </row>
    <row r="896649" spans="2:4">
      <c r="B896649" s="334"/>
      <c r="D896649" s="335"/>
    </row>
    <row r="896650" spans="2:4">
      <c r="B896650" s="334"/>
      <c r="D896650" s="335"/>
    </row>
    <row r="896651" spans="2:4">
      <c r="B896651" s="334"/>
      <c r="D896651" s="335"/>
    </row>
    <row r="896652" spans="2:4">
      <c r="B896652" s="334"/>
      <c r="D896652" s="335"/>
    </row>
    <row r="896653" spans="2:4">
      <c r="B896653" s="334"/>
      <c r="D896653" s="335"/>
    </row>
    <row r="896654" spans="2:4">
      <c r="B896654" s="334"/>
      <c r="D896654" s="335"/>
    </row>
    <row r="896655" spans="2:4">
      <c r="B896655" s="334"/>
      <c r="D896655" s="335"/>
    </row>
    <row r="896656" spans="2:4">
      <c r="B896656" s="334"/>
      <c r="D896656" s="335"/>
    </row>
    <row r="896657" spans="2:4">
      <c r="B896657" s="334"/>
      <c r="D896657" s="335"/>
    </row>
    <row r="896658" spans="2:4">
      <c r="B896658" s="334"/>
      <c r="D896658" s="335"/>
    </row>
    <row r="896659" spans="2:4">
      <c r="B896659" s="334"/>
      <c r="D896659" s="335"/>
    </row>
    <row r="896660" spans="2:4">
      <c r="B896660" s="334"/>
      <c r="D896660" s="335"/>
    </row>
    <row r="896661" spans="2:4">
      <c r="B896661" s="334"/>
      <c r="D896661" s="335"/>
    </row>
    <row r="896662" spans="2:4">
      <c r="B896662" s="334"/>
      <c r="D896662" s="335"/>
    </row>
    <row r="896663" spans="2:4">
      <c r="B896663" s="334"/>
      <c r="D896663" s="335"/>
    </row>
    <row r="896664" spans="2:4">
      <c r="B896664" s="334"/>
      <c r="D896664" s="335"/>
    </row>
    <row r="896665" spans="2:4">
      <c r="B896665" s="334"/>
      <c r="D896665" s="335"/>
    </row>
    <row r="896666" spans="2:4">
      <c r="B896666" s="334"/>
      <c r="D896666" s="335"/>
    </row>
    <row r="896667" spans="2:4">
      <c r="B896667" s="334"/>
      <c r="D896667" s="335"/>
    </row>
    <row r="896668" spans="2:4">
      <c r="B896668" s="334"/>
      <c r="D896668" s="335"/>
    </row>
    <row r="896669" spans="2:4">
      <c r="B896669" s="334"/>
      <c r="D896669" s="335"/>
    </row>
    <row r="896670" spans="2:4">
      <c r="B896670" s="334"/>
      <c r="D896670" s="335"/>
    </row>
    <row r="896671" spans="2:4">
      <c r="B896671" s="334"/>
      <c r="D896671" s="335"/>
    </row>
    <row r="896672" spans="2:4">
      <c r="B896672" s="334"/>
      <c r="D896672" s="335"/>
    </row>
    <row r="896673" spans="2:4">
      <c r="B896673" s="334"/>
      <c r="D896673" s="335"/>
    </row>
    <row r="896674" spans="2:4">
      <c r="B896674" s="334"/>
      <c r="D896674" s="335"/>
    </row>
    <row r="896675" spans="2:4">
      <c r="B896675" s="334"/>
      <c r="D896675" s="335"/>
    </row>
    <row r="896676" spans="2:4">
      <c r="B896676" s="334"/>
      <c r="D896676" s="335"/>
    </row>
    <row r="896677" spans="2:4">
      <c r="B896677" s="334"/>
      <c r="D896677" s="335"/>
    </row>
    <row r="896678" spans="2:4">
      <c r="B896678" s="334"/>
      <c r="D896678" s="335"/>
    </row>
    <row r="896679" spans="2:4">
      <c r="B896679" s="334"/>
      <c r="D896679" s="335"/>
    </row>
    <row r="896680" spans="2:4">
      <c r="B896680" s="334"/>
      <c r="D896680" s="335"/>
    </row>
    <row r="896681" spans="2:4">
      <c r="B896681" s="334"/>
      <c r="D896681" s="335"/>
    </row>
    <row r="896682" spans="2:4">
      <c r="B896682" s="334"/>
      <c r="D896682" s="335"/>
    </row>
    <row r="896683" spans="2:4">
      <c r="B896683" s="334"/>
      <c r="D896683" s="335"/>
    </row>
    <row r="896684" spans="2:4">
      <c r="B896684" s="334"/>
      <c r="D896684" s="335"/>
    </row>
    <row r="896685" spans="2:4">
      <c r="B896685" s="334"/>
      <c r="D896685" s="335"/>
    </row>
    <row r="896686" spans="2:4">
      <c r="B896686" s="334"/>
      <c r="D896686" s="335"/>
    </row>
    <row r="896687" spans="2:4">
      <c r="B896687" s="334"/>
      <c r="D896687" s="335"/>
    </row>
    <row r="896688" spans="2:4">
      <c r="B896688" s="334"/>
      <c r="D896688" s="335"/>
    </row>
    <row r="896689" spans="2:4">
      <c r="B896689" s="334"/>
      <c r="D896689" s="335"/>
    </row>
    <row r="896690" spans="2:4">
      <c r="B896690" s="334"/>
      <c r="D896690" s="335"/>
    </row>
    <row r="896691" spans="2:4">
      <c r="B896691" s="334"/>
      <c r="D896691" s="335"/>
    </row>
    <row r="896692" spans="2:4">
      <c r="B896692" s="334"/>
      <c r="D896692" s="335"/>
    </row>
    <row r="896693" spans="2:4">
      <c r="B896693" s="334"/>
      <c r="D896693" s="335"/>
    </row>
    <row r="896694" spans="2:4">
      <c r="B896694" s="334"/>
      <c r="D896694" s="335"/>
    </row>
    <row r="896695" spans="2:4">
      <c r="B896695" s="334"/>
      <c r="D896695" s="335"/>
    </row>
    <row r="896696" spans="2:4">
      <c r="B896696" s="334"/>
      <c r="D896696" s="335"/>
    </row>
    <row r="896697" spans="2:4">
      <c r="B896697" s="334"/>
      <c r="D896697" s="335"/>
    </row>
    <row r="896698" spans="2:4">
      <c r="B896698" s="334"/>
      <c r="D896698" s="335"/>
    </row>
    <row r="896699" spans="2:4">
      <c r="B896699" s="334"/>
      <c r="D896699" s="335"/>
    </row>
    <row r="896700" spans="2:4">
      <c r="B896700" s="334"/>
      <c r="D896700" s="335"/>
    </row>
    <row r="896701" spans="2:4">
      <c r="B896701" s="334"/>
      <c r="D896701" s="335"/>
    </row>
    <row r="896702" spans="2:4">
      <c r="B896702" s="334"/>
      <c r="D896702" s="335"/>
    </row>
    <row r="896703" spans="2:4">
      <c r="B896703" s="334"/>
      <c r="D896703" s="335"/>
    </row>
    <row r="896704" spans="2:4">
      <c r="B896704" s="334"/>
      <c r="D896704" s="335"/>
    </row>
    <row r="896705" spans="2:4">
      <c r="B896705" s="334"/>
      <c r="D896705" s="335"/>
    </row>
    <row r="896706" spans="2:4">
      <c r="B896706" s="334"/>
      <c r="D896706" s="335"/>
    </row>
    <row r="896707" spans="2:4">
      <c r="B896707" s="334"/>
      <c r="D896707" s="335"/>
    </row>
    <row r="896708" spans="2:4">
      <c r="B896708" s="334"/>
      <c r="D896708" s="335"/>
    </row>
    <row r="896709" spans="2:4">
      <c r="B896709" s="334"/>
      <c r="D896709" s="335"/>
    </row>
    <row r="896710" spans="2:4">
      <c r="B896710" s="334"/>
      <c r="D896710" s="335"/>
    </row>
    <row r="896711" spans="2:4">
      <c r="B896711" s="334"/>
      <c r="D896711" s="335"/>
    </row>
    <row r="896712" spans="2:4">
      <c r="B896712" s="334"/>
      <c r="D896712" s="335"/>
    </row>
    <row r="896713" spans="2:4">
      <c r="B896713" s="334"/>
      <c r="D896713" s="335"/>
    </row>
    <row r="896714" spans="2:4">
      <c r="B896714" s="334"/>
      <c r="D896714" s="335"/>
    </row>
    <row r="896715" spans="2:4">
      <c r="B896715" s="334"/>
      <c r="D896715" s="335"/>
    </row>
    <row r="896716" spans="2:4">
      <c r="B896716" s="334"/>
      <c r="D896716" s="335"/>
    </row>
    <row r="896717" spans="2:4">
      <c r="B896717" s="334"/>
      <c r="D896717" s="335"/>
    </row>
    <row r="896718" spans="2:4">
      <c r="B896718" s="334"/>
      <c r="D896718" s="335"/>
    </row>
    <row r="896719" spans="2:4">
      <c r="B896719" s="334"/>
      <c r="D896719" s="335"/>
    </row>
    <row r="896720" spans="2:4">
      <c r="B896720" s="334"/>
      <c r="D896720" s="335"/>
    </row>
    <row r="896721" spans="2:4">
      <c r="B896721" s="334"/>
      <c r="D896721" s="335"/>
    </row>
    <row r="896722" spans="2:4">
      <c r="B896722" s="334"/>
      <c r="D896722" s="335"/>
    </row>
    <row r="896723" spans="2:4">
      <c r="B896723" s="334"/>
      <c r="D896723" s="335"/>
    </row>
    <row r="896724" spans="2:4">
      <c r="B896724" s="334"/>
      <c r="D896724" s="335"/>
    </row>
    <row r="896725" spans="2:4">
      <c r="B896725" s="334"/>
      <c r="D896725" s="335"/>
    </row>
    <row r="896726" spans="2:4">
      <c r="B896726" s="334"/>
      <c r="D896726" s="335"/>
    </row>
    <row r="896727" spans="2:4">
      <c r="B896727" s="334"/>
      <c r="D896727" s="335"/>
    </row>
    <row r="896728" spans="2:4">
      <c r="B896728" s="334"/>
      <c r="D896728" s="335"/>
    </row>
    <row r="896729" spans="2:4">
      <c r="B896729" s="334"/>
      <c r="D896729" s="335"/>
    </row>
    <row r="896730" spans="2:4">
      <c r="B896730" s="334"/>
      <c r="D896730" s="335"/>
    </row>
    <row r="896731" spans="2:4">
      <c r="B896731" s="334"/>
      <c r="D896731" s="335"/>
    </row>
    <row r="896732" spans="2:4">
      <c r="B896732" s="334"/>
      <c r="D896732" s="335"/>
    </row>
    <row r="896733" spans="2:4">
      <c r="B896733" s="334"/>
      <c r="D896733" s="335"/>
    </row>
    <row r="896734" spans="2:4">
      <c r="B896734" s="334"/>
      <c r="D896734" s="335"/>
    </row>
    <row r="896735" spans="2:4">
      <c r="B896735" s="334"/>
      <c r="D896735" s="335"/>
    </row>
    <row r="896736" spans="2:4">
      <c r="B896736" s="334"/>
      <c r="D896736" s="335"/>
    </row>
    <row r="896737" spans="2:4">
      <c r="B896737" s="334"/>
      <c r="D896737" s="335"/>
    </row>
    <row r="896738" spans="2:4">
      <c r="B896738" s="334"/>
      <c r="D896738" s="335"/>
    </row>
    <row r="896739" spans="2:4">
      <c r="B896739" s="334"/>
      <c r="D896739" s="335"/>
    </row>
    <row r="896740" spans="2:4">
      <c r="B896740" s="334"/>
      <c r="D896740" s="335"/>
    </row>
    <row r="896741" spans="2:4">
      <c r="B896741" s="334"/>
      <c r="D896741" s="335"/>
    </row>
    <row r="896742" spans="2:4">
      <c r="B896742" s="334"/>
      <c r="D896742" s="335"/>
    </row>
    <row r="896743" spans="2:4">
      <c r="B896743" s="334"/>
      <c r="D896743" s="335"/>
    </row>
    <row r="896744" spans="2:4">
      <c r="B896744" s="334"/>
      <c r="D896744" s="335"/>
    </row>
    <row r="896745" spans="2:4">
      <c r="B896745" s="334"/>
      <c r="D896745" s="335"/>
    </row>
    <row r="896746" spans="2:4">
      <c r="B896746" s="334"/>
      <c r="D896746" s="335"/>
    </row>
    <row r="896747" spans="2:4">
      <c r="B896747" s="334"/>
      <c r="D896747" s="335"/>
    </row>
    <row r="896748" spans="2:4">
      <c r="B896748" s="334"/>
      <c r="D896748" s="335"/>
    </row>
    <row r="896749" spans="2:4">
      <c r="B896749" s="334"/>
      <c r="D896749" s="335"/>
    </row>
    <row r="896750" spans="2:4">
      <c r="B896750" s="334"/>
      <c r="D896750" s="335"/>
    </row>
    <row r="896751" spans="2:4">
      <c r="B896751" s="334"/>
      <c r="D896751" s="335"/>
    </row>
    <row r="896752" spans="2:4">
      <c r="B896752" s="334"/>
      <c r="D896752" s="335"/>
    </row>
    <row r="896753" spans="2:4">
      <c r="B896753" s="334"/>
      <c r="D896753" s="335"/>
    </row>
    <row r="896754" spans="2:4">
      <c r="B896754" s="334"/>
      <c r="D896754" s="335"/>
    </row>
    <row r="896755" spans="2:4">
      <c r="B896755" s="334"/>
      <c r="D896755" s="335"/>
    </row>
    <row r="896756" spans="2:4">
      <c r="B896756" s="334"/>
      <c r="D896756" s="335"/>
    </row>
    <row r="896757" spans="2:4">
      <c r="B896757" s="334"/>
      <c r="D896757" s="335"/>
    </row>
    <row r="896758" spans="2:4">
      <c r="B896758" s="334"/>
      <c r="D896758" s="335"/>
    </row>
    <row r="896759" spans="2:4">
      <c r="B896759" s="334"/>
      <c r="D896759" s="335"/>
    </row>
    <row r="896760" spans="2:4">
      <c r="B896760" s="334"/>
      <c r="D896760" s="335"/>
    </row>
    <row r="896761" spans="2:4">
      <c r="B896761" s="334"/>
      <c r="D896761" s="335"/>
    </row>
    <row r="896762" spans="2:4">
      <c r="B896762" s="334"/>
      <c r="D896762" s="335"/>
    </row>
    <row r="896763" spans="2:4">
      <c r="B896763" s="334"/>
      <c r="D896763" s="335"/>
    </row>
    <row r="896764" spans="2:4">
      <c r="B896764" s="334"/>
      <c r="D896764" s="335"/>
    </row>
    <row r="896765" spans="2:4">
      <c r="B896765" s="334"/>
      <c r="D896765" s="335"/>
    </row>
    <row r="896766" spans="2:4">
      <c r="B896766" s="334"/>
      <c r="D896766" s="335"/>
    </row>
    <row r="896767" spans="2:4">
      <c r="B896767" s="334"/>
      <c r="D896767" s="335"/>
    </row>
    <row r="896768" spans="2:4">
      <c r="B896768" s="334"/>
      <c r="D896768" s="335"/>
    </row>
    <row r="896769" spans="2:4">
      <c r="B896769" s="334"/>
      <c r="D896769" s="335"/>
    </row>
    <row r="896770" spans="2:4">
      <c r="B896770" s="334"/>
      <c r="D896770" s="335"/>
    </row>
    <row r="896771" spans="2:4">
      <c r="B896771" s="334"/>
      <c r="D896771" s="335"/>
    </row>
    <row r="896772" spans="2:4">
      <c r="B896772" s="334"/>
      <c r="D896772" s="335"/>
    </row>
    <row r="896773" spans="2:4">
      <c r="B896773" s="334"/>
      <c r="D896773" s="335"/>
    </row>
    <row r="896774" spans="2:4">
      <c r="B896774" s="334"/>
      <c r="D896774" s="335"/>
    </row>
    <row r="896775" spans="2:4">
      <c r="B896775" s="334"/>
      <c r="D896775" s="335"/>
    </row>
    <row r="896776" spans="2:4">
      <c r="B896776" s="334"/>
      <c r="D896776" s="335"/>
    </row>
    <row r="896777" spans="2:4">
      <c r="B896777" s="334"/>
      <c r="D896777" s="335"/>
    </row>
    <row r="896778" spans="2:4">
      <c r="B896778" s="334"/>
      <c r="D896778" s="335"/>
    </row>
    <row r="896779" spans="2:4">
      <c r="B896779" s="334"/>
      <c r="D896779" s="335"/>
    </row>
    <row r="896780" spans="2:4">
      <c r="B896780" s="334"/>
      <c r="D896780" s="335"/>
    </row>
    <row r="896781" spans="2:4">
      <c r="B896781" s="334"/>
      <c r="D896781" s="335"/>
    </row>
    <row r="896782" spans="2:4">
      <c r="B896782" s="334"/>
      <c r="D896782" s="335"/>
    </row>
    <row r="896783" spans="2:4">
      <c r="B896783" s="334"/>
      <c r="D896783" s="335"/>
    </row>
    <row r="896784" spans="2:4">
      <c r="B896784" s="334"/>
      <c r="D896784" s="335"/>
    </row>
    <row r="896785" spans="2:4">
      <c r="B896785" s="334"/>
      <c r="D896785" s="335"/>
    </row>
    <row r="896786" spans="2:4">
      <c r="B896786" s="334"/>
      <c r="D896786" s="335"/>
    </row>
    <row r="896787" spans="2:4">
      <c r="B896787" s="334"/>
      <c r="D896787" s="335"/>
    </row>
    <row r="896788" spans="2:4">
      <c r="B896788" s="334"/>
      <c r="D896788" s="335"/>
    </row>
    <row r="896789" spans="2:4">
      <c r="B896789" s="334"/>
      <c r="D896789" s="335"/>
    </row>
    <row r="896790" spans="2:4">
      <c r="B896790" s="334"/>
      <c r="D896790" s="335"/>
    </row>
    <row r="896791" spans="2:4">
      <c r="B896791" s="334"/>
      <c r="D896791" s="335"/>
    </row>
    <row r="896792" spans="2:4">
      <c r="B896792" s="334"/>
      <c r="D896792" s="335"/>
    </row>
    <row r="896793" spans="2:4">
      <c r="B896793" s="334"/>
      <c r="D896793" s="335"/>
    </row>
    <row r="896794" spans="2:4">
      <c r="B896794" s="334"/>
      <c r="D896794" s="335"/>
    </row>
    <row r="896795" spans="2:4">
      <c r="B896795" s="334"/>
      <c r="D896795" s="335"/>
    </row>
    <row r="896796" spans="2:4">
      <c r="B896796" s="334"/>
      <c r="D896796" s="335"/>
    </row>
    <row r="896797" spans="2:4">
      <c r="B896797" s="334"/>
      <c r="D896797" s="335"/>
    </row>
    <row r="896798" spans="2:4">
      <c r="B896798" s="334"/>
      <c r="D896798" s="335"/>
    </row>
    <row r="896799" spans="2:4">
      <c r="B896799" s="334"/>
      <c r="D896799" s="335"/>
    </row>
    <row r="896800" spans="2:4">
      <c r="B896800" s="334"/>
      <c r="D896800" s="335"/>
    </row>
    <row r="896801" spans="2:4">
      <c r="B896801" s="334"/>
      <c r="D896801" s="335"/>
    </row>
    <row r="896802" spans="2:4">
      <c r="B896802" s="334"/>
      <c r="D896802" s="335"/>
    </row>
    <row r="896803" spans="2:4">
      <c r="B896803" s="334"/>
      <c r="D896803" s="335"/>
    </row>
    <row r="896804" spans="2:4">
      <c r="B896804" s="334"/>
      <c r="D896804" s="335"/>
    </row>
    <row r="896805" spans="2:4">
      <c r="B896805" s="334"/>
      <c r="D896805" s="335"/>
    </row>
    <row r="896806" spans="2:4">
      <c r="B896806" s="334"/>
      <c r="D896806" s="335"/>
    </row>
    <row r="896807" spans="2:4">
      <c r="B896807" s="334"/>
      <c r="D896807" s="335"/>
    </row>
    <row r="896808" spans="2:4">
      <c r="B896808" s="334"/>
      <c r="D896808" s="335"/>
    </row>
    <row r="896809" spans="2:4">
      <c r="B896809" s="334"/>
      <c r="D896809" s="335"/>
    </row>
    <row r="896810" spans="2:4">
      <c r="B896810" s="334"/>
      <c r="D896810" s="335"/>
    </row>
    <row r="896811" spans="2:4">
      <c r="B896811" s="334"/>
      <c r="D896811" s="335"/>
    </row>
    <row r="896812" spans="2:4">
      <c r="B896812" s="334"/>
      <c r="D896812" s="335"/>
    </row>
    <row r="896813" spans="2:4">
      <c r="B896813" s="334"/>
      <c r="D896813" s="335"/>
    </row>
    <row r="896814" spans="2:4">
      <c r="B896814" s="334"/>
      <c r="D896814" s="335"/>
    </row>
    <row r="896815" spans="2:4">
      <c r="B896815" s="334"/>
      <c r="D896815" s="335"/>
    </row>
    <row r="896816" spans="2:4">
      <c r="B896816" s="334"/>
      <c r="D896816" s="335"/>
    </row>
    <row r="896817" spans="2:4">
      <c r="B896817" s="334"/>
      <c r="D896817" s="335"/>
    </row>
    <row r="896818" spans="2:4">
      <c r="B896818" s="334"/>
      <c r="D896818" s="335"/>
    </row>
    <row r="896819" spans="2:4">
      <c r="B896819" s="334"/>
      <c r="D896819" s="335"/>
    </row>
    <row r="896820" spans="2:4">
      <c r="B896820" s="334"/>
      <c r="D896820" s="335"/>
    </row>
    <row r="896821" spans="2:4">
      <c r="B896821" s="334"/>
      <c r="D896821" s="335"/>
    </row>
    <row r="896822" spans="2:4">
      <c r="B896822" s="334"/>
      <c r="D896822" s="335"/>
    </row>
    <row r="896823" spans="2:4">
      <c r="B896823" s="334"/>
      <c r="D896823" s="335"/>
    </row>
    <row r="896824" spans="2:4">
      <c r="B896824" s="334"/>
      <c r="D896824" s="335"/>
    </row>
    <row r="896825" spans="2:4">
      <c r="B896825" s="334"/>
      <c r="D896825" s="335"/>
    </row>
    <row r="896826" spans="2:4">
      <c r="B896826" s="334"/>
      <c r="D896826" s="335"/>
    </row>
    <row r="896827" spans="2:4">
      <c r="B896827" s="334"/>
      <c r="D896827" s="335"/>
    </row>
    <row r="896828" spans="2:4">
      <c r="B896828" s="334"/>
      <c r="D896828" s="335"/>
    </row>
    <row r="896829" spans="2:4">
      <c r="B896829" s="334"/>
      <c r="D896829" s="335"/>
    </row>
    <row r="896830" spans="2:4">
      <c r="B896830" s="334"/>
      <c r="D896830" s="335"/>
    </row>
    <row r="896831" spans="2:4">
      <c r="B896831" s="334"/>
      <c r="D896831" s="335"/>
    </row>
    <row r="896832" spans="2:4">
      <c r="B896832" s="334"/>
      <c r="D896832" s="335"/>
    </row>
    <row r="896833" spans="2:4">
      <c r="B896833" s="334"/>
      <c r="D896833" s="335"/>
    </row>
    <row r="896834" spans="2:4">
      <c r="B896834" s="334"/>
      <c r="D896834" s="335"/>
    </row>
    <row r="896835" spans="2:4">
      <c r="B896835" s="334"/>
      <c r="D896835" s="335"/>
    </row>
    <row r="896836" spans="2:4">
      <c r="B896836" s="334"/>
      <c r="D896836" s="335"/>
    </row>
    <row r="896837" spans="2:4">
      <c r="B896837" s="334"/>
      <c r="D896837" s="335"/>
    </row>
    <row r="896838" spans="2:4">
      <c r="B896838" s="334"/>
      <c r="D896838" s="335"/>
    </row>
    <row r="896839" spans="2:4">
      <c r="B896839" s="334"/>
      <c r="D896839" s="335"/>
    </row>
    <row r="896840" spans="2:4">
      <c r="B896840" s="334"/>
      <c r="D896840" s="335"/>
    </row>
    <row r="896841" spans="2:4">
      <c r="B896841" s="334"/>
      <c r="D896841" s="335"/>
    </row>
    <row r="896842" spans="2:4">
      <c r="B896842" s="334"/>
      <c r="D896842" s="335"/>
    </row>
    <row r="896843" spans="2:4">
      <c r="B896843" s="334"/>
      <c r="D896843" s="335"/>
    </row>
    <row r="896844" spans="2:4">
      <c r="B896844" s="334"/>
      <c r="D896844" s="335"/>
    </row>
    <row r="896845" spans="2:4">
      <c r="B896845" s="334"/>
      <c r="D896845" s="335"/>
    </row>
    <row r="896846" spans="2:4">
      <c r="B896846" s="334"/>
      <c r="D896846" s="335"/>
    </row>
    <row r="896847" spans="2:4">
      <c r="B896847" s="334"/>
      <c r="D896847" s="335"/>
    </row>
    <row r="896848" spans="2:4">
      <c r="B896848" s="334"/>
      <c r="D896848" s="335"/>
    </row>
    <row r="896849" spans="2:4">
      <c r="B896849" s="334"/>
      <c r="D896849" s="335"/>
    </row>
    <row r="896850" spans="2:4">
      <c r="B896850" s="334"/>
      <c r="D896850" s="335"/>
    </row>
    <row r="896851" spans="2:4">
      <c r="B896851" s="334"/>
      <c r="D896851" s="335"/>
    </row>
    <row r="896852" spans="2:4">
      <c r="B896852" s="334"/>
      <c r="D896852" s="335"/>
    </row>
    <row r="896853" spans="2:4">
      <c r="B896853" s="334"/>
      <c r="D896853" s="335"/>
    </row>
    <row r="896854" spans="2:4">
      <c r="B896854" s="334"/>
      <c r="D896854" s="335"/>
    </row>
    <row r="896855" spans="2:4">
      <c r="B896855" s="334"/>
      <c r="D896855" s="335"/>
    </row>
    <row r="896856" spans="2:4">
      <c r="B896856" s="334"/>
      <c r="D896856" s="335"/>
    </row>
    <row r="896857" spans="2:4">
      <c r="B896857" s="334"/>
      <c r="D896857" s="335"/>
    </row>
    <row r="896858" spans="2:4">
      <c r="B896858" s="334"/>
      <c r="D896858" s="335"/>
    </row>
    <row r="896859" spans="2:4">
      <c r="B896859" s="334"/>
      <c r="D896859" s="335"/>
    </row>
    <row r="896860" spans="2:4">
      <c r="B896860" s="334"/>
      <c r="D896860" s="335"/>
    </row>
    <row r="896861" spans="2:4">
      <c r="B896861" s="334"/>
      <c r="D896861" s="335"/>
    </row>
    <row r="896862" spans="2:4">
      <c r="B896862" s="334"/>
      <c r="D896862" s="335"/>
    </row>
    <row r="896863" spans="2:4">
      <c r="B896863" s="334"/>
      <c r="D896863" s="335"/>
    </row>
    <row r="896864" spans="2:4">
      <c r="B896864" s="334"/>
      <c r="D896864" s="335"/>
    </row>
    <row r="896865" spans="2:4">
      <c r="B896865" s="334"/>
      <c r="D896865" s="335"/>
    </row>
    <row r="896866" spans="2:4">
      <c r="B896866" s="334"/>
      <c r="D896866" s="335"/>
    </row>
    <row r="896867" spans="2:4">
      <c r="B896867" s="334"/>
      <c r="D896867" s="335"/>
    </row>
    <row r="896868" spans="2:4">
      <c r="B896868" s="334"/>
      <c r="D896868" s="335"/>
    </row>
    <row r="896869" spans="2:4">
      <c r="B896869" s="334"/>
      <c r="D896869" s="335"/>
    </row>
    <row r="896870" spans="2:4">
      <c r="B896870" s="334"/>
      <c r="D896870" s="335"/>
    </row>
    <row r="896871" spans="2:4">
      <c r="B896871" s="334"/>
      <c r="D896871" s="335"/>
    </row>
    <row r="896872" spans="2:4">
      <c r="B896872" s="334"/>
      <c r="D896872" s="335"/>
    </row>
    <row r="896873" spans="2:4">
      <c r="B896873" s="334"/>
      <c r="D896873" s="335"/>
    </row>
    <row r="896874" spans="2:4">
      <c r="B896874" s="334"/>
      <c r="D896874" s="335"/>
    </row>
    <row r="896875" spans="2:4">
      <c r="B896875" s="334"/>
      <c r="D896875" s="335"/>
    </row>
    <row r="896876" spans="2:4">
      <c r="B896876" s="334"/>
      <c r="D896876" s="335"/>
    </row>
    <row r="896877" spans="2:4">
      <c r="B896877" s="334"/>
      <c r="D896877" s="335"/>
    </row>
    <row r="896878" spans="2:4">
      <c r="B896878" s="334"/>
      <c r="D896878" s="335"/>
    </row>
    <row r="896879" spans="2:4">
      <c r="B896879" s="334"/>
      <c r="D896879" s="335"/>
    </row>
    <row r="896880" spans="2:4">
      <c r="B896880" s="334"/>
      <c r="D896880" s="335"/>
    </row>
    <row r="896881" spans="2:4">
      <c r="B896881" s="334"/>
      <c r="D896881" s="335"/>
    </row>
    <row r="896882" spans="2:4">
      <c r="B896882" s="334"/>
      <c r="D896882" s="335"/>
    </row>
    <row r="896883" spans="2:4">
      <c r="B896883" s="334"/>
      <c r="D896883" s="335"/>
    </row>
    <row r="896884" spans="2:4">
      <c r="B896884" s="334"/>
      <c r="D896884" s="335"/>
    </row>
    <row r="896885" spans="2:4">
      <c r="B896885" s="334"/>
      <c r="D896885" s="335"/>
    </row>
    <row r="896886" spans="2:4">
      <c r="B896886" s="334"/>
      <c r="D896886" s="335"/>
    </row>
    <row r="896887" spans="2:4">
      <c r="B896887" s="334"/>
      <c r="D896887" s="335"/>
    </row>
    <row r="896888" spans="2:4">
      <c r="B896888" s="334"/>
      <c r="D896888" s="335"/>
    </row>
    <row r="896889" spans="2:4">
      <c r="B896889" s="334"/>
      <c r="D896889" s="335"/>
    </row>
    <row r="896890" spans="2:4">
      <c r="B896890" s="334"/>
      <c r="D896890" s="335"/>
    </row>
    <row r="896891" spans="2:4">
      <c r="B896891" s="334"/>
      <c r="D896891" s="335"/>
    </row>
    <row r="896892" spans="2:4">
      <c r="B896892" s="334"/>
      <c r="D896892" s="335"/>
    </row>
    <row r="896893" spans="2:4">
      <c r="B896893" s="334"/>
      <c r="D896893" s="335"/>
    </row>
    <row r="896894" spans="2:4">
      <c r="B896894" s="334"/>
      <c r="D896894" s="335"/>
    </row>
    <row r="896895" spans="2:4">
      <c r="B896895" s="334"/>
      <c r="D896895" s="335"/>
    </row>
    <row r="896896" spans="2:4">
      <c r="B896896" s="334"/>
      <c r="D896896" s="335"/>
    </row>
    <row r="896897" spans="2:4">
      <c r="B896897" s="334"/>
      <c r="D896897" s="335"/>
    </row>
    <row r="896898" spans="2:4">
      <c r="B896898" s="334"/>
      <c r="D896898" s="335"/>
    </row>
    <row r="896899" spans="2:4">
      <c r="B896899" s="334"/>
      <c r="D896899" s="335"/>
    </row>
    <row r="896900" spans="2:4">
      <c r="B896900" s="334"/>
      <c r="D896900" s="335"/>
    </row>
    <row r="896901" spans="2:4">
      <c r="B896901" s="334"/>
      <c r="D896901" s="335"/>
    </row>
    <row r="896902" spans="2:4">
      <c r="B896902" s="334"/>
      <c r="D896902" s="335"/>
    </row>
    <row r="896903" spans="2:4">
      <c r="B896903" s="334"/>
      <c r="D896903" s="335"/>
    </row>
    <row r="896904" spans="2:4">
      <c r="B896904" s="334"/>
      <c r="D896904" s="335"/>
    </row>
    <row r="896905" spans="2:4">
      <c r="B896905" s="334"/>
      <c r="D896905" s="335"/>
    </row>
    <row r="896906" spans="2:4">
      <c r="B896906" s="334"/>
      <c r="D896906" s="335"/>
    </row>
    <row r="896907" spans="2:4">
      <c r="B896907" s="334"/>
      <c r="D896907" s="335"/>
    </row>
    <row r="896908" spans="2:4">
      <c r="B896908" s="334"/>
      <c r="D896908" s="335"/>
    </row>
    <row r="896909" spans="2:4">
      <c r="B896909" s="334"/>
      <c r="D896909" s="335"/>
    </row>
    <row r="896910" spans="2:4">
      <c r="B896910" s="334"/>
      <c r="D896910" s="335"/>
    </row>
    <row r="896911" spans="2:4">
      <c r="B896911" s="334"/>
      <c r="D896911" s="335"/>
    </row>
    <row r="896912" spans="2:4">
      <c r="B896912" s="334"/>
      <c r="D896912" s="335"/>
    </row>
    <row r="896913" spans="2:4">
      <c r="B896913" s="334"/>
      <c r="D896913" s="335"/>
    </row>
    <row r="896914" spans="2:4">
      <c r="B896914" s="334"/>
      <c r="D896914" s="335"/>
    </row>
    <row r="896915" spans="2:4">
      <c r="B896915" s="334"/>
      <c r="D896915" s="335"/>
    </row>
    <row r="896916" spans="2:4">
      <c r="B896916" s="334"/>
      <c r="D896916" s="335"/>
    </row>
    <row r="896917" spans="2:4">
      <c r="B896917" s="334"/>
      <c r="D896917" s="335"/>
    </row>
    <row r="896918" spans="2:4">
      <c r="B896918" s="334"/>
      <c r="D896918" s="335"/>
    </row>
    <row r="896919" spans="2:4">
      <c r="B896919" s="334"/>
      <c r="D896919" s="335"/>
    </row>
    <row r="896920" spans="2:4">
      <c r="B896920" s="334"/>
      <c r="D896920" s="335"/>
    </row>
    <row r="896921" spans="2:4">
      <c r="B896921" s="334"/>
      <c r="D896921" s="335"/>
    </row>
    <row r="896922" spans="2:4">
      <c r="B896922" s="334"/>
      <c r="D896922" s="335"/>
    </row>
    <row r="896923" spans="2:4">
      <c r="B896923" s="334"/>
      <c r="D896923" s="335"/>
    </row>
    <row r="896924" spans="2:4">
      <c r="B896924" s="334"/>
      <c r="D896924" s="335"/>
    </row>
    <row r="896925" spans="2:4">
      <c r="B896925" s="334"/>
      <c r="D896925" s="335"/>
    </row>
    <row r="896926" spans="2:4">
      <c r="B896926" s="334"/>
      <c r="D896926" s="335"/>
    </row>
    <row r="896927" spans="2:4">
      <c r="B896927" s="334"/>
      <c r="D896927" s="335"/>
    </row>
    <row r="896928" spans="2:4">
      <c r="B896928" s="334"/>
      <c r="D896928" s="335"/>
    </row>
    <row r="896929" spans="2:4">
      <c r="B896929" s="334"/>
      <c r="D896929" s="335"/>
    </row>
    <row r="896930" spans="2:4">
      <c r="B896930" s="334"/>
      <c r="D896930" s="335"/>
    </row>
    <row r="896931" spans="2:4">
      <c r="B896931" s="334"/>
      <c r="D896931" s="335"/>
    </row>
    <row r="896932" spans="2:4">
      <c r="B896932" s="334"/>
      <c r="D896932" s="335"/>
    </row>
    <row r="896933" spans="2:4">
      <c r="B896933" s="334"/>
      <c r="D896933" s="335"/>
    </row>
    <row r="896934" spans="2:4">
      <c r="B896934" s="334"/>
      <c r="D896934" s="335"/>
    </row>
    <row r="896935" spans="2:4">
      <c r="B896935" s="334"/>
      <c r="D896935" s="335"/>
    </row>
    <row r="896936" spans="2:4">
      <c r="B896936" s="334"/>
      <c r="D896936" s="335"/>
    </row>
    <row r="896937" spans="2:4">
      <c r="B896937" s="334"/>
      <c r="D896937" s="335"/>
    </row>
    <row r="896938" spans="2:4">
      <c r="B896938" s="334"/>
      <c r="D896938" s="335"/>
    </row>
    <row r="896939" spans="2:4">
      <c r="B896939" s="334"/>
      <c r="D896939" s="335"/>
    </row>
    <row r="896940" spans="2:4">
      <c r="B896940" s="334"/>
      <c r="D896940" s="335"/>
    </row>
    <row r="896941" spans="2:4">
      <c r="B896941" s="334"/>
      <c r="D896941" s="335"/>
    </row>
    <row r="896942" spans="2:4">
      <c r="B896942" s="334"/>
      <c r="D896942" s="335"/>
    </row>
    <row r="896943" spans="2:4">
      <c r="B896943" s="334"/>
      <c r="D896943" s="335"/>
    </row>
    <row r="896944" spans="2:4">
      <c r="B896944" s="334"/>
      <c r="D896944" s="335"/>
    </row>
    <row r="896945" spans="2:4">
      <c r="B896945" s="334"/>
      <c r="D896945" s="335"/>
    </row>
    <row r="896946" spans="2:4">
      <c r="B896946" s="334"/>
      <c r="D896946" s="335"/>
    </row>
    <row r="896947" spans="2:4">
      <c r="B896947" s="334"/>
      <c r="D896947" s="335"/>
    </row>
    <row r="896948" spans="2:4">
      <c r="B896948" s="334"/>
      <c r="D896948" s="335"/>
    </row>
    <row r="896949" spans="2:4">
      <c r="B896949" s="334"/>
      <c r="D896949" s="335"/>
    </row>
    <row r="896950" spans="2:4">
      <c r="B896950" s="334"/>
      <c r="D896950" s="335"/>
    </row>
    <row r="896951" spans="2:4">
      <c r="B896951" s="334"/>
      <c r="D896951" s="335"/>
    </row>
    <row r="896952" spans="2:4">
      <c r="B896952" s="334"/>
      <c r="D896952" s="335"/>
    </row>
    <row r="896953" spans="2:4">
      <c r="B896953" s="334"/>
      <c r="D896953" s="335"/>
    </row>
    <row r="896954" spans="2:4">
      <c r="B896954" s="334"/>
      <c r="D896954" s="335"/>
    </row>
    <row r="896955" spans="2:4">
      <c r="B896955" s="334"/>
      <c r="D896955" s="335"/>
    </row>
    <row r="896956" spans="2:4">
      <c r="B896956" s="334"/>
      <c r="D896956" s="335"/>
    </row>
    <row r="896957" spans="2:4">
      <c r="B896957" s="334"/>
      <c r="D896957" s="335"/>
    </row>
    <row r="896958" spans="2:4">
      <c r="B896958" s="334"/>
      <c r="D896958" s="335"/>
    </row>
    <row r="896959" spans="2:4">
      <c r="B896959" s="334"/>
      <c r="D896959" s="335"/>
    </row>
    <row r="896960" spans="2:4">
      <c r="B896960" s="334"/>
      <c r="D896960" s="335"/>
    </row>
    <row r="896961" spans="2:4">
      <c r="B896961" s="334"/>
      <c r="D896961" s="335"/>
    </row>
    <row r="896962" spans="2:4">
      <c r="B896962" s="334"/>
      <c r="D896962" s="335"/>
    </row>
    <row r="896963" spans="2:4">
      <c r="B896963" s="334"/>
      <c r="D896963" s="335"/>
    </row>
    <row r="896964" spans="2:4">
      <c r="B896964" s="334"/>
      <c r="D896964" s="335"/>
    </row>
    <row r="896965" spans="2:4">
      <c r="B896965" s="334"/>
      <c r="D896965" s="335"/>
    </row>
    <row r="896966" spans="2:4">
      <c r="B896966" s="334"/>
      <c r="D896966" s="335"/>
    </row>
    <row r="896967" spans="2:4">
      <c r="B896967" s="334"/>
      <c r="D896967" s="335"/>
    </row>
    <row r="896968" spans="2:4">
      <c r="B896968" s="334"/>
      <c r="D896968" s="335"/>
    </row>
    <row r="896969" spans="2:4">
      <c r="B896969" s="334"/>
      <c r="D896969" s="335"/>
    </row>
    <row r="896970" spans="2:4">
      <c r="B896970" s="334"/>
      <c r="D896970" s="335"/>
    </row>
    <row r="896971" spans="2:4">
      <c r="B896971" s="334"/>
      <c r="D896971" s="335"/>
    </row>
    <row r="896972" spans="2:4">
      <c r="B896972" s="334"/>
      <c r="D896972" s="335"/>
    </row>
    <row r="896973" spans="2:4">
      <c r="B896973" s="334"/>
      <c r="D896973" s="335"/>
    </row>
    <row r="896974" spans="2:4">
      <c r="B896974" s="334"/>
      <c r="D896974" s="335"/>
    </row>
    <row r="896975" spans="2:4">
      <c r="B896975" s="334"/>
      <c r="D896975" s="335"/>
    </row>
    <row r="896976" spans="2:4">
      <c r="B896976" s="334"/>
      <c r="D896976" s="335"/>
    </row>
    <row r="896977" spans="2:4">
      <c r="B896977" s="334"/>
      <c r="D896977" s="335"/>
    </row>
    <row r="896978" spans="2:4">
      <c r="B896978" s="334"/>
      <c r="D896978" s="335"/>
    </row>
    <row r="896979" spans="2:4">
      <c r="B896979" s="334"/>
      <c r="D896979" s="335"/>
    </row>
    <row r="896980" spans="2:4">
      <c r="B896980" s="334"/>
      <c r="D896980" s="335"/>
    </row>
    <row r="896981" spans="2:4">
      <c r="B896981" s="334"/>
      <c r="D896981" s="335"/>
    </row>
    <row r="896982" spans="2:4">
      <c r="B896982" s="334"/>
      <c r="D896982" s="335"/>
    </row>
    <row r="896983" spans="2:4">
      <c r="B896983" s="334"/>
      <c r="D896983" s="335"/>
    </row>
    <row r="896984" spans="2:4">
      <c r="B896984" s="334"/>
      <c r="D896984" s="335"/>
    </row>
    <row r="896985" spans="2:4">
      <c r="B896985" s="334"/>
      <c r="D896985" s="335"/>
    </row>
    <row r="896986" spans="2:4">
      <c r="B896986" s="334"/>
      <c r="D896986" s="335"/>
    </row>
    <row r="896987" spans="2:4">
      <c r="B896987" s="334"/>
      <c r="D896987" s="335"/>
    </row>
    <row r="896988" spans="2:4">
      <c r="B896988" s="334"/>
      <c r="D896988" s="335"/>
    </row>
    <row r="896989" spans="2:4">
      <c r="B896989" s="334"/>
      <c r="D896989" s="335"/>
    </row>
    <row r="896990" spans="2:4">
      <c r="B896990" s="334"/>
      <c r="D896990" s="335"/>
    </row>
    <row r="896991" spans="2:4">
      <c r="B896991" s="334"/>
      <c r="D896991" s="335"/>
    </row>
    <row r="896992" spans="2:4">
      <c r="B896992" s="334"/>
      <c r="D896992" s="335"/>
    </row>
    <row r="896993" spans="2:4">
      <c r="B896993" s="334"/>
      <c r="D896993" s="335"/>
    </row>
    <row r="896994" spans="2:4">
      <c r="B896994" s="334"/>
      <c r="D896994" s="335"/>
    </row>
    <row r="896995" spans="2:4">
      <c r="B896995" s="334"/>
      <c r="D896995" s="335"/>
    </row>
    <row r="896996" spans="2:4">
      <c r="B896996" s="334"/>
      <c r="D896996" s="335"/>
    </row>
    <row r="896997" spans="2:4">
      <c r="B896997" s="334"/>
      <c r="D896997" s="335"/>
    </row>
    <row r="896998" spans="2:4">
      <c r="B896998" s="334"/>
      <c r="D896998" s="335"/>
    </row>
    <row r="896999" spans="2:4">
      <c r="B896999" s="334"/>
      <c r="D896999" s="335"/>
    </row>
    <row r="897000" spans="2:4">
      <c r="B897000" s="334"/>
      <c r="D897000" s="335"/>
    </row>
    <row r="897001" spans="2:4">
      <c r="B897001" s="334"/>
      <c r="D897001" s="335"/>
    </row>
    <row r="897002" spans="2:4">
      <c r="B897002" s="334"/>
      <c r="D897002" s="335"/>
    </row>
    <row r="897003" spans="2:4">
      <c r="B897003" s="334"/>
      <c r="D897003" s="335"/>
    </row>
    <row r="897004" spans="2:4">
      <c r="B897004" s="334"/>
      <c r="D897004" s="335"/>
    </row>
    <row r="897005" spans="2:4">
      <c r="B897005" s="334"/>
      <c r="D897005" s="335"/>
    </row>
    <row r="897006" spans="2:4">
      <c r="B897006" s="334"/>
      <c r="D897006" s="335"/>
    </row>
    <row r="897007" spans="2:4">
      <c r="B897007" s="334"/>
      <c r="D897007" s="335"/>
    </row>
    <row r="897008" spans="2:4">
      <c r="B897008" s="334"/>
      <c r="D897008" s="335"/>
    </row>
    <row r="897009" spans="2:4">
      <c r="B897009" s="334"/>
      <c r="D897009" s="335"/>
    </row>
    <row r="897010" spans="2:4">
      <c r="B897010" s="334"/>
      <c r="D897010" s="335"/>
    </row>
    <row r="897011" spans="2:4">
      <c r="B897011" s="334"/>
      <c r="D897011" s="335"/>
    </row>
    <row r="897012" spans="2:4">
      <c r="B897012" s="334"/>
      <c r="D897012" s="335"/>
    </row>
    <row r="897013" spans="2:4">
      <c r="B897013" s="334"/>
      <c r="D897013" s="335"/>
    </row>
    <row r="897014" spans="2:4">
      <c r="B897014" s="334"/>
      <c r="D897014" s="335"/>
    </row>
    <row r="897015" spans="2:4">
      <c r="B897015" s="334"/>
      <c r="D897015" s="335"/>
    </row>
    <row r="897016" spans="2:4">
      <c r="B897016" s="334"/>
      <c r="D897016" s="335"/>
    </row>
    <row r="897017" spans="2:4">
      <c r="B897017" s="334"/>
      <c r="D897017" s="335"/>
    </row>
    <row r="897018" spans="2:4">
      <c r="B897018" s="334"/>
      <c r="D897018" s="335"/>
    </row>
    <row r="897019" spans="2:4">
      <c r="B897019" s="334"/>
      <c r="D897019" s="335"/>
    </row>
    <row r="897020" spans="2:4">
      <c r="B897020" s="334"/>
      <c r="D897020" s="335"/>
    </row>
    <row r="897021" spans="2:4">
      <c r="B897021" s="334"/>
      <c r="D897021" s="335"/>
    </row>
    <row r="897022" spans="2:4">
      <c r="B897022" s="334"/>
      <c r="D897022" s="335"/>
    </row>
    <row r="897023" spans="2:4">
      <c r="B897023" s="334"/>
      <c r="D897023" s="335"/>
    </row>
    <row r="897024" spans="2:4">
      <c r="B897024" s="334"/>
      <c r="D897024" s="335"/>
    </row>
    <row r="897025" spans="2:4">
      <c r="B897025" s="334"/>
      <c r="D897025" s="335"/>
    </row>
    <row r="897026" spans="2:4">
      <c r="B897026" s="334"/>
      <c r="D897026" s="335"/>
    </row>
    <row r="897027" spans="2:4">
      <c r="B897027" s="334"/>
      <c r="D897027" s="335"/>
    </row>
    <row r="897028" spans="2:4">
      <c r="B897028" s="334"/>
      <c r="D897028" s="335"/>
    </row>
    <row r="897029" spans="2:4">
      <c r="B897029" s="334"/>
      <c r="D897029" s="335"/>
    </row>
    <row r="897030" spans="2:4">
      <c r="B897030" s="334"/>
      <c r="D897030" s="335"/>
    </row>
    <row r="897031" spans="2:4">
      <c r="B897031" s="334"/>
      <c r="D897031" s="335"/>
    </row>
    <row r="897032" spans="2:4">
      <c r="B897032" s="334"/>
      <c r="D897032" s="335"/>
    </row>
    <row r="897033" spans="2:4">
      <c r="B897033" s="334"/>
      <c r="D897033" s="335"/>
    </row>
    <row r="897034" spans="2:4">
      <c r="B897034" s="334"/>
      <c r="D897034" s="335"/>
    </row>
    <row r="897035" spans="2:4">
      <c r="B897035" s="334"/>
      <c r="D897035" s="335"/>
    </row>
    <row r="897036" spans="2:4">
      <c r="B897036" s="334"/>
      <c r="D897036" s="335"/>
    </row>
    <row r="897037" spans="2:4">
      <c r="B897037" s="334"/>
      <c r="D897037" s="335"/>
    </row>
    <row r="897038" spans="2:4">
      <c r="B897038" s="334"/>
      <c r="D897038" s="335"/>
    </row>
    <row r="897039" spans="2:4">
      <c r="B897039" s="334"/>
      <c r="D897039" s="335"/>
    </row>
    <row r="897040" spans="2:4">
      <c r="B897040" s="334"/>
      <c r="D897040" s="335"/>
    </row>
    <row r="897041" spans="2:4">
      <c r="B897041" s="334"/>
      <c r="D897041" s="335"/>
    </row>
    <row r="897042" spans="2:4">
      <c r="B897042" s="334"/>
      <c r="D897042" s="335"/>
    </row>
    <row r="897043" spans="2:4">
      <c r="B897043" s="334"/>
      <c r="D897043" s="335"/>
    </row>
    <row r="897044" spans="2:4">
      <c r="B897044" s="334"/>
      <c r="D897044" s="335"/>
    </row>
    <row r="897045" spans="2:4">
      <c r="B897045" s="334"/>
      <c r="D897045" s="335"/>
    </row>
    <row r="897046" spans="2:4">
      <c r="B897046" s="334"/>
      <c r="D897046" s="335"/>
    </row>
    <row r="897047" spans="2:4">
      <c r="B897047" s="334"/>
      <c r="D897047" s="335"/>
    </row>
    <row r="897048" spans="2:4">
      <c r="B897048" s="334"/>
      <c r="D897048" s="335"/>
    </row>
    <row r="897049" spans="2:4">
      <c r="B897049" s="334"/>
      <c r="D897049" s="335"/>
    </row>
    <row r="897050" spans="2:4">
      <c r="B897050" s="334"/>
      <c r="D897050" s="335"/>
    </row>
    <row r="897051" spans="2:4">
      <c r="B897051" s="334"/>
      <c r="D897051" s="335"/>
    </row>
    <row r="897052" spans="2:4">
      <c r="B897052" s="334"/>
      <c r="D897052" s="335"/>
    </row>
    <row r="897053" spans="2:4">
      <c r="B897053" s="334"/>
      <c r="D897053" s="335"/>
    </row>
    <row r="897054" spans="2:4">
      <c r="B897054" s="334"/>
      <c r="D897054" s="335"/>
    </row>
    <row r="897055" spans="2:4">
      <c r="B897055" s="334"/>
      <c r="D897055" s="335"/>
    </row>
    <row r="897056" spans="2:4">
      <c r="B897056" s="334"/>
      <c r="D897056" s="335"/>
    </row>
    <row r="897057" spans="2:4">
      <c r="B897057" s="334"/>
      <c r="D897057" s="335"/>
    </row>
    <row r="897058" spans="2:4">
      <c r="B897058" s="334"/>
      <c r="D897058" s="335"/>
    </row>
    <row r="897059" spans="2:4">
      <c r="B897059" s="334"/>
      <c r="D897059" s="335"/>
    </row>
    <row r="897060" spans="2:4">
      <c r="B897060" s="334"/>
      <c r="D897060" s="335"/>
    </row>
    <row r="897061" spans="2:4">
      <c r="B897061" s="334"/>
      <c r="D897061" s="335"/>
    </row>
    <row r="897062" spans="2:4">
      <c r="B897062" s="334"/>
      <c r="D897062" s="335"/>
    </row>
    <row r="897063" spans="2:4">
      <c r="B897063" s="334"/>
      <c r="D897063" s="335"/>
    </row>
    <row r="897064" spans="2:4">
      <c r="B897064" s="334"/>
      <c r="D897064" s="335"/>
    </row>
    <row r="897065" spans="2:4">
      <c r="B897065" s="334"/>
      <c r="D897065" s="335"/>
    </row>
    <row r="897066" spans="2:4">
      <c r="B897066" s="334"/>
      <c r="D897066" s="335"/>
    </row>
    <row r="897067" spans="2:4">
      <c r="B897067" s="334"/>
      <c r="D897067" s="335"/>
    </row>
    <row r="897068" spans="2:4">
      <c r="B897068" s="334"/>
      <c r="D897068" s="335"/>
    </row>
    <row r="897069" spans="2:4">
      <c r="B897069" s="334"/>
      <c r="D897069" s="335"/>
    </row>
    <row r="897070" spans="2:4">
      <c r="B897070" s="334"/>
      <c r="D897070" s="335"/>
    </row>
    <row r="897071" spans="2:4">
      <c r="B897071" s="334"/>
      <c r="D897071" s="335"/>
    </row>
    <row r="897072" spans="2:4">
      <c r="B897072" s="334"/>
      <c r="D897072" s="335"/>
    </row>
    <row r="897073" spans="2:4">
      <c r="B897073" s="334"/>
      <c r="D897073" s="335"/>
    </row>
    <row r="897074" spans="2:4">
      <c r="B897074" s="334"/>
      <c r="D897074" s="335"/>
    </row>
    <row r="897075" spans="2:4">
      <c r="B897075" s="334"/>
      <c r="D897075" s="335"/>
    </row>
    <row r="897076" spans="2:4">
      <c r="B897076" s="334"/>
      <c r="D897076" s="335"/>
    </row>
    <row r="897077" spans="2:4">
      <c r="B897077" s="334"/>
      <c r="D897077" s="335"/>
    </row>
    <row r="897078" spans="2:4">
      <c r="B897078" s="334"/>
      <c r="D897078" s="335"/>
    </row>
    <row r="897079" spans="2:4">
      <c r="B897079" s="334"/>
      <c r="D897079" s="335"/>
    </row>
    <row r="897080" spans="2:4">
      <c r="B897080" s="334"/>
      <c r="D897080" s="335"/>
    </row>
    <row r="897081" spans="2:4">
      <c r="B897081" s="334"/>
      <c r="D897081" s="335"/>
    </row>
    <row r="897082" spans="2:4">
      <c r="B897082" s="334"/>
      <c r="D897082" s="335"/>
    </row>
    <row r="897083" spans="2:4">
      <c r="B897083" s="334"/>
      <c r="D897083" s="335"/>
    </row>
    <row r="897084" spans="2:4">
      <c r="B897084" s="334"/>
      <c r="D897084" s="335"/>
    </row>
    <row r="897085" spans="2:4">
      <c r="B897085" s="334"/>
      <c r="D897085" s="335"/>
    </row>
    <row r="897086" spans="2:4">
      <c r="B897086" s="334"/>
      <c r="D897086" s="335"/>
    </row>
    <row r="897087" spans="2:4">
      <c r="B897087" s="334"/>
      <c r="D897087" s="335"/>
    </row>
    <row r="897088" spans="2:4">
      <c r="B897088" s="334"/>
      <c r="D897088" s="335"/>
    </row>
    <row r="897089" spans="2:4">
      <c r="B897089" s="334"/>
      <c r="D897089" s="335"/>
    </row>
    <row r="897090" spans="2:4">
      <c r="B897090" s="334"/>
      <c r="D897090" s="335"/>
    </row>
    <row r="897091" spans="2:4">
      <c r="B897091" s="334"/>
      <c r="D897091" s="335"/>
    </row>
    <row r="897092" spans="2:4">
      <c r="B897092" s="334"/>
      <c r="D897092" s="335"/>
    </row>
    <row r="897093" spans="2:4">
      <c r="B897093" s="334"/>
      <c r="D897093" s="335"/>
    </row>
    <row r="897094" spans="2:4">
      <c r="B897094" s="334"/>
      <c r="D897094" s="335"/>
    </row>
    <row r="897095" spans="2:4">
      <c r="B897095" s="334"/>
      <c r="D897095" s="335"/>
    </row>
    <row r="897096" spans="2:4">
      <c r="B897096" s="334"/>
      <c r="D897096" s="335"/>
    </row>
    <row r="897097" spans="2:4">
      <c r="B897097" s="334"/>
      <c r="D897097" s="335"/>
    </row>
    <row r="897098" spans="2:4">
      <c r="B897098" s="334"/>
      <c r="D897098" s="335"/>
    </row>
    <row r="897099" spans="2:4">
      <c r="B897099" s="334"/>
      <c r="D897099" s="335"/>
    </row>
    <row r="897100" spans="2:4">
      <c r="B897100" s="334"/>
      <c r="D897100" s="335"/>
    </row>
    <row r="897101" spans="2:4">
      <c r="B897101" s="334"/>
      <c r="D897101" s="335"/>
    </row>
    <row r="897102" spans="2:4">
      <c r="B897102" s="334"/>
      <c r="D897102" s="335"/>
    </row>
    <row r="897103" spans="2:4">
      <c r="B897103" s="334"/>
      <c r="D897103" s="335"/>
    </row>
    <row r="897104" spans="2:4">
      <c r="B897104" s="334"/>
      <c r="D897104" s="335"/>
    </row>
    <row r="897105" spans="2:4">
      <c r="B897105" s="334"/>
      <c r="D897105" s="335"/>
    </row>
    <row r="897106" spans="2:4">
      <c r="B897106" s="334"/>
      <c r="D897106" s="335"/>
    </row>
    <row r="897107" spans="2:4">
      <c r="B897107" s="334"/>
      <c r="D897107" s="335"/>
    </row>
    <row r="897108" spans="2:4">
      <c r="B897108" s="334"/>
      <c r="D897108" s="335"/>
    </row>
    <row r="897109" spans="2:4">
      <c r="B897109" s="334"/>
      <c r="D897109" s="335"/>
    </row>
    <row r="897110" spans="2:4">
      <c r="B897110" s="334"/>
      <c r="D897110" s="335"/>
    </row>
    <row r="897111" spans="2:4">
      <c r="B897111" s="334"/>
      <c r="D897111" s="335"/>
    </row>
    <row r="897112" spans="2:4">
      <c r="B897112" s="334"/>
      <c r="D897112" s="335"/>
    </row>
    <row r="897113" spans="2:4">
      <c r="B897113" s="334"/>
      <c r="D897113" s="335"/>
    </row>
    <row r="897114" spans="2:4">
      <c r="B897114" s="334"/>
      <c r="D897114" s="335"/>
    </row>
    <row r="897115" spans="2:4">
      <c r="B897115" s="334"/>
      <c r="D897115" s="335"/>
    </row>
    <row r="897116" spans="2:4">
      <c r="B897116" s="334"/>
      <c r="D897116" s="335"/>
    </row>
    <row r="897117" spans="2:4">
      <c r="B897117" s="334"/>
      <c r="D897117" s="335"/>
    </row>
    <row r="897118" spans="2:4">
      <c r="B897118" s="334"/>
      <c r="D897118" s="335"/>
    </row>
    <row r="897119" spans="2:4">
      <c r="B897119" s="334"/>
      <c r="D897119" s="335"/>
    </row>
    <row r="897120" spans="2:4">
      <c r="B897120" s="334"/>
      <c r="D897120" s="335"/>
    </row>
    <row r="897121" spans="2:4">
      <c r="B897121" s="334"/>
      <c r="D897121" s="335"/>
    </row>
    <row r="897122" spans="2:4">
      <c r="B897122" s="334"/>
      <c r="D897122" s="335"/>
    </row>
    <row r="897123" spans="2:4">
      <c r="B897123" s="334"/>
      <c r="D897123" s="335"/>
    </row>
    <row r="897124" spans="2:4">
      <c r="B897124" s="334"/>
      <c r="D897124" s="335"/>
    </row>
    <row r="897125" spans="2:4">
      <c r="B897125" s="334"/>
      <c r="D897125" s="335"/>
    </row>
    <row r="897126" spans="2:4">
      <c r="B897126" s="334"/>
      <c r="D897126" s="335"/>
    </row>
    <row r="897127" spans="2:4">
      <c r="B897127" s="334"/>
      <c r="D897127" s="335"/>
    </row>
    <row r="897128" spans="2:4">
      <c r="B897128" s="334"/>
      <c r="D897128" s="335"/>
    </row>
    <row r="897129" spans="2:4">
      <c r="B897129" s="334"/>
      <c r="D897129" s="335"/>
    </row>
    <row r="897130" spans="2:4">
      <c r="B897130" s="334"/>
      <c r="D897130" s="335"/>
    </row>
    <row r="897131" spans="2:4">
      <c r="B897131" s="334"/>
      <c r="D897131" s="335"/>
    </row>
    <row r="897132" spans="2:4">
      <c r="B897132" s="334"/>
      <c r="D897132" s="335"/>
    </row>
    <row r="897133" spans="2:4">
      <c r="B897133" s="334"/>
      <c r="D897133" s="335"/>
    </row>
    <row r="897134" spans="2:4">
      <c r="B897134" s="334"/>
      <c r="D897134" s="335"/>
    </row>
    <row r="897135" spans="2:4">
      <c r="B897135" s="334"/>
      <c r="D897135" s="335"/>
    </row>
    <row r="897136" spans="2:4">
      <c r="B897136" s="334"/>
      <c r="D897136" s="335"/>
    </row>
    <row r="897137" spans="2:4">
      <c r="B897137" s="334"/>
      <c r="D897137" s="335"/>
    </row>
    <row r="897138" spans="2:4">
      <c r="B897138" s="334"/>
      <c r="D897138" s="335"/>
    </row>
    <row r="897139" spans="2:4">
      <c r="B897139" s="334"/>
      <c r="D897139" s="335"/>
    </row>
    <row r="897140" spans="2:4">
      <c r="B897140" s="334"/>
      <c r="D897140" s="335"/>
    </row>
    <row r="897141" spans="2:4">
      <c r="B897141" s="334"/>
      <c r="D897141" s="335"/>
    </row>
    <row r="897142" spans="2:4">
      <c r="B897142" s="334"/>
      <c r="D897142" s="335"/>
    </row>
    <row r="897143" spans="2:4">
      <c r="B897143" s="334"/>
      <c r="D897143" s="335"/>
    </row>
    <row r="897144" spans="2:4">
      <c r="B897144" s="334"/>
      <c r="D897144" s="335"/>
    </row>
    <row r="897145" spans="2:4">
      <c r="B897145" s="334"/>
      <c r="D897145" s="335"/>
    </row>
    <row r="897146" spans="2:4">
      <c r="B897146" s="334"/>
      <c r="D897146" s="335"/>
    </row>
    <row r="897147" spans="2:4">
      <c r="B897147" s="334"/>
      <c r="D897147" s="335"/>
    </row>
    <row r="897148" spans="2:4">
      <c r="B897148" s="334"/>
      <c r="D897148" s="335"/>
    </row>
    <row r="897149" spans="2:4">
      <c r="B897149" s="334"/>
      <c r="D897149" s="335"/>
    </row>
    <row r="897150" spans="2:4">
      <c r="B897150" s="334"/>
      <c r="D897150" s="335"/>
    </row>
    <row r="897151" spans="2:4">
      <c r="B897151" s="334"/>
      <c r="D897151" s="335"/>
    </row>
    <row r="897152" spans="2:4">
      <c r="B897152" s="334"/>
      <c r="D897152" s="335"/>
    </row>
    <row r="897153" spans="2:4">
      <c r="B897153" s="334"/>
      <c r="D897153" s="335"/>
    </row>
    <row r="897154" spans="2:4">
      <c r="B897154" s="334"/>
      <c r="D897154" s="335"/>
    </row>
    <row r="897155" spans="2:4">
      <c r="B897155" s="334"/>
      <c r="D897155" s="335"/>
    </row>
    <row r="897156" spans="2:4">
      <c r="B897156" s="334"/>
      <c r="D897156" s="335"/>
    </row>
    <row r="897157" spans="2:4">
      <c r="B897157" s="334"/>
      <c r="D897157" s="335"/>
    </row>
    <row r="897158" spans="2:4">
      <c r="B897158" s="334"/>
      <c r="D897158" s="335"/>
    </row>
    <row r="897159" spans="2:4">
      <c r="B897159" s="334"/>
      <c r="D897159" s="335"/>
    </row>
    <row r="897160" spans="2:4">
      <c r="B897160" s="334"/>
      <c r="D897160" s="335"/>
    </row>
    <row r="897161" spans="2:4">
      <c r="B897161" s="334"/>
      <c r="D897161" s="335"/>
    </row>
    <row r="897162" spans="2:4">
      <c r="B897162" s="334"/>
      <c r="D897162" s="335"/>
    </row>
    <row r="897163" spans="2:4">
      <c r="B897163" s="334"/>
      <c r="D897163" s="335"/>
    </row>
    <row r="897164" spans="2:4">
      <c r="B897164" s="334"/>
      <c r="D897164" s="335"/>
    </row>
    <row r="897165" spans="2:4">
      <c r="B897165" s="334"/>
      <c r="D897165" s="335"/>
    </row>
    <row r="897166" spans="2:4">
      <c r="B897166" s="334"/>
      <c r="D897166" s="335"/>
    </row>
    <row r="897167" spans="2:4">
      <c r="B897167" s="334"/>
      <c r="D897167" s="335"/>
    </row>
    <row r="897168" spans="2:4">
      <c r="B897168" s="334"/>
      <c r="D897168" s="335"/>
    </row>
    <row r="897169" spans="2:4">
      <c r="B897169" s="334"/>
      <c r="D897169" s="335"/>
    </row>
    <row r="897170" spans="2:4">
      <c r="B897170" s="334"/>
      <c r="D897170" s="335"/>
    </row>
    <row r="897171" spans="2:4">
      <c r="B897171" s="334"/>
      <c r="D897171" s="335"/>
    </row>
    <row r="897172" spans="2:4">
      <c r="B897172" s="334"/>
      <c r="D897172" s="335"/>
    </row>
    <row r="897173" spans="2:4">
      <c r="B897173" s="334"/>
      <c r="D897173" s="335"/>
    </row>
    <row r="897174" spans="2:4">
      <c r="B897174" s="334"/>
      <c r="D897174" s="335"/>
    </row>
    <row r="897175" spans="2:4">
      <c r="B897175" s="334"/>
      <c r="D897175" s="335"/>
    </row>
    <row r="897176" spans="2:4">
      <c r="B897176" s="334"/>
      <c r="D897176" s="335"/>
    </row>
    <row r="897177" spans="2:4">
      <c r="B897177" s="334"/>
      <c r="D897177" s="335"/>
    </row>
    <row r="897178" spans="2:4">
      <c r="B897178" s="334"/>
      <c r="D897178" s="335"/>
    </row>
    <row r="897179" spans="2:4">
      <c r="B897179" s="334"/>
      <c r="D897179" s="335"/>
    </row>
    <row r="897180" spans="2:4">
      <c r="B897180" s="334"/>
      <c r="D897180" s="335"/>
    </row>
    <row r="897181" spans="2:4">
      <c r="B897181" s="334"/>
      <c r="D897181" s="335"/>
    </row>
    <row r="897182" spans="2:4">
      <c r="B897182" s="334"/>
      <c r="D897182" s="335"/>
    </row>
    <row r="897183" spans="2:4">
      <c r="B897183" s="334"/>
      <c r="D897183" s="335"/>
    </row>
    <row r="897184" spans="2:4">
      <c r="B897184" s="334"/>
      <c r="D897184" s="335"/>
    </row>
    <row r="897185" spans="2:4">
      <c r="B897185" s="334"/>
      <c r="D897185" s="335"/>
    </row>
    <row r="897186" spans="2:4">
      <c r="B897186" s="334"/>
      <c r="D897186" s="335"/>
    </row>
    <row r="897187" spans="2:4">
      <c r="B897187" s="334"/>
      <c r="D897187" s="335"/>
    </row>
    <row r="897188" spans="2:4">
      <c r="B897188" s="334"/>
      <c r="D897188" s="335"/>
    </row>
    <row r="897189" spans="2:4">
      <c r="B897189" s="334"/>
      <c r="D897189" s="335"/>
    </row>
    <row r="897190" spans="2:4">
      <c r="B897190" s="334"/>
      <c r="D897190" s="335"/>
    </row>
    <row r="897191" spans="2:4">
      <c r="B897191" s="334"/>
      <c r="D897191" s="335"/>
    </row>
    <row r="897192" spans="2:4">
      <c r="B897192" s="334"/>
      <c r="D897192" s="335"/>
    </row>
    <row r="897193" spans="2:4">
      <c r="B897193" s="334"/>
      <c r="D897193" s="335"/>
    </row>
    <row r="897194" spans="2:4">
      <c r="B897194" s="334"/>
      <c r="D897194" s="335"/>
    </row>
    <row r="897195" spans="2:4">
      <c r="B897195" s="334"/>
      <c r="D897195" s="335"/>
    </row>
    <row r="897196" spans="2:4">
      <c r="B897196" s="334"/>
      <c r="D897196" s="335"/>
    </row>
    <row r="897197" spans="2:4">
      <c r="B897197" s="334"/>
      <c r="D897197" s="335"/>
    </row>
    <row r="897198" spans="2:4">
      <c r="B897198" s="334"/>
      <c r="D897198" s="335"/>
    </row>
    <row r="897199" spans="2:4">
      <c r="B897199" s="334"/>
      <c r="D897199" s="335"/>
    </row>
    <row r="897200" spans="2:4">
      <c r="B897200" s="334"/>
      <c r="D897200" s="335"/>
    </row>
    <row r="897201" spans="2:4">
      <c r="B897201" s="334"/>
      <c r="D897201" s="335"/>
    </row>
    <row r="897202" spans="2:4">
      <c r="B897202" s="334"/>
      <c r="D897202" s="335"/>
    </row>
    <row r="897203" spans="2:4">
      <c r="B897203" s="334"/>
      <c r="D897203" s="335"/>
    </row>
    <row r="897204" spans="2:4">
      <c r="B897204" s="334"/>
      <c r="D897204" s="335"/>
    </row>
    <row r="897205" spans="2:4">
      <c r="B897205" s="334"/>
      <c r="D897205" s="335"/>
    </row>
    <row r="897206" spans="2:4">
      <c r="B897206" s="334"/>
      <c r="D897206" s="335"/>
    </row>
    <row r="897207" spans="2:4">
      <c r="B897207" s="334"/>
      <c r="D897207" s="335"/>
    </row>
    <row r="897208" spans="2:4">
      <c r="B897208" s="334"/>
      <c r="D897208" s="335"/>
    </row>
    <row r="897209" spans="2:4">
      <c r="B897209" s="334"/>
      <c r="D897209" s="335"/>
    </row>
    <row r="897210" spans="2:4">
      <c r="B897210" s="334"/>
      <c r="D897210" s="335"/>
    </row>
    <row r="897211" spans="2:4">
      <c r="B897211" s="334"/>
      <c r="D897211" s="335"/>
    </row>
    <row r="897212" spans="2:4">
      <c r="B897212" s="334"/>
      <c r="D897212" s="335"/>
    </row>
    <row r="897213" spans="2:4">
      <c r="B897213" s="334"/>
      <c r="D897213" s="335"/>
    </row>
    <row r="897214" spans="2:4">
      <c r="B897214" s="334"/>
      <c r="D897214" s="335"/>
    </row>
    <row r="897215" spans="2:4">
      <c r="B897215" s="334"/>
      <c r="D897215" s="335"/>
    </row>
    <row r="897216" spans="2:4">
      <c r="B897216" s="334"/>
      <c r="D897216" s="335"/>
    </row>
    <row r="897217" spans="2:4">
      <c r="B897217" s="334"/>
      <c r="D897217" s="335"/>
    </row>
    <row r="897218" spans="2:4">
      <c r="B897218" s="334"/>
      <c r="D897218" s="335"/>
    </row>
    <row r="897219" spans="2:4">
      <c r="B897219" s="334"/>
      <c r="D897219" s="335"/>
    </row>
    <row r="897220" spans="2:4">
      <c r="B897220" s="334"/>
      <c r="D897220" s="335"/>
    </row>
    <row r="897221" spans="2:4">
      <c r="B897221" s="334"/>
      <c r="D897221" s="335"/>
    </row>
    <row r="897222" spans="2:4">
      <c r="B897222" s="334"/>
      <c r="D897222" s="335"/>
    </row>
    <row r="897223" spans="2:4">
      <c r="B897223" s="334"/>
      <c r="D897223" s="335"/>
    </row>
    <row r="897224" spans="2:4">
      <c r="B897224" s="334"/>
      <c r="D897224" s="335"/>
    </row>
    <row r="897225" spans="2:4">
      <c r="B897225" s="334"/>
      <c r="D897225" s="335"/>
    </row>
    <row r="897226" spans="2:4">
      <c r="B897226" s="334"/>
      <c r="D897226" s="335"/>
    </row>
    <row r="897227" spans="2:4">
      <c r="B897227" s="334"/>
      <c r="D897227" s="335"/>
    </row>
    <row r="897228" spans="2:4">
      <c r="B897228" s="334"/>
      <c r="D897228" s="335"/>
    </row>
    <row r="897229" spans="2:4">
      <c r="B897229" s="334"/>
      <c r="D897229" s="335"/>
    </row>
    <row r="897230" spans="2:4">
      <c r="B897230" s="334"/>
      <c r="D897230" s="335"/>
    </row>
    <row r="897231" spans="2:4">
      <c r="B897231" s="334"/>
      <c r="D897231" s="335"/>
    </row>
    <row r="897232" spans="2:4">
      <c r="B897232" s="334"/>
      <c r="D897232" s="335"/>
    </row>
    <row r="897233" spans="2:4">
      <c r="B897233" s="334"/>
      <c r="D897233" s="335"/>
    </row>
    <row r="897234" spans="2:4">
      <c r="B897234" s="334"/>
      <c r="D897234" s="335"/>
    </row>
    <row r="897235" spans="2:4">
      <c r="B897235" s="334"/>
      <c r="D897235" s="335"/>
    </row>
    <row r="897236" spans="2:4">
      <c r="B897236" s="334"/>
      <c r="D897236" s="335"/>
    </row>
    <row r="897237" spans="2:4">
      <c r="B897237" s="334"/>
      <c r="D897237" s="335"/>
    </row>
    <row r="897238" spans="2:4">
      <c r="B897238" s="334"/>
      <c r="D897238" s="335"/>
    </row>
    <row r="897239" spans="2:4">
      <c r="B897239" s="334"/>
      <c r="D897239" s="335"/>
    </row>
    <row r="897240" spans="2:4">
      <c r="B897240" s="334"/>
      <c r="D897240" s="335"/>
    </row>
    <row r="897241" spans="2:4">
      <c r="B897241" s="334"/>
      <c r="D897241" s="335"/>
    </row>
    <row r="897242" spans="2:4">
      <c r="B897242" s="334"/>
      <c r="D897242" s="335"/>
    </row>
    <row r="897243" spans="2:4">
      <c r="B897243" s="334"/>
      <c r="D897243" s="335"/>
    </row>
    <row r="897244" spans="2:4">
      <c r="B897244" s="334"/>
      <c r="D897244" s="335"/>
    </row>
    <row r="897245" spans="2:4">
      <c r="B897245" s="334"/>
      <c r="D897245" s="335"/>
    </row>
    <row r="897246" spans="2:4">
      <c r="B897246" s="334"/>
      <c r="D897246" s="335"/>
    </row>
    <row r="897247" spans="2:4">
      <c r="B897247" s="334"/>
      <c r="D897247" s="335"/>
    </row>
    <row r="897248" spans="2:4">
      <c r="B897248" s="334"/>
      <c r="D897248" s="335"/>
    </row>
    <row r="897249" spans="2:4">
      <c r="B897249" s="334"/>
      <c r="D897249" s="335"/>
    </row>
    <row r="897250" spans="2:4">
      <c r="B897250" s="334"/>
      <c r="D897250" s="335"/>
    </row>
    <row r="897251" spans="2:4">
      <c r="B897251" s="334"/>
      <c r="D897251" s="335"/>
    </row>
    <row r="897252" spans="2:4">
      <c r="B897252" s="334"/>
      <c r="D897252" s="335"/>
    </row>
    <row r="897253" spans="2:4">
      <c r="B897253" s="334"/>
      <c r="D897253" s="335"/>
    </row>
    <row r="897254" spans="2:4">
      <c r="B897254" s="334"/>
      <c r="D897254" s="335"/>
    </row>
    <row r="897255" spans="2:4">
      <c r="B897255" s="334"/>
      <c r="D897255" s="335"/>
    </row>
    <row r="897256" spans="2:4">
      <c r="B897256" s="334"/>
      <c r="D897256" s="335"/>
    </row>
    <row r="897257" spans="2:4">
      <c r="B897257" s="334"/>
      <c r="D897257" s="335"/>
    </row>
    <row r="897258" spans="2:4">
      <c r="B897258" s="334"/>
      <c r="D897258" s="335"/>
    </row>
    <row r="897259" spans="2:4">
      <c r="B897259" s="334"/>
      <c r="D897259" s="335"/>
    </row>
    <row r="897260" spans="2:4">
      <c r="B897260" s="334"/>
      <c r="D897260" s="335"/>
    </row>
    <row r="897261" spans="2:4">
      <c r="B897261" s="334"/>
      <c r="D897261" s="335"/>
    </row>
    <row r="897262" spans="2:4">
      <c r="B897262" s="334"/>
      <c r="D897262" s="335"/>
    </row>
    <row r="897263" spans="2:4">
      <c r="B897263" s="334"/>
      <c r="D897263" s="335"/>
    </row>
    <row r="897264" spans="2:4">
      <c r="B897264" s="334"/>
      <c r="D897264" s="335"/>
    </row>
    <row r="897265" spans="2:4">
      <c r="B897265" s="334"/>
      <c r="D897265" s="335"/>
    </row>
    <row r="897266" spans="2:4">
      <c r="B897266" s="334"/>
      <c r="D897266" s="335"/>
    </row>
    <row r="897267" spans="2:4">
      <c r="B897267" s="334"/>
      <c r="D897267" s="335"/>
    </row>
    <row r="897268" spans="2:4">
      <c r="B897268" s="334"/>
      <c r="D897268" s="335"/>
    </row>
    <row r="897269" spans="2:4">
      <c r="B897269" s="334"/>
      <c r="D897269" s="335"/>
    </row>
    <row r="897270" spans="2:4">
      <c r="B897270" s="334"/>
      <c r="D897270" s="335"/>
    </row>
    <row r="897271" spans="2:4">
      <c r="B897271" s="334"/>
      <c r="D897271" s="335"/>
    </row>
    <row r="897272" spans="2:4">
      <c r="B897272" s="334"/>
      <c r="D897272" s="335"/>
    </row>
    <row r="897273" spans="2:4">
      <c r="B897273" s="334"/>
      <c r="D897273" s="335"/>
    </row>
    <row r="897274" spans="2:4">
      <c r="B897274" s="334"/>
      <c r="D897274" s="335"/>
    </row>
    <row r="897275" spans="2:4">
      <c r="B897275" s="334"/>
      <c r="D897275" s="335"/>
    </row>
    <row r="897276" spans="2:4">
      <c r="B897276" s="334"/>
      <c r="D897276" s="335"/>
    </row>
    <row r="897277" spans="2:4">
      <c r="B897277" s="334"/>
      <c r="D897277" s="335"/>
    </row>
    <row r="897278" spans="2:4">
      <c r="B897278" s="334"/>
      <c r="D897278" s="335"/>
    </row>
    <row r="897279" spans="2:4">
      <c r="B897279" s="334"/>
      <c r="D897279" s="335"/>
    </row>
    <row r="897280" spans="2:4">
      <c r="B897280" s="334"/>
      <c r="D897280" s="335"/>
    </row>
    <row r="897281" spans="2:4">
      <c r="B897281" s="334"/>
      <c r="D897281" s="335"/>
    </row>
    <row r="897282" spans="2:4">
      <c r="B897282" s="334"/>
      <c r="D897282" s="335"/>
    </row>
    <row r="897283" spans="2:4">
      <c r="B897283" s="334"/>
      <c r="D897283" s="335"/>
    </row>
    <row r="897284" spans="2:4">
      <c r="B897284" s="334"/>
      <c r="D897284" s="335"/>
    </row>
    <row r="897285" spans="2:4">
      <c r="B897285" s="334"/>
      <c r="D897285" s="335"/>
    </row>
    <row r="897286" spans="2:4">
      <c r="B897286" s="334"/>
      <c r="D897286" s="335"/>
    </row>
    <row r="897287" spans="2:4">
      <c r="B897287" s="334"/>
      <c r="D897287" s="335"/>
    </row>
    <row r="897288" spans="2:4">
      <c r="B897288" s="334"/>
      <c r="D897288" s="335"/>
    </row>
    <row r="897289" spans="2:4">
      <c r="B897289" s="334"/>
      <c r="D897289" s="335"/>
    </row>
    <row r="897290" spans="2:4">
      <c r="B897290" s="334"/>
      <c r="D897290" s="335"/>
    </row>
    <row r="897291" spans="2:4">
      <c r="B897291" s="334"/>
      <c r="D897291" s="335"/>
    </row>
    <row r="897292" spans="2:4">
      <c r="B897292" s="334"/>
      <c r="D897292" s="335"/>
    </row>
    <row r="897293" spans="2:4">
      <c r="B897293" s="334"/>
      <c r="D897293" s="335"/>
    </row>
    <row r="897294" spans="2:4">
      <c r="B897294" s="334"/>
      <c r="D897294" s="335"/>
    </row>
    <row r="897295" spans="2:4">
      <c r="B897295" s="334"/>
      <c r="D897295" s="335"/>
    </row>
    <row r="897296" spans="2:4">
      <c r="B897296" s="334"/>
      <c r="D897296" s="335"/>
    </row>
    <row r="897297" spans="2:4">
      <c r="B897297" s="334"/>
      <c r="D897297" s="335"/>
    </row>
    <row r="897298" spans="2:4">
      <c r="B897298" s="334"/>
      <c r="D897298" s="335"/>
    </row>
    <row r="897299" spans="2:4">
      <c r="B897299" s="334"/>
      <c r="D897299" s="335"/>
    </row>
    <row r="897300" spans="2:4">
      <c r="B897300" s="334"/>
      <c r="D897300" s="335"/>
    </row>
    <row r="897301" spans="2:4">
      <c r="B897301" s="334"/>
      <c r="D897301" s="335"/>
    </row>
    <row r="897302" spans="2:4">
      <c r="B897302" s="334"/>
      <c r="D897302" s="335"/>
    </row>
    <row r="897303" spans="2:4">
      <c r="B897303" s="334"/>
      <c r="D897303" s="335"/>
    </row>
    <row r="897304" spans="2:4">
      <c r="B897304" s="334"/>
      <c r="D897304" s="335"/>
    </row>
    <row r="897305" spans="2:4">
      <c r="B897305" s="334"/>
      <c r="D897305" s="335"/>
    </row>
    <row r="897306" spans="2:4">
      <c r="B897306" s="334"/>
      <c r="D897306" s="335"/>
    </row>
    <row r="897307" spans="2:4">
      <c r="B897307" s="334"/>
      <c r="D897307" s="335"/>
    </row>
    <row r="897308" spans="2:4">
      <c r="B897308" s="334"/>
      <c r="D897308" s="335"/>
    </row>
    <row r="897309" spans="2:4">
      <c r="B897309" s="334"/>
      <c r="D897309" s="335"/>
    </row>
    <row r="897310" spans="2:4">
      <c r="B897310" s="334"/>
      <c r="D897310" s="335"/>
    </row>
    <row r="897311" spans="2:4">
      <c r="B897311" s="334"/>
      <c r="D897311" s="335"/>
    </row>
    <row r="897312" spans="2:4">
      <c r="B897312" s="334"/>
      <c r="D897312" s="335"/>
    </row>
    <row r="897313" spans="2:4">
      <c r="B897313" s="334"/>
      <c r="D897313" s="335"/>
    </row>
    <row r="897314" spans="2:4">
      <c r="B897314" s="334"/>
      <c r="D897314" s="335"/>
    </row>
    <row r="897315" spans="2:4">
      <c r="B897315" s="334"/>
      <c r="D897315" s="335"/>
    </row>
    <row r="897316" spans="2:4">
      <c r="B897316" s="334"/>
      <c r="D897316" s="335"/>
    </row>
    <row r="897317" spans="2:4">
      <c r="B897317" s="334"/>
      <c r="D897317" s="335"/>
    </row>
    <row r="897318" spans="2:4">
      <c r="B897318" s="334"/>
      <c r="D897318" s="335"/>
    </row>
    <row r="897319" spans="2:4">
      <c r="B897319" s="334"/>
      <c r="D897319" s="335"/>
    </row>
    <row r="897320" spans="2:4">
      <c r="B897320" s="334"/>
      <c r="D897320" s="335"/>
    </row>
    <row r="897321" spans="2:4">
      <c r="B897321" s="334"/>
      <c r="D897321" s="335"/>
    </row>
    <row r="897322" spans="2:4">
      <c r="B897322" s="334"/>
      <c r="D897322" s="335"/>
    </row>
    <row r="897323" spans="2:4">
      <c r="B897323" s="334"/>
      <c r="D897323" s="335"/>
    </row>
    <row r="897324" spans="2:4">
      <c r="B897324" s="334"/>
      <c r="D897324" s="335"/>
    </row>
    <row r="897325" spans="2:4">
      <c r="B897325" s="334"/>
      <c r="D897325" s="335"/>
    </row>
    <row r="897326" spans="2:4">
      <c r="B897326" s="334"/>
      <c r="D897326" s="335"/>
    </row>
    <row r="897327" spans="2:4">
      <c r="B897327" s="334"/>
      <c r="D897327" s="335"/>
    </row>
    <row r="897328" spans="2:4">
      <c r="B897328" s="334"/>
      <c r="D897328" s="335"/>
    </row>
    <row r="897329" spans="2:4">
      <c r="B897329" s="334"/>
      <c r="D897329" s="335"/>
    </row>
    <row r="897330" spans="2:4">
      <c r="B897330" s="334"/>
      <c r="D897330" s="335"/>
    </row>
    <row r="897331" spans="2:4">
      <c r="B897331" s="334"/>
      <c r="D897331" s="335"/>
    </row>
    <row r="897332" spans="2:4">
      <c r="B897332" s="334"/>
      <c r="D897332" s="335"/>
    </row>
    <row r="897333" spans="2:4">
      <c r="B897333" s="334"/>
      <c r="D897333" s="335"/>
    </row>
    <row r="897334" spans="2:4">
      <c r="B897334" s="334"/>
      <c r="D897334" s="335"/>
    </row>
    <row r="897335" spans="2:4">
      <c r="B897335" s="334"/>
      <c r="D897335" s="335"/>
    </row>
    <row r="897336" spans="2:4">
      <c r="B897336" s="334"/>
      <c r="D897336" s="335"/>
    </row>
    <row r="897337" spans="2:4">
      <c r="B897337" s="334"/>
      <c r="D897337" s="335"/>
    </row>
    <row r="897338" spans="2:4">
      <c r="B897338" s="334"/>
      <c r="D897338" s="335"/>
    </row>
    <row r="897339" spans="2:4">
      <c r="B897339" s="334"/>
      <c r="D897339" s="335"/>
    </row>
    <row r="897340" spans="2:4">
      <c r="B897340" s="334"/>
      <c r="D897340" s="335"/>
    </row>
    <row r="897341" spans="2:4">
      <c r="B897341" s="334"/>
      <c r="D897341" s="335"/>
    </row>
    <row r="897342" spans="2:4">
      <c r="B897342" s="334"/>
      <c r="D897342" s="335"/>
    </row>
    <row r="897343" spans="2:4">
      <c r="B897343" s="334"/>
      <c r="D897343" s="335"/>
    </row>
    <row r="897344" spans="2:4">
      <c r="B897344" s="334"/>
      <c r="D897344" s="335"/>
    </row>
    <row r="897345" spans="2:4">
      <c r="B897345" s="334"/>
      <c r="D897345" s="335"/>
    </row>
    <row r="897346" spans="2:4">
      <c r="B897346" s="334"/>
      <c r="D897346" s="335"/>
    </row>
    <row r="897347" spans="2:4">
      <c r="B897347" s="334"/>
      <c r="D897347" s="335"/>
    </row>
    <row r="897348" spans="2:4">
      <c r="B897348" s="334"/>
      <c r="D897348" s="335"/>
    </row>
    <row r="897349" spans="2:4">
      <c r="B897349" s="334"/>
      <c r="D897349" s="335"/>
    </row>
    <row r="897350" spans="2:4">
      <c r="B897350" s="334"/>
      <c r="D897350" s="335"/>
    </row>
    <row r="897351" spans="2:4">
      <c r="B897351" s="334"/>
      <c r="D897351" s="335"/>
    </row>
    <row r="897352" spans="2:4">
      <c r="B897352" s="334"/>
      <c r="D897352" s="335"/>
    </row>
    <row r="897353" spans="2:4">
      <c r="B897353" s="334"/>
      <c r="D897353" s="335"/>
    </row>
    <row r="897354" spans="2:4">
      <c r="B897354" s="334"/>
      <c r="D897354" s="335"/>
    </row>
    <row r="897355" spans="2:4">
      <c r="B897355" s="334"/>
      <c r="D897355" s="335"/>
    </row>
    <row r="897356" spans="2:4">
      <c r="B897356" s="334"/>
      <c r="D897356" s="335"/>
    </row>
    <row r="897357" spans="2:4">
      <c r="B897357" s="334"/>
      <c r="D897357" s="335"/>
    </row>
    <row r="897358" spans="2:4">
      <c r="B897358" s="334"/>
      <c r="D897358" s="335"/>
    </row>
    <row r="897359" spans="2:4">
      <c r="B897359" s="334"/>
      <c r="D897359" s="335"/>
    </row>
    <row r="897360" spans="2:4">
      <c r="B897360" s="334"/>
      <c r="D897360" s="335"/>
    </row>
    <row r="897361" spans="2:4">
      <c r="B897361" s="334"/>
      <c r="D897361" s="335"/>
    </row>
    <row r="897362" spans="2:4">
      <c r="B897362" s="334"/>
      <c r="D897362" s="335"/>
    </row>
    <row r="897363" spans="2:4">
      <c r="B897363" s="334"/>
      <c r="D897363" s="335"/>
    </row>
    <row r="897364" spans="2:4">
      <c r="B897364" s="334"/>
      <c r="D897364" s="335"/>
    </row>
    <row r="897365" spans="2:4">
      <c r="B897365" s="334"/>
      <c r="D897365" s="335"/>
    </row>
    <row r="897366" spans="2:4">
      <c r="B897366" s="334"/>
      <c r="D897366" s="335"/>
    </row>
    <row r="897367" spans="2:4">
      <c r="B897367" s="334"/>
      <c r="D897367" s="335"/>
    </row>
    <row r="897368" spans="2:4">
      <c r="B897368" s="334"/>
      <c r="D897368" s="335"/>
    </row>
    <row r="897369" spans="2:4">
      <c r="B897369" s="334"/>
      <c r="D897369" s="335"/>
    </row>
    <row r="897370" spans="2:4">
      <c r="B897370" s="334"/>
      <c r="D897370" s="335"/>
    </row>
    <row r="897371" spans="2:4">
      <c r="B897371" s="334"/>
      <c r="D897371" s="335"/>
    </row>
    <row r="897372" spans="2:4">
      <c r="B897372" s="334"/>
      <c r="D897372" s="335"/>
    </row>
    <row r="897373" spans="2:4">
      <c r="B897373" s="334"/>
      <c r="D897373" s="335"/>
    </row>
    <row r="897374" spans="2:4">
      <c r="B897374" s="334"/>
      <c r="D897374" s="335"/>
    </row>
    <row r="897375" spans="2:4">
      <c r="B897375" s="334"/>
      <c r="D897375" s="335"/>
    </row>
    <row r="897376" spans="2:4">
      <c r="B897376" s="334"/>
      <c r="D897376" s="335"/>
    </row>
    <row r="897377" spans="2:4">
      <c r="B897377" s="334"/>
      <c r="D897377" s="335"/>
    </row>
    <row r="897378" spans="2:4">
      <c r="B897378" s="334"/>
      <c r="D897378" s="335"/>
    </row>
    <row r="897379" spans="2:4">
      <c r="B897379" s="334"/>
      <c r="D897379" s="335"/>
    </row>
    <row r="897380" spans="2:4">
      <c r="B897380" s="334"/>
      <c r="D897380" s="335"/>
    </row>
    <row r="897381" spans="2:4">
      <c r="B897381" s="334"/>
      <c r="D897381" s="335"/>
    </row>
    <row r="897382" spans="2:4">
      <c r="B897382" s="334"/>
      <c r="D897382" s="335"/>
    </row>
    <row r="897383" spans="2:4">
      <c r="B897383" s="334"/>
      <c r="D897383" s="335"/>
    </row>
    <row r="897384" spans="2:4">
      <c r="B897384" s="334"/>
      <c r="D897384" s="335"/>
    </row>
    <row r="897385" spans="2:4">
      <c r="B897385" s="334"/>
      <c r="D897385" s="335"/>
    </row>
    <row r="897386" spans="2:4">
      <c r="B897386" s="334"/>
      <c r="D897386" s="335"/>
    </row>
    <row r="897387" spans="2:4">
      <c r="B897387" s="334"/>
      <c r="D897387" s="335"/>
    </row>
    <row r="897388" spans="2:4">
      <c r="B897388" s="334"/>
      <c r="D897388" s="335"/>
    </row>
    <row r="897389" spans="2:4">
      <c r="B897389" s="334"/>
      <c r="D897389" s="335"/>
    </row>
    <row r="897390" spans="2:4">
      <c r="B897390" s="334"/>
      <c r="D897390" s="335"/>
    </row>
    <row r="897391" spans="2:4">
      <c r="B897391" s="334"/>
      <c r="D897391" s="335"/>
    </row>
    <row r="897392" spans="2:4">
      <c r="B897392" s="334"/>
      <c r="D897392" s="335"/>
    </row>
    <row r="897393" spans="2:4">
      <c r="B897393" s="334"/>
      <c r="D897393" s="335"/>
    </row>
    <row r="897394" spans="2:4">
      <c r="B897394" s="334"/>
      <c r="D897394" s="335"/>
    </row>
    <row r="897395" spans="2:4">
      <c r="B897395" s="334"/>
      <c r="D897395" s="335"/>
    </row>
    <row r="897396" spans="2:4">
      <c r="B897396" s="334"/>
      <c r="D897396" s="335"/>
    </row>
    <row r="897397" spans="2:4">
      <c r="B897397" s="334"/>
      <c r="D897397" s="335"/>
    </row>
    <row r="897398" spans="2:4">
      <c r="B897398" s="334"/>
      <c r="D897398" s="335"/>
    </row>
    <row r="897399" spans="2:4">
      <c r="B897399" s="334"/>
      <c r="D897399" s="335"/>
    </row>
    <row r="897400" spans="2:4">
      <c r="B897400" s="334"/>
      <c r="D897400" s="335"/>
    </row>
    <row r="897401" spans="2:4">
      <c r="B897401" s="334"/>
      <c r="D897401" s="335"/>
    </row>
    <row r="897402" spans="2:4">
      <c r="B897402" s="334"/>
      <c r="D897402" s="335"/>
    </row>
    <row r="897403" spans="2:4">
      <c r="B897403" s="334"/>
      <c r="D897403" s="335"/>
    </row>
    <row r="897404" spans="2:4">
      <c r="B897404" s="334"/>
      <c r="D897404" s="335"/>
    </row>
    <row r="897405" spans="2:4">
      <c r="B897405" s="334"/>
      <c r="D897405" s="335"/>
    </row>
    <row r="897406" spans="2:4">
      <c r="B897406" s="334"/>
      <c r="D897406" s="335"/>
    </row>
    <row r="897407" spans="2:4">
      <c r="B897407" s="334"/>
      <c r="D897407" s="335"/>
    </row>
    <row r="897408" spans="2:4">
      <c r="B897408" s="334"/>
      <c r="D897408" s="335"/>
    </row>
    <row r="897409" spans="2:4">
      <c r="B897409" s="334"/>
      <c r="D897409" s="335"/>
    </row>
    <row r="897410" spans="2:4">
      <c r="B897410" s="334"/>
      <c r="D897410" s="335"/>
    </row>
    <row r="897411" spans="2:4">
      <c r="B897411" s="334"/>
      <c r="D897411" s="335"/>
    </row>
    <row r="897412" spans="2:4">
      <c r="B897412" s="334"/>
      <c r="D897412" s="335"/>
    </row>
    <row r="897413" spans="2:4">
      <c r="B897413" s="334"/>
      <c r="D897413" s="335"/>
    </row>
    <row r="897414" spans="2:4">
      <c r="B897414" s="334"/>
      <c r="D897414" s="335"/>
    </row>
    <row r="897415" spans="2:4">
      <c r="B897415" s="334"/>
      <c r="D897415" s="335"/>
    </row>
    <row r="897416" spans="2:4">
      <c r="B897416" s="334"/>
      <c r="D897416" s="335"/>
    </row>
    <row r="897417" spans="2:4">
      <c r="B897417" s="334"/>
      <c r="D897417" s="335"/>
    </row>
    <row r="897418" spans="2:4">
      <c r="B897418" s="334"/>
      <c r="D897418" s="335"/>
    </row>
    <row r="897419" spans="2:4">
      <c r="B897419" s="334"/>
      <c r="D897419" s="335"/>
    </row>
    <row r="897420" spans="2:4">
      <c r="B897420" s="334"/>
      <c r="D897420" s="335"/>
    </row>
    <row r="897421" spans="2:4">
      <c r="B897421" s="334"/>
      <c r="D897421" s="335"/>
    </row>
    <row r="897422" spans="2:4">
      <c r="B897422" s="334"/>
      <c r="D897422" s="335"/>
    </row>
    <row r="897423" spans="2:4">
      <c r="B897423" s="334"/>
      <c r="D897423" s="335"/>
    </row>
    <row r="897424" spans="2:4">
      <c r="B897424" s="334"/>
      <c r="D897424" s="335"/>
    </row>
    <row r="897425" spans="2:4">
      <c r="B897425" s="334"/>
      <c r="D897425" s="335"/>
    </row>
    <row r="897426" spans="2:4">
      <c r="B897426" s="334"/>
      <c r="D897426" s="335"/>
    </row>
    <row r="897427" spans="2:4">
      <c r="B897427" s="334"/>
      <c r="D897427" s="335"/>
    </row>
    <row r="897428" spans="2:4">
      <c r="B897428" s="334"/>
      <c r="D897428" s="335"/>
    </row>
    <row r="897429" spans="2:4">
      <c r="B897429" s="334"/>
      <c r="D897429" s="335"/>
    </row>
    <row r="897430" spans="2:4">
      <c r="B897430" s="334"/>
      <c r="D897430" s="335"/>
    </row>
    <row r="897431" spans="2:4">
      <c r="B897431" s="334"/>
      <c r="D897431" s="335"/>
    </row>
    <row r="897432" spans="2:4">
      <c r="B897432" s="334"/>
      <c r="D897432" s="335"/>
    </row>
    <row r="897433" spans="2:4">
      <c r="B897433" s="334"/>
      <c r="D897433" s="335"/>
    </row>
    <row r="897434" spans="2:4">
      <c r="B897434" s="334"/>
      <c r="D897434" s="335"/>
    </row>
    <row r="897435" spans="2:4">
      <c r="B897435" s="334"/>
      <c r="D897435" s="335"/>
    </row>
    <row r="897436" spans="2:4">
      <c r="B897436" s="334"/>
      <c r="D897436" s="335"/>
    </row>
    <row r="897437" spans="2:4">
      <c r="B897437" s="334"/>
      <c r="D897437" s="335"/>
    </row>
    <row r="897438" spans="2:4">
      <c r="B897438" s="334"/>
      <c r="D897438" s="335"/>
    </row>
    <row r="897439" spans="2:4">
      <c r="B897439" s="334"/>
      <c r="D897439" s="335"/>
    </row>
    <row r="897440" spans="2:4">
      <c r="B897440" s="334"/>
      <c r="D897440" s="335"/>
    </row>
    <row r="897441" spans="2:4">
      <c r="B897441" s="334"/>
      <c r="D897441" s="335"/>
    </row>
    <row r="897442" spans="2:4">
      <c r="B897442" s="334"/>
      <c r="D897442" s="335"/>
    </row>
    <row r="897443" spans="2:4">
      <c r="B897443" s="334"/>
      <c r="D897443" s="335"/>
    </row>
    <row r="897444" spans="2:4">
      <c r="B897444" s="334"/>
      <c r="D897444" s="335"/>
    </row>
    <row r="897445" spans="2:4">
      <c r="B897445" s="334"/>
      <c r="D897445" s="335"/>
    </row>
    <row r="897446" spans="2:4">
      <c r="B897446" s="334"/>
      <c r="D897446" s="335"/>
    </row>
    <row r="897447" spans="2:4">
      <c r="B897447" s="334"/>
      <c r="D897447" s="335"/>
    </row>
    <row r="897448" spans="2:4">
      <c r="B897448" s="334"/>
      <c r="D897448" s="335"/>
    </row>
    <row r="897449" spans="2:4">
      <c r="B897449" s="334"/>
      <c r="D897449" s="335"/>
    </row>
    <row r="897450" spans="2:4">
      <c r="B897450" s="334"/>
      <c r="D897450" s="335"/>
    </row>
    <row r="897451" spans="2:4">
      <c r="B897451" s="334"/>
      <c r="D897451" s="335"/>
    </row>
    <row r="897452" spans="2:4">
      <c r="B897452" s="334"/>
      <c r="D897452" s="335"/>
    </row>
    <row r="897453" spans="2:4">
      <c r="B897453" s="334"/>
      <c r="D897453" s="335"/>
    </row>
    <row r="897454" spans="2:4">
      <c r="B897454" s="334"/>
      <c r="D897454" s="335"/>
    </row>
    <row r="897455" spans="2:4">
      <c r="B897455" s="334"/>
      <c r="D897455" s="335"/>
    </row>
    <row r="897456" spans="2:4">
      <c r="B897456" s="334"/>
      <c r="D897456" s="335"/>
    </row>
    <row r="897457" spans="2:4">
      <c r="B897457" s="334"/>
      <c r="D897457" s="335"/>
    </row>
    <row r="897458" spans="2:4">
      <c r="B897458" s="334"/>
      <c r="D897458" s="335"/>
    </row>
    <row r="897459" spans="2:4">
      <c r="B897459" s="334"/>
      <c r="D897459" s="335"/>
    </row>
    <row r="897460" spans="2:4">
      <c r="B897460" s="334"/>
      <c r="D897460" s="335"/>
    </row>
    <row r="897461" spans="2:4">
      <c r="B897461" s="334"/>
      <c r="D897461" s="335"/>
    </row>
    <row r="897462" spans="2:4">
      <c r="B897462" s="334"/>
      <c r="D897462" s="335"/>
    </row>
    <row r="897463" spans="2:4">
      <c r="B897463" s="334"/>
      <c r="D897463" s="335"/>
    </row>
    <row r="897464" spans="2:4">
      <c r="B897464" s="334"/>
      <c r="D897464" s="335"/>
    </row>
    <row r="897465" spans="2:4">
      <c r="B897465" s="334"/>
      <c r="D897465" s="335"/>
    </row>
    <row r="897466" spans="2:4">
      <c r="B897466" s="334"/>
      <c r="D897466" s="335"/>
    </row>
    <row r="897467" spans="2:4">
      <c r="B897467" s="334"/>
      <c r="D897467" s="335"/>
    </row>
    <row r="897468" spans="2:4">
      <c r="B897468" s="334"/>
      <c r="D897468" s="335"/>
    </row>
    <row r="897469" spans="2:4">
      <c r="B897469" s="334"/>
      <c r="D897469" s="335"/>
    </row>
    <row r="897470" spans="2:4">
      <c r="B897470" s="334"/>
      <c r="D897470" s="335"/>
    </row>
    <row r="897471" spans="2:4">
      <c r="B897471" s="334"/>
      <c r="D897471" s="335"/>
    </row>
    <row r="897472" spans="2:4">
      <c r="B897472" s="334"/>
      <c r="D897472" s="335"/>
    </row>
    <row r="897473" spans="2:4">
      <c r="B897473" s="334"/>
      <c r="D897473" s="335"/>
    </row>
    <row r="897474" spans="2:4">
      <c r="B897474" s="334"/>
      <c r="D897474" s="335"/>
    </row>
    <row r="897475" spans="2:4">
      <c r="B897475" s="334"/>
      <c r="D897475" s="335"/>
    </row>
    <row r="897476" spans="2:4">
      <c r="B897476" s="334"/>
      <c r="D897476" s="335"/>
    </row>
    <row r="897477" spans="2:4">
      <c r="B897477" s="334"/>
      <c r="D897477" s="335"/>
    </row>
    <row r="897478" spans="2:4">
      <c r="B897478" s="334"/>
      <c r="D897478" s="335"/>
    </row>
    <row r="897479" spans="2:4">
      <c r="B897479" s="334"/>
      <c r="D897479" s="335"/>
    </row>
    <row r="897480" spans="2:4">
      <c r="B897480" s="334"/>
      <c r="D897480" s="335"/>
    </row>
    <row r="897481" spans="2:4">
      <c r="B897481" s="334"/>
      <c r="D897481" s="335"/>
    </row>
    <row r="897482" spans="2:4">
      <c r="B897482" s="334"/>
      <c r="D897482" s="335"/>
    </row>
    <row r="897483" spans="2:4">
      <c r="B897483" s="334"/>
      <c r="D897483" s="335"/>
    </row>
    <row r="897484" spans="2:4">
      <c r="B897484" s="334"/>
      <c r="D897484" s="335"/>
    </row>
    <row r="897485" spans="2:4">
      <c r="B897485" s="334"/>
      <c r="D897485" s="335"/>
    </row>
    <row r="897486" spans="2:4">
      <c r="B897486" s="334"/>
      <c r="D897486" s="335"/>
    </row>
    <row r="897487" spans="2:4">
      <c r="B897487" s="334"/>
      <c r="D897487" s="335"/>
    </row>
    <row r="897488" spans="2:4">
      <c r="B897488" s="334"/>
      <c r="D897488" s="335"/>
    </row>
    <row r="897489" spans="2:4">
      <c r="B897489" s="334"/>
      <c r="D897489" s="335"/>
    </row>
    <row r="897490" spans="2:4">
      <c r="B897490" s="334"/>
      <c r="D897490" s="335"/>
    </row>
    <row r="897491" spans="2:4">
      <c r="B897491" s="334"/>
      <c r="D897491" s="335"/>
    </row>
    <row r="897492" spans="2:4">
      <c r="B897492" s="334"/>
      <c r="D897492" s="335"/>
    </row>
    <row r="897493" spans="2:4">
      <c r="B897493" s="334"/>
      <c r="D897493" s="335"/>
    </row>
    <row r="897494" spans="2:4">
      <c r="B897494" s="334"/>
      <c r="D897494" s="335"/>
    </row>
    <row r="897495" spans="2:4">
      <c r="B897495" s="334"/>
      <c r="D897495" s="335"/>
    </row>
    <row r="897496" spans="2:4">
      <c r="B897496" s="334"/>
      <c r="D897496" s="335"/>
    </row>
    <row r="897497" spans="2:4">
      <c r="B897497" s="334"/>
      <c r="D897497" s="335"/>
    </row>
    <row r="897498" spans="2:4">
      <c r="B897498" s="334"/>
      <c r="D897498" s="335"/>
    </row>
    <row r="897499" spans="2:4">
      <c r="B897499" s="334"/>
      <c r="D897499" s="335"/>
    </row>
    <row r="897500" spans="2:4">
      <c r="B897500" s="334"/>
      <c r="D897500" s="335"/>
    </row>
    <row r="897501" spans="2:4">
      <c r="B897501" s="334"/>
      <c r="D897501" s="335"/>
    </row>
    <row r="897502" spans="2:4">
      <c r="B897502" s="334"/>
      <c r="D897502" s="335"/>
    </row>
    <row r="897503" spans="2:4">
      <c r="B897503" s="334"/>
      <c r="D897503" s="335"/>
    </row>
    <row r="897504" spans="2:4">
      <c r="B897504" s="334"/>
      <c r="D897504" s="335"/>
    </row>
    <row r="897505" spans="2:4">
      <c r="B897505" s="334"/>
      <c r="D897505" s="335"/>
    </row>
    <row r="897506" spans="2:4">
      <c r="B897506" s="334"/>
      <c r="D897506" s="335"/>
    </row>
    <row r="897507" spans="2:4">
      <c r="B897507" s="334"/>
      <c r="D897507" s="335"/>
    </row>
    <row r="897508" spans="2:4">
      <c r="B897508" s="334"/>
      <c r="D897508" s="335"/>
    </row>
    <row r="897509" spans="2:4">
      <c r="B897509" s="334"/>
      <c r="D897509" s="335"/>
    </row>
    <row r="897510" spans="2:4">
      <c r="B897510" s="334"/>
      <c r="D897510" s="335"/>
    </row>
    <row r="897511" spans="2:4">
      <c r="B897511" s="334"/>
      <c r="D897511" s="335"/>
    </row>
    <row r="897512" spans="2:4">
      <c r="B897512" s="334"/>
      <c r="D897512" s="335"/>
    </row>
    <row r="897513" spans="2:4">
      <c r="B897513" s="334"/>
      <c r="D897513" s="335"/>
    </row>
    <row r="897514" spans="2:4">
      <c r="B897514" s="334"/>
      <c r="D897514" s="335"/>
    </row>
    <row r="897515" spans="2:4">
      <c r="B897515" s="334"/>
      <c r="D897515" s="335"/>
    </row>
    <row r="897516" spans="2:4">
      <c r="B897516" s="334"/>
      <c r="D897516" s="335"/>
    </row>
    <row r="897517" spans="2:4">
      <c r="B897517" s="334"/>
      <c r="D897517" s="335"/>
    </row>
    <row r="897518" spans="2:4">
      <c r="B897518" s="334"/>
      <c r="D897518" s="335"/>
    </row>
    <row r="897519" spans="2:4">
      <c r="B897519" s="334"/>
      <c r="D897519" s="335"/>
    </row>
    <row r="897520" spans="2:4">
      <c r="B897520" s="334"/>
      <c r="D897520" s="335"/>
    </row>
    <row r="897521" spans="2:4">
      <c r="B897521" s="334"/>
      <c r="D897521" s="335"/>
    </row>
    <row r="897522" spans="2:4">
      <c r="B897522" s="334"/>
      <c r="D897522" s="335"/>
    </row>
    <row r="897523" spans="2:4">
      <c r="B897523" s="334"/>
      <c r="D897523" s="335"/>
    </row>
    <row r="897524" spans="2:4">
      <c r="B897524" s="334"/>
      <c r="D897524" s="335"/>
    </row>
    <row r="897525" spans="2:4">
      <c r="B897525" s="334"/>
      <c r="D897525" s="335"/>
    </row>
    <row r="897526" spans="2:4">
      <c r="B897526" s="334"/>
      <c r="D897526" s="335"/>
    </row>
    <row r="897527" spans="2:4">
      <c r="B897527" s="334"/>
      <c r="D897527" s="335"/>
    </row>
    <row r="897528" spans="2:4">
      <c r="B897528" s="334"/>
      <c r="D897528" s="335"/>
    </row>
    <row r="897529" spans="2:4">
      <c r="B897529" s="334"/>
      <c r="D897529" s="335"/>
    </row>
    <row r="897530" spans="2:4">
      <c r="B897530" s="334"/>
      <c r="D897530" s="335"/>
    </row>
    <row r="897531" spans="2:4">
      <c r="B897531" s="334"/>
      <c r="D897531" s="335"/>
    </row>
    <row r="897532" spans="2:4">
      <c r="B897532" s="334"/>
      <c r="D897532" s="335"/>
    </row>
    <row r="897533" spans="2:4">
      <c r="B897533" s="334"/>
      <c r="D897533" s="335"/>
    </row>
    <row r="897534" spans="2:4">
      <c r="B897534" s="334"/>
      <c r="D897534" s="335"/>
    </row>
    <row r="897535" spans="2:4">
      <c r="B897535" s="334"/>
      <c r="D897535" s="335"/>
    </row>
    <row r="897536" spans="2:4">
      <c r="B897536" s="334"/>
      <c r="D897536" s="335"/>
    </row>
    <row r="897537" spans="2:4">
      <c r="B897537" s="334"/>
      <c r="D897537" s="335"/>
    </row>
    <row r="897538" spans="2:4">
      <c r="B897538" s="334"/>
      <c r="D897538" s="335"/>
    </row>
    <row r="897539" spans="2:4">
      <c r="B897539" s="334"/>
      <c r="D897539" s="335"/>
    </row>
    <row r="897540" spans="2:4">
      <c r="B897540" s="334"/>
      <c r="D897540" s="335"/>
    </row>
    <row r="897541" spans="2:4">
      <c r="B897541" s="334"/>
      <c r="D897541" s="335"/>
    </row>
    <row r="897542" spans="2:4">
      <c r="B897542" s="334"/>
      <c r="D897542" s="335"/>
    </row>
    <row r="897543" spans="2:4">
      <c r="B897543" s="334"/>
      <c r="D897543" s="335"/>
    </row>
    <row r="897544" spans="2:4">
      <c r="B897544" s="334"/>
      <c r="D897544" s="335"/>
    </row>
    <row r="897545" spans="2:4">
      <c r="B897545" s="334"/>
      <c r="D897545" s="335"/>
    </row>
    <row r="897546" spans="2:4">
      <c r="B897546" s="334"/>
      <c r="D897546" s="335"/>
    </row>
    <row r="897547" spans="2:4">
      <c r="B897547" s="334"/>
      <c r="D897547" s="335"/>
    </row>
    <row r="897548" spans="2:4">
      <c r="B897548" s="334"/>
      <c r="D897548" s="335"/>
    </row>
    <row r="897549" spans="2:4">
      <c r="B897549" s="334"/>
      <c r="D897549" s="335"/>
    </row>
    <row r="897550" spans="2:4">
      <c r="B897550" s="334"/>
      <c r="D897550" s="335"/>
    </row>
    <row r="897551" spans="2:4">
      <c r="B897551" s="334"/>
      <c r="D897551" s="335"/>
    </row>
    <row r="897552" spans="2:4">
      <c r="B897552" s="334"/>
      <c r="D897552" s="335"/>
    </row>
    <row r="897553" spans="2:4">
      <c r="B897553" s="334"/>
      <c r="D897553" s="335"/>
    </row>
    <row r="897554" spans="2:4">
      <c r="B897554" s="334"/>
      <c r="D897554" s="335"/>
    </row>
    <row r="897555" spans="2:4">
      <c r="B897555" s="334"/>
      <c r="D897555" s="335"/>
    </row>
    <row r="897556" spans="2:4">
      <c r="B897556" s="334"/>
      <c r="D897556" s="335"/>
    </row>
    <row r="897557" spans="2:4">
      <c r="B897557" s="334"/>
      <c r="D897557" s="335"/>
    </row>
    <row r="897558" spans="2:4">
      <c r="B897558" s="334"/>
      <c r="D897558" s="335"/>
    </row>
    <row r="897559" spans="2:4">
      <c r="B897559" s="334"/>
      <c r="D897559" s="335"/>
    </row>
    <row r="897560" spans="2:4">
      <c r="B897560" s="334"/>
      <c r="D897560" s="335"/>
    </row>
    <row r="897561" spans="2:4">
      <c r="B897561" s="334"/>
      <c r="D897561" s="335"/>
    </row>
    <row r="897562" spans="2:4">
      <c r="B897562" s="334"/>
      <c r="D897562" s="335"/>
    </row>
    <row r="897563" spans="2:4">
      <c r="B897563" s="334"/>
      <c r="D897563" s="335"/>
    </row>
    <row r="897564" spans="2:4">
      <c r="B897564" s="334"/>
      <c r="D897564" s="335"/>
    </row>
    <row r="897565" spans="2:4">
      <c r="B897565" s="334"/>
      <c r="D897565" s="335"/>
    </row>
    <row r="897566" spans="2:4">
      <c r="B897566" s="334"/>
      <c r="D897566" s="335"/>
    </row>
    <row r="897567" spans="2:4">
      <c r="B897567" s="334"/>
      <c r="D897567" s="335"/>
    </row>
    <row r="897568" spans="2:4">
      <c r="B897568" s="334"/>
      <c r="D897568" s="335"/>
    </row>
    <row r="897569" spans="2:4">
      <c r="B897569" s="334"/>
      <c r="D897569" s="335"/>
    </row>
    <row r="897570" spans="2:4">
      <c r="B897570" s="334"/>
      <c r="D897570" s="335"/>
    </row>
    <row r="897571" spans="2:4">
      <c r="B897571" s="334"/>
      <c r="D897571" s="335"/>
    </row>
    <row r="897572" spans="2:4">
      <c r="B897572" s="334"/>
      <c r="D897572" s="335"/>
    </row>
    <row r="897573" spans="2:4">
      <c r="B897573" s="334"/>
      <c r="D897573" s="335"/>
    </row>
    <row r="897574" spans="2:4">
      <c r="B897574" s="334"/>
      <c r="D897574" s="335"/>
    </row>
    <row r="897575" spans="2:4">
      <c r="B897575" s="334"/>
      <c r="D897575" s="335"/>
    </row>
    <row r="897576" spans="2:4">
      <c r="B897576" s="334"/>
      <c r="D897576" s="335"/>
    </row>
    <row r="897577" spans="2:4">
      <c r="B897577" s="334"/>
      <c r="D897577" s="335"/>
    </row>
    <row r="897578" spans="2:4">
      <c r="B897578" s="334"/>
      <c r="D897578" s="335"/>
    </row>
    <row r="897579" spans="2:4">
      <c r="B897579" s="334"/>
      <c r="D897579" s="335"/>
    </row>
    <row r="897580" spans="2:4">
      <c r="B897580" s="334"/>
      <c r="D897580" s="335"/>
    </row>
    <row r="897581" spans="2:4">
      <c r="B897581" s="334"/>
      <c r="D897581" s="335"/>
    </row>
    <row r="897582" spans="2:4">
      <c r="B897582" s="334"/>
      <c r="D897582" s="335"/>
    </row>
    <row r="897583" spans="2:4">
      <c r="B897583" s="334"/>
      <c r="D897583" s="335"/>
    </row>
    <row r="897584" spans="2:4">
      <c r="B897584" s="334"/>
      <c r="D897584" s="335"/>
    </row>
    <row r="897585" spans="2:4">
      <c r="B897585" s="334"/>
      <c r="D897585" s="335"/>
    </row>
    <row r="897586" spans="2:4">
      <c r="B897586" s="334"/>
      <c r="D897586" s="335"/>
    </row>
    <row r="897587" spans="2:4">
      <c r="B897587" s="334"/>
      <c r="D897587" s="335"/>
    </row>
    <row r="897588" spans="2:4">
      <c r="B897588" s="334"/>
      <c r="D897588" s="335"/>
    </row>
    <row r="897589" spans="2:4">
      <c r="B897589" s="334"/>
      <c r="D897589" s="335"/>
    </row>
    <row r="897590" spans="2:4">
      <c r="B897590" s="334"/>
      <c r="D897590" s="335"/>
    </row>
    <row r="897591" spans="2:4">
      <c r="B897591" s="334"/>
      <c r="D897591" s="335"/>
    </row>
    <row r="897592" spans="2:4">
      <c r="B897592" s="334"/>
      <c r="D897592" s="335"/>
    </row>
    <row r="897593" spans="2:4">
      <c r="B897593" s="334"/>
      <c r="D897593" s="335"/>
    </row>
    <row r="897594" spans="2:4">
      <c r="B897594" s="334"/>
      <c r="D897594" s="335"/>
    </row>
    <row r="897595" spans="2:4">
      <c r="B897595" s="334"/>
      <c r="D897595" s="335"/>
    </row>
    <row r="897596" spans="2:4">
      <c r="B897596" s="334"/>
      <c r="D897596" s="335"/>
    </row>
    <row r="897597" spans="2:4">
      <c r="B897597" s="334"/>
      <c r="D897597" s="335"/>
    </row>
    <row r="897598" spans="2:4">
      <c r="B897598" s="334"/>
      <c r="D897598" s="335"/>
    </row>
    <row r="897599" spans="2:4">
      <c r="B897599" s="334"/>
      <c r="D897599" s="335"/>
    </row>
    <row r="897600" spans="2:4">
      <c r="B897600" s="334"/>
      <c r="D897600" s="335"/>
    </row>
    <row r="897601" spans="2:4">
      <c r="B897601" s="334"/>
      <c r="D897601" s="335"/>
    </row>
    <row r="897602" spans="2:4">
      <c r="B897602" s="334"/>
      <c r="D897602" s="335"/>
    </row>
    <row r="897603" spans="2:4">
      <c r="B897603" s="334"/>
      <c r="D897603" s="335"/>
    </row>
    <row r="897604" spans="2:4">
      <c r="B897604" s="334"/>
      <c r="D897604" s="335"/>
    </row>
    <row r="897605" spans="2:4">
      <c r="B897605" s="334"/>
      <c r="D897605" s="335"/>
    </row>
    <row r="897606" spans="2:4">
      <c r="B897606" s="334"/>
      <c r="D897606" s="335"/>
    </row>
    <row r="897607" spans="2:4">
      <c r="B897607" s="334"/>
      <c r="D897607" s="335"/>
    </row>
    <row r="897608" spans="2:4">
      <c r="B897608" s="334"/>
      <c r="D897608" s="335"/>
    </row>
    <row r="897609" spans="2:4">
      <c r="B897609" s="334"/>
      <c r="D897609" s="335"/>
    </row>
    <row r="897610" spans="2:4">
      <c r="B897610" s="334"/>
      <c r="D897610" s="335"/>
    </row>
    <row r="897611" spans="2:4">
      <c r="B897611" s="334"/>
      <c r="D897611" s="335"/>
    </row>
    <row r="897612" spans="2:4">
      <c r="B897612" s="334"/>
      <c r="D897612" s="335"/>
    </row>
    <row r="897613" spans="2:4">
      <c r="B897613" s="334"/>
      <c r="D897613" s="335"/>
    </row>
    <row r="897614" spans="2:4">
      <c r="B897614" s="334"/>
      <c r="D897614" s="335"/>
    </row>
    <row r="897615" spans="2:4">
      <c r="B897615" s="334"/>
      <c r="D897615" s="335"/>
    </row>
    <row r="897616" spans="2:4">
      <c r="B897616" s="334"/>
      <c r="D897616" s="335"/>
    </row>
    <row r="897617" spans="2:4">
      <c r="B897617" s="334"/>
      <c r="D897617" s="335"/>
    </row>
    <row r="897618" spans="2:4">
      <c r="B897618" s="334"/>
      <c r="D897618" s="335"/>
    </row>
    <row r="897619" spans="2:4">
      <c r="B897619" s="334"/>
      <c r="D897619" s="335"/>
    </row>
    <row r="897620" spans="2:4">
      <c r="B897620" s="334"/>
      <c r="D897620" s="335"/>
    </row>
    <row r="897621" spans="2:4">
      <c r="B897621" s="334"/>
      <c r="D897621" s="335"/>
    </row>
    <row r="897622" spans="2:4">
      <c r="B897622" s="334"/>
      <c r="D897622" s="335"/>
    </row>
    <row r="897623" spans="2:4">
      <c r="B897623" s="334"/>
      <c r="D897623" s="335"/>
    </row>
    <row r="897624" spans="2:4">
      <c r="B897624" s="334"/>
      <c r="D897624" s="335"/>
    </row>
    <row r="897625" spans="2:4">
      <c r="B897625" s="334"/>
      <c r="D897625" s="335"/>
    </row>
    <row r="897626" spans="2:4">
      <c r="B897626" s="334"/>
      <c r="D897626" s="335"/>
    </row>
    <row r="897627" spans="2:4">
      <c r="B897627" s="334"/>
      <c r="D897627" s="335"/>
    </row>
    <row r="897628" spans="2:4">
      <c r="B897628" s="334"/>
      <c r="D897628" s="335"/>
    </row>
    <row r="897629" spans="2:4">
      <c r="B897629" s="334"/>
      <c r="D897629" s="335"/>
    </row>
    <row r="897630" spans="2:4">
      <c r="B897630" s="334"/>
      <c r="D897630" s="335"/>
    </row>
    <row r="897631" spans="2:4">
      <c r="B897631" s="334"/>
      <c r="D897631" s="335"/>
    </row>
    <row r="897632" spans="2:4">
      <c r="B897632" s="334"/>
      <c r="D897632" s="335"/>
    </row>
    <row r="897633" spans="2:4">
      <c r="B897633" s="334"/>
      <c r="D897633" s="335"/>
    </row>
    <row r="897634" spans="2:4">
      <c r="B897634" s="334"/>
      <c r="D897634" s="335"/>
    </row>
    <row r="897635" spans="2:4">
      <c r="B897635" s="334"/>
      <c r="D897635" s="335"/>
    </row>
    <row r="897636" spans="2:4">
      <c r="B897636" s="334"/>
      <c r="D897636" s="335"/>
    </row>
    <row r="897637" spans="2:4">
      <c r="B897637" s="334"/>
      <c r="D897637" s="335"/>
    </row>
    <row r="897638" spans="2:4">
      <c r="B897638" s="334"/>
      <c r="D897638" s="335"/>
    </row>
    <row r="897639" spans="2:4">
      <c r="B897639" s="334"/>
      <c r="D897639" s="335"/>
    </row>
    <row r="897640" spans="2:4">
      <c r="B897640" s="334"/>
      <c r="D897640" s="335"/>
    </row>
    <row r="897641" spans="2:4">
      <c r="B897641" s="334"/>
      <c r="D897641" s="335"/>
    </row>
    <row r="897642" spans="2:4">
      <c r="B897642" s="334"/>
      <c r="D897642" s="335"/>
    </row>
    <row r="897643" spans="2:4">
      <c r="B897643" s="334"/>
      <c r="D897643" s="335"/>
    </row>
    <row r="897644" spans="2:4">
      <c r="B897644" s="334"/>
      <c r="D897644" s="335"/>
    </row>
    <row r="897645" spans="2:4">
      <c r="B897645" s="334"/>
      <c r="D897645" s="335"/>
    </row>
    <row r="897646" spans="2:4">
      <c r="B897646" s="334"/>
      <c r="D897646" s="335"/>
    </row>
    <row r="897647" spans="2:4">
      <c r="B897647" s="334"/>
      <c r="D897647" s="335"/>
    </row>
    <row r="897648" spans="2:4">
      <c r="B897648" s="334"/>
      <c r="D897648" s="335"/>
    </row>
    <row r="897649" spans="2:4">
      <c r="B897649" s="334"/>
      <c r="D897649" s="335"/>
    </row>
    <row r="897650" spans="2:4">
      <c r="B897650" s="334"/>
      <c r="D897650" s="335"/>
    </row>
    <row r="897651" spans="2:4">
      <c r="B897651" s="334"/>
      <c r="D897651" s="335"/>
    </row>
    <row r="897652" spans="2:4">
      <c r="B897652" s="334"/>
      <c r="D897652" s="335"/>
    </row>
    <row r="897653" spans="2:4">
      <c r="B897653" s="334"/>
      <c r="D897653" s="335"/>
    </row>
    <row r="897654" spans="2:4">
      <c r="B897654" s="334"/>
      <c r="D897654" s="335"/>
    </row>
    <row r="897655" spans="2:4">
      <c r="B897655" s="334"/>
      <c r="D897655" s="335"/>
    </row>
    <row r="897656" spans="2:4">
      <c r="B897656" s="334"/>
      <c r="D897656" s="335"/>
    </row>
    <row r="897657" spans="2:4">
      <c r="B897657" s="334"/>
      <c r="D897657" s="335"/>
    </row>
    <row r="897658" spans="2:4">
      <c r="B897658" s="334"/>
      <c r="D897658" s="335"/>
    </row>
    <row r="897659" spans="2:4">
      <c r="B897659" s="334"/>
      <c r="D897659" s="335"/>
    </row>
    <row r="897660" spans="2:4">
      <c r="B897660" s="334"/>
      <c r="D897660" s="335"/>
    </row>
    <row r="897661" spans="2:4">
      <c r="B897661" s="334"/>
      <c r="D897661" s="335"/>
    </row>
    <row r="897662" spans="2:4">
      <c r="B897662" s="334"/>
      <c r="D897662" s="335"/>
    </row>
    <row r="897663" spans="2:4">
      <c r="B897663" s="334"/>
      <c r="D897663" s="335"/>
    </row>
    <row r="897664" spans="2:4">
      <c r="B897664" s="334"/>
      <c r="D897664" s="335"/>
    </row>
    <row r="897665" spans="2:4">
      <c r="B897665" s="334"/>
      <c r="D897665" s="335"/>
    </row>
    <row r="897666" spans="2:4">
      <c r="B897666" s="334"/>
      <c r="D897666" s="335"/>
    </row>
    <row r="897667" spans="2:4">
      <c r="B897667" s="334"/>
      <c r="D897667" s="335"/>
    </row>
    <row r="897668" spans="2:4">
      <c r="B897668" s="334"/>
      <c r="D897668" s="335"/>
    </row>
    <row r="897669" spans="2:4">
      <c r="B897669" s="334"/>
      <c r="D897669" s="335"/>
    </row>
    <row r="897670" spans="2:4">
      <c r="B897670" s="334"/>
      <c r="D897670" s="335"/>
    </row>
    <row r="897671" spans="2:4">
      <c r="B897671" s="334"/>
      <c r="D897671" s="335"/>
    </row>
    <row r="897672" spans="2:4">
      <c r="B897672" s="334"/>
      <c r="D897672" s="335"/>
    </row>
    <row r="897673" spans="2:4">
      <c r="B897673" s="334"/>
      <c r="D897673" s="335"/>
    </row>
    <row r="897674" spans="2:4">
      <c r="B897674" s="334"/>
      <c r="D897674" s="335"/>
    </row>
    <row r="897675" spans="2:4">
      <c r="B897675" s="334"/>
      <c r="D897675" s="335"/>
    </row>
    <row r="897676" spans="2:4">
      <c r="B897676" s="334"/>
      <c r="D897676" s="335"/>
    </row>
    <row r="897677" spans="2:4">
      <c r="B897677" s="334"/>
      <c r="D897677" s="335"/>
    </row>
    <row r="897678" spans="2:4">
      <c r="B897678" s="334"/>
      <c r="D897678" s="335"/>
    </row>
    <row r="897679" spans="2:4">
      <c r="B897679" s="334"/>
      <c r="D897679" s="335"/>
    </row>
    <row r="897680" spans="2:4">
      <c r="B897680" s="334"/>
      <c r="D897680" s="335"/>
    </row>
    <row r="897681" spans="2:4">
      <c r="B897681" s="334"/>
      <c r="D897681" s="335"/>
    </row>
    <row r="897682" spans="2:4">
      <c r="B897682" s="334"/>
      <c r="D897682" s="335"/>
    </row>
    <row r="897683" spans="2:4">
      <c r="B897683" s="334"/>
      <c r="D897683" s="335"/>
    </row>
    <row r="897684" spans="2:4">
      <c r="B897684" s="334"/>
      <c r="D897684" s="335"/>
    </row>
    <row r="897685" spans="2:4">
      <c r="B897685" s="334"/>
      <c r="D897685" s="335"/>
    </row>
    <row r="897686" spans="2:4">
      <c r="B897686" s="334"/>
      <c r="D897686" s="335"/>
    </row>
    <row r="897687" spans="2:4">
      <c r="B897687" s="334"/>
      <c r="D897687" s="335"/>
    </row>
    <row r="897688" spans="2:4">
      <c r="B897688" s="334"/>
      <c r="D897688" s="335"/>
    </row>
    <row r="897689" spans="2:4">
      <c r="B897689" s="334"/>
      <c r="D897689" s="335"/>
    </row>
    <row r="897690" spans="2:4">
      <c r="B897690" s="334"/>
      <c r="D897690" s="335"/>
    </row>
    <row r="897691" spans="2:4">
      <c r="B897691" s="334"/>
      <c r="D897691" s="335"/>
    </row>
    <row r="897692" spans="2:4">
      <c r="B897692" s="334"/>
      <c r="D897692" s="335"/>
    </row>
    <row r="897693" spans="2:4">
      <c r="B897693" s="334"/>
      <c r="D897693" s="335"/>
    </row>
    <row r="897694" spans="2:4">
      <c r="B897694" s="334"/>
      <c r="D897694" s="335"/>
    </row>
    <row r="897695" spans="2:4">
      <c r="B897695" s="334"/>
      <c r="D897695" s="335"/>
    </row>
    <row r="897696" spans="2:4">
      <c r="B897696" s="334"/>
      <c r="D897696" s="335"/>
    </row>
    <row r="897697" spans="2:4">
      <c r="B897697" s="334"/>
      <c r="D897697" s="335"/>
    </row>
    <row r="897698" spans="2:4">
      <c r="B897698" s="334"/>
      <c r="D897698" s="335"/>
    </row>
    <row r="897699" spans="2:4">
      <c r="B897699" s="334"/>
      <c r="D897699" s="335"/>
    </row>
    <row r="897700" spans="2:4">
      <c r="B897700" s="334"/>
      <c r="D897700" s="335"/>
    </row>
    <row r="897701" spans="2:4">
      <c r="B897701" s="334"/>
      <c r="D897701" s="335"/>
    </row>
    <row r="897702" spans="2:4">
      <c r="B897702" s="334"/>
      <c r="D897702" s="335"/>
    </row>
    <row r="897703" spans="2:4">
      <c r="B897703" s="334"/>
      <c r="D897703" s="335"/>
    </row>
    <row r="897704" spans="2:4">
      <c r="B897704" s="334"/>
      <c r="D897704" s="335"/>
    </row>
    <row r="897705" spans="2:4">
      <c r="B897705" s="334"/>
      <c r="D897705" s="335"/>
    </row>
    <row r="897706" spans="2:4">
      <c r="B897706" s="334"/>
      <c r="D897706" s="335"/>
    </row>
    <row r="897707" spans="2:4">
      <c r="B897707" s="334"/>
      <c r="D897707" s="335"/>
    </row>
    <row r="897708" spans="2:4">
      <c r="B897708" s="334"/>
      <c r="D897708" s="335"/>
    </row>
    <row r="897709" spans="2:4">
      <c r="B897709" s="334"/>
      <c r="D897709" s="335"/>
    </row>
    <row r="897710" spans="2:4">
      <c r="B897710" s="334"/>
      <c r="D897710" s="335"/>
    </row>
    <row r="897711" spans="2:4">
      <c r="B897711" s="334"/>
      <c r="D897711" s="335"/>
    </row>
    <row r="897712" spans="2:4">
      <c r="B897712" s="334"/>
      <c r="D897712" s="335"/>
    </row>
    <row r="897713" spans="2:4">
      <c r="B897713" s="334"/>
      <c r="D897713" s="335"/>
    </row>
    <row r="897714" spans="2:4">
      <c r="B897714" s="334"/>
      <c r="D897714" s="335"/>
    </row>
    <row r="897715" spans="2:4">
      <c r="B897715" s="334"/>
      <c r="D897715" s="335"/>
    </row>
    <row r="897716" spans="2:4">
      <c r="B897716" s="334"/>
      <c r="D897716" s="335"/>
    </row>
    <row r="897717" spans="2:4">
      <c r="B897717" s="334"/>
      <c r="D897717" s="335"/>
    </row>
    <row r="897718" spans="2:4">
      <c r="B897718" s="334"/>
      <c r="D897718" s="335"/>
    </row>
    <row r="897719" spans="2:4">
      <c r="B897719" s="334"/>
      <c r="D897719" s="335"/>
    </row>
    <row r="897720" spans="2:4">
      <c r="B897720" s="334"/>
      <c r="D897720" s="335"/>
    </row>
    <row r="897721" spans="2:4">
      <c r="B897721" s="334"/>
      <c r="D897721" s="335"/>
    </row>
    <row r="897722" spans="2:4">
      <c r="B897722" s="334"/>
      <c r="D897722" s="335"/>
    </row>
    <row r="897723" spans="2:4">
      <c r="B897723" s="334"/>
      <c r="D897723" s="335"/>
    </row>
    <row r="897724" spans="2:4">
      <c r="B897724" s="334"/>
      <c r="D897724" s="335"/>
    </row>
    <row r="897725" spans="2:4">
      <c r="B897725" s="334"/>
      <c r="D897725" s="335"/>
    </row>
    <row r="897726" spans="2:4">
      <c r="B897726" s="334"/>
      <c r="D897726" s="335"/>
    </row>
    <row r="897727" spans="2:4">
      <c r="B897727" s="334"/>
      <c r="D897727" s="335"/>
    </row>
    <row r="897728" spans="2:4">
      <c r="B897728" s="334"/>
      <c r="D897728" s="335"/>
    </row>
    <row r="897729" spans="2:4">
      <c r="B897729" s="334"/>
      <c r="D897729" s="335"/>
    </row>
    <row r="897730" spans="2:4">
      <c r="B897730" s="334"/>
      <c r="D897730" s="335"/>
    </row>
    <row r="897731" spans="2:4">
      <c r="B897731" s="334"/>
      <c r="D897731" s="335"/>
    </row>
    <row r="897732" spans="2:4">
      <c r="B897732" s="334"/>
      <c r="D897732" s="335"/>
    </row>
    <row r="897733" spans="2:4">
      <c r="B897733" s="334"/>
      <c r="D897733" s="335"/>
    </row>
    <row r="897734" spans="2:4">
      <c r="B897734" s="334"/>
      <c r="D897734" s="335"/>
    </row>
    <row r="897735" spans="2:4">
      <c r="B897735" s="334"/>
      <c r="D897735" s="335"/>
    </row>
    <row r="897736" spans="2:4">
      <c r="B897736" s="334"/>
      <c r="D897736" s="335"/>
    </row>
    <row r="897737" spans="2:4">
      <c r="B897737" s="334"/>
      <c r="D897737" s="335"/>
    </row>
    <row r="897738" spans="2:4">
      <c r="B897738" s="334"/>
      <c r="D897738" s="335"/>
    </row>
    <row r="897739" spans="2:4">
      <c r="B897739" s="334"/>
      <c r="D897739" s="335"/>
    </row>
    <row r="897740" spans="2:4">
      <c r="B897740" s="334"/>
      <c r="D897740" s="335"/>
    </row>
    <row r="897741" spans="2:4">
      <c r="B897741" s="334"/>
      <c r="D897741" s="335"/>
    </row>
    <row r="897742" spans="2:4">
      <c r="B897742" s="334"/>
      <c r="D897742" s="335"/>
    </row>
    <row r="897743" spans="2:4">
      <c r="B897743" s="334"/>
      <c r="D897743" s="335"/>
    </row>
    <row r="897744" spans="2:4">
      <c r="B897744" s="334"/>
      <c r="D897744" s="335"/>
    </row>
    <row r="897745" spans="2:4">
      <c r="B897745" s="334"/>
      <c r="D897745" s="335"/>
    </row>
    <row r="897746" spans="2:4">
      <c r="B897746" s="334"/>
      <c r="D897746" s="335"/>
    </row>
    <row r="897747" spans="2:4">
      <c r="B897747" s="334"/>
      <c r="D897747" s="335"/>
    </row>
    <row r="897748" spans="2:4">
      <c r="B897748" s="334"/>
      <c r="D897748" s="335"/>
    </row>
    <row r="897749" spans="2:4">
      <c r="B897749" s="334"/>
      <c r="D897749" s="335"/>
    </row>
    <row r="897750" spans="2:4">
      <c r="B897750" s="334"/>
      <c r="D897750" s="335"/>
    </row>
    <row r="897751" spans="2:4">
      <c r="B897751" s="334"/>
      <c r="D897751" s="335"/>
    </row>
    <row r="897752" spans="2:4">
      <c r="B897752" s="334"/>
      <c r="D897752" s="335"/>
    </row>
    <row r="897753" spans="2:4">
      <c r="B897753" s="334"/>
      <c r="D897753" s="335"/>
    </row>
    <row r="897754" spans="2:4">
      <c r="B897754" s="334"/>
      <c r="D897754" s="335"/>
    </row>
    <row r="897755" spans="2:4">
      <c r="B897755" s="334"/>
      <c r="D897755" s="335"/>
    </row>
    <row r="897756" spans="2:4">
      <c r="B897756" s="334"/>
      <c r="D897756" s="335"/>
    </row>
    <row r="897757" spans="2:4">
      <c r="B897757" s="334"/>
      <c r="D897757" s="335"/>
    </row>
    <row r="897758" spans="2:4">
      <c r="B897758" s="334"/>
      <c r="D897758" s="335"/>
    </row>
    <row r="897759" spans="2:4">
      <c r="B897759" s="334"/>
      <c r="D897759" s="335"/>
    </row>
    <row r="897760" spans="2:4">
      <c r="B897760" s="334"/>
      <c r="D897760" s="335"/>
    </row>
    <row r="897761" spans="2:4">
      <c r="B897761" s="334"/>
      <c r="D897761" s="335"/>
    </row>
    <row r="897762" spans="2:4">
      <c r="B897762" s="334"/>
      <c r="D897762" s="335"/>
    </row>
    <row r="897763" spans="2:4">
      <c r="B897763" s="334"/>
      <c r="D897763" s="335"/>
    </row>
    <row r="897764" spans="2:4">
      <c r="B897764" s="334"/>
      <c r="D897764" s="335"/>
    </row>
    <row r="897765" spans="2:4">
      <c r="B897765" s="334"/>
      <c r="D897765" s="335"/>
    </row>
    <row r="897766" spans="2:4">
      <c r="B897766" s="334"/>
      <c r="D897766" s="335"/>
    </row>
    <row r="897767" spans="2:4">
      <c r="B897767" s="334"/>
      <c r="D897767" s="335"/>
    </row>
    <row r="897768" spans="2:4">
      <c r="B897768" s="334"/>
      <c r="D897768" s="335"/>
    </row>
    <row r="897769" spans="2:4">
      <c r="B897769" s="334"/>
      <c r="D897769" s="335"/>
    </row>
    <row r="897770" spans="2:4">
      <c r="B897770" s="334"/>
      <c r="D897770" s="335"/>
    </row>
    <row r="897771" spans="2:4">
      <c r="B897771" s="334"/>
      <c r="D897771" s="335"/>
    </row>
    <row r="897772" spans="2:4">
      <c r="B897772" s="334"/>
      <c r="D897772" s="335"/>
    </row>
    <row r="897773" spans="2:4">
      <c r="B897773" s="334"/>
      <c r="D897773" s="335"/>
    </row>
    <row r="897774" spans="2:4">
      <c r="B897774" s="334"/>
      <c r="D897774" s="335"/>
    </row>
    <row r="897775" spans="2:4">
      <c r="B897775" s="334"/>
      <c r="D897775" s="335"/>
    </row>
    <row r="897776" spans="2:4">
      <c r="B897776" s="334"/>
      <c r="D897776" s="335"/>
    </row>
    <row r="897777" spans="2:4">
      <c r="B897777" s="334"/>
      <c r="D897777" s="335"/>
    </row>
    <row r="897778" spans="2:4">
      <c r="B897778" s="334"/>
      <c r="D897778" s="335"/>
    </row>
    <row r="897779" spans="2:4">
      <c r="B897779" s="334"/>
      <c r="D897779" s="335"/>
    </row>
    <row r="897780" spans="2:4">
      <c r="B897780" s="334"/>
      <c r="D897780" s="335"/>
    </row>
    <row r="897781" spans="2:4">
      <c r="B897781" s="334"/>
      <c r="D897781" s="335"/>
    </row>
    <row r="897782" spans="2:4">
      <c r="B897782" s="334"/>
      <c r="D897782" s="335"/>
    </row>
    <row r="897783" spans="2:4">
      <c r="B897783" s="334"/>
      <c r="D897783" s="335"/>
    </row>
    <row r="897784" spans="2:4">
      <c r="B897784" s="334"/>
      <c r="D897784" s="335"/>
    </row>
    <row r="897785" spans="2:4">
      <c r="B897785" s="334"/>
      <c r="D897785" s="335"/>
    </row>
    <row r="897786" spans="2:4">
      <c r="B897786" s="334"/>
      <c r="D897786" s="335"/>
    </row>
    <row r="897787" spans="2:4">
      <c r="B897787" s="334"/>
      <c r="D897787" s="335"/>
    </row>
    <row r="897788" spans="2:4">
      <c r="B897788" s="334"/>
      <c r="D897788" s="335"/>
    </row>
    <row r="897789" spans="2:4">
      <c r="B897789" s="334"/>
      <c r="D897789" s="335"/>
    </row>
    <row r="897790" spans="2:4">
      <c r="B897790" s="334"/>
      <c r="D897790" s="335"/>
    </row>
    <row r="897791" spans="2:4">
      <c r="B897791" s="334"/>
      <c r="D897791" s="335"/>
    </row>
    <row r="897792" spans="2:4">
      <c r="B897792" s="334"/>
      <c r="D897792" s="335"/>
    </row>
    <row r="897793" spans="2:4">
      <c r="B897793" s="334"/>
      <c r="D897793" s="335"/>
    </row>
    <row r="897794" spans="2:4">
      <c r="B897794" s="334"/>
      <c r="D897794" s="335"/>
    </row>
    <row r="897795" spans="2:4">
      <c r="B897795" s="334"/>
      <c r="D897795" s="335"/>
    </row>
    <row r="897796" spans="2:4">
      <c r="B897796" s="334"/>
      <c r="D897796" s="335"/>
    </row>
    <row r="897797" spans="2:4">
      <c r="B897797" s="334"/>
      <c r="D897797" s="335"/>
    </row>
    <row r="897798" spans="2:4">
      <c r="B897798" s="334"/>
      <c r="D897798" s="335"/>
    </row>
    <row r="897799" spans="2:4">
      <c r="B897799" s="334"/>
      <c r="D897799" s="335"/>
    </row>
    <row r="897800" spans="2:4">
      <c r="B897800" s="334"/>
      <c r="D897800" s="335"/>
    </row>
    <row r="897801" spans="2:4">
      <c r="B897801" s="334"/>
      <c r="D897801" s="335"/>
    </row>
    <row r="897802" spans="2:4">
      <c r="B897802" s="334"/>
      <c r="D897802" s="335"/>
    </row>
    <row r="897803" spans="2:4">
      <c r="B897803" s="334"/>
      <c r="D897803" s="335"/>
    </row>
    <row r="897804" spans="2:4">
      <c r="B897804" s="334"/>
      <c r="D897804" s="335"/>
    </row>
    <row r="897805" spans="2:4">
      <c r="B897805" s="334"/>
      <c r="D897805" s="335"/>
    </row>
    <row r="897806" spans="2:4">
      <c r="B897806" s="334"/>
      <c r="D897806" s="335"/>
    </row>
    <row r="897807" spans="2:4">
      <c r="B897807" s="334"/>
      <c r="D897807" s="335"/>
    </row>
    <row r="897808" spans="2:4">
      <c r="B897808" s="334"/>
      <c r="D897808" s="335"/>
    </row>
    <row r="897809" spans="2:4">
      <c r="B897809" s="334"/>
      <c r="D897809" s="335"/>
    </row>
    <row r="897810" spans="2:4">
      <c r="B897810" s="334"/>
      <c r="D897810" s="335"/>
    </row>
    <row r="897811" spans="2:4">
      <c r="B897811" s="334"/>
      <c r="D897811" s="335"/>
    </row>
    <row r="897812" spans="2:4">
      <c r="B897812" s="334"/>
      <c r="D897812" s="335"/>
    </row>
    <row r="897813" spans="2:4">
      <c r="B897813" s="334"/>
      <c r="D897813" s="335"/>
    </row>
    <row r="897814" spans="2:4">
      <c r="B897814" s="334"/>
      <c r="D897814" s="335"/>
    </row>
    <row r="897815" spans="2:4">
      <c r="B897815" s="334"/>
      <c r="D897815" s="335"/>
    </row>
    <row r="897816" spans="2:4">
      <c r="B897816" s="334"/>
      <c r="D897816" s="335"/>
    </row>
    <row r="897817" spans="2:4">
      <c r="B897817" s="334"/>
      <c r="D897817" s="335"/>
    </row>
    <row r="897818" spans="2:4">
      <c r="B897818" s="334"/>
      <c r="D897818" s="335"/>
    </row>
    <row r="897819" spans="2:4">
      <c r="B897819" s="334"/>
      <c r="D897819" s="335"/>
    </row>
    <row r="897820" spans="2:4">
      <c r="B897820" s="334"/>
      <c r="D897820" s="335"/>
    </row>
    <row r="897821" spans="2:4">
      <c r="B897821" s="334"/>
      <c r="D897821" s="335"/>
    </row>
    <row r="897822" spans="2:4">
      <c r="B897822" s="334"/>
      <c r="D897822" s="335"/>
    </row>
    <row r="897823" spans="2:4">
      <c r="B897823" s="334"/>
      <c r="D897823" s="335"/>
    </row>
    <row r="897824" spans="2:4">
      <c r="B897824" s="334"/>
      <c r="D897824" s="335"/>
    </row>
    <row r="897825" spans="2:4">
      <c r="B897825" s="334"/>
      <c r="D897825" s="335"/>
    </row>
    <row r="897826" spans="2:4">
      <c r="B897826" s="334"/>
      <c r="D897826" s="335"/>
    </row>
    <row r="897827" spans="2:4">
      <c r="B897827" s="334"/>
      <c r="D897827" s="335"/>
    </row>
    <row r="897828" spans="2:4">
      <c r="B897828" s="334"/>
      <c r="D897828" s="335"/>
    </row>
    <row r="897829" spans="2:4">
      <c r="B897829" s="334"/>
      <c r="D897829" s="335"/>
    </row>
    <row r="897830" spans="2:4">
      <c r="B897830" s="334"/>
      <c r="D897830" s="335"/>
    </row>
    <row r="897831" spans="2:4">
      <c r="B897831" s="334"/>
      <c r="D897831" s="335"/>
    </row>
    <row r="897832" spans="2:4">
      <c r="B897832" s="334"/>
      <c r="D897832" s="335"/>
    </row>
    <row r="897833" spans="2:4">
      <c r="B897833" s="334"/>
      <c r="D897833" s="335"/>
    </row>
    <row r="897834" spans="2:4">
      <c r="B897834" s="334"/>
      <c r="D897834" s="335"/>
    </row>
    <row r="897835" spans="2:4">
      <c r="B897835" s="334"/>
      <c r="D897835" s="335"/>
    </row>
    <row r="897836" spans="2:4">
      <c r="B897836" s="334"/>
      <c r="D897836" s="335"/>
    </row>
    <row r="897837" spans="2:4">
      <c r="B897837" s="334"/>
      <c r="D897837" s="335"/>
    </row>
    <row r="897838" spans="2:4">
      <c r="B897838" s="334"/>
      <c r="D897838" s="335"/>
    </row>
    <row r="897839" spans="2:4">
      <c r="B897839" s="334"/>
      <c r="D897839" s="335"/>
    </row>
    <row r="897840" spans="2:4">
      <c r="B897840" s="334"/>
      <c r="D897840" s="335"/>
    </row>
    <row r="897841" spans="2:4">
      <c r="B897841" s="334"/>
      <c r="D897841" s="335"/>
    </row>
    <row r="897842" spans="2:4">
      <c r="B897842" s="334"/>
      <c r="D897842" s="335"/>
    </row>
    <row r="897843" spans="2:4">
      <c r="B897843" s="334"/>
      <c r="D897843" s="335"/>
    </row>
    <row r="897844" spans="2:4">
      <c r="B897844" s="334"/>
      <c r="D897844" s="335"/>
    </row>
    <row r="897845" spans="2:4">
      <c r="B897845" s="334"/>
      <c r="D897845" s="335"/>
    </row>
    <row r="897846" spans="2:4">
      <c r="B897846" s="334"/>
      <c r="D897846" s="335"/>
    </row>
    <row r="897847" spans="2:4">
      <c r="B897847" s="334"/>
      <c r="D897847" s="335"/>
    </row>
    <row r="897848" spans="2:4">
      <c r="B897848" s="334"/>
      <c r="D897848" s="335"/>
    </row>
    <row r="897849" spans="2:4">
      <c r="B897849" s="334"/>
      <c r="D897849" s="335"/>
    </row>
    <row r="897850" spans="2:4">
      <c r="B897850" s="334"/>
      <c r="D897850" s="335"/>
    </row>
    <row r="897851" spans="2:4">
      <c r="B897851" s="334"/>
      <c r="D897851" s="335"/>
    </row>
    <row r="897852" spans="2:4">
      <c r="B897852" s="334"/>
      <c r="D897852" s="335"/>
    </row>
    <row r="897853" spans="2:4">
      <c r="B897853" s="334"/>
      <c r="D897853" s="335"/>
    </row>
    <row r="897854" spans="2:4">
      <c r="B897854" s="334"/>
      <c r="D897854" s="335"/>
    </row>
    <row r="897855" spans="2:4">
      <c r="B897855" s="334"/>
      <c r="D897855" s="335"/>
    </row>
    <row r="897856" spans="2:4">
      <c r="B897856" s="334"/>
      <c r="D897856" s="335"/>
    </row>
    <row r="897857" spans="2:4">
      <c r="B897857" s="334"/>
      <c r="D897857" s="335"/>
    </row>
    <row r="897858" spans="2:4">
      <c r="B897858" s="334"/>
      <c r="D897858" s="335"/>
    </row>
    <row r="897859" spans="2:4">
      <c r="B897859" s="334"/>
      <c r="D897859" s="335"/>
    </row>
    <row r="897860" spans="2:4">
      <c r="B897860" s="334"/>
      <c r="D897860" s="335"/>
    </row>
    <row r="897861" spans="2:4">
      <c r="B897861" s="334"/>
      <c r="D897861" s="335"/>
    </row>
    <row r="897862" spans="2:4">
      <c r="B897862" s="334"/>
      <c r="D897862" s="335"/>
    </row>
    <row r="897863" spans="2:4">
      <c r="B897863" s="334"/>
      <c r="D897863" s="335"/>
    </row>
    <row r="897864" spans="2:4">
      <c r="B897864" s="334"/>
      <c r="D897864" s="335"/>
    </row>
    <row r="897865" spans="2:4">
      <c r="B897865" s="334"/>
      <c r="D897865" s="335"/>
    </row>
    <row r="897866" spans="2:4">
      <c r="B897866" s="334"/>
      <c r="D897866" s="335"/>
    </row>
    <row r="897867" spans="2:4">
      <c r="B897867" s="334"/>
      <c r="D897867" s="335"/>
    </row>
    <row r="897868" spans="2:4">
      <c r="B897868" s="334"/>
      <c r="D897868" s="335"/>
    </row>
    <row r="897869" spans="2:4">
      <c r="B897869" s="334"/>
      <c r="D897869" s="335"/>
    </row>
    <row r="897870" spans="2:4">
      <c r="B897870" s="334"/>
      <c r="D897870" s="335"/>
    </row>
    <row r="897871" spans="2:4">
      <c r="B897871" s="334"/>
      <c r="D897871" s="335"/>
    </row>
    <row r="897872" spans="2:4">
      <c r="B897872" s="334"/>
      <c r="D897872" s="335"/>
    </row>
    <row r="897873" spans="2:4">
      <c r="B897873" s="334"/>
      <c r="D897873" s="335"/>
    </row>
    <row r="897874" spans="2:4">
      <c r="B897874" s="334"/>
      <c r="D897874" s="335"/>
    </row>
    <row r="897875" spans="2:4">
      <c r="B897875" s="334"/>
      <c r="D897875" s="335"/>
    </row>
    <row r="897876" spans="2:4">
      <c r="B897876" s="334"/>
      <c r="D897876" s="335"/>
    </row>
    <row r="897877" spans="2:4">
      <c r="B897877" s="334"/>
      <c r="D897877" s="335"/>
    </row>
    <row r="897878" spans="2:4">
      <c r="B897878" s="334"/>
      <c r="D897878" s="335"/>
    </row>
    <row r="897879" spans="2:4">
      <c r="B897879" s="334"/>
      <c r="D897879" s="335"/>
    </row>
    <row r="897880" spans="2:4">
      <c r="B897880" s="334"/>
      <c r="D897880" s="335"/>
    </row>
    <row r="897881" spans="2:4">
      <c r="B897881" s="334"/>
      <c r="D897881" s="335"/>
    </row>
    <row r="897882" spans="2:4">
      <c r="B897882" s="334"/>
      <c r="D897882" s="335"/>
    </row>
    <row r="897883" spans="2:4">
      <c r="B897883" s="334"/>
      <c r="D897883" s="335"/>
    </row>
    <row r="897884" spans="2:4">
      <c r="B897884" s="334"/>
      <c r="D897884" s="335"/>
    </row>
    <row r="897885" spans="2:4">
      <c r="B897885" s="334"/>
      <c r="D897885" s="335"/>
    </row>
    <row r="897886" spans="2:4">
      <c r="B897886" s="334"/>
      <c r="D897886" s="335"/>
    </row>
    <row r="897887" spans="2:4">
      <c r="B897887" s="334"/>
      <c r="D897887" s="335"/>
    </row>
    <row r="897888" spans="2:4">
      <c r="B897888" s="334"/>
      <c r="D897888" s="335"/>
    </row>
    <row r="897889" spans="2:4">
      <c r="B897889" s="334"/>
      <c r="D897889" s="335"/>
    </row>
    <row r="897890" spans="2:4">
      <c r="B897890" s="334"/>
      <c r="D897890" s="335"/>
    </row>
    <row r="897891" spans="2:4">
      <c r="B897891" s="334"/>
      <c r="D897891" s="335"/>
    </row>
    <row r="897892" spans="2:4">
      <c r="B897892" s="334"/>
      <c r="D897892" s="335"/>
    </row>
    <row r="897893" spans="2:4">
      <c r="B897893" s="334"/>
      <c r="D897893" s="335"/>
    </row>
    <row r="897894" spans="2:4">
      <c r="B897894" s="334"/>
      <c r="D897894" s="335"/>
    </row>
    <row r="897895" spans="2:4">
      <c r="B897895" s="334"/>
      <c r="D897895" s="335"/>
    </row>
    <row r="897896" spans="2:4">
      <c r="B897896" s="334"/>
      <c r="D897896" s="335"/>
    </row>
    <row r="897897" spans="2:4">
      <c r="B897897" s="334"/>
      <c r="D897897" s="335"/>
    </row>
    <row r="897898" spans="2:4">
      <c r="B897898" s="334"/>
      <c r="D897898" s="335"/>
    </row>
    <row r="897899" spans="2:4">
      <c r="B897899" s="334"/>
      <c r="D897899" s="335"/>
    </row>
    <row r="897900" spans="2:4">
      <c r="B897900" s="334"/>
      <c r="D897900" s="335"/>
    </row>
    <row r="897901" spans="2:4">
      <c r="B897901" s="334"/>
      <c r="D897901" s="335"/>
    </row>
    <row r="897902" spans="2:4">
      <c r="B897902" s="334"/>
      <c r="D897902" s="335"/>
    </row>
    <row r="897903" spans="2:4">
      <c r="B897903" s="334"/>
      <c r="D897903" s="335"/>
    </row>
    <row r="897904" spans="2:4">
      <c r="B897904" s="334"/>
      <c r="D897904" s="335"/>
    </row>
    <row r="897905" spans="2:4">
      <c r="B897905" s="334"/>
      <c r="D897905" s="335"/>
    </row>
    <row r="897906" spans="2:4">
      <c r="B897906" s="334"/>
      <c r="D897906" s="335"/>
    </row>
    <row r="897907" spans="2:4">
      <c r="B897907" s="334"/>
      <c r="D897907" s="335"/>
    </row>
    <row r="897908" spans="2:4">
      <c r="B897908" s="334"/>
      <c r="D897908" s="335"/>
    </row>
    <row r="897909" spans="2:4">
      <c r="B897909" s="334"/>
      <c r="D897909" s="335"/>
    </row>
    <row r="897910" spans="2:4">
      <c r="B897910" s="334"/>
      <c r="D897910" s="335"/>
    </row>
    <row r="897911" spans="2:4">
      <c r="B897911" s="334"/>
      <c r="D897911" s="335"/>
    </row>
    <row r="897912" spans="2:4">
      <c r="B897912" s="334"/>
      <c r="D897912" s="335"/>
    </row>
    <row r="897913" spans="2:4">
      <c r="B897913" s="334"/>
      <c r="D897913" s="335"/>
    </row>
    <row r="897914" spans="2:4">
      <c r="B897914" s="334"/>
      <c r="D897914" s="335"/>
    </row>
    <row r="897915" spans="2:4">
      <c r="B897915" s="334"/>
      <c r="D897915" s="335"/>
    </row>
    <row r="897916" spans="2:4">
      <c r="B897916" s="334"/>
      <c r="D897916" s="335"/>
    </row>
    <row r="897917" spans="2:4">
      <c r="B897917" s="334"/>
      <c r="D897917" s="335"/>
    </row>
    <row r="897918" spans="2:4">
      <c r="B897918" s="334"/>
      <c r="D897918" s="335"/>
    </row>
    <row r="897919" spans="2:4">
      <c r="B897919" s="334"/>
      <c r="D897919" s="335"/>
    </row>
    <row r="897920" spans="2:4">
      <c r="B897920" s="334"/>
      <c r="D897920" s="335"/>
    </row>
    <row r="897921" spans="2:4">
      <c r="B897921" s="334"/>
      <c r="D897921" s="335"/>
    </row>
    <row r="897922" spans="2:4">
      <c r="B897922" s="334"/>
      <c r="D897922" s="335"/>
    </row>
    <row r="897923" spans="2:4">
      <c r="B897923" s="334"/>
      <c r="D897923" s="335"/>
    </row>
    <row r="897924" spans="2:4">
      <c r="B897924" s="334"/>
      <c r="D897924" s="335"/>
    </row>
    <row r="897925" spans="2:4">
      <c r="B897925" s="334"/>
      <c r="D897925" s="335"/>
    </row>
    <row r="897926" spans="2:4">
      <c r="B897926" s="334"/>
      <c r="D897926" s="335"/>
    </row>
    <row r="897927" spans="2:4">
      <c r="B897927" s="334"/>
      <c r="D897927" s="335"/>
    </row>
    <row r="897928" spans="2:4">
      <c r="B897928" s="334"/>
      <c r="D897928" s="335"/>
    </row>
    <row r="897929" spans="2:4">
      <c r="B897929" s="334"/>
      <c r="D897929" s="335"/>
    </row>
    <row r="897930" spans="2:4">
      <c r="B897930" s="334"/>
      <c r="D897930" s="335"/>
    </row>
    <row r="897931" spans="2:4">
      <c r="B897931" s="334"/>
      <c r="D897931" s="335"/>
    </row>
    <row r="897932" spans="2:4">
      <c r="B897932" s="334"/>
      <c r="D897932" s="335"/>
    </row>
    <row r="897933" spans="2:4">
      <c r="B897933" s="334"/>
      <c r="D897933" s="335"/>
    </row>
    <row r="897934" spans="2:4">
      <c r="B897934" s="334"/>
      <c r="D897934" s="335"/>
    </row>
    <row r="897935" spans="2:4">
      <c r="B897935" s="334"/>
      <c r="D897935" s="335"/>
    </row>
    <row r="897936" spans="2:4">
      <c r="B897936" s="334"/>
      <c r="D897936" s="335"/>
    </row>
    <row r="897937" spans="2:4">
      <c r="B897937" s="334"/>
      <c r="D897937" s="335"/>
    </row>
    <row r="897938" spans="2:4">
      <c r="B897938" s="334"/>
      <c r="D897938" s="335"/>
    </row>
    <row r="897939" spans="2:4">
      <c r="B897939" s="334"/>
      <c r="D897939" s="335"/>
    </row>
    <row r="897940" spans="2:4">
      <c r="B897940" s="334"/>
      <c r="D897940" s="335"/>
    </row>
    <row r="897941" spans="2:4">
      <c r="B897941" s="334"/>
      <c r="D897941" s="335"/>
    </row>
    <row r="897942" spans="2:4">
      <c r="B897942" s="334"/>
      <c r="D897942" s="335"/>
    </row>
    <row r="897943" spans="2:4">
      <c r="B897943" s="334"/>
      <c r="D897943" s="335"/>
    </row>
    <row r="897944" spans="2:4">
      <c r="B897944" s="334"/>
      <c r="D897944" s="335"/>
    </row>
    <row r="897945" spans="2:4">
      <c r="B897945" s="334"/>
      <c r="D897945" s="335"/>
    </row>
    <row r="897946" spans="2:4">
      <c r="B897946" s="334"/>
      <c r="D897946" s="335"/>
    </row>
    <row r="897947" spans="2:4">
      <c r="B897947" s="334"/>
      <c r="D897947" s="335"/>
    </row>
    <row r="897948" spans="2:4">
      <c r="B897948" s="334"/>
      <c r="D897948" s="335"/>
    </row>
    <row r="897949" spans="2:4">
      <c r="B897949" s="334"/>
      <c r="D897949" s="335"/>
    </row>
    <row r="897950" spans="2:4">
      <c r="B897950" s="334"/>
      <c r="D897950" s="335"/>
    </row>
    <row r="897951" spans="2:4">
      <c r="B897951" s="334"/>
      <c r="D897951" s="335"/>
    </row>
    <row r="897952" spans="2:4">
      <c r="B897952" s="334"/>
      <c r="D897952" s="335"/>
    </row>
    <row r="897953" spans="2:4">
      <c r="B897953" s="334"/>
      <c r="D897953" s="335"/>
    </row>
    <row r="897954" spans="2:4">
      <c r="B897954" s="334"/>
      <c r="D897954" s="335"/>
    </row>
    <row r="897955" spans="2:4">
      <c r="B897955" s="334"/>
      <c r="D897955" s="335"/>
    </row>
    <row r="897956" spans="2:4">
      <c r="B897956" s="334"/>
      <c r="D897956" s="335"/>
    </row>
    <row r="897957" spans="2:4">
      <c r="B897957" s="334"/>
      <c r="D897957" s="335"/>
    </row>
    <row r="897958" spans="2:4">
      <c r="B897958" s="334"/>
      <c r="D897958" s="335"/>
    </row>
    <row r="897959" spans="2:4">
      <c r="B897959" s="334"/>
      <c r="D897959" s="335"/>
    </row>
    <row r="897960" spans="2:4">
      <c r="B897960" s="334"/>
      <c r="D897960" s="335"/>
    </row>
    <row r="897961" spans="2:4">
      <c r="B897961" s="334"/>
      <c r="D897961" s="335"/>
    </row>
    <row r="897962" spans="2:4">
      <c r="B897962" s="334"/>
      <c r="D897962" s="335"/>
    </row>
    <row r="897963" spans="2:4">
      <c r="B897963" s="334"/>
      <c r="D897963" s="335"/>
    </row>
    <row r="897964" spans="2:4">
      <c r="B897964" s="334"/>
      <c r="D897964" s="335"/>
    </row>
    <row r="897965" spans="2:4">
      <c r="B897965" s="334"/>
      <c r="D897965" s="335"/>
    </row>
    <row r="897966" spans="2:4">
      <c r="B897966" s="334"/>
      <c r="D897966" s="335"/>
    </row>
    <row r="897967" spans="2:4">
      <c r="B897967" s="334"/>
      <c r="D897967" s="335"/>
    </row>
    <row r="897968" spans="2:4">
      <c r="B897968" s="334"/>
      <c r="D897968" s="335"/>
    </row>
    <row r="897969" spans="2:4">
      <c r="B897969" s="334"/>
      <c r="D897969" s="335"/>
    </row>
    <row r="897970" spans="2:4">
      <c r="B897970" s="334"/>
      <c r="D897970" s="335"/>
    </row>
    <row r="897971" spans="2:4">
      <c r="B897971" s="334"/>
      <c r="D897971" s="335"/>
    </row>
    <row r="897972" spans="2:4">
      <c r="B897972" s="334"/>
      <c r="D897972" s="335"/>
    </row>
    <row r="897973" spans="2:4">
      <c r="B897973" s="334"/>
      <c r="D897973" s="335"/>
    </row>
    <row r="897974" spans="2:4">
      <c r="B897974" s="334"/>
      <c r="D897974" s="335"/>
    </row>
    <row r="897975" spans="2:4">
      <c r="B897975" s="334"/>
      <c r="D897975" s="335"/>
    </row>
    <row r="897976" spans="2:4">
      <c r="B897976" s="334"/>
      <c r="D897976" s="335"/>
    </row>
    <row r="897977" spans="2:4">
      <c r="B897977" s="334"/>
      <c r="D897977" s="335"/>
    </row>
    <row r="897978" spans="2:4">
      <c r="B897978" s="334"/>
      <c r="D897978" s="335"/>
    </row>
    <row r="897979" spans="2:4">
      <c r="B897979" s="334"/>
      <c r="D897979" s="335"/>
    </row>
    <row r="897980" spans="2:4">
      <c r="B897980" s="334"/>
      <c r="D897980" s="335"/>
    </row>
    <row r="897981" spans="2:4">
      <c r="B897981" s="334"/>
      <c r="D897981" s="335"/>
    </row>
    <row r="897982" spans="2:4">
      <c r="B897982" s="334"/>
      <c r="D897982" s="335"/>
    </row>
    <row r="897983" spans="2:4">
      <c r="B897983" s="334"/>
      <c r="D897983" s="335"/>
    </row>
    <row r="897984" spans="2:4">
      <c r="B897984" s="334"/>
      <c r="D897984" s="335"/>
    </row>
    <row r="897985" spans="2:4">
      <c r="B897985" s="334"/>
      <c r="D897985" s="335"/>
    </row>
    <row r="897986" spans="2:4">
      <c r="B897986" s="334"/>
      <c r="D897986" s="335"/>
    </row>
    <row r="897987" spans="2:4">
      <c r="B897987" s="334"/>
      <c r="D897987" s="335"/>
    </row>
    <row r="897988" spans="2:4">
      <c r="B897988" s="334"/>
      <c r="D897988" s="335"/>
    </row>
    <row r="897989" spans="2:4">
      <c r="B897989" s="334"/>
      <c r="D897989" s="335"/>
    </row>
    <row r="897990" spans="2:4">
      <c r="B897990" s="334"/>
      <c r="D897990" s="335"/>
    </row>
    <row r="897991" spans="2:4">
      <c r="B897991" s="334"/>
      <c r="D897991" s="335"/>
    </row>
    <row r="897992" spans="2:4">
      <c r="B897992" s="334"/>
      <c r="D897992" s="335"/>
    </row>
    <row r="897993" spans="2:4">
      <c r="B897993" s="334"/>
      <c r="D897993" s="335"/>
    </row>
    <row r="897994" spans="2:4">
      <c r="B897994" s="334"/>
      <c r="D897994" s="335"/>
    </row>
    <row r="897995" spans="2:4">
      <c r="B897995" s="334"/>
      <c r="D897995" s="335"/>
    </row>
    <row r="897996" spans="2:4">
      <c r="B897996" s="334"/>
      <c r="D897996" s="335"/>
    </row>
    <row r="897997" spans="2:4">
      <c r="B897997" s="334"/>
      <c r="D897997" s="335"/>
    </row>
    <row r="897998" spans="2:4">
      <c r="B897998" s="334"/>
      <c r="D897998" s="335"/>
    </row>
    <row r="897999" spans="2:4">
      <c r="B897999" s="334"/>
      <c r="D897999" s="335"/>
    </row>
    <row r="898000" spans="2:4">
      <c r="B898000" s="334"/>
      <c r="D898000" s="335"/>
    </row>
    <row r="898001" spans="2:4">
      <c r="B898001" s="334"/>
      <c r="D898001" s="335"/>
    </row>
    <row r="898002" spans="2:4">
      <c r="B898002" s="334"/>
      <c r="D898002" s="335"/>
    </row>
    <row r="898003" spans="2:4">
      <c r="B898003" s="334"/>
      <c r="D898003" s="335"/>
    </row>
    <row r="898004" spans="2:4">
      <c r="B898004" s="334"/>
      <c r="D898004" s="335"/>
    </row>
    <row r="898005" spans="2:4">
      <c r="B898005" s="334"/>
      <c r="D898005" s="335"/>
    </row>
    <row r="898006" spans="2:4">
      <c r="B898006" s="334"/>
      <c r="D898006" s="335"/>
    </row>
    <row r="898007" spans="2:4">
      <c r="B898007" s="334"/>
      <c r="D898007" s="335"/>
    </row>
    <row r="898008" spans="2:4">
      <c r="B898008" s="334"/>
      <c r="D898008" s="335"/>
    </row>
    <row r="898009" spans="2:4">
      <c r="B898009" s="334"/>
      <c r="D898009" s="335"/>
    </row>
    <row r="898010" spans="2:4">
      <c r="B898010" s="334"/>
      <c r="D898010" s="335"/>
    </row>
    <row r="898011" spans="2:4">
      <c r="B898011" s="334"/>
      <c r="D898011" s="335"/>
    </row>
    <row r="898012" spans="2:4">
      <c r="B898012" s="334"/>
      <c r="D898012" s="335"/>
    </row>
    <row r="898013" spans="2:4">
      <c r="B898013" s="334"/>
      <c r="D898013" s="335"/>
    </row>
    <row r="898014" spans="2:4">
      <c r="B898014" s="334"/>
      <c r="D898014" s="335"/>
    </row>
    <row r="898015" spans="2:4">
      <c r="B898015" s="334"/>
      <c r="D898015" s="335"/>
    </row>
    <row r="898016" spans="2:4">
      <c r="B898016" s="334"/>
      <c r="D898016" s="335"/>
    </row>
    <row r="898017" spans="2:4">
      <c r="B898017" s="334"/>
      <c r="D898017" s="335"/>
    </row>
    <row r="898018" spans="2:4">
      <c r="B898018" s="334"/>
      <c r="D898018" s="335"/>
    </row>
    <row r="898019" spans="2:4">
      <c r="B898019" s="334"/>
      <c r="D898019" s="335"/>
    </row>
    <row r="898020" spans="2:4">
      <c r="B898020" s="334"/>
      <c r="D898020" s="335"/>
    </row>
    <row r="898021" spans="2:4">
      <c r="B898021" s="334"/>
      <c r="D898021" s="335"/>
    </row>
    <row r="898022" spans="2:4">
      <c r="B898022" s="334"/>
      <c r="D898022" s="335"/>
    </row>
    <row r="898023" spans="2:4">
      <c r="B898023" s="334"/>
      <c r="D898023" s="335"/>
    </row>
    <row r="898024" spans="2:4">
      <c r="B898024" s="334"/>
      <c r="D898024" s="335"/>
    </row>
    <row r="898025" spans="2:4">
      <c r="B898025" s="334"/>
      <c r="D898025" s="335"/>
    </row>
    <row r="898026" spans="2:4">
      <c r="B898026" s="334"/>
      <c r="D898026" s="335"/>
    </row>
    <row r="898027" spans="2:4">
      <c r="B898027" s="334"/>
      <c r="D898027" s="335"/>
    </row>
    <row r="898028" spans="2:4">
      <c r="B898028" s="334"/>
      <c r="D898028" s="335"/>
    </row>
    <row r="898029" spans="2:4">
      <c r="B898029" s="334"/>
      <c r="D898029" s="335"/>
    </row>
    <row r="898030" spans="2:4">
      <c r="B898030" s="334"/>
      <c r="D898030" s="335"/>
    </row>
    <row r="898031" spans="2:4">
      <c r="B898031" s="334"/>
      <c r="D898031" s="335"/>
    </row>
    <row r="898032" spans="2:4">
      <c r="B898032" s="334"/>
      <c r="D898032" s="335"/>
    </row>
    <row r="898033" spans="2:4">
      <c r="B898033" s="334"/>
      <c r="D898033" s="335"/>
    </row>
    <row r="898034" spans="2:4">
      <c r="B898034" s="334"/>
      <c r="D898034" s="335"/>
    </row>
    <row r="898035" spans="2:4">
      <c r="B898035" s="334"/>
      <c r="D898035" s="335"/>
    </row>
    <row r="898036" spans="2:4">
      <c r="B898036" s="334"/>
      <c r="D898036" s="335"/>
    </row>
    <row r="898037" spans="2:4">
      <c r="B898037" s="334"/>
      <c r="D898037" s="335"/>
    </row>
    <row r="898038" spans="2:4">
      <c r="B898038" s="334"/>
      <c r="D898038" s="335"/>
    </row>
    <row r="898039" spans="2:4">
      <c r="B898039" s="334"/>
      <c r="D898039" s="335"/>
    </row>
    <row r="898040" spans="2:4">
      <c r="B898040" s="334"/>
      <c r="D898040" s="335"/>
    </row>
    <row r="898041" spans="2:4">
      <c r="B898041" s="334"/>
      <c r="D898041" s="335"/>
    </row>
    <row r="898042" spans="2:4">
      <c r="B898042" s="334"/>
      <c r="D898042" s="335"/>
    </row>
    <row r="898043" spans="2:4">
      <c r="B898043" s="334"/>
      <c r="D898043" s="335"/>
    </row>
    <row r="898044" spans="2:4">
      <c r="B898044" s="334"/>
      <c r="D898044" s="335"/>
    </row>
    <row r="898045" spans="2:4">
      <c r="B898045" s="334"/>
      <c r="D898045" s="335"/>
    </row>
    <row r="898046" spans="2:4">
      <c r="B898046" s="334"/>
      <c r="D898046" s="335"/>
    </row>
    <row r="898047" spans="2:4">
      <c r="B898047" s="334"/>
      <c r="D898047" s="335"/>
    </row>
    <row r="898048" spans="2:4">
      <c r="B898048" s="334"/>
      <c r="D898048" s="335"/>
    </row>
    <row r="898049" spans="2:4">
      <c r="B898049" s="334"/>
      <c r="D898049" s="335"/>
    </row>
    <row r="898050" spans="2:4">
      <c r="B898050" s="334"/>
      <c r="D898050" s="335"/>
    </row>
    <row r="898051" spans="2:4">
      <c r="B898051" s="334"/>
      <c r="D898051" s="335"/>
    </row>
    <row r="898052" spans="2:4">
      <c r="B898052" s="334"/>
      <c r="D898052" s="335"/>
    </row>
    <row r="898053" spans="2:4">
      <c r="B898053" s="334"/>
      <c r="D898053" s="335"/>
    </row>
    <row r="898054" spans="2:4">
      <c r="B898054" s="334"/>
      <c r="D898054" s="335"/>
    </row>
    <row r="898055" spans="2:4">
      <c r="B898055" s="334"/>
      <c r="D898055" s="335"/>
    </row>
    <row r="898056" spans="2:4">
      <c r="B898056" s="334"/>
      <c r="D898056" s="335"/>
    </row>
    <row r="898057" spans="2:4">
      <c r="B898057" s="334"/>
      <c r="D898057" s="335"/>
    </row>
    <row r="898058" spans="2:4">
      <c r="B898058" s="334"/>
      <c r="D898058" s="335"/>
    </row>
    <row r="898059" spans="2:4">
      <c r="B898059" s="334"/>
      <c r="D898059" s="335"/>
    </row>
    <row r="898060" spans="2:4">
      <c r="B898060" s="334"/>
      <c r="D898060" s="335"/>
    </row>
    <row r="898061" spans="2:4">
      <c r="B898061" s="334"/>
      <c r="D898061" s="335"/>
    </row>
    <row r="898062" spans="2:4">
      <c r="B898062" s="334"/>
      <c r="D898062" s="335"/>
    </row>
    <row r="898063" spans="2:4">
      <c r="B898063" s="334"/>
      <c r="D898063" s="335"/>
    </row>
    <row r="898064" spans="2:4">
      <c r="B898064" s="334"/>
      <c r="D898064" s="335"/>
    </row>
    <row r="898065" spans="2:4">
      <c r="B898065" s="334"/>
      <c r="D898065" s="335"/>
    </row>
    <row r="898066" spans="2:4">
      <c r="B898066" s="334"/>
      <c r="D898066" s="335"/>
    </row>
    <row r="898067" spans="2:4">
      <c r="B898067" s="334"/>
      <c r="D898067" s="335"/>
    </row>
    <row r="898068" spans="2:4">
      <c r="B898068" s="334"/>
      <c r="D898068" s="335"/>
    </row>
    <row r="898069" spans="2:4">
      <c r="B898069" s="334"/>
      <c r="D898069" s="335"/>
    </row>
    <row r="898070" spans="2:4">
      <c r="B898070" s="334"/>
      <c r="D898070" s="335"/>
    </row>
    <row r="898071" spans="2:4">
      <c r="B898071" s="334"/>
      <c r="D898071" s="335"/>
    </row>
    <row r="898072" spans="2:4">
      <c r="B898072" s="334"/>
      <c r="D898072" s="335"/>
    </row>
    <row r="898073" spans="2:4">
      <c r="B898073" s="334"/>
      <c r="D898073" s="335"/>
    </row>
    <row r="898074" spans="2:4">
      <c r="B898074" s="334"/>
      <c r="D898074" s="335"/>
    </row>
    <row r="898075" spans="2:4">
      <c r="B898075" s="334"/>
      <c r="D898075" s="335"/>
    </row>
    <row r="898076" spans="2:4">
      <c r="B898076" s="334"/>
      <c r="D898076" s="335"/>
    </row>
    <row r="898077" spans="2:4">
      <c r="B898077" s="334"/>
      <c r="D898077" s="335"/>
    </row>
    <row r="898078" spans="2:4">
      <c r="B898078" s="334"/>
      <c r="D898078" s="335"/>
    </row>
    <row r="898079" spans="2:4">
      <c r="B898079" s="334"/>
      <c r="D898079" s="335"/>
    </row>
    <row r="898080" spans="2:4">
      <c r="B898080" s="334"/>
      <c r="D898080" s="335"/>
    </row>
    <row r="898081" spans="2:4">
      <c r="B898081" s="334"/>
      <c r="D898081" s="335"/>
    </row>
    <row r="898082" spans="2:4">
      <c r="B898082" s="334"/>
      <c r="D898082" s="335"/>
    </row>
    <row r="898083" spans="2:4">
      <c r="B898083" s="334"/>
      <c r="D898083" s="335"/>
    </row>
    <row r="898084" spans="2:4">
      <c r="B898084" s="334"/>
      <c r="D898084" s="335"/>
    </row>
    <row r="898085" spans="2:4">
      <c r="B898085" s="334"/>
      <c r="D898085" s="335"/>
    </row>
    <row r="898086" spans="2:4">
      <c r="B898086" s="334"/>
      <c r="D898086" s="335"/>
    </row>
    <row r="898087" spans="2:4">
      <c r="B898087" s="334"/>
      <c r="D898087" s="335"/>
    </row>
    <row r="898088" spans="2:4">
      <c r="B898088" s="334"/>
      <c r="D898088" s="335"/>
    </row>
    <row r="898089" spans="2:4">
      <c r="B898089" s="334"/>
      <c r="D898089" s="335"/>
    </row>
    <row r="898090" spans="2:4">
      <c r="B898090" s="334"/>
      <c r="D898090" s="335"/>
    </row>
    <row r="898091" spans="2:4">
      <c r="B898091" s="334"/>
      <c r="D898091" s="335"/>
    </row>
    <row r="898092" spans="2:4">
      <c r="B898092" s="334"/>
      <c r="D898092" s="335"/>
    </row>
    <row r="898093" spans="2:4">
      <c r="B898093" s="334"/>
      <c r="D898093" s="335"/>
    </row>
    <row r="898094" spans="2:4">
      <c r="B898094" s="334"/>
      <c r="D898094" s="335"/>
    </row>
    <row r="898095" spans="2:4">
      <c r="B898095" s="334"/>
      <c r="D898095" s="335"/>
    </row>
    <row r="898096" spans="2:4">
      <c r="B898096" s="334"/>
      <c r="D898096" s="335"/>
    </row>
    <row r="898097" spans="2:4">
      <c r="B898097" s="334"/>
      <c r="D898097" s="335"/>
    </row>
    <row r="898098" spans="2:4">
      <c r="B898098" s="334"/>
      <c r="D898098" s="335"/>
    </row>
    <row r="898099" spans="2:4">
      <c r="B898099" s="334"/>
      <c r="D898099" s="335"/>
    </row>
    <row r="898100" spans="2:4">
      <c r="B898100" s="334"/>
      <c r="D898100" s="335"/>
    </row>
    <row r="898101" spans="2:4">
      <c r="B898101" s="334"/>
      <c r="D898101" s="335"/>
    </row>
    <row r="898102" spans="2:4">
      <c r="B898102" s="334"/>
      <c r="D898102" s="335"/>
    </row>
    <row r="898103" spans="2:4">
      <c r="B898103" s="334"/>
      <c r="D898103" s="335"/>
    </row>
    <row r="898104" spans="2:4">
      <c r="B898104" s="334"/>
      <c r="D898104" s="335"/>
    </row>
    <row r="898105" spans="2:4">
      <c r="B898105" s="334"/>
      <c r="D898105" s="335"/>
    </row>
    <row r="898106" spans="2:4">
      <c r="B898106" s="334"/>
      <c r="D898106" s="335"/>
    </row>
    <row r="898107" spans="2:4">
      <c r="B898107" s="334"/>
      <c r="D898107" s="335"/>
    </row>
    <row r="898108" spans="2:4">
      <c r="B898108" s="334"/>
      <c r="D898108" s="335"/>
    </row>
    <row r="898109" spans="2:4">
      <c r="B898109" s="334"/>
      <c r="D898109" s="335"/>
    </row>
    <row r="898110" spans="2:4">
      <c r="B898110" s="334"/>
      <c r="D898110" s="335"/>
    </row>
    <row r="898111" spans="2:4">
      <c r="B898111" s="334"/>
      <c r="D898111" s="335"/>
    </row>
    <row r="898112" spans="2:4">
      <c r="B898112" s="334"/>
      <c r="D898112" s="335"/>
    </row>
    <row r="898113" spans="2:4">
      <c r="B898113" s="334"/>
      <c r="D898113" s="335"/>
    </row>
    <row r="898114" spans="2:4">
      <c r="B898114" s="334"/>
      <c r="D898114" s="335"/>
    </row>
    <row r="898115" spans="2:4">
      <c r="B898115" s="334"/>
      <c r="D898115" s="335"/>
    </row>
    <row r="898116" spans="2:4">
      <c r="B898116" s="334"/>
      <c r="D898116" s="335"/>
    </row>
    <row r="898117" spans="2:4">
      <c r="B898117" s="334"/>
      <c r="D898117" s="335"/>
    </row>
    <row r="898118" spans="2:4">
      <c r="B898118" s="334"/>
      <c r="D898118" s="335"/>
    </row>
    <row r="898119" spans="2:4">
      <c r="B898119" s="334"/>
      <c r="D898119" s="335"/>
    </row>
    <row r="898120" spans="2:4">
      <c r="B898120" s="334"/>
      <c r="D898120" s="335"/>
    </row>
    <row r="898121" spans="2:4">
      <c r="B898121" s="334"/>
      <c r="D898121" s="335"/>
    </row>
    <row r="898122" spans="2:4">
      <c r="B898122" s="334"/>
      <c r="D898122" s="335"/>
    </row>
    <row r="898123" spans="2:4">
      <c r="B898123" s="334"/>
      <c r="D898123" s="335"/>
    </row>
    <row r="898124" spans="2:4">
      <c r="B898124" s="334"/>
      <c r="D898124" s="335"/>
    </row>
    <row r="898125" spans="2:4">
      <c r="B898125" s="334"/>
      <c r="D898125" s="335"/>
    </row>
    <row r="898126" spans="2:4">
      <c r="B898126" s="334"/>
      <c r="D898126" s="335"/>
    </row>
    <row r="898127" spans="2:4">
      <c r="B898127" s="334"/>
      <c r="D898127" s="335"/>
    </row>
    <row r="898128" spans="2:4">
      <c r="B898128" s="334"/>
      <c r="D898128" s="335"/>
    </row>
    <row r="898129" spans="2:4">
      <c r="B898129" s="334"/>
      <c r="D898129" s="335"/>
    </row>
    <row r="898130" spans="2:4">
      <c r="B898130" s="334"/>
      <c r="D898130" s="335"/>
    </row>
    <row r="898131" spans="2:4">
      <c r="B898131" s="334"/>
      <c r="D898131" s="335"/>
    </row>
    <row r="898132" spans="2:4">
      <c r="B898132" s="334"/>
      <c r="D898132" s="335"/>
    </row>
    <row r="898133" spans="2:4">
      <c r="B898133" s="334"/>
      <c r="D898133" s="335"/>
    </row>
    <row r="898134" spans="2:4">
      <c r="B898134" s="334"/>
      <c r="D898134" s="335"/>
    </row>
    <row r="898135" spans="2:4">
      <c r="B898135" s="334"/>
      <c r="D898135" s="335"/>
    </row>
    <row r="898136" spans="2:4">
      <c r="B898136" s="334"/>
      <c r="D898136" s="335"/>
    </row>
    <row r="898137" spans="2:4">
      <c r="B898137" s="334"/>
      <c r="D898137" s="335"/>
    </row>
    <row r="898138" spans="2:4">
      <c r="B898138" s="334"/>
      <c r="D898138" s="335"/>
    </row>
    <row r="898139" spans="2:4">
      <c r="B898139" s="334"/>
      <c r="D898139" s="335"/>
    </row>
    <row r="898140" spans="2:4">
      <c r="B898140" s="334"/>
      <c r="D898140" s="335"/>
    </row>
    <row r="898141" spans="2:4">
      <c r="B898141" s="334"/>
      <c r="D898141" s="335"/>
    </row>
    <row r="898142" spans="2:4">
      <c r="B898142" s="334"/>
      <c r="D898142" s="335"/>
    </row>
    <row r="898143" spans="2:4">
      <c r="B898143" s="334"/>
      <c r="D898143" s="335"/>
    </row>
    <row r="898144" spans="2:4">
      <c r="B898144" s="334"/>
      <c r="D898144" s="335"/>
    </row>
    <row r="898145" spans="2:4">
      <c r="B898145" s="334"/>
      <c r="D898145" s="335"/>
    </row>
    <row r="898146" spans="2:4">
      <c r="B898146" s="334"/>
      <c r="D898146" s="335"/>
    </row>
    <row r="898147" spans="2:4">
      <c r="B898147" s="334"/>
      <c r="D898147" s="335"/>
    </row>
    <row r="898148" spans="2:4">
      <c r="B898148" s="334"/>
      <c r="D898148" s="335"/>
    </row>
    <row r="898149" spans="2:4">
      <c r="B898149" s="334"/>
      <c r="D898149" s="335"/>
    </row>
    <row r="898150" spans="2:4">
      <c r="B898150" s="334"/>
      <c r="D898150" s="335"/>
    </row>
    <row r="898151" spans="2:4">
      <c r="B898151" s="334"/>
      <c r="D898151" s="335"/>
    </row>
    <row r="898152" spans="2:4">
      <c r="B898152" s="334"/>
      <c r="D898152" s="335"/>
    </row>
    <row r="898153" spans="2:4">
      <c r="B898153" s="334"/>
      <c r="D898153" s="335"/>
    </row>
    <row r="898154" spans="2:4">
      <c r="B898154" s="334"/>
      <c r="D898154" s="335"/>
    </row>
    <row r="898155" spans="2:4">
      <c r="B898155" s="334"/>
      <c r="D898155" s="335"/>
    </row>
    <row r="898156" spans="2:4">
      <c r="B898156" s="334"/>
      <c r="D898156" s="335"/>
    </row>
    <row r="898157" spans="2:4">
      <c r="B898157" s="334"/>
      <c r="D898157" s="335"/>
    </row>
    <row r="898158" spans="2:4">
      <c r="B898158" s="334"/>
      <c r="D898158" s="335"/>
    </row>
    <row r="898159" spans="2:4">
      <c r="B898159" s="334"/>
      <c r="D898159" s="335"/>
    </row>
    <row r="898160" spans="2:4">
      <c r="B898160" s="334"/>
      <c r="D898160" s="335"/>
    </row>
    <row r="898161" spans="2:4">
      <c r="B898161" s="334"/>
      <c r="D898161" s="335"/>
    </row>
    <row r="898162" spans="2:4">
      <c r="B898162" s="334"/>
      <c r="D898162" s="335"/>
    </row>
    <row r="898163" spans="2:4">
      <c r="B898163" s="334"/>
      <c r="D898163" s="335"/>
    </row>
    <row r="898164" spans="2:4">
      <c r="B898164" s="334"/>
      <c r="D898164" s="335"/>
    </row>
    <row r="898165" spans="2:4">
      <c r="B898165" s="334"/>
      <c r="D898165" s="335"/>
    </row>
    <row r="898166" spans="2:4">
      <c r="B898166" s="334"/>
      <c r="D898166" s="335"/>
    </row>
    <row r="898167" spans="2:4">
      <c r="B898167" s="334"/>
      <c r="D898167" s="335"/>
    </row>
    <row r="898168" spans="2:4">
      <c r="B898168" s="334"/>
      <c r="D898168" s="335"/>
    </row>
    <row r="898169" spans="2:4">
      <c r="B898169" s="334"/>
      <c r="D898169" s="335"/>
    </row>
    <row r="898170" spans="2:4">
      <c r="B898170" s="334"/>
      <c r="D898170" s="335"/>
    </row>
    <row r="898171" spans="2:4">
      <c r="B898171" s="334"/>
      <c r="D898171" s="335"/>
    </row>
    <row r="898172" spans="2:4">
      <c r="B898172" s="334"/>
      <c r="D898172" s="335"/>
    </row>
    <row r="898173" spans="2:4">
      <c r="B898173" s="334"/>
      <c r="D898173" s="335"/>
    </row>
    <row r="898174" spans="2:4">
      <c r="B898174" s="334"/>
      <c r="D898174" s="335"/>
    </row>
    <row r="898175" spans="2:4">
      <c r="B898175" s="334"/>
      <c r="D898175" s="335"/>
    </row>
    <row r="898176" spans="2:4">
      <c r="B898176" s="334"/>
      <c r="D898176" s="335"/>
    </row>
    <row r="898177" spans="2:4">
      <c r="B898177" s="334"/>
      <c r="D898177" s="335"/>
    </row>
    <row r="898178" spans="2:4">
      <c r="B898178" s="334"/>
      <c r="D898178" s="335"/>
    </row>
    <row r="898179" spans="2:4">
      <c r="B898179" s="334"/>
      <c r="D898179" s="335"/>
    </row>
    <row r="898180" spans="2:4">
      <c r="B898180" s="334"/>
      <c r="D898180" s="335"/>
    </row>
    <row r="898181" spans="2:4">
      <c r="B898181" s="334"/>
      <c r="D898181" s="335"/>
    </row>
    <row r="898182" spans="2:4">
      <c r="B898182" s="334"/>
      <c r="D898182" s="335"/>
    </row>
    <row r="898183" spans="2:4">
      <c r="B898183" s="334"/>
      <c r="D898183" s="335"/>
    </row>
    <row r="898184" spans="2:4">
      <c r="B898184" s="334"/>
      <c r="D898184" s="335"/>
    </row>
    <row r="898185" spans="2:4">
      <c r="B898185" s="334"/>
      <c r="D898185" s="335"/>
    </row>
    <row r="898186" spans="2:4">
      <c r="B898186" s="334"/>
      <c r="D898186" s="335"/>
    </row>
    <row r="898187" spans="2:4">
      <c r="B898187" s="334"/>
      <c r="D898187" s="335"/>
    </row>
    <row r="898188" spans="2:4">
      <c r="B898188" s="334"/>
      <c r="D898188" s="335"/>
    </row>
    <row r="898189" spans="2:4">
      <c r="B898189" s="334"/>
      <c r="D898189" s="335"/>
    </row>
    <row r="898190" spans="2:4">
      <c r="B898190" s="334"/>
      <c r="D898190" s="335"/>
    </row>
    <row r="898191" spans="2:4">
      <c r="B898191" s="334"/>
      <c r="D898191" s="335"/>
    </row>
    <row r="898192" spans="2:4">
      <c r="B898192" s="334"/>
      <c r="D898192" s="335"/>
    </row>
    <row r="898193" spans="2:4">
      <c r="B898193" s="334"/>
      <c r="D898193" s="335"/>
    </row>
    <row r="898194" spans="2:4">
      <c r="B898194" s="334"/>
      <c r="D898194" s="335"/>
    </row>
    <row r="898195" spans="2:4">
      <c r="B898195" s="334"/>
      <c r="D898195" s="335"/>
    </row>
    <row r="898196" spans="2:4">
      <c r="B898196" s="334"/>
      <c r="D898196" s="335"/>
    </row>
    <row r="898197" spans="2:4">
      <c r="B898197" s="334"/>
      <c r="D898197" s="335"/>
    </row>
    <row r="898198" spans="2:4">
      <c r="B898198" s="334"/>
      <c r="D898198" s="335"/>
    </row>
    <row r="898199" spans="2:4">
      <c r="B898199" s="334"/>
      <c r="D898199" s="335"/>
    </row>
    <row r="898200" spans="2:4">
      <c r="B898200" s="334"/>
      <c r="D898200" s="335"/>
    </row>
    <row r="898201" spans="2:4">
      <c r="B898201" s="334"/>
      <c r="D898201" s="335"/>
    </row>
    <row r="898202" spans="2:4">
      <c r="B898202" s="334"/>
      <c r="D898202" s="335"/>
    </row>
    <row r="898203" spans="2:4">
      <c r="B898203" s="334"/>
      <c r="D898203" s="335"/>
    </row>
    <row r="898204" spans="2:4">
      <c r="B898204" s="334"/>
      <c r="D898204" s="335"/>
    </row>
    <row r="898205" spans="2:4">
      <c r="B898205" s="334"/>
      <c r="D898205" s="335"/>
    </row>
    <row r="898206" spans="2:4">
      <c r="B898206" s="334"/>
      <c r="D898206" s="335"/>
    </row>
    <row r="898207" spans="2:4">
      <c r="B898207" s="334"/>
      <c r="D898207" s="335"/>
    </row>
    <row r="898208" spans="2:4">
      <c r="B898208" s="334"/>
      <c r="D898208" s="335"/>
    </row>
    <row r="898209" spans="2:4">
      <c r="B898209" s="334"/>
      <c r="D898209" s="335"/>
    </row>
    <row r="898210" spans="2:4">
      <c r="B898210" s="334"/>
      <c r="D898210" s="335"/>
    </row>
    <row r="898211" spans="2:4">
      <c r="B898211" s="334"/>
      <c r="D898211" s="335"/>
    </row>
    <row r="898212" spans="2:4">
      <c r="B898212" s="334"/>
      <c r="D898212" s="335"/>
    </row>
    <row r="898213" spans="2:4">
      <c r="B898213" s="334"/>
      <c r="D898213" s="335"/>
    </row>
    <row r="898214" spans="2:4">
      <c r="B898214" s="334"/>
      <c r="D898214" s="335"/>
    </row>
    <row r="898215" spans="2:4">
      <c r="B898215" s="334"/>
      <c r="D898215" s="335"/>
    </row>
    <row r="898216" spans="2:4">
      <c r="B898216" s="334"/>
      <c r="D898216" s="335"/>
    </row>
    <row r="898217" spans="2:4">
      <c r="B898217" s="334"/>
      <c r="D898217" s="335"/>
    </row>
    <row r="898218" spans="2:4">
      <c r="B898218" s="334"/>
      <c r="D898218" s="335"/>
    </row>
    <row r="898219" spans="2:4">
      <c r="B898219" s="334"/>
      <c r="D898219" s="335"/>
    </row>
    <row r="898220" spans="2:4">
      <c r="B898220" s="334"/>
      <c r="D898220" s="335"/>
    </row>
    <row r="898221" spans="2:4">
      <c r="B898221" s="334"/>
      <c r="D898221" s="335"/>
    </row>
    <row r="898222" spans="2:4">
      <c r="B898222" s="334"/>
      <c r="D898222" s="335"/>
    </row>
    <row r="898223" spans="2:4">
      <c r="B898223" s="334"/>
      <c r="D898223" s="335"/>
    </row>
    <row r="898224" spans="2:4">
      <c r="B898224" s="334"/>
      <c r="D898224" s="335"/>
    </row>
    <row r="898225" spans="2:4">
      <c r="B898225" s="334"/>
      <c r="D898225" s="335"/>
    </row>
    <row r="898226" spans="2:4">
      <c r="B898226" s="334"/>
      <c r="D898226" s="335"/>
    </row>
    <row r="898227" spans="2:4">
      <c r="B898227" s="334"/>
      <c r="D898227" s="335"/>
    </row>
    <row r="898228" spans="2:4">
      <c r="B898228" s="334"/>
      <c r="D898228" s="335"/>
    </row>
    <row r="898229" spans="2:4">
      <c r="B898229" s="334"/>
      <c r="D898229" s="335"/>
    </row>
    <row r="898230" spans="2:4">
      <c r="B898230" s="334"/>
      <c r="D898230" s="335"/>
    </row>
    <row r="898231" spans="2:4">
      <c r="B898231" s="334"/>
      <c r="D898231" s="335"/>
    </row>
    <row r="898232" spans="2:4">
      <c r="B898232" s="334"/>
      <c r="D898232" s="335"/>
    </row>
    <row r="898233" spans="2:4">
      <c r="B898233" s="334"/>
      <c r="D898233" s="335"/>
    </row>
    <row r="898234" spans="2:4">
      <c r="B898234" s="334"/>
      <c r="D898234" s="335"/>
    </row>
    <row r="898235" spans="2:4">
      <c r="B898235" s="334"/>
      <c r="D898235" s="335"/>
    </row>
    <row r="898236" spans="2:4">
      <c r="B898236" s="334"/>
      <c r="D898236" s="335"/>
    </row>
    <row r="898237" spans="2:4">
      <c r="B898237" s="334"/>
      <c r="D898237" s="335"/>
    </row>
    <row r="898238" spans="2:4">
      <c r="B898238" s="334"/>
      <c r="D898238" s="335"/>
    </row>
    <row r="898239" spans="2:4">
      <c r="B898239" s="334"/>
      <c r="D898239" s="335"/>
    </row>
    <row r="898240" spans="2:4">
      <c r="B898240" s="334"/>
      <c r="D898240" s="335"/>
    </row>
    <row r="898241" spans="2:4">
      <c r="B898241" s="334"/>
      <c r="D898241" s="335"/>
    </row>
    <row r="898242" spans="2:4">
      <c r="B898242" s="334"/>
      <c r="D898242" s="335"/>
    </row>
    <row r="898243" spans="2:4">
      <c r="B898243" s="334"/>
      <c r="D898243" s="335"/>
    </row>
    <row r="898244" spans="2:4">
      <c r="B898244" s="334"/>
      <c r="D898244" s="335"/>
    </row>
    <row r="898245" spans="2:4">
      <c r="B898245" s="334"/>
      <c r="D898245" s="335"/>
    </row>
    <row r="898246" spans="2:4">
      <c r="B898246" s="334"/>
      <c r="D898246" s="335"/>
    </row>
    <row r="898247" spans="2:4">
      <c r="B898247" s="334"/>
      <c r="D898247" s="335"/>
    </row>
    <row r="898248" spans="2:4">
      <c r="B898248" s="334"/>
      <c r="D898248" s="335"/>
    </row>
    <row r="898249" spans="2:4">
      <c r="B898249" s="334"/>
      <c r="D898249" s="335"/>
    </row>
    <row r="898250" spans="2:4">
      <c r="B898250" s="334"/>
      <c r="D898250" s="335"/>
    </row>
    <row r="898251" spans="2:4">
      <c r="B898251" s="334"/>
      <c r="D898251" s="335"/>
    </row>
    <row r="898252" spans="2:4">
      <c r="B898252" s="334"/>
      <c r="D898252" s="335"/>
    </row>
    <row r="898253" spans="2:4">
      <c r="B898253" s="334"/>
      <c r="D898253" s="335"/>
    </row>
    <row r="898254" spans="2:4">
      <c r="B898254" s="334"/>
      <c r="D898254" s="335"/>
    </row>
    <row r="898255" spans="2:4">
      <c r="B898255" s="334"/>
      <c r="D898255" s="335"/>
    </row>
    <row r="898256" spans="2:4">
      <c r="B898256" s="334"/>
      <c r="D898256" s="335"/>
    </row>
    <row r="898257" spans="2:4">
      <c r="B898257" s="334"/>
      <c r="D898257" s="335"/>
    </row>
    <row r="898258" spans="2:4">
      <c r="B898258" s="334"/>
      <c r="D898258" s="335"/>
    </row>
    <row r="898259" spans="2:4">
      <c r="B898259" s="334"/>
      <c r="D898259" s="335"/>
    </row>
    <row r="898260" spans="2:4">
      <c r="B898260" s="334"/>
      <c r="D898260" s="335"/>
    </row>
    <row r="898261" spans="2:4">
      <c r="B898261" s="334"/>
      <c r="D898261" s="335"/>
    </row>
    <row r="898262" spans="2:4">
      <c r="B898262" s="334"/>
      <c r="D898262" s="335"/>
    </row>
    <row r="898263" spans="2:4">
      <c r="B898263" s="334"/>
      <c r="D898263" s="335"/>
    </row>
    <row r="898264" spans="2:4">
      <c r="B898264" s="334"/>
      <c r="D898264" s="335"/>
    </row>
    <row r="898265" spans="2:4">
      <c r="B898265" s="334"/>
      <c r="D898265" s="335"/>
    </row>
    <row r="898266" spans="2:4">
      <c r="B898266" s="334"/>
      <c r="D898266" s="335"/>
    </row>
    <row r="898267" spans="2:4">
      <c r="B898267" s="334"/>
      <c r="D898267" s="335"/>
    </row>
    <row r="898268" spans="2:4">
      <c r="B898268" s="334"/>
      <c r="D898268" s="335"/>
    </row>
    <row r="898269" spans="2:4">
      <c r="B898269" s="334"/>
      <c r="D898269" s="335"/>
    </row>
    <row r="898270" spans="2:4">
      <c r="B898270" s="334"/>
      <c r="D898270" s="335"/>
    </row>
    <row r="898271" spans="2:4">
      <c r="B898271" s="334"/>
      <c r="D898271" s="335"/>
    </row>
    <row r="898272" spans="2:4">
      <c r="B898272" s="334"/>
      <c r="D898272" s="335"/>
    </row>
    <row r="898273" spans="2:4">
      <c r="B898273" s="334"/>
      <c r="D898273" s="335"/>
    </row>
    <row r="898274" spans="2:4">
      <c r="B898274" s="334"/>
      <c r="D898274" s="335"/>
    </row>
    <row r="898275" spans="2:4">
      <c r="B898275" s="334"/>
      <c r="D898275" s="335"/>
    </row>
    <row r="898276" spans="2:4">
      <c r="B898276" s="334"/>
      <c r="D898276" s="335"/>
    </row>
    <row r="898277" spans="2:4">
      <c r="B898277" s="334"/>
      <c r="D898277" s="335"/>
    </row>
    <row r="898278" spans="2:4">
      <c r="B898278" s="334"/>
      <c r="D898278" s="335"/>
    </row>
    <row r="898279" spans="2:4">
      <c r="B898279" s="334"/>
      <c r="D898279" s="335"/>
    </row>
    <row r="898280" spans="2:4">
      <c r="B898280" s="334"/>
      <c r="D898280" s="335"/>
    </row>
    <row r="898281" spans="2:4">
      <c r="B898281" s="334"/>
      <c r="D898281" s="335"/>
    </row>
    <row r="898282" spans="2:4">
      <c r="B898282" s="334"/>
      <c r="D898282" s="335"/>
    </row>
    <row r="898283" spans="2:4">
      <c r="B898283" s="334"/>
      <c r="D898283" s="335"/>
    </row>
    <row r="898284" spans="2:4">
      <c r="B898284" s="334"/>
      <c r="D898284" s="335"/>
    </row>
    <row r="898285" spans="2:4">
      <c r="B898285" s="334"/>
      <c r="D898285" s="335"/>
    </row>
    <row r="898286" spans="2:4">
      <c r="B898286" s="334"/>
      <c r="D898286" s="335"/>
    </row>
    <row r="898287" spans="2:4">
      <c r="B898287" s="334"/>
      <c r="D898287" s="335"/>
    </row>
    <row r="898288" spans="2:4">
      <c r="B898288" s="334"/>
      <c r="D898288" s="335"/>
    </row>
    <row r="898289" spans="2:4">
      <c r="B898289" s="334"/>
      <c r="D898289" s="335"/>
    </row>
    <row r="898290" spans="2:4">
      <c r="B898290" s="334"/>
      <c r="D898290" s="335"/>
    </row>
    <row r="898291" spans="2:4">
      <c r="B898291" s="334"/>
      <c r="D898291" s="335"/>
    </row>
    <row r="898292" spans="2:4">
      <c r="B898292" s="334"/>
      <c r="D898292" s="335"/>
    </row>
    <row r="898293" spans="2:4">
      <c r="B898293" s="334"/>
      <c r="D898293" s="335"/>
    </row>
    <row r="898294" spans="2:4">
      <c r="B898294" s="334"/>
      <c r="D898294" s="335"/>
    </row>
    <row r="898295" spans="2:4">
      <c r="B898295" s="334"/>
      <c r="D898295" s="335"/>
    </row>
    <row r="898296" spans="2:4">
      <c r="B898296" s="334"/>
      <c r="D898296" s="335"/>
    </row>
    <row r="898297" spans="2:4">
      <c r="B898297" s="334"/>
      <c r="D898297" s="335"/>
    </row>
    <row r="898298" spans="2:4">
      <c r="B898298" s="334"/>
      <c r="D898298" s="335"/>
    </row>
    <row r="898299" spans="2:4">
      <c r="B898299" s="334"/>
      <c r="D898299" s="335"/>
    </row>
    <row r="898300" spans="2:4">
      <c r="B898300" s="334"/>
      <c r="D898300" s="335"/>
    </row>
    <row r="898301" spans="2:4">
      <c r="B898301" s="334"/>
      <c r="D898301" s="335"/>
    </row>
    <row r="898302" spans="2:4">
      <c r="B898302" s="334"/>
      <c r="D898302" s="335"/>
    </row>
    <row r="898303" spans="2:4">
      <c r="B898303" s="334"/>
      <c r="D898303" s="335"/>
    </row>
    <row r="898304" spans="2:4">
      <c r="B898304" s="334"/>
      <c r="D898304" s="335"/>
    </row>
    <row r="898305" spans="2:4">
      <c r="B898305" s="334"/>
      <c r="D898305" s="335"/>
    </row>
    <row r="898306" spans="2:4">
      <c r="B898306" s="334"/>
      <c r="D898306" s="335"/>
    </row>
    <row r="898307" spans="2:4">
      <c r="B898307" s="334"/>
      <c r="D898307" s="335"/>
    </row>
    <row r="898308" spans="2:4">
      <c r="B898308" s="334"/>
      <c r="D898308" s="335"/>
    </row>
    <row r="898309" spans="2:4">
      <c r="B898309" s="334"/>
      <c r="D898309" s="335"/>
    </row>
    <row r="898310" spans="2:4">
      <c r="B898310" s="334"/>
      <c r="D898310" s="335"/>
    </row>
    <row r="898311" spans="2:4">
      <c r="B898311" s="334"/>
      <c r="D898311" s="335"/>
    </row>
    <row r="898312" spans="2:4">
      <c r="B898312" s="334"/>
      <c r="D898312" s="335"/>
    </row>
    <row r="898313" spans="2:4">
      <c r="B898313" s="334"/>
      <c r="D898313" s="335"/>
    </row>
    <row r="898314" spans="2:4">
      <c r="B898314" s="334"/>
      <c r="D898314" s="335"/>
    </row>
    <row r="898315" spans="2:4">
      <c r="B898315" s="334"/>
      <c r="D898315" s="335"/>
    </row>
    <row r="898316" spans="2:4">
      <c r="B898316" s="334"/>
      <c r="D898316" s="335"/>
    </row>
    <row r="898317" spans="2:4">
      <c r="B898317" s="334"/>
      <c r="D898317" s="335"/>
    </row>
    <row r="898318" spans="2:4">
      <c r="B898318" s="334"/>
      <c r="D898318" s="335"/>
    </row>
    <row r="898319" spans="2:4">
      <c r="B898319" s="334"/>
      <c r="D898319" s="335"/>
    </row>
    <row r="898320" spans="2:4">
      <c r="B898320" s="334"/>
      <c r="D898320" s="335"/>
    </row>
    <row r="898321" spans="2:4">
      <c r="B898321" s="334"/>
      <c r="D898321" s="335"/>
    </row>
    <row r="898322" spans="2:4">
      <c r="B898322" s="334"/>
      <c r="D898322" s="335"/>
    </row>
    <row r="898323" spans="2:4">
      <c r="B898323" s="334"/>
      <c r="D898323" s="335"/>
    </row>
    <row r="898324" spans="2:4">
      <c r="B898324" s="334"/>
      <c r="D898324" s="335"/>
    </row>
    <row r="898325" spans="2:4">
      <c r="B898325" s="334"/>
      <c r="D898325" s="335"/>
    </row>
    <row r="898326" spans="2:4">
      <c r="B898326" s="334"/>
      <c r="D898326" s="335"/>
    </row>
    <row r="898327" spans="2:4">
      <c r="B898327" s="334"/>
      <c r="D898327" s="335"/>
    </row>
    <row r="898328" spans="2:4">
      <c r="B898328" s="334"/>
      <c r="D898328" s="335"/>
    </row>
    <row r="898329" spans="2:4">
      <c r="B898329" s="334"/>
      <c r="D898329" s="335"/>
    </row>
    <row r="898330" spans="2:4">
      <c r="B898330" s="334"/>
      <c r="D898330" s="335"/>
    </row>
    <row r="898331" spans="2:4">
      <c r="B898331" s="334"/>
      <c r="D898331" s="335"/>
    </row>
    <row r="898332" spans="2:4">
      <c r="B898332" s="334"/>
      <c r="D898332" s="335"/>
    </row>
    <row r="898333" spans="2:4">
      <c r="B898333" s="334"/>
      <c r="D898333" s="335"/>
    </row>
    <row r="898334" spans="2:4">
      <c r="B898334" s="334"/>
      <c r="D898334" s="335"/>
    </row>
    <row r="898335" spans="2:4">
      <c r="B898335" s="334"/>
      <c r="D898335" s="335"/>
    </row>
    <row r="898336" spans="2:4">
      <c r="B898336" s="334"/>
      <c r="D898336" s="335"/>
    </row>
    <row r="898337" spans="2:4">
      <c r="B898337" s="334"/>
      <c r="D898337" s="335"/>
    </row>
    <row r="898338" spans="2:4">
      <c r="B898338" s="334"/>
      <c r="D898338" s="335"/>
    </row>
    <row r="898339" spans="2:4">
      <c r="B898339" s="334"/>
      <c r="D898339" s="335"/>
    </row>
    <row r="898340" spans="2:4">
      <c r="B898340" s="334"/>
      <c r="D898340" s="335"/>
    </row>
    <row r="898341" spans="2:4">
      <c r="B898341" s="334"/>
      <c r="D898341" s="335"/>
    </row>
    <row r="898342" spans="2:4">
      <c r="B898342" s="334"/>
      <c r="D898342" s="335"/>
    </row>
    <row r="898343" spans="2:4">
      <c r="B898343" s="334"/>
      <c r="D898343" s="335"/>
    </row>
    <row r="898344" spans="2:4">
      <c r="B898344" s="334"/>
      <c r="D898344" s="335"/>
    </row>
    <row r="898345" spans="2:4">
      <c r="B898345" s="334"/>
      <c r="D898345" s="335"/>
    </row>
    <row r="898346" spans="2:4">
      <c r="B898346" s="334"/>
      <c r="D898346" s="335"/>
    </row>
    <row r="898347" spans="2:4">
      <c r="B898347" s="334"/>
      <c r="D898347" s="335"/>
    </row>
    <row r="898348" spans="2:4">
      <c r="B898348" s="334"/>
      <c r="D898348" s="335"/>
    </row>
    <row r="898349" spans="2:4">
      <c r="B898349" s="334"/>
      <c r="D898349" s="335"/>
    </row>
    <row r="898350" spans="2:4">
      <c r="B898350" s="334"/>
      <c r="D898350" s="335"/>
    </row>
    <row r="898351" spans="2:4">
      <c r="B898351" s="334"/>
      <c r="D898351" s="335"/>
    </row>
    <row r="898352" spans="2:4">
      <c r="B898352" s="334"/>
      <c r="D898352" s="335"/>
    </row>
    <row r="898353" spans="2:4">
      <c r="B898353" s="334"/>
      <c r="D898353" s="335"/>
    </row>
    <row r="898354" spans="2:4">
      <c r="B898354" s="334"/>
      <c r="D898354" s="335"/>
    </row>
    <row r="898355" spans="2:4">
      <c r="B898355" s="334"/>
      <c r="D898355" s="335"/>
    </row>
    <row r="898356" spans="2:4">
      <c r="B898356" s="334"/>
      <c r="D898356" s="335"/>
    </row>
    <row r="898357" spans="2:4">
      <c r="B898357" s="334"/>
      <c r="D898357" s="335"/>
    </row>
    <row r="898358" spans="2:4">
      <c r="B898358" s="334"/>
      <c r="D898358" s="335"/>
    </row>
    <row r="898359" spans="2:4">
      <c r="B898359" s="334"/>
      <c r="D898359" s="335"/>
    </row>
    <row r="898360" spans="2:4">
      <c r="B898360" s="334"/>
      <c r="D898360" s="335"/>
    </row>
    <row r="898361" spans="2:4">
      <c r="B898361" s="334"/>
      <c r="D898361" s="335"/>
    </row>
    <row r="898362" spans="2:4">
      <c r="B898362" s="334"/>
      <c r="D898362" s="335"/>
    </row>
    <row r="898363" spans="2:4">
      <c r="B898363" s="334"/>
      <c r="D898363" s="335"/>
    </row>
    <row r="898364" spans="2:4">
      <c r="B898364" s="334"/>
      <c r="D898364" s="335"/>
    </row>
    <row r="898365" spans="2:4">
      <c r="B898365" s="334"/>
      <c r="D898365" s="335"/>
    </row>
    <row r="898366" spans="2:4">
      <c r="B898366" s="334"/>
      <c r="D898366" s="335"/>
    </row>
    <row r="898367" spans="2:4">
      <c r="B898367" s="334"/>
      <c r="D898367" s="335"/>
    </row>
    <row r="898368" spans="2:4">
      <c r="B898368" s="334"/>
      <c r="D898368" s="335"/>
    </row>
    <row r="898369" spans="2:4">
      <c r="B898369" s="334"/>
      <c r="D898369" s="335"/>
    </row>
    <row r="898370" spans="2:4">
      <c r="B898370" s="334"/>
      <c r="D898370" s="335"/>
    </row>
    <row r="898371" spans="2:4">
      <c r="B898371" s="334"/>
      <c r="D898371" s="335"/>
    </row>
    <row r="898372" spans="2:4">
      <c r="B898372" s="334"/>
      <c r="D898372" s="335"/>
    </row>
    <row r="898373" spans="2:4">
      <c r="B898373" s="334"/>
      <c r="D898373" s="335"/>
    </row>
    <row r="898374" spans="2:4">
      <c r="B898374" s="334"/>
      <c r="D898374" s="335"/>
    </row>
    <row r="898375" spans="2:4">
      <c r="B898375" s="334"/>
      <c r="D898375" s="335"/>
    </row>
    <row r="898376" spans="2:4">
      <c r="B898376" s="334"/>
      <c r="D898376" s="335"/>
    </row>
    <row r="898377" spans="2:4">
      <c r="B898377" s="334"/>
      <c r="D898377" s="335"/>
    </row>
    <row r="898378" spans="2:4">
      <c r="B898378" s="334"/>
      <c r="D898378" s="335"/>
    </row>
    <row r="898379" spans="2:4">
      <c r="B898379" s="334"/>
      <c r="D898379" s="335"/>
    </row>
    <row r="898380" spans="2:4">
      <c r="B898380" s="334"/>
      <c r="D898380" s="335"/>
    </row>
    <row r="898381" spans="2:4">
      <c r="B898381" s="334"/>
      <c r="D898381" s="335"/>
    </row>
    <row r="898382" spans="2:4">
      <c r="B898382" s="334"/>
      <c r="D898382" s="335"/>
    </row>
    <row r="898383" spans="2:4">
      <c r="B898383" s="334"/>
      <c r="D898383" s="335"/>
    </row>
    <row r="898384" spans="2:4">
      <c r="B898384" s="334"/>
      <c r="D898384" s="335"/>
    </row>
    <row r="898385" spans="2:4">
      <c r="B898385" s="334"/>
      <c r="D898385" s="335"/>
    </row>
    <row r="898386" spans="2:4">
      <c r="B898386" s="334"/>
      <c r="D898386" s="335"/>
    </row>
    <row r="898387" spans="2:4">
      <c r="B898387" s="334"/>
      <c r="D898387" s="335"/>
    </row>
    <row r="898388" spans="2:4">
      <c r="B898388" s="334"/>
      <c r="D898388" s="335"/>
    </row>
    <row r="898389" spans="2:4">
      <c r="B898389" s="334"/>
      <c r="D898389" s="335"/>
    </row>
    <row r="898390" spans="2:4">
      <c r="B898390" s="334"/>
      <c r="D898390" s="335"/>
    </row>
    <row r="898391" spans="2:4">
      <c r="B898391" s="334"/>
      <c r="D898391" s="335"/>
    </row>
    <row r="898392" spans="2:4">
      <c r="B898392" s="334"/>
      <c r="D898392" s="335"/>
    </row>
    <row r="898393" spans="2:4">
      <c r="B898393" s="334"/>
      <c r="D898393" s="335"/>
    </row>
    <row r="898394" spans="2:4">
      <c r="B898394" s="334"/>
      <c r="D898394" s="335"/>
    </row>
    <row r="898395" spans="2:4">
      <c r="B898395" s="334"/>
      <c r="D898395" s="335"/>
    </row>
    <row r="898396" spans="2:4">
      <c r="B898396" s="334"/>
      <c r="D898396" s="335"/>
    </row>
    <row r="898397" spans="2:4">
      <c r="B898397" s="334"/>
      <c r="D898397" s="335"/>
    </row>
    <row r="898398" spans="2:4">
      <c r="B898398" s="334"/>
      <c r="D898398" s="335"/>
    </row>
    <row r="898399" spans="2:4">
      <c r="B898399" s="334"/>
      <c r="D898399" s="335"/>
    </row>
    <row r="898400" spans="2:4">
      <c r="B898400" s="334"/>
      <c r="D898400" s="335"/>
    </row>
    <row r="898401" spans="2:4">
      <c r="B898401" s="334"/>
      <c r="D898401" s="335"/>
    </row>
    <row r="898402" spans="2:4">
      <c r="B898402" s="334"/>
      <c r="D898402" s="335"/>
    </row>
    <row r="898403" spans="2:4">
      <c r="B898403" s="334"/>
      <c r="D898403" s="335"/>
    </row>
    <row r="898404" spans="2:4">
      <c r="B898404" s="334"/>
      <c r="D898404" s="335"/>
    </row>
    <row r="898405" spans="2:4">
      <c r="B898405" s="334"/>
      <c r="D898405" s="335"/>
    </row>
    <row r="898406" spans="2:4">
      <c r="B898406" s="334"/>
      <c r="D898406" s="335"/>
    </row>
    <row r="898407" spans="2:4">
      <c r="B898407" s="334"/>
      <c r="D898407" s="335"/>
    </row>
    <row r="898408" spans="2:4">
      <c r="B898408" s="334"/>
      <c r="D898408" s="335"/>
    </row>
    <row r="898409" spans="2:4">
      <c r="B898409" s="334"/>
      <c r="D898409" s="335"/>
    </row>
    <row r="898410" spans="2:4">
      <c r="B898410" s="334"/>
      <c r="D898410" s="335"/>
    </row>
    <row r="898411" spans="2:4">
      <c r="B898411" s="334"/>
      <c r="D898411" s="335"/>
    </row>
    <row r="898412" spans="2:4">
      <c r="B898412" s="334"/>
      <c r="D898412" s="335"/>
    </row>
    <row r="898413" spans="2:4">
      <c r="B898413" s="334"/>
      <c r="D898413" s="335"/>
    </row>
    <row r="898414" spans="2:4">
      <c r="B898414" s="334"/>
      <c r="D898414" s="335"/>
    </row>
    <row r="898415" spans="2:4">
      <c r="B898415" s="334"/>
      <c r="D898415" s="335"/>
    </row>
    <row r="898416" spans="2:4">
      <c r="B898416" s="334"/>
      <c r="D898416" s="335"/>
    </row>
    <row r="898417" spans="2:4">
      <c r="B898417" s="334"/>
      <c r="D898417" s="335"/>
    </row>
    <row r="898418" spans="2:4">
      <c r="B898418" s="334"/>
      <c r="D898418" s="335"/>
    </row>
    <row r="898419" spans="2:4">
      <c r="B898419" s="334"/>
      <c r="D898419" s="335"/>
    </row>
    <row r="898420" spans="2:4">
      <c r="B898420" s="334"/>
      <c r="D898420" s="335"/>
    </row>
    <row r="898421" spans="2:4">
      <c r="B898421" s="334"/>
      <c r="D898421" s="335"/>
    </row>
    <row r="898422" spans="2:4">
      <c r="B898422" s="334"/>
      <c r="D898422" s="335"/>
    </row>
    <row r="898423" spans="2:4">
      <c r="B898423" s="334"/>
      <c r="D898423" s="335"/>
    </row>
    <row r="898424" spans="2:4">
      <c r="B898424" s="334"/>
      <c r="D898424" s="335"/>
    </row>
    <row r="898425" spans="2:4">
      <c r="B898425" s="334"/>
      <c r="D898425" s="335"/>
    </row>
    <row r="898426" spans="2:4">
      <c r="B898426" s="334"/>
      <c r="D898426" s="335"/>
    </row>
    <row r="898427" spans="2:4">
      <c r="B898427" s="334"/>
      <c r="D898427" s="335"/>
    </row>
    <row r="898428" spans="2:4">
      <c r="B898428" s="334"/>
      <c r="D898428" s="335"/>
    </row>
    <row r="898429" spans="2:4">
      <c r="B898429" s="334"/>
      <c r="D898429" s="335"/>
    </row>
    <row r="898430" spans="2:4">
      <c r="B898430" s="334"/>
      <c r="D898430" s="335"/>
    </row>
    <row r="898431" spans="2:4">
      <c r="B898431" s="334"/>
      <c r="D898431" s="335"/>
    </row>
    <row r="898432" spans="2:4">
      <c r="B898432" s="334"/>
      <c r="D898432" s="335"/>
    </row>
    <row r="898433" spans="2:4">
      <c r="B898433" s="334"/>
      <c r="D898433" s="335"/>
    </row>
    <row r="898434" spans="2:4">
      <c r="B898434" s="334"/>
      <c r="D898434" s="335"/>
    </row>
    <row r="898435" spans="2:4">
      <c r="B898435" s="334"/>
      <c r="D898435" s="335"/>
    </row>
    <row r="898436" spans="2:4">
      <c r="B898436" s="334"/>
      <c r="D898436" s="335"/>
    </row>
    <row r="898437" spans="2:4">
      <c r="B898437" s="334"/>
      <c r="D898437" s="335"/>
    </row>
    <row r="898438" spans="2:4">
      <c r="B898438" s="334"/>
      <c r="D898438" s="335"/>
    </row>
    <row r="898439" spans="2:4">
      <c r="B898439" s="334"/>
      <c r="D898439" s="335"/>
    </row>
    <row r="898440" spans="2:4">
      <c r="B898440" s="334"/>
      <c r="D898440" s="335"/>
    </row>
    <row r="898441" spans="2:4">
      <c r="B898441" s="334"/>
      <c r="D898441" s="335"/>
    </row>
    <row r="898442" spans="2:4">
      <c r="B898442" s="334"/>
      <c r="D898442" s="335"/>
    </row>
    <row r="898443" spans="2:4">
      <c r="B898443" s="334"/>
      <c r="D898443" s="335"/>
    </row>
    <row r="898444" spans="2:4">
      <c r="B898444" s="334"/>
      <c r="D898444" s="335"/>
    </row>
    <row r="898445" spans="2:4">
      <c r="B898445" s="334"/>
      <c r="D898445" s="335"/>
    </row>
    <row r="898446" spans="2:4">
      <c r="B898446" s="334"/>
      <c r="D898446" s="335"/>
    </row>
    <row r="898447" spans="2:4">
      <c r="B898447" s="334"/>
      <c r="D898447" s="335"/>
    </row>
    <row r="898448" spans="2:4">
      <c r="B898448" s="334"/>
      <c r="D898448" s="335"/>
    </row>
    <row r="898449" spans="2:4">
      <c r="B898449" s="334"/>
      <c r="D898449" s="335"/>
    </row>
    <row r="898450" spans="2:4">
      <c r="B898450" s="334"/>
      <c r="D898450" s="335"/>
    </row>
    <row r="898451" spans="2:4">
      <c r="B898451" s="334"/>
      <c r="D898451" s="335"/>
    </row>
    <row r="898452" spans="2:4">
      <c r="B898452" s="334"/>
      <c r="D898452" s="335"/>
    </row>
    <row r="898453" spans="2:4">
      <c r="B898453" s="334"/>
      <c r="D898453" s="335"/>
    </row>
    <row r="898454" spans="2:4">
      <c r="B898454" s="334"/>
      <c r="D898454" s="335"/>
    </row>
    <row r="898455" spans="2:4">
      <c r="B898455" s="334"/>
      <c r="D898455" s="335"/>
    </row>
    <row r="898456" spans="2:4">
      <c r="B898456" s="334"/>
      <c r="D898456" s="335"/>
    </row>
    <row r="898457" spans="2:4">
      <c r="B898457" s="334"/>
      <c r="D898457" s="335"/>
    </row>
    <row r="898458" spans="2:4">
      <c r="B898458" s="334"/>
      <c r="D898458" s="335"/>
    </row>
    <row r="898459" spans="2:4">
      <c r="B898459" s="334"/>
      <c r="D898459" s="335"/>
    </row>
    <row r="898460" spans="2:4">
      <c r="B898460" s="334"/>
      <c r="D898460" s="335"/>
    </row>
    <row r="898461" spans="2:4">
      <c r="B898461" s="334"/>
      <c r="D898461" s="335"/>
    </row>
    <row r="898462" spans="2:4">
      <c r="B898462" s="334"/>
      <c r="D898462" s="335"/>
    </row>
    <row r="898463" spans="2:4">
      <c r="B898463" s="334"/>
      <c r="D898463" s="335"/>
    </row>
    <row r="898464" spans="2:4">
      <c r="B898464" s="334"/>
      <c r="D898464" s="335"/>
    </row>
    <row r="898465" spans="2:4">
      <c r="B898465" s="334"/>
      <c r="D898465" s="335"/>
    </row>
    <row r="898466" spans="2:4">
      <c r="B898466" s="334"/>
      <c r="D898466" s="335"/>
    </row>
    <row r="898467" spans="2:4">
      <c r="B898467" s="334"/>
      <c r="D898467" s="335"/>
    </row>
    <row r="898468" spans="2:4">
      <c r="B898468" s="334"/>
      <c r="D898468" s="335"/>
    </row>
    <row r="898469" spans="2:4">
      <c r="B898469" s="334"/>
      <c r="D898469" s="335"/>
    </row>
    <row r="898470" spans="2:4">
      <c r="B898470" s="334"/>
      <c r="D898470" s="335"/>
    </row>
    <row r="898471" spans="2:4">
      <c r="B898471" s="334"/>
      <c r="D898471" s="335"/>
    </row>
    <row r="898472" spans="2:4">
      <c r="B898472" s="334"/>
      <c r="D898472" s="335"/>
    </row>
    <row r="898473" spans="2:4">
      <c r="B898473" s="334"/>
      <c r="D898473" s="335"/>
    </row>
    <row r="898474" spans="2:4">
      <c r="B898474" s="334"/>
      <c r="D898474" s="335"/>
    </row>
    <row r="898475" spans="2:4">
      <c r="B898475" s="334"/>
      <c r="D898475" s="335"/>
    </row>
    <row r="898476" spans="2:4">
      <c r="B898476" s="334"/>
      <c r="D898476" s="335"/>
    </row>
    <row r="898477" spans="2:4">
      <c r="B898477" s="334"/>
      <c r="D898477" s="335"/>
    </row>
    <row r="898478" spans="2:4">
      <c r="B898478" s="334"/>
      <c r="D898478" s="335"/>
    </row>
    <row r="898479" spans="2:4">
      <c r="B898479" s="334"/>
      <c r="D898479" s="335"/>
    </row>
    <row r="898480" spans="2:4">
      <c r="B898480" s="334"/>
      <c r="D898480" s="335"/>
    </row>
    <row r="898481" spans="2:4">
      <c r="B898481" s="334"/>
      <c r="D898481" s="335"/>
    </row>
    <row r="898482" spans="2:4">
      <c r="B898482" s="334"/>
      <c r="D898482" s="335"/>
    </row>
    <row r="898483" spans="2:4">
      <c r="B898483" s="334"/>
      <c r="D898483" s="335"/>
    </row>
    <row r="898484" spans="2:4">
      <c r="B898484" s="334"/>
      <c r="D898484" s="335"/>
    </row>
    <row r="898485" spans="2:4">
      <c r="B898485" s="334"/>
      <c r="D898485" s="335"/>
    </row>
    <row r="898486" spans="2:4">
      <c r="B898486" s="334"/>
      <c r="D898486" s="335"/>
    </row>
    <row r="898487" spans="2:4">
      <c r="B898487" s="334"/>
      <c r="D898487" s="335"/>
    </row>
    <row r="898488" spans="2:4">
      <c r="B898488" s="334"/>
      <c r="D898488" s="335"/>
    </row>
    <row r="898489" spans="2:4">
      <c r="B898489" s="334"/>
      <c r="D898489" s="335"/>
    </row>
    <row r="898490" spans="2:4">
      <c r="B898490" s="334"/>
      <c r="D898490" s="335"/>
    </row>
    <row r="898491" spans="2:4">
      <c r="B898491" s="334"/>
      <c r="D898491" s="335"/>
    </row>
    <row r="898492" spans="2:4">
      <c r="B898492" s="334"/>
      <c r="D898492" s="335"/>
    </row>
    <row r="898493" spans="2:4">
      <c r="B898493" s="334"/>
      <c r="D898493" s="335"/>
    </row>
    <row r="898494" spans="2:4">
      <c r="B898494" s="334"/>
      <c r="D898494" s="335"/>
    </row>
    <row r="898495" spans="2:4">
      <c r="B898495" s="334"/>
      <c r="D898495" s="335"/>
    </row>
    <row r="898496" spans="2:4">
      <c r="B898496" s="334"/>
      <c r="D898496" s="335"/>
    </row>
    <row r="898497" spans="2:4">
      <c r="B898497" s="334"/>
      <c r="D898497" s="335"/>
    </row>
    <row r="898498" spans="2:4">
      <c r="B898498" s="334"/>
      <c r="D898498" s="335"/>
    </row>
    <row r="898499" spans="2:4">
      <c r="B898499" s="334"/>
      <c r="D898499" s="335"/>
    </row>
    <row r="898500" spans="2:4">
      <c r="B898500" s="334"/>
      <c r="D898500" s="335"/>
    </row>
    <row r="898501" spans="2:4">
      <c r="B898501" s="334"/>
      <c r="D898501" s="335"/>
    </row>
    <row r="898502" spans="2:4">
      <c r="B898502" s="334"/>
      <c r="D898502" s="335"/>
    </row>
    <row r="898503" spans="2:4">
      <c r="B898503" s="334"/>
      <c r="D898503" s="335"/>
    </row>
    <row r="898504" spans="2:4">
      <c r="B898504" s="334"/>
      <c r="D898504" s="335"/>
    </row>
    <row r="898505" spans="2:4">
      <c r="B898505" s="334"/>
      <c r="D898505" s="335"/>
    </row>
    <row r="898506" spans="2:4">
      <c r="B898506" s="334"/>
      <c r="D898506" s="335"/>
    </row>
    <row r="898507" spans="2:4">
      <c r="B898507" s="334"/>
      <c r="D898507" s="335"/>
    </row>
    <row r="898508" spans="2:4">
      <c r="B898508" s="334"/>
      <c r="D898508" s="335"/>
    </row>
    <row r="898509" spans="2:4">
      <c r="B898509" s="334"/>
      <c r="D898509" s="335"/>
    </row>
    <row r="898510" spans="2:4">
      <c r="B898510" s="334"/>
      <c r="D898510" s="335"/>
    </row>
    <row r="898511" spans="2:4">
      <c r="B898511" s="334"/>
      <c r="D898511" s="335"/>
    </row>
    <row r="898512" spans="2:4">
      <c r="B898512" s="334"/>
      <c r="D898512" s="335"/>
    </row>
    <row r="898513" spans="2:4">
      <c r="B898513" s="334"/>
      <c r="D898513" s="335"/>
    </row>
    <row r="898514" spans="2:4">
      <c r="B898514" s="334"/>
      <c r="D898514" s="335"/>
    </row>
    <row r="898515" spans="2:4">
      <c r="B898515" s="334"/>
      <c r="D898515" s="335"/>
    </row>
    <row r="898516" spans="2:4">
      <c r="B898516" s="334"/>
      <c r="D898516" s="335"/>
    </row>
    <row r="898517" spans="2:4">
      <c r="B898517" s="334"/>
      <c r="D898517" s="335"/>
    </row>
    <row r="898518" spans="2:4">
      <c r="B898518" s="334"/>
      <c r="D898518" s="335"/>
    </row>
    <row r="898519" spans="2:4">
      <c r="B898519" s="334"/>
      <c r="D898519" s="335"/>
    </row>
    <row r="898520" spans="2:4">
      <c r="B898520" s="334"/>
      <c r="D898520" s="335"/>
    </row>
    <row r="898521" spans="2:4">
      <c r="B898521" s="334"/>
      <c r="D898521" s="335"/>
    </row>
    <row r="898522" spans="2:4">
      <c r="B898522" s="334"/>
      <c r="D898522" s="335"/>
    </row>
    <row r="898523" spans="2:4">
      <c r="B898523" s="334"/>
      <c r="D898523" s="335"/>
    </row>
    <row r="898524" spans="2:4">
      <c r="B898524" s="334"/>
      <c r="D898524" s="335"/>
    </row>
    <row r="898525" spans="2:4">
      <c r="B898525" s="334"/>
      <c r="D898525" s="335"/>
    </row>
    <row r="898526" spans="2:4">
      <c r="B898526" s="334"/>
      <c r="D898526" s="335"/>
    </row>
    <row r="898527" spans="2:4">
      <c r="B898527" s="334"/>
      <c r="D898527" s="335"/>
    </row>
    <row r="898528" spans="2:4">
      <c r="B898528" s="334"/>
      <c r="D898528" s="335"/>
    </row>
    <row r="898529" spans="2:4">
      <c r="B898529" s="334"/>
      <c r="D898529" s="335"/>
    </row>
    <row r="898530" spans="2:4">
      <c r="B898530" s="334"/>
      <c r="D898530" s="335"/>
    </row>
    <row r="898531" spans="2:4">
      <c r="B898531" s="334"/>
      <c r="D898531" s="335"/>
    </row>
    <row r="898532" spans="2:4">
      <c r="B898532" s="334"/>
      <c r="D898532" s="335"/>
    </row>
    <row r="898533" spans="2:4">
      <c r="B898533" s="334"/>
      <c r="D898533" s="335"/>
    </row>
    <row r="898534" spans="2:4">
      <c r="B898534" s="334"/>
      <c r="D898534" s="335"/>
    </row>
    <row r="898535" spans="2:4">
      <c r="B898535" s="334"/>
      <c r="D898535" s="335"/>
    </row>
    <row r="898536" spans="2:4">
      <c r="B898536" s="334"/>
      <c r="D898536" s="335"/>
    </row>
    <row r="898537" spans="2:4">
      <c r="B898537" s="334"/>
      <c r="D898537" s="335"/>
    </row>
    <row r="898538" spans="2:4">
      <c r="B898538" s="334"/>
      <c r="D898538" s="335"/>
    </row>
    <row r="898539" spans="2:4">
      <c r="B898539" s="334"/>
      <c r="D898539" s="335"/>
    </row>
    <row r="898540" spans="2:4">
      <c r="B898540" s="334"/>
      <c r="D898540" s="335"/>
    </row>
    <row r="898541" spans="2:4">
      <c r="B898541" s="334"/>
      <c r="D898541" s="335"/>
    </row>
    <row r="898542" spans="2:4">
      <c r="B898542" s="334"/>
      <c r="D898542" s="335"/>
    </row>
    <row r="898543" spans="2:4">
      <c r="B898543" s="334"/>
      <c r="D898543" s="335"/>
    </row>
    <row r="898544" spans="2:4">
      <c r="B898544" s="334"/>
      <c r="D898544" s="335"/>
    </row>
    <row r="898545" spans="2:4">
      <c r="B898545" s="334"/>
      <c r="D898545" s="335"/>
    </row>
    <row r="898546" spans="2:4">
      <c r="B898546" s="334"/>
      <c r="D898546" s="335"/>
    </row>
    <row r="898547" spans="2:4">
      <c r="B898547" s="334"/>
      <c r="D898547" s="335"/>
    </row>
    <row r="898548" spans="2:4">
      <c r="B898548" s="334"/>
      <c r="D898548" s="335"/>
    </row>
    <row r="898549" spans="2:4">
      <c r="B898549" s="334"/>
      <c r="D898549" s="335"/>
    </row>
    <row r="898550" spans="2:4">
      <c r="B898550" s="334"/>
      <c r="D898550" s="335"/>
    </row>
    <row r="898551" spans="2:4">
      <c r="B898551" s="334"/>
      <c r="D898551" s="335"/>
    </row>
    <row r="898552" spans="2:4">
      <c r="B898552" s="334"/>
      <c r="D898552" s="335"/>
    </row>
    <row r="898553" spans="2:4">
      <c r="B898553" s="334"/>
      <c r="D898553" s="335"/>
    </row>
    <row r="898554" spans="2:4">
      <c r="B898554" s="334"/>
      <c r="D898554" s="335"/>
    </row>
    <row r="898555" spans="2:4">
      <c r="B898555" s="334"/>
      <c r="D898555" s="335"/>
    </row>
    <row r="898556" spans="2:4">
      <c r="B898556" s="334"/>
      <c r="D898556" s="335"/>
    </row>
    <row r="898557" spans="2:4">
      <c r="B898557" s="334"/>
      <c r="D898557" s="335"/>
    </row>
    <row r="898558" spans="2:4">
      <c r="B898558" s="334"/>
      <c r="D898558" s="335"/>
    </row>
    <row r="898559" spans="2:4">
      <c r="B898559" s="334"/>
      <c r="D898559" s="335"/>
    </row>
    <row r="898560" spans="2:4">
      <c r="B898560" s="334"/>
      <c r="D898560" s="335"/>
    </row>
    <row r="898561" spans="2:4">
      <c r="B898561" s="334"/>
      <c r="D898561" s="335"/>
    </row>
    <row r="898562" spans="2:4">
      <c r="B898562" s="334"/>
      <c r="D898562" s="335"/>
    </row>
    <row r="898563" spans="2:4">
      <c r="B898563" s="334"/>
      <c r="D898563" s="335"/>
    </row>
    <row r="898564" spans="2:4">
      <c r="B898564" s="334"/>
      <c r="D898564" s="335"/>
    </row>
    <row r="898565" spans="2:4">
      <c r="B898565" s="334"/>
      <c r="D898565" s="335"/>
    </row>
    <row r="898566" spans="2:4">
      <c r="B898566" s="334"/>
      <c r="D898566" s="335"/>
    </row>
    <row r="898567" spans="2:4">
      <c r="B898567" s="334"/>
      <c r="D898567" s="335"/>
    </row>
    <row r="898568" spans="2:4">
      <c r="B898568" s="334"/>
      <c r="D898568" s="335"/>
    </row>
    <row r="898569" spans="2:4">
      <c r="B898569" s="334"/>
      <c r="D898569" s="335"/>
    </row>
    <row r="898570" spans="2:4">
      <c r="B898570" s="334"/>
      <c r="D898570" s="335"/>
    </row>
    <row r="898571" spans="2:4">
      <c r="B898571" s="334"/>
      <c r="D898571" s="335"/>
    </row>
    <row r="898572" spans="2:4">
      <c r="B898572" s="334"/>
      <c r="D898572" s="335"/>
    </row>
    <row r="898573" spans="2:4">
      <c r="B898573" s="334"/>
      <c r="D898573" s="335"/>
    </row>
    <row r="898574" spans="2:4">
      <c r="B898574" s="334"/>
      <c r="D898574" s="335"/>
    </row>
    <row r="898575" spans="2:4">
      <c r="B898575" s="334"/>
      <c r="D898575" s="335"/>
    </row>
    <row r="898576" spans="2:4">
      <c r="B898576" s="334"/>
      <c r="D898576" s="335"/>
    </row>
    <row r="898577" spans="2:4">
      <c r="B898577" s="334"/>
      <c r="D898577" s="335"/>
    </row>
    <row r="898578" spans="2:4">
      <c r="B898578" s="334"/>
      <c r="D898578" s="335"/>
    </row>
    <row r="898579" spans="2:4">
      <c r="B898579" s="334"/>
      <c r="D898579" s="335"/>
    </row>
    <row r="898580" spans="2:4">
      <c r="B898580" s="334"/>
      <c r="D898580" s="335"/>
    </row>
    <row r="898581" spans="2:4">
      <c r="B898581" s="334"/>
      <c r="D898581" s="335"/>
    </row>
    <row r="898582" spans="2:4">
      <c r="B898582" s="334"/>
      <c r="D898582" s="335"/>
    </row>
    <row r="898583" spans="2:4">
      <c r="B898583" s="334"/>
      <c r="D898583" s="335"/>
    </row>
    <row r="898584" spans="2:4">
      <c r="B898584" s="334"/>
      <c r="D898584" s="335"/>
    </row>
    <row r="898585" spans="2:4">
      <c r="B898585" s="334"/>
      <c r="D898585" s="335"/>
    </row>
    <row r="898586" spans="2:4">
      <c r="B898586" s="334"/>
      <c r="D898586" s="335"/>
    </row>
    <row r="898587" spans="2:4">
      <c r="B898587" s="334"/>
      <c r="D898587" s="335"/>
    </row>
    <row r="898588" spans="2:4">
      <c r="B898588" s="334"/>
      <c r="D898588" s="335"/>
    </row>
    <row r="898589" spans="2:4">
      <c r="B898589" s="334"/>
      <c r="D898589" s="335"/>
    </row>
    <row r="898590" spans="2:4">
      <c r="B898590" s="334"/>
      <c r="D898590" s="335"/>
    </row>
    <row r="898591" spans="2:4">
      <c r="B898591" s="334"/>
      <c r="D898591" s="335"/>
    </row>
    <row r="898592" spans="2:4">
      <c r="B898592" s="334"/>
      <c r="D898592" s="335"/>
    </row>
    <row r="898593" spans="2:4">
      <c r="B898593" s="334"/>
      <c r="D898593" s="335"/>
    </row>
    <row r="898594" spans="2:4">
      <c r="B898594" s="334"/>
      <c r="D898594" s="335"/>
    </row>
    <row r="898595" spans="2:4">
      <c r="B898595" s="334"/>
      <c r="D898595" s="335"/>
    </row>
    <row r="898596" spans="2:4">
      <c r="B898596" s="334"/>
      <c r="D898596" s="335"/>
    </row>
    <row r="898597" spans="2:4">
      <c r="B898597" s="334"/>
      <c r="D898597" s="335"/>
    </row>
    <row r="898598" spans="2:4">
      <c r="B898598" s="334"/>
      <c r="D898598" s="335"/>
    </row>
    <row r="898599" spans="2:4">
      <c r="B898599" s="334"/>
      <c r="D898599" s="335"/>
    </row>
    <row r="898600" spans="2:4">
      <c r="B898600" s="334"/>
      <c r="D898600" s="335"/>
    </row>
    <row r="898601" spans="2:4">
      <c r="B898601" s="334"/>
      <c r="D898601" s="335"/>
    </row>
    <row r="898602" spans="2:4">
      <c r="B898602" s="334"/>
      <c r="D898602" s="335"/>
    </row>
    <row r="898603" spans="2:4">
      <c r="B898603" s="334"/>
      <c r="D898603" s="335"/>
    </row>
    <row r="898604" spans="2:4">
      <c r="B898604" s="334"/>
      <c r="D898604" s="335"/>
    </row>
    <row r="898605" spans="2:4">
      <c r="B898605" s="334"/>
      <c r="D898605" s="335"/>
    </row>
    <row r="898606" spans="2:4">
      <c r="B898606" s="334"/>
      <c r="D898606" s="335"/>
    </row>
    <row r="898607" spans="2:4">
      <c r="B898607" s="334"/>
      <c r="D898607" s="335"/>
    </row>
    <row r="898608" spans="2:4">
      <c r="B898608" s="334"/>
      <c r="D898608" s="335"/>
    </row>
    <row r="898609" spans="2:4">
      <c r="B898609" s="334"/>
      <c r="D898609" s="335"/>
    </row>
    <row r="898610" spans="2:4">
      <c r="B898610" s="334"/>
      <c r="D898610" s="335"/>
    </row>
    <row r="898611" spans="2:4">
      <c r="B898611" s="334"/>
      <c r="D898611" s="335"/>
    </row>
    <row r="898612" spans="2:4">
      <c r="B898612" s="334"/>
      <c r="D898612" s="335"/>
    </row>
    <row r="898613" spans="2:4">
      <c r="B898613" s="334"/>
      <c r="D898613" s="335"/>
    </row>
    <row r="898614" spans="2:4">
      <c r="B898614" s="334"/>
      <c r="D898614" s="335"/>
    </row>
    <row r="898615" spans="2:4">
      <c r="B898615" s="334"/>
      <c r="D898615" s="335"/>
    </row>
    <row r="898616" spans="2:4">
      <c r="B898616" s="334"/>
      <c r="D898616" s="335"/>
    </row>
    <row r="898617" spans="2:4">
      <c r="B898617" s="334"/>
      <c r="D898617" s="335"/>
    </row>
    <row r="898618" spans="2:4">
      <c r="B898618" s="334"/>
      <c r="D898618" s="335"/>
    </row>
    <row r="898619" spans="2:4">
      <c r="B898619" s="334"/>
      <c r="D898619" s="335"/>
    </row>
    <row r="898620" spans="2:4">
      <c r="B898620" s="334"/>
      <c r="D898620" s="335"/>
    </row>
    <row r="898621" spans="2:4">
      <c r="B898621" s="334"/>
      <c r="D898621" s="335"/>
    </row>
    <row r="898622" spans="2:4">
      <c r="B898622" s="334"/>
      <c r="D898622" s="335"/>
    </row>
    <row r="898623" spans="2:4">
      <c r="B898623" s="334"/>
      <c r="D898623" s="335"/>
    </row>
    <row r="898624" spans="2:4">
      <c r="B898624" s="334"/>
      <c r="D898624" s="335"/>
    </row>
    <row r="898625" spans="2:4">
      <c r="B898625" s="334"/>
      <c r="D898625" s="335"/>
    </row>
    <row r="898626" spans="2:4">
      <c r="B898626" s="334"/>
      <c r="D898626" s="335"/>
    </row>
    <row r="898627" spans="2:4">
      <c r="B898627" s="334"/>
      <c r="D898627" s="335"/>
    </row>
    <row r="898628" spans="2:4">
      <c r="B898628" s="334"/>
      <c r="D898628" s="335"/>
    </row>
    <row r="898629" spans="2:4">
      <c r="B898629" s="334"/>
      <c r="D898629" s="335"/>
    </row>
    <row r="898630" spans="2:4">
      <c r="B898630" s="334"/>
      <c r="D898630" s="335"/>
    </row>
    <row r="898631" spans="2:4">
      <c r="B898631" s="334"/>
      <c r="D898631" s="335"/>
    </row>
    <row r="898632" spans="2:4">
      <c r="B898632" s="334"/>
      <c r="D898632" s="335"/>
    </row>
    <row r="898633" spans="2:4">
      <c r="B898633" s="334"/>
      <c r="D898633" s="335"/>
    </row>
    <row r="898634" spans="2:4">
      <c r="B898634" s="334"/>
      <c r="D898634" s="335"/>
    </row>
    <row r="898635" spans="2:4">
      <c r="B898635" s="334"/>
      <c r="D898635" s="335"/>
    </row>
    <row r="898636" spans="2:4">
      <c r="B898636" s="334"/>
      <c r="D898636" s="335"/>
    </row>
    <row r="898637" spans="2:4">
      <c r="B898637" s="334"/>
      <c r="D898637" s="335"/>
    </row>
    <row r="898638" spans="2:4">
      <c r="B898638" s="334"/>
      <c r="D898638" s="335"/>
    </row>
    <row r="898639" spans="2:4">
      <c r="B898639" s="334"/>
      <c r="D898639" s="335"/>
    </row>
    <row r="898640" spans="2:4">
      <c r="B898640" s="334"/>
      <c r="D898640" s="335"/>
    </row>
    <row r="898641" spans="2:4">
      <c r="B898641" s="334"/>
      <c r="D898641" s="335"/>
    </row>
    <row r="898642" spans="2:4">
      <c r="B898642" s="334"/>
      <c r="D898642" s="335"/>
    </row>
    <row r="898643" spans="2:4">
      <c r="B898643" s="334"/>
      <c r="D898643" s="335"/>
    </row>
    <row r="898644" spans="2:4">
      <c r="B898644" s="334"/>
      <c r="D898644" s="335"/>
    </row>
    <row r="898645" spans="2:4">
      <c r="B898645" s="334"/>
      <c r="D898645" s="335"/>
    </row>
    <row r="898646" spans="2:4">
      <c r="B898646" s="334"/>
      <c r="D898646" s="335"/>
    </row>
    <row r="898647" spans="2:4">
      <c r="B898647" s="334"/>
      <c r="D898647" s="335"/>
    </row>
    <row r="898648" spans="2:4">
      <c r="B898648" s="334"/>
      <c r="D898648" s="335"/>
    </row>
    <row r="898649" spans="2:4">
      <c r="B898649" s="334"/>
      <c r="D898649" s="335"/>
    </row>
    <row r="898650" spans="2:4">
      <c r="B898650" s="334"/>
      <c r="D898650" s="335"/>
    </row>
    <row r="898651" spans="2:4">
      <c r="B898651" s="334"/>
      <c r="D898651" s="335"/>
    </row>
    <row r="898652" spans="2:4">
      <c r="B898652" s="334"/>
      <c r="D898652" s="335"/>
    </row>
    <row r="898653" spans="2:4">
      <c r="B898653" s="334"/>
      <c r="D898653" s="335"/>
    </row>
    <row r="898654" spans="2:4">
      <c r="B898654" s="334"/>
      <c r="D898654" s="335"/>
    </row>
    <row r="898655" spans="2:4">
      <c r="B898655" s="334"/>
      <c r="D898655" s="335"/>
    </row>
    <row r="898656" spans="2:4">
      <c r="B898656" s="334"/>
      <c r="D898656" s="335"/>
    </row>
    <row r="898657" spans="2:4">
      <c r="B898657" s="334"/>
      <c r="D898657" s="335"/>
    </row>
    <row r="898658" spans="2:4">
      <c r="B898658" s="334"/>
      <c r="D898658" s="335"/>
    </row>
    <row r="898659" spans="2:4">
      <c r="B898659" s="334"/>
      <c r="D898659" s="335"/>
    </row>
    <row r="898660" spans="2:4">
      <c r="B898660" s="334"/>
      <c r="D898660" s="335"/>
    </row>
    <row r="898661" spans="2:4">
      <c r="B898661" s="334"/>
      <c r="D898661" s="335"/>
    </row>
    <row r="898662" spans="2:4">
      <c r="B898662" s="334"/>
      <c r="D898662" s="335"/>
    </row>
    <row r="898663" spans="2:4">
      <c r="B898663" s="334"/>
      <c r="D898663" s="335"/>
    </row>
    <row r="898664" spans="2:4">
      <c r="B898664" s="334"/>
      <c r="D898664" s="335"/>
    </row>
    <row r="898665" spans="2:4">
      <c r="B898665" s="334"/>
      <c r="D898665" s="335"/>
    </row>
    <row r="898666" spans="2:4">
      <c r="B898666" s="334"/>
      <c r="D898666" s="335"/>
    </row>
    <row r="898667" spans="2:4">
      <c r="B898667" s="334"/>
      <c r="D898667" s="335"/>
    </row>
    <row r="898668" spans="2:4">
      <c r="B898668" s="334"/>
      <c r="D898668" s="335"/>
    </row>
    <row r="898669" spans="2:4">
      <c r="B898669" s="334"/>
      <c r="D898669" s="335"/>
    </row>
    <row r="898670" spans="2:4">
      <c r="B898670" s="334"/>
      <c r="D898670" s="335"/>
    </row>
    <row r="898671" spans="2:4">
      <c r="B898671" s="334"/>
      <c r="D898671" s="335"/>
    </row>
    <row r="898672" spans="2:4">
      <c r="B898672" s="334"/>
      <c r="D898672" s="335"/>
    </row>
    <row r="898673" spans="2:4">
      <c r="B898673" s="334"/>
      <c r="D898673" s="335"/>
    </row>
    <row r="898674" spans="2:4">
      <c r="B898674" s="334"/>
      <c r="D898674" s="335"/>
    </row>
    <row r="898675" spans="2:4">
      <c r="B898675" s="334"/>
      <c r="D898675" s="335"/>
    </row>
    <row r="898676" spans="2:4">
      <c r="B898676" s="334"/>
      <c r="D898676" s="335"/>
    </row>
    <row r="898677" spans="2:4">
      <c r="B898677" s="334"/>
      <c r="D898677" s="335"/>
    </row>
    <row r="898678" spans="2:4">
      <c r="B898678" s="334"/>
      <c r="D898678" s="335"/>
    </row>
    <row r="898679" spans="2:4">
      <c r="B898679" s="334"/>
      <c r="D898679" s="335"/>
    </row>
    <row r="898680" spans="2:4">
      <c r="B898680" s="334"/>
      <c r="D898680" s="335"/>
    </row>
    <row r="898681" spans="2:4">
      <c r="B898681" s="334"/>
      <c r="D898681" s="335"/>
    </row>
    <row r="898682" spans="2:4">
      <c r="B898682" s="334"/>
      <c r="D898682" s="335"/>
    </row>
    <row r="898683" spans="2:4">
      <c r="B898683" s="334"/>
      <c r="D898683" s="335"/>
    </row>
    <row r="898684" spans="2:4">
      <c r="B898684" s="334"/>
      <c r="D898684" s="335"/>
    </row>
    <row r="898685" spans="2:4">
      <c r="B898685" s="334"/>
      <c r="D898685" s="335"/>
    </row>
    <row r="898686" spans="2:4">
      <c r="B898686" s="334"/>
      <c r="D898686" s="335"/>
    </row>
    <row r="898687" spans="2:4">
      <c r="B898687" s="334"/>
      <c r="D898687" s="335"/>
    </row>
    <row r="898688" spans="2:4">
      <c r="B898688" s="334"/>
      <c r="D898688" s="335"/>
    </row>
    <row r="898689" spans="2:4">
      <c r="B898689" s="334"/>
      <c r="D898689" s="335"/>
    </row>
    <row r="898690" spans="2:4">
      <c r="B898690" s="334"/>
      <c r="D898690" s="335"/>
    </row>
    <row r="898691" spans="2:4">
      <c r="B898691" s="334"/>
      <c r="D898691" s="335"/>
    </row>
    <row r="898692" spans="2:4">
      <c r="B898692" s="334"/>
      <c r="D898692" s="335"/>
    </row>
    <row r="898693" spans="2:4">
      <c r="B898693" s="334"/>
      <c r="D898693" s="335"/>
    </row>
    <row r="898694" spans="2:4">
      <c r="B898694" s="334"/>
      <c r="D898694" s="335"/>
    </row>
    <row r="898695" spans="2:4">
      <c r="B898695" s="334"/>
      <c r="D898695" s="335"/>
    </row>
    <row r="898696" spans="2:4">
      <c r="B898696" s="334"/>
      <c r="D898696" s="335"/>
    </row>
    <row r="898697" spans="2:4">
      <c r="B898697" s="334"/>
      <c r="D898697" s="335"/>
    </row>
    <row r="898698" spans="2:4">
      <c r="B898698" s="334"/>
      <c r="D898698" s="335"/>
    </row>
    <row r="898699" spans="2:4">
      <c r="B898699" s="334"/>
      <c r="D898699" s="335"/>
    </row>
    <row r="898700" spans="2:4">
      <c r="B898700" s="334"/>
      <c r="D898700" s="335"/>
    </row>
    <row r="898701" spans="2:4">
      <c r="B898701" s="334"/>
      <c r="D898701" s="335"/>
    </row>
    <row r="898702" spans="2:4">
      <c r="B898702" s="334"/>
      <c r="D898702" s="335"/>
    </row>
    <row r="898703" spans="2:4">
      <c r="B898703" s="334"/>
      <c r="D898703" s="335"/>
    </row>
    <row r="898704" spans="2:4">
      <c r="B898704" s="334"/>
      <c r="D898704" s="335"/>
    </row>
    <row r="898705" spans="2:4">
      <c r="B898705" s="334"/>
      <c r="D898705" s="335"/>
    </row>
    <row r="898706" spans="2:4">
      <c r="B898706" s="334"/>
      <c r="D898706" s="335"/>
    </row>
    <row r="898707" spans="2:4">
      <c r="B898707" s="334"/>
      <c r="D898707" s="335"/>
    </row>
    <row r="898708" spans="2:4">
      <c r="B898708" s="334"/>
      <c r="D898708" s="335"/>
    </row>
    <row r="898709" spans="2:4">
      <c r="B898709" s="334"/>
      <c r="D898709" s="335"/>
    </row>
    <row r="898710" spans="2:4">
      <c r="B898710" s="334"/>
      <c r="D898710" s="335"/>
    </row>
    <row r="898711" spans="2:4">
      <c r="B898711" s="334"/>
      <c r="D898711" s="335"/>
    </row>
    <row r="898712" spans="2:4">
      <c r="B898712" s="334"/>
      <c r="D898712" s="335"/>
    </row>
    <row r="898713" spans="2:4">
      <c r="B898713" s="334"/>
      <c r="D898713" s="335"/>
    </row>
    <row r="898714" spans="2:4">
      <c r="B898714" s="334"/>
      <c r="D898714" s="335"/>
    </row>
    <row r="898715" spans="2:4">
      <c r="B898715" s="334"/>
      <c r="D898715" s="335"/>
    </row>
    <row r="898716" spans="2:4">
      <c r="B898716" s="334"/>
      <c r="D898716" s="335"/>
    </row>
    <row r="898717" spans="2:4">
      <c r="B898717" s="334"/>
      <c r="D898717" s="335"/>
    </row>
    <row r="898718" spans="2:4">
      <c r="B898718" s="334"/>
      <c r="D898718" s="335"/>
    </row>
    <row r="898719" spans="2:4">
      <c r="B898719" s="334"/>
      <c r="D898719" s="335"/>
    </row>
    <row r="898720" spans="2:4">
      <c r="B898720" s="334"/>
      <c r="D898720" s="335"/>
    </row>
    <row r="898721" spans="2:4">
      <c r="B898721" s="334"/>
      <c r="D898721" s="335"/>
    </row>
    <row r="898722" spans="2:4">
      <c r="B898722" s="334"/>
      <c r="D898722" s="335"/>
    </row>
    <row r="898723" spans="2:4">
      <c r="B898723" s="334"/>
      <c r="D898723" s="335"/>
    </row>
    <row r="898724" spans="2:4">
      <c r="B898724" s="334"/>
      <c r="D898724" s="335"/>
    </row>
    <row r="898725" spans="2:4">
      <c r="B898725" s="334"/>
      <c r="D898725" s="335"/>
    </row>
    <row r="898726" spans="2:4">
      <c r="B898726" s="334"/>
      <c r="D898726" s="335"/>
    </row>
    <row r="898727" spans="2:4">
      <c r="B898727" s="334"/>
      <c r="D898727" s="335"/>
    </row>
    <row r="898728" spans="2:4">
      <c r="B898728" s="334"/>
      <c r="D898728" s="335"/>
    </row>
    <row r="898729" spans="2:4">
      <c r="B898729" s="334"/>
      <c r="D898729" s="335"/>
    </row>
    <row r="898730" spans="2:4">
      <c r="B898730" s="334"/>
      <c r="D898730" s="335"/>
    </row>
    <row r="898731" spans="2:4">
      <c r="B898731" s="334"/>
      <c r="D898731" s="335"/>
    </row>
    <row r="898732" spans="2:4">
      <c r="B898732" s="334"/>
      <c r="D898732" s="335"/>
    </row>
    <row r="898733" spans="2:4">
      <c r="B898733" s="334"/>
      <c r="D898733" s="335"/>
    </row>
    <row r="898734" spans="2:4">
      <c r="B898734" s="334"/>
      <c r="D898734" s="335"/>
    </row>
    <row r="898735" spans="2:4">
      <c r="B898735" s="334"/>
      <c r="D898735" s="335"/>
    </row>
    <row r="898736" spans="2:4">
      <c r="B898736" s="334"/>
      <c r="D898736" s="335"/>
    </row>
    <row r="898737" spans="2:4">
      <c r="B898737" s="334"/>
      <c r="D898737" s="335"/>
    </row>
    <row r="898738" spans="2:4">
      <c r="B898738" s="334"/>
      <c r="D898738" s="335"/>
    </row>
    <row r="898739" spans="2:4">
      <c r="B898739" s="334"/>
      <c r="D898739" s="335"/>
    </row>
    <row r="898740" spans="2:4">
      <c r="B898740" s="334"/>
      <c r="D898740" s="335"/>
    </row>
    <row r="898741" spans="2:4">
      <c r="B898741" s="334"/>
      <c r="D898741" s="335"/>
    </row>
    <row r="898742" spans="2:4">
      <c r="B898742" s="334"/>
      <c r="D898742" s="335"/>
    </row>
    <row r="898743" spans="2:4">
      <c r="B898743" s="334"/>
      <c r="D898743" s="335"/>
    </row>
    <row r="898744" spans="2:4">
      <c r="B898744" s="334"/>
      <c r="D898744" s="335"/>
    </row>
    <row r="898745" spans="2:4">
      <c r="B898745" s="334"/>
      <c r="D898745" s="335"/>
    </row>
    <row r="898746" spans="2:4">
      <c r="B898746" s="334"/>
      <c r="D898746" s="335"/>
    </row>
    <row r="898747" spans="2:4">
      <c r="B898747" s="334"/>
      <c r="D898747" s="335"/>
    </row>
    <row r="898748" spans="2:4">
      <c r="B898748" s="334"/>
      <c r="D898748" s="335"/>
    </row>
    <row r="898749" spans="2:4">
      <c r="B898749" s="334"/>
      <c r="D898749" s="335"/>
    </row>
    <row r="898750" spans="2:4">
      <c r="B898750" s="334"/>
      <c r="D898750" s="335"/>
    </row>
    <row r="898751" spans="2:4">
      <c r="B898751" s="334"/>
      <c r="D898751" s="335"/>
    </row>
    <row r="898752" spans="2:4">
      <c r="B898752" s="334"/>
      <c r="D898752" s="335"/>
    </row>
    <row r="898753" spans="2:4">
      <c r="B898753" s="334"/>
      <c r="D898753" s="335"/>
    </row>
    <row r="898754" spans="2:4">
      <c r="B898754" s="334"/>
      <c r="D898754" s="335"/>
    </row>
    <row r="898755" spans="2:4">
      <c r="B898755" s="334"/>
      <c r="D898755" s="335"/>
    </row>
    <row r="898756" spans="2:4">
      <c r="B898756" s="334"/>
      <c r="D898756" s="335"/>
    </row>
    <row r="898757" spans="2:4">
      <c r="B898757" s="334"/>
      <c r="D898757" s="335"/>
    </row>
    <row r="898758" spans="2:4">
      <c r="B898758" s="334"/>
      <c r="D898758" s="335"/>
    </row>
    <row r="898759" spans="2:4">
      <c r="B898759" s="334"/>
      <c r="D898759" s="335"/>
    </row>
    <row r="898760" spans="2:4">
      <c r="B898760" s="334"/>
      <c r="D898760" s="335"/>
    </row>
    <row r="898761" spans="2:4">
      <c r="B898761" s="334"/>
      <c r="D898761" s="335"/>
    </row>
    <row r="898762" spans="2:4">
      <c r="B898762" s="334"/>
      <c r="D898762" s="335"/>
    </row>
    <row r="898763" spans="2:4">
      <c r="B898763" s="334"/>
      <c r="D898763" s="335"/>
    </row>
    <row r="898764" spans="2:4">
      <c r="B898764" s="334"/>
      <c r="D898764" s="335"/>
    </row>
    <row r="898765" spans="2:4">
      <c r="B898765" s="334"/>
      <c r="D898765" s="335"/>
    </row>
    <row r="898766" spans="2:4">
      <c r="B898766" s="334"/>
      <c r="D898766" s="335"/>
    </row>
    <row r="898767" spans="2:4">
      <c r="B898767" s="334"/>
      <c r="D898767" s="335"/>
    </row>
    <row r="898768" spans="2:4">
      <c r="B898768" s="334"/>
      <c r="D898768" s="335"/>
    </row>
    <row r="898769" spans="2:4">
      <c r="B898769" s="334"/>
      <c r="D898769" s="335"/>
    </row>
    <row r="898770" spans="2:4">
      <c r="B898770" s="334"/>
      <c r="D898770" s="335"/>
    </row>
    <row r="898771" spans="2:4">
      <c r="B898771" s="334"/>
      <c r="D898771" s="335"/>
    </row>
    <row r="898772" spans="2:4">
      <c r="B898772" s="334"/>
      <c r="D898772" s="335"/>
    </row>
    <row r="898773" spans="2:4">
      <c r="B898773" s="334"/>
      <c r="D898773" s="335"/>
    </row>
    <row r="898774" spans="2:4">
      <c r="B898774" s="334"/>
      <c r="D898774" s="335"/>
    </row>
    <row r="898775" spans="2:4">
      <c r="B898775" s="334"/>
      <c r="D898775" s="335"/>
    </row>
    <row r="898776" spans="2:4">
      <c r="B898776" s="334"/>
      <c r="D898776" s="335"/>
    </row>
    <row r="898777" spans="2:4">
      <c r="B898777" s="334"/>
      <c r="D898777" s="335"/>
    </row>
    <row r="898778" spans="2:4">
      <c r="B898778" s="334"/>
      <c r="D898778" s="335"/>
    </row>
    <row r="898779" spans="2:4">
      <c r="B898779" s="334"/>
      <c r="D898779" s="335"/>
    </row>
    <row r="898780" spans="2:4">
      <c r="B898780" s="334"/>
      <c r="D898780" s="335"/>
    </row>
    <row r="898781" spans="2:4">
      <c r="B898781" s="334"/>
      <c r="D898781" s="335"/>
    </row>
    <row r="898782" spans="2:4">
      <c r="B898782" s="334"/>
      <c r="D898782" s="335"/>
    </row>
    <row r="898783" spans="2:4">
      <c r="B898783" s="334"/>
      <c r="D898783" s="335"/>
    </row>
    <row r="898784" spans="2:4">
      <c r="B898784" s="334"/>
      <c r="D898784" s="335"/>
    </row>
    <row r="898785" spans="2:4">
      <c r="B898785" s="334"/>
      <c r="D898785" s="335"/>
    </row>
    <row r="898786" spans="2:4">
      <c r="B898786" s="334"/>
      <c r="D898786" s="335"/>
    </row>
    <row r="898787" spans="2:4">
      <c r="B898787" s="334"/>
      <c r="D898787" s="335"/>
    </row>
    <row r="898788" spans="2:4">
      <c r="B898788" s="334"/>
      <c r="D898788" s="335"/>
    </row>
    <row r="898789" spans="2:4">
      <c r="B898789" s="334"/>
      <c r="D898789" s="335"/>
    </row>
    <row r="898790" spans="2:4">
      <c r="B898790" s="334"/>
      <c r="D898790" s="335"/>
    </row>
    <row r="898791" spans="2:4">
      <c r="B898791" s="334"/>
      <c r="D898791" s="335"/>
    </row>
    <row r="898792" spans="2:4">
      <c r="B898792" s="334"/>
      <c r="D898792" s="335"/>
    </row>
    <row r="898793" spans="2:4">
      <c r="B898793" s="334"/>
      <c r="D898793" s="335"/>
    </row>
    <row r="898794" spans="2:4">
      <c r="B898794" s="334"/>
      <c r="D898794" s="335"/>
    </row>
    <row r="898795" spans="2:4">
      <c r="B898795" s="334"/>
      <c r="D898795" s="335"/>
    </row>
    <row r="898796" spans="2:4">
      <c r="B898796" s="334"/>
      <c r="D898796" s="335"/>
    </row>
    <row r="898797" spans="2:4">
      <c r="B898797" s="334"/>
      <c r="D898797" s="335"/>
    </row>
    <row r="898798" spans="2:4">
      <c r="B898798" s="334"/>
      <c r="D898798" s="335"/>
    </row>
    <row r="898799" spans="2:4">
      <c r="B898799" s="334"/>
      <c r="D898799" s="335"/>
    </row>
    <row r="898800" spans="2:4">
      <c r="B898800" s="334"/>
      <c r="D898800" s="335"/>
    </row>
    <row r="898801" spans="2:4">
      <c r="B898801" s="334"/>
      <c r="D898801" s="335"/>
    </row>
    <row r="898802" spans="2:4">
      <c r="B898802" s="334"/>
      <c r="D898802" s="335"/>
    </row>
    <row r="898803" spans="2:4">
      <c r="B898803" s="334"/>
      <c r="D898803" s="335"/>
    </row>
    <row r="898804" spans="2:4">
      <c r="B898804" s="334"/>
      <c r="D898804" s="335"/>
    </row>
    <row r="898805" spans="2:4">
      <c r="B898805" s="334"/>
      <c r="D898805" s="335"/>
    </row>
    <row r="898806" spans="2:4">
      <c r="B898806" s="334"/>
      <c r="D898806" s="335"/>
    </row>
    <row r="898807" spans="2:4">
      <c r="B898807" s="334"/>
      <c r="D898807" s="335"/>
    </row>
    <row r="898808" spans="2:4">
      <c r="B898808" s="334"/>
      <c r="D898808" s="335"/>
    </row>
    <row r="898809" spans="2:4">
      <c r="B898809" s="334"/>
      <c r="D898809" s="335"/>
    </row>
    <row r="898810" spans="2:4">
      <c r="B898810" s="334"/>
      <c r="D898810" s="335"/>
    </row>
    <row r="898811" spans="2:4">
      <c r="B898811" s="334"/>
      <c r="D898811" s="335"/>
    </row>
    <row r="898812" spans="2:4">
      <c r="B898812" s="334"/>
      <c r="D898812" s="335"/>
    </row>
    <row r="898813" spans="2:4">
      <c r="B898813" s="334"/>
      <c r="D898813" s="335"/>
    </row>
    <row r="898814" spans="2:4">
      <c r="B898814" s="334"/>
      <c r="D898814" s="335"/>
    </row>
    <row r="898815" spans="2:4">
      <c r="B898815" s="334"/>
      <c r="D898815" s="335"/>
    </row>
    <row r="898816" spans="2:4">
      <c r="B898816" s="334"/>
      <c r="D898816" s="335"/>
    </row>
    <row r="898817" spans="2:4">
      <c r="B898817" s="334"/>
      <c r="D898817" s="335"/>
    </row>
    <row r="898818" spans="2:4">
      <c r="B898818" s="334"/>
      <c r="D898818" s="335"/>
    </row>
    <row r="898819" spans="2:4">
      <c r="B898819" s="334"/>
      <c r="D898819" s="335"/>
    </row>
    <row r="898820" spans="2:4">
      <c r="B898820" s="334"/>
      <c r="D898820" s="335"/>
    </row>
    <row r="898821" spans="2:4">
      <c r="B898821" s="334"/>
      <c r="D898821" s="335"/>
    </row>
    <row r="898822" spans="2:4">
      <c r="B898822" s="334"/>
      <c r="D898822" s="335"/>
    </row>
    <row r="898823" spans="2:4">
      <c r="B898823" s="334"/>
      <c r="D898823" s="335"/>
    </row>
    <row r="898824" spans="2:4">
      <c r="B898824" s="334"/>
      <c r="D898824" s="335"/>
    </row>
    <row r="898825" spans="2:4">
      <c r="B898825" s="334"/>
      <c r="D898825" s="335"/>
    </row>
    <row r="898826" spans="2:4">
      <c r="B898826" s="334"/>
      <c r="D898826" s="335"/>
    </row>
    <row r="898827" spans="2:4">
      <c r="B898827" s="334"/>
      <c r="D898827" s="335"/>
    </row>
    <row r="898828" spans="2:4">
      <c r="B898828" s="334"/>
      <c r="D898828" s="335"/>
    </row>
    <row r="898829" spans="2:4">
      <c r="B898829" s="334"/>
      <c r="D898829" s="335"/>
    </row>
    <row r="898830" spans="2:4">
      <c r="B898830" s="334"/>
      <c r="D898830" s="335"/>
    </row>
    <row r="898831" spans="2:4">
      <c r="B898831" s="334"/>
      <c r="D898831" s="335"/>
    </row>
    <row r="898832" spans="2:4">
      <c r="B898832" s="334"/>
      <c r="D898832" s="335"/>
    </row>
    <row r="898833" spans="2:4">
      <c r="B898833" s="334"/>
      <c r="D898833" s="335"/>
    </row>
    <row r="898834" spans="2:4">
      <c r="B898834" s="334"/>
      <c r="D898834" s="335"/>
    </row>
    <row r="898835" spans="2:4">
      <c r="B898835" s="334"/>
      <c r="D898835" s="335"/>
    </row>
    <row r="898836" spans="2:4">
      <c r="B898836" s="334"/>
      <c r="D898836" s="335"/>
    </row>
    <row r="898837" spans="2:4">
      <c r="B898837" s="334"/>
      <c r="D898837" s="335"/>
    </row>
    <row r="898838" spans="2:4">
      <c r="B898838" s="334"/>
      <c r="D898838" s="335"/>
    </row>
    <row r="898839" spans="2:4">
      <c r="B898839" s="334"/>
      <c r="D898839" s="335"/>
    </row>
    <row r="898840" spans="2:4">
      <c r="B898840" s="334"/>
      <c r="D898840" s="335"/>
    </row>
    <row r="898841" spans="2:4">
      <c r="B898841" s="334"/>
      <c r="D898841" s="335"/>
    </row>
    <row r="898842" spans="2:4">
      <c r="B898842" s="334"/>
      <c r="D898842" s="335"/>
    </row>
    <row r="898843" spans="2:4">
      <c r="B898843" s="334"/>
      <c r="D898843" s="335"/>
    </row>
    <row r="898844" spans="2:4">
      <c r="B898844" s="334"/>
      <c r="D898844" s="335"/>
    </row>
    <row r="898845" spans="2:4">
      <c r="B898845" s="334"/>
      <c r="D898845" s="335"/>
    </row>
    <row r="898846" spans="2:4">
      <c r="B898846" s="334"/>
      <c r="D898846" s="335"/>
    </row>
    <row r="898847" spans="2:4">
      <c r="B898847" s="334"/>
      <c r="D898847" s="335"/>
    </row>
    <row r="898848" spans="2:4">
      <c r="B898848" s="334"/>
      <c r="D898848" s="335"/>
    </row>
    <row r="898849" spans="2:4">
      <c r="B898849" s="334"/>
      <c r="D898849" s="335"/>
    </row>
    <row r="898850" spans="2:4">
      <c r="B898850" s="334"/>
      <c r="D898850" s="335"/>
    </row>
    <row r="898851" spans="2:4">
      <c r="B898851" s="334"/>
      <c r="D898851" s="335"/>
    </row>
    <row r="898852" spans="2:4">
      <c r="B898852" s="334"/>
      <c r="D898852" s="335"/>
    </row>
    <row r="898853" spans="2:4">
      <c r="B898853" s="334"/>
      <c r="D898853" s="335"/>
    </row>
    <row r="898854" spans="2:4">
      <c r="B898854" s="334"/>
      <c r="D898854" s="335"/>
    </row>
    <row r="898855" spans="2:4">
      <c r="B898855" s="334"/>
      <c r="D898855" s="335"/>
    </row>
    <row r="898856" spans="2:4">
      <c r="B898856" s="334"/>
      <c r="D898856" s="335"/>
    </row>
    <row r="898857" spans="2:4">
      <c r="B898857" s="334"/>
      <c r="D898857" s="335"/>
    </row>
    <row r="898858" spans="2:4">
      <c r="B898858" s="334"/>
      <c r="D898858" s="335"/>
    </row>
    <row r="898859" spans="2:4">
      <c r="B898859" s="334"/>
      <c r="D898859" s="335"/>
    </row>
    <row r="898860" spans="2:4">
      <c r="B898860" s="334"/>
      <c r="D898860" s="335"/>
    </row>
    <row r="898861" spans="2:4">
      <c r="B898861" s="334"/>
      <c r="D898861" s="335"/>
    </row>
    <row r="898862" spans="2:4">
      <c r="B898862" s="334"/>
      <c r="D898862" s="335"/>
    </row>
    <row r="898863" spans="2:4">
      <c r="B898863" s="334"/>
      <c r="D898863" s="335"/>
    </row>
    <row r="898864" spans="2:4">
      <c r="B898864" s="334"/>
      <c r="D898864" s="335"/>
    </row>
    <row r="898865" spans="2:4">
      <c r="B898865" s="334"/>
      <c r="D898865" s="335"/>
    </row>
    <row r="898866" spans="2:4">
      <c r="B898866" s="334"/>
      <c r="D898866" s="335"/>
    </row>
    <row r="898867" spans="2:4">
      <c r="B898867" s="334"/>
      <c r="D898867" s="335"/>
    </row>
    <row r="898868" spans="2:4">
      <c r="B898868" s="334"/>
      <c r="D898868" s="335"/>
    </row>
    <row r="898869" spans="2:4">
      <c r="B898869" s="334"/>
      <c r="D898869" s="335"/>
    </row>
    <row r="898870" spans="2:4">
      <c r="B898870" s="334"/>
      <c r="D898870" s="335"/>
    </row>
    <row r="898871" spans="2:4">
      <c r="B898871" s="334"/>
      <c r="D898871" s="335"/>
    </row>
    <row r="898872" spans="2:4">
      <c r="B898872" s="334"/>
      <c r="D898872" s="335"/>
    </row>
    <row r="898873" spans="2:4">
      <c r="B898873" s="334"/>
      <c r="D898873" s="335"/>
    </row>
    <row r="898874" spans="2:4">
      <c r="B898874" s="334"/>
      <c r="D898874" s="335"/>
    </row>
    <row r="898875" spans="2:4">
      <c r="B898875" s="334"/>
      <c r="D898875" s="335"/>
    </row>
    <row r="898876" spans="2:4">
      <c r="B898876" s="334"/>
      <c r="D898876" s="335"/>
    </row>
    <row r="898877" spans="2:4">
      <c r="B898877" s="334"/>
      <c r="D898877" s="335"/>
    </row>
    <row r="898878" spans="2:4">
      <c r="B898878" s="334"/>
      <c r="D898878" s="335"/>
    </row>
    <row r="898879" spans="2:4">
      <c r="B898879" s="334"/>
      <c r="D898879" s="335"/>
    </row>
    <row r="898880" spans="2:4">
      <c r="B898880" s="334"/>
      <c r="D898880" s="335"/>
    </row>
    <row r="898881" spans="2:4">
      <c r="B898881" s="334"/>
      <c r="D898881" s="335"/>
    </row>
    <row r="898882" spans="2:4">
      <c r="B898882" s="334"/>
      <c r="D898882" s="335"/>
    </row>
    <row r="898883" spans="2:4">
      <c r="B898883" s="334"/>
      <c r="D898883" s="335"/>
    </row>
    <row r="898884" spans="2:4">
      <c r="B898884" s="334"/>
      <c r="D898884" s="335"/>
    </row>
    <row r="898885" spans="2:4">
      <c r="B898885" s="334"/>
      <c r="D898885" s="335"/>
    </row>
    <row r="898886" spans="2:4">
      <c r="B898886" s="334"/>
      <c r="D898886" s="335"/>
    </row>
    <row r="898887" spans="2:4">
      <c r="B898887" s="334"/>
      <c r="D898887" s="335"/>
    </row>
    <row r="898888" spans="2:4">
      <c r="B898888" s="334"/>
      <c r="D898888" s="335"/>
    </row>
    <row r="898889" spans="2:4">
      <c r="B898889" s="334"/>
      <c r="D898889" s="335"/>
    </row>
    <row r="898890" spans="2:4">
      <c r="B898890" s="334"/>
      <c r="D898890" s="335"/>
    </row>
    <row r="898891" spans="2:4">
      <c r="B898891" s="334"/>
      <c r="D898891" s="335"/>
    </row>
    <row r="898892" spans="2:4">
      <c r="B898892" s="334"/>
      <c r="D898892" s="335"/>
    </row>
    <row r="898893" spans="2:4">
      <c r="B898893" s="334"/>
      <c r="D898893" s="335"/>
    </row>
    <row r="898894" spans="2:4">
      <c r="B898894" s="334"/>
      <c r="D898894" s="335"/>
    </row>
    <row r="898895" spans="2:4">
      <c r="B898895" s="334"/>
      <c r="D898895" s="335"/>
    </row>
    <row r="898896" spans="2:4">
      <c r="B898896" s="334"/>
      <c r="D898896" s="335"/>
    </row>
    <row r="898897" spans="2:4">
      <c r="B898897" s="334"/>
      <c r="D898897" s="335"/>
    </row>
    <row r="898898" spans="2:4">
      <c r="B898898" s="334"/>
      <c r="D898898" s="335"/>
    </row>
    <row r="898899" spans="2:4">
      <c r="B898899" s="334"/>
      <c r="D898899" s="335"/>
    </row>
    <row r="898900" spans="2:4">
      <c r="B898900" s="334"/>
      <c r="D898900" s="335"/>
    </row>
    <row r="898901" spans="2:4">
      <c r="B898901" s="334"/>
      <c r="D898901" s="335"/>
    </row>
    <row r="898902" spans="2:4">
      <c r="B898902" s="334"/>
      <c r="D898902" s="335"/>
    </row>
    <row r="898903" spans="2:4">
      <c r="B898903" s="334"/>
      <c r="D898903" s="335"/>
    </row>
    <row r="898904" spans="2:4">
      <c r="B898904" s="334"/>
      <c r="D898904" s="335"/>
    </row>
    <row r="898905" spans="2:4">
      <c r="B898905" s="334"/>
      <c r="D898905" s="335"/>
    </row>
    <row r="898906" spans="2:4">
      <c r="B898906" s="334"/>
      <c r="D898906" s="335"/>
    </row>
    <row r="898907" spans="2:4">
      <c r="B898907" s="334"/>
      <c r="D898907" s="335"/>
    </row>
    <row r="898908" spans="2:4">
      <c r="B898908" s="334"/>
      <c r="D898908" s="335"/>
    </row>
    <row r="898909" spans="2:4">
      <c r="B898909" s="334"/>
      <c r="D898909" s="335"/>
    </row>
    <row r="898910" spans="2:4">
      <c r="B898910" s="334"/>
      <c r="D898910" s="335"/>
    </row>
    <row r="898911" spans="2:4">
      <c r="B898911" s="334"/>
      <c r="D898911" s="335"/>
    </row>
    <row r="898912" spans="2:4">
      <c r="B898912" s="334"/>
      <c r="D898912" s="335"/>
    </row>
    <row r="898913" spans="2:4">
      <c r="B898913" s="334"/>
      <c r="D898913" s="335"/>
    </row>
    <row r="898914" spans="2:4">
      <c r="B898914" s="334"/>
      <c r="D898914" s="335"/>
    </row>
    <row r="898915" spans="2:4">
      <c r="B898915" s="334"/>
      <c r="D898915" s="335"/>
    </row>
    <row r="898916" spans="2:4">
      <c r="B898916" s="334"/>
      <c r="D898916" s="335"/>
    </row>
    <row r="898917" spans="2:4">
      <c r="B898917" s="334"/>
      <c r="D898917" s="335"/>
    </row>
    <row r="898918" spans="2:4">
      <c r="B898918" s="334"/>
      <c r="D898918" s="335"/>
    </row>
    <row r="898919" spans="2:4">
      <c r="B898919" s="334"/>
      <c r="D898919" s="335"/>
    </row>
    <row r="898920" spans="2:4">
      <c r="B898920" s="334"/>
      <c r="D898920" s="335"/>
    </row>
    <row r="898921" spans="2:4">
      <c r="B898921" s="334"/>
      <c r="D898921" s="335"/>
    </row>
    <row r="898922" spans="2:4">
      <c r="B898922" s="334"/>
      <c r="D898922" s="335"/>
    </row>
    <row r="898923" spans="2:4">
      <c r="B898923" s="334"/>
      <c r="D898923" s="335"/>
    </row>
    <row r="898924" spans="2:4">
      <c r="B898924" s="334"/>
      <c r="D898924" s="335"/>
    </row>
    <row r="898925" spans="2:4">
      <c r="B898925" s="334"/>
      <c r="D898925" s="335"/>
    </row>
    <row r="898926" spans="2:4">
      <c r="B898926" s="334"/>
      <c r="D898926" s="335"/>
    </row>
    <row r="898927" spans="2:4">
      <c r="B898927" s="334"/>
      <c r="D898927" s="335"/>
    </row>
    <row r="898928" spans="2:4">
      <c r="B898928" s="334"/>
      <c r="D898928" s="335"/>
    </row>
    <row r="898929" spans="2:4">
      <c r="B898929" s="334"/>
      <c r="D898929" s="335"/>
    </row>
    <row r="898930" spans="2:4">
      <c r="B898930" s="334"/>
      <c r="D898930" s="335"/>
    </row>
    <row r="898931" spans="2:4">
      <c r="B898931" s="334"/>
      <c r="D898931" s="335"/>
    </row>
    <row r="898932" spans="2:4">
      <c r="B898932" s="334"/>
      <c r="D898932" s="335"/>
    </row>
    <row r="898933" spans="2:4">
      <c r="B898933" s="334"/>
      <c r="D898933" s="335"/>
    </row>
    <row r="898934" spans="2:4">
      <c r="B898934" s="334"/>
      <c r="D898934" s="335"/>
    </row>
    <row r="898935" spans="2:4">
      <c r="B898935" s="334"/>
      <c r="D898935" s="335"/>
    </row>
    <row r="898936" spans="2:4">
      <c r="B898936" s="334"/>
      <c r="D898936" s="335"/>
    </row>
    <row r="898937" spans="2:4">
      <c r="B898937" s="334"/>
      <c r="D898937" s="335"/>
    </row>
    <row r="898938" spans="2:4">
      <c r="B898938" s="334"/>
      <c r="D898938" s="335"/>
    </row>
    <row r="898939" spans="2:4">
      <c r="B898939" s="334"/>
      <c r="D898939" s="335"/>
    </row>
    <row r="898940" spans="2:4">
      <c r="B898940" s="334"/>
      <c r="D898940" s="335"/>
    </row>
    <row r="898941" spans="2:4">
      <c r="B898941" s="334"/>
      <c r="D898941" s="335"/>
    </row>
    <row r="898942" spans="2:4">
      <c r="B898942" s="334"/>
      <c r="D898942" s="335"/>
    </row>
    <row r="898943" spans="2:4">
      <c r="B898943" s="334"/>
      <c r="D898943" s="335"/>
    </row>
    <row r="898944" spans="2:4">
      <c r="B898944" s="334"/>
      <c r="D898944" s="335"/>
    </row>
    <row r="898945" spans="2:4">
      <c r="B898945" s="334"/>
      <c r="D898945" s="335"/>
    </row>
    <row r="898946" spans="2:4">
      <c r="B898946" s="334"/>
      <c r="D898946" s="335"/>
    </row>
    <row r="898947" spans="2:4">
      <c r="B898947" s="334"/>
      <c r="D898947" s="335"/>
    </row>
    <row r="898948" spans="2:4">
      <c r="B898948" s="334"/>
      <c r="D898948" s="335"/>
    </row>
    <row r="898949" spans="2:4">
      <c r="B898949" s="334"/>
      <c r="D898949" s="335"/>
    </row>
    <row r="898950" spans="2:4">
      <c r="B898950" s="334"/>
      <c r="D898950" s="335"/>
    </row>
    <row r="898951" spans="2:4">
      <c r="B898951" s="334"/>
      <c r="D898951" s="335"/>
    </row>
    <row r="898952" spans="2:4">
      <c r="B898952" s="334"/>
      <c r="D898952" s="335"/>
    </row>
    <row r="898953" spans="2:4">
      <c r="B898953" s="334"/>
      <c r="D898953" s="335"/>
    </row>
    <row r="898954" spans="2:4">
      <c r="B898954" s="334"/>
      <c r="D898954" s="335"/>
    </row>
    <row r="898955" spans="2:4">
      <c r="B898955" s="334"/>
      <c r="D898955" s="335"/>
    </row>
    <row r="898956" spans="2:4">
      <c r="B898956" s="334"/>
      <c r="D898956" s="335"/>
    </row>
    <row r="898957" spans="2:4">
      <c r="B898957" s="334"/>
      <c r="D898957" s="335"/>
    </row>
    <row r="898958" spans="2:4">
      <c r="B898958" s="334"/>
      <c r="D898958" s="335"/>
    </row>
    <row r="898959" spans="2:4">
      <c r="B898959" s="334"/>
      <c r="D898959" s="335"/>
    </row>
    <row r="898960" spans="2:4">
      <c r="B898960" s="334"/>
      <c r="D898960" s="335"/>
    </row>
    <row r="898961" spans="2:4">
      <c r="B898961" s="334"/>
      <c r="D898961" s="335"/>
    </row>
    <row r="898962" spans="2:4">
      <c r="B898962" s="334"/>
      <c r="D898962" s="335"/>
    </row>
    <row r="898963" spans="2:4">
      <c r="B898963" s="334"/>
      <c r="D898963" s="335"/>
    </row>
    <row r="898964" spans="2:4">
      <c r="B898964" s="334"/>
      <c r="D898964" s="335"/>
    </row>
    <row r="898965" spans="2:4">
      <c r="B898965" s="334"/>
      <c r="D898965" s="335"/>
    </row>
    <row r="898966" spans="2:4">
      <c r="B898966" s="334"/>
      <c r="D898966" s="335"/>
    </row>
    <row r="898967" spans="2:4">
      <c r="B898967" s="334"/>
      <c r="D898967" s="335"/>
    </row>
    <row r="898968" spans="2:4">
      <c r="B898968" s="334"/>
      <c r="D898968" s="335"/>
    </row>
    <row r="898969" spans="2:4">
      <c r="B898969" s="334"/>
      <c r="D898969" s="335"/>
    </row>
    <row r="898970" spans="2:4">
      <c r="B898970" s="334"/>
      <c r="D898970" s="335"/>
    </row>
    <row r="898971" spans="2:4">
      <c r="B898971" s="334"/>
      <c r="D898971" s="335"/>
    </row>
    <row r="898972" spans="2:4">
      <c r="B898972" s="334"/>
      <c r="D898972" s="335"/>
    </row>
    <row r="898973" spans="2:4">
      <c r="B898973" s="334"/>
      <c r="D898973" s="335"/>
    </row>
    <row r="898974" spans="2:4">
      <c r="B898974" s="334"/>
      <c r="D898974" s="335"/>
    </row>
    <row r="898975" spans="2:4">
      <c r="B898975" s="334"/>
      <c r="D898975" s="335"/>
    </row>
    <row r="898976" spans="2:4">
      <c r="B898976" s="334"/>
      <c r="D898976" s="335"/>
    </row>
    <row r="898977" spans="2:4">
      <c r="B898977" s="334"/>
      <c r="D898977" s="335"/>
    </row>
    <row r="898978" spans="2:4">
      <c r="B898978" s="334"/>
      <c r="D898978" s="335"/>
    </row>
    <row r="898979" spans="2:4">
      <c r="B898979" s="334"/>
      <c r="D898979" s="335"/>
    </row>
    <row r="898980" spans="2:4">
      <c r="B898980" s="334"/>
      <c r="D898980" s="335"/>
    </row>
    <row r="898981" spans="2:4">
      <c r="B898981" s="334"/>
      <c r="D898981" s="335"/>
    </row>
    <row r="898982" spans="2:4">
      <c r="B898982" s="334"/>
      <c r="D898982" s="335"/>
    </row>
    <row r="898983" spans="2:4">
      <c r="B898983" s="334"/>
      <c r="D898983" s="335"/>
    </row>
    <row r="898984" spans="2:4">
      <c r="B898984" s="334"/>
      <c r="D898984" s="335"/>
    </row>
    <row r="898985" spans="2:4">
      <c r="B898985" s="334"/>
      <c r="D898985" s="335"/>
    </row>
    <row r="898986" spans="2:4">
      <c r="B898986" s="334"/>
      <c r="D898986" s="335"/>
    </row>
    <row r="898987" spans="2:4">
      <c r="B898987" s="334"/>
      <c r="D898987" s="335"/>
    </row>
    <row r="898988" spans="2:4">
      <c r="B898988" s="334"/>
      <c r="D898988" s="335"/>
    </row>
    <row r="898989" spans="2:4">
      <c r="B898989" s="334"/>
      <c r="D898989" s="335"/>
    </row>
    <row r="898990" spans="2:4">
      <c r="B898990" s="334"/>
      <c r="D898990" s="335"/>
    </row>
    <row r="898991" spans="2:4">
      <c r="B898991" s="334"/>
      <c r="D898991" s="335"/>
    </row>
    <row r="898992" spans="2:4">
      <c r="B898992" s="334"/>
      <c r="D898992" s="335"/>
    </row>
    <row r="898993" spans="2:4">
      <c r="B898993" s="334"/>
      <c r="D898993" s="335"/>
    </row>
    <row r="898994" spans="2:4">
      <c r="B898994" s="334"/>
      <c r="D898994" s="335"/>
    </row>
    <row r="898995" spans="2:4">
      <c r="B898995" s="334"/>
      <c r="D898995" s="335"/>
    </row>
    <row r="898996" spans="2:4">
      <c r="B898996" s="334"/>
      <c r="D898996" s="335"/>
    </row>
    <row r="898997" spans="2:4">
      <c r="B898997" s="334"/>
      <c r="D898997" s="335"/>
    </row>
    <row r="898998" spans="2:4">
      <c r="B898998" s="334"/>
      <c r="D898998" s="335"/>
    </row>
    <row r="898999" spans="2:4">
      <c r="B898999" s="334"/>
      <c r="D898999" s="335"/>
    </row>
    <row r="899000" spans="2:4">
      <c r="B899000" s="334"/>
      <c r="D899000" s="335"/>
    </row>
    <row r="899001" spans="2:4">
      <c r="B899001" s="334"/>
      <c r="D899001" s="335"/>
    </row>
    <row r="899002" spans="2:4">
      <c r="B899002" s="334"/>
      <c r="D899002" s="335"/>
    </row>
    <row r="899003" spans="2:4">
      <c r="B899003" s="334"/>
      <c r="D899003" s="335"/>
    </row>
    <row r="899004" spans="2:4">
      <c r="B899004" s="334"/>
      <c r="D899004" s="335"/>
    </row>
    <row r="899005" spans="2:4">
      <c r="B899005" s="334"/>
      <c r="D899005" s="335"/>
    </row>
    <row r="899006" spans="2:4">
      <c r="B899006" s="334"/>
      <c r="D899006" s="335"/>
    </row>
    <row r="899007" spans="2:4">
      <c r="B899007" s="334"/>
      <c r="D899007" s="335"/>
    </row>
    <row r="899008" spans="2:4">
      <c r="B899008" s="334"/>
      <c r="D899008" s="335"/>
    </row>
    <row r="899009" spans="2:4">
      <c r="B899009" s="334"/>
      <c r="D899009" s="335"/>
    </row>
    <row r="899010" spans="2:4">
      <c r="B899010" s="334"/>
      <c r="D899010" s="335"/>
    </row>
    <row r="899011" spans="2:4">
      <c r="B899011" s="334"/>
      <c r="D899011" s="335"/>
    </row>
    <row r="899012" spans="2:4">
      <c r="B899012" s="334"/>
      <c r="D899012" s="335"/>
    </row>
    <row r="899013" spans="2:4">
      <c r="B899013" s="334"/>
      <c r="D899013" s="335"/>
    </row>
    <row r="899014" spans="2:4">
      <c r="B899014" s="334"/>
      <c r="D899014" s="335"/>
    </row>
    <row r="899015" spans="2:4">
      <c r="B899015" s="334"/>
      <c r="D899015" s="335"/>
    </row>
    <row r="899016" spans="2:4">
      <c r="B899016" s="334"/>
      <c r="D899016" s="335"/>
    </row>
    <row r="899017" spans="2:4">
      <c r="B899017" s="334"/>
      <c r="D899017" s="335"/>
    </row>
    <row r="899018" spans="2:4">
      <c r="B899018" s="334"/>
      <c r="D899018" s="335"/>
    </row>
    <row r="899019" spans="2:4">
      <c r="B899019" s="334"/>
      <c r="D899019" s="335"/>
    </row>
    <row r="899020" spans="2:4">
      <c r="B899020" s="334"/>
      <c r="D899020" s="335"/>
    </row>
    <row r="899021" spans="2:4">
      <c r="B899021" s="334"/>
      <c r="D899021" s="335"/>
    </row>
    <row r="899022" spans="2:4">
      <c r="B899022" s="334"/>
      <c r="D899022" s="335"/>
    </row>
    <row r="899023" spans="2:4">
      <c r="B899023" s="334"/>
      <c r="D899023" s="335"/>
    </row>
    <row r="899024" spans="2:4">
      <c r="B899024" s="334"/>
      <c r="D899024" s="335"/>
    </row>
    <row r="899025" spans="2:4">
      <c r="B899025" s="334"/>
      <c r="D899025" s="335"/>
    </row>
    <row r="899026" spans="2:4">
      <c r="B899026" s="334"/>
      <c r="D899026" s="335"/>
    </row>
    <row r="899027" spans="2:4">
      <c r="B899027" s="334"/>
      <c r="D899027" s="335"/>
    </row>
    <row r="899028" spans="2:4">
      <c r="B899028" s="334"/>
      <c r="D899028" s="335"/>
    </row>
    <row r="899029" spans="2:4">
      <c r="B899029" s="334"/>
      <c r="D899029" s="335"/>
    </row>
    <row r="899030" spans="2:4">
      <c r="B899030" s="334"/>
      <c r="D899030" s="335"/>
    </row>
    <row r="899031" spans="2:4">
      <c r="B899031" s="334"/>
      <c r="D899031" s="335"/>
    </row>
    <row r="899032" spans="2:4">
      <c r="B899032" s="334"/>
      <c r="D899032" s="335"/>
    </row>
    <row r="899033" spans="2:4">
      <c r="B899033" s="334"/>
      <c r="D899033" s="335"/>
    </row>
    <row r="899034" spans="2:4">
      <c r="B899034" s="334"/>
      <c r="D899034" s="335"/>
    </row>
    <row r="899035" spans="2:4">
      <c r="B899035" s="334"/>
      <c r="D899035" s="335"/>
    </row>
    <row r="899036" spans="2:4">
      <c r="B899036" s="334"/>
      <c r="D899036" s="335"/>
    </row>
    <row r="899037" spans="2:4">
      <c r="B899037" s="334"/>
      <c r="D899037" s="335"/>
    </row>
    <row r="899038" spans="2:4">
      <c r="B899038" s="334"/>
      <c r="D899038" s="335"/>
    </row>
    <row r="899039" spans="2:4">
      <c r="B899039" s="334"/>
      <c r="D899039" s="335"/>
    </row>
    <row r="899040" spans="2:4">
      <c r="B899040" s="334"/>
      <c r="D899040" s="335"/>
    </row>
    <row r="899041" spans="2:4">
      <c r="B899041" s="334"/>
      <c r="D899041" s="335"/>
    </row>
    <row r="899042" spans="2:4">
      <c r="B899042" s="334"/>
      <c r="D899042" s="335"/>
    </row>
    <row r="899043" spans="2:4">
      <c r="B899043" s="334"/>
      <c r="D899043" s="335"/>
    </row>
    <row r="899044" spans="2:4">
      <c r="B899044" s="334"/>
      <c r="D899044" s="335"/>
    </row>
    <row r="899045" spans="2:4">
      <c r="B899045" s="334"/>
      <c r="D899045" s="335"/>
    </row>
    <row r="899046" spans="2:4">
      <c r="B899046" s="334"/>
      <c r="D899046" s="335"/>
    </row>
    <row r="899047" spans="2:4">
      <c r="B899047" s="334"/>
      <c r="D899047" s="335"/>
    </row>
    <row r="899048" spans="2:4">
      <c r="B899048" s="334"/>
      <c r="D899048" s="335"/>
    </row>
    <row r="899049" spans="2:4">
      <c r="B899049" s="334"/>
      <c r="D899049" s="335"/>
    </row>
    <row r="899050" spans="2:4">
      <c r="B899050" s="334"/>
      <c r="D899050" s="335"/>
    </row>
    <row r="899051" spans="2:4">
      <c r="B899051" s="334"/>
      <c r="D899051" s="335"/>
    </row>
    <row r="899052" spans="2:4">
      <c r="B899052" s="334"/>
      <c r="D899052" s="335"/>
    </row>
    <row r="899053" spans="2:4">
      <c r="B899053" s="334"/>
      <c r="D899053" s="335"/>
    </row>
    <row r="899054" spans="2:4">
      <c r="B899054" s="334"/>
      <c r="D899054" s="335"/>
    </row>
    <row r="899055" spans="2:4">
      <c r="B899055" s="334"/>
      <c r="D899055" s="335"/>
    </row>
    <row r="899056" spans="2:4">
      <c r="B899056" s="334"/>
      <c r="D899056" s="335"/>
    </row>
    <row r="899057" spans="2:4">
      <c r="B899057" s="334"/>
      <c r="D899057" s="335"/>
    </row>
    <row r="899058" spans="2:4">
      <c r="B899058" s="334"/>
      <c r="D899058" s="335"/>
    </row>
    <row r="899059" spans="2:4">
      <c r="B899059" s="334"/>
      <c r="D899059" s="335"/>
    </row>
    <row r="899060" spans="2:4">
      <c r="B899060" s="334"/>
      <c r="D899060" s="335"/>
    </row>
    <row r="899061" spans="2:4">
      <c r="B899061" s="334"/>
      <c r="D899061" s="335"/>
    </row>
    <row r="899062" spans="2:4">
      <c r="B899062" s="334"/>
      <c r="D899062" s="335"/>
    </row>
    <row r="899063" spans="2:4">
      <c r="B899063" s="334"/>
      <c r="D899063" s="335"/>
    </row>
    <row r="899064" spans="2:4">
      <c r="B899064" s="334"/>
      <c r="D899064" s="335"/>
    </row>
    <row r="899065" spans="2:4">
      <c r="B899065" s="334"/>
      <c r="D899065" s="335"/>
    </row>
    <row r="899066" spans="2:4">
      <c r="B899066" s="334"/>
      <c r="D899066" s="335"/>
    </row>
    <row r="899067" spans="2:4">
      <c r="B899067" s="334"/>
      <c r="D899067" s="335"/>
    </row>
    <row r="899068" spans="2:4">
      <c r="B899068" s="334"/>
      <c r="D899068" s="335"/>
    </row>
    <row r="899069" spans="2:4">
      <c r="B899069" s="334"/>
      <c r="D899069" s="335"/>
    </row>
    <row r="899070" spans="2:4">
      <c r="B899070" s="334"/>
      <c r="D899070" s="335"/>
    </row>
    <row r="899071" spans="2:4">
      <c r="B899071" s="334"/>
      <c r="D899071" s="335"/>
    </row>
    <row r="899072" spans="2:4">
      <c r="B899072" s="334"/>
      <c r="D899072" s="335"/>
    </row>
    <row r="899073" spans="2:4">
      <c r="B899073" s="334"/>
      <c r="D899073" s="335"/>
    </row>
    <row r="899074" spans="2:4">
      <c r="B899074" s="334"/>
      <c r="D899074" s="335"/>
    </row>
    <row r="899075" spans="2:4">
      <c r="B899075" s="334"/>
      <c r="D899075" s="335"/>
    </row>
    <row r="899076" spans="2:4">
      <c r="B899076" s="334"/>
      <c r="D899076" s="335"/>
    </row>
    <row r="899077" spans="2:4">
      <c r="B899077" s="334"/>
      <c r="D899077" s="335"/>
    </row>
    <row r="899078" spans="2:4">
      <c r="B899078" s="334"/>
      <c r="D899078" s="335"/>
    </row>
    <row r="899079" spans="2:4">
      <c r="B899079" s="334"/>
      <c r="D899079" s="335"/>
    </row>
    <row r="899080" spans="2:4">
      <c r="B899080" s="334"/>
      <c r="D899080" s="335"/>
    </row>
    <row r="899081" spans="2:4">
      <c r="B899081" s="334"/>
      <c r="D899081" s="335"/>
    </row>
    <row r="899082" spans="2:4">
      <c r="B899082" s="334"/>
      <c r="D899082" s="335"/>
    </row>
    <row r="899083" spans="2:4">
      <c r="B899083" s="334"/>
      <c r="D899083" s="335"/>
    </row>
    <row r="899084" spans="2:4">
      <c r="B899084" s="334"/>
      <c r="D899084" s="335"/>
    </row>
    <row r="899085" spans="2:4">
      <c r="B899085" s="334"/>
      <c r="D899085" s="335"/>
    </row>
    <row r="899086" spans="2:4">
      <c r="B899086" s="334"/>
      <c r="D899086" s="335"/>
    </row>
    <row r="899087" spans="2:4">
      <c r="B899087" s="334"/>
      <c r="D899087" s="335"/>
    </row>
    <row r="899088" spans="2:4">
      <c r="B899088" s="334"/>
      <c r="D899088" s="335"/>
    </row>
    <row r="899089" spans="2:4">
      <c r="B899089" s="334"/>
      <c r="D899089" s="335"/>
    </row>
    <row r="899090" spans="2:4">
      <c r="B899090" s="334"/>
      <c r="D899090" s="335"/>
    </row>
    <row r="899091" spans="2:4">
      <c r="B899091" s="334"/>
      <c r="D899091" s="335"/>
    </row>
    <row r="899092" spans="2:4">
      <c r="B899092" s="334"/>
      <c r="D899092" s="335"/>
    </row>
    <row r="899093" spans="2:4">
      <c r="B899093" s="334"/>
      <c r="D899093" s="335"/>
    </row>
    <row r="899094" spans="2:4">
      <c r="B899094" s="334"/>
      <c r="D899094" s="335"/>
    </row>
    <row r="899095" spans="2:4">
      <c r="B899095" s="334"/>
      <c r="D899095" s="335"/>
    </row>
    <row r="899096" spans="2:4">
      <c r="B899096" s="334"/>
      <c r="D899096" s="335"/>
    </row>
    <row r="899097" spans="2:4">
      <c r="B899097" s="334"/>
      <c r="D899097" s="335"/>
    </row>
    <row r="899098" spans="2:4">
      <c r="B899098" s="334"/>
      <c r="D899098" s="335"/>
    </row>
    <row r="899099" spans="2:4">
      <c r="B899099" s="334"/>
      <c r="D899099" s="335"/>
    </row>
    <row r="899100" spans="2:4">
      <c r="B899100" s="334"/>
      <c r="D899100" s="335"/>
    </row>
    <row r="899101" spans="2:4">
      <c r="B899101" s="334"/>
      <c r="D899101" s="335"/>
    </row>
    <row r="899102" spans="2:4">
      <c r="B899102" s="334"/>
      <c r="D899102" s="335"/>
    </row>
    <row r="899103" spans="2:4">
      <c r="B899103" s="334"/>
      <c r="D899103" s="335"/>
    </row>
    <row r="899104" spans="2:4">
      <c r="B899104" s="334"/>
      <c r="D899104" s="335"/>
    </row>
    <row r="899105" spans="2:4">
      <c r="B899105" s="334"/>
      <c r="D899105" s="335"/>
    </row>
    <row r="899106" spans="2:4">
      <c r="B899106" s="334"/>
      <c r="D899106" s="335"/>
    </row>
    <row r="899107" spans="2:4">
      <c r="B899107" s="334"/>
      <c r="D899107" s="335"/>
    </row>
    <row r="899108" spans="2:4">
      <c r="B899108" s="334"/>
      <c r="D899108" s="335"/>
    </row>
    <row r="899109" spans="2:4">
      <c r="B899109" s="334"/>
      <c r="D899109" s="335"/>
    </row>
    <row r="899110" spans="2:4">
      <c r="B899110" s="334"/>
      <c r="D899110" s="335"/>
    </row>
    <row r="899111" spans="2:4">
      <c r="B899111" s="334"/>
      <c r="D899111" s="335"/>
    </row>
    <row r="899112" spans="2:4">
      <c r="B899112" s="334"/>
      <c r="D899112" s="335"/>
    </row>
    <row r="899113" spans="2:4">
      <c r="B899113" s="334"/>
      <c r="D899113" s="335"/>
    </row>
    <row r="899114" spans="2:4">
      <c r="B899114" s="334"/>
      <c r="D899114" s="335"/>
    </row>
    <row r="899115" spans="2:4">
      <c r="B899115" s="334"/>
      <c r="D899115" s="335"/>
    </row>
    <row r="899116" spans="2:4">
      <c r="B899116" s="334"/>
      <c r="D899116" s="335"/>
    </row>
    <row r="899117" spans="2:4">
      <c r="B899117" s="334"/>
      <c r="D899117" s="335"/>
    </row>
    <row r="899118" spans="2:4">
      <c r="B899118" s="334"/>
      <c r="D899118" s="335"/>
    </row>
    <row r="899119" spans="2:4">
      <c r="B899119" s="334"/>
      <c r="D899119" s="335"/>
    </row>
    <row r="899120" spans="2:4">
      <c r="B899120" s="334"/>
      <c r="D899120" s="335"/>
    </row>
    <row r="899121" spans="2:4">
      <c r="B899121" s="334"/>
      <c r="D899121" s="335"/>
    </row>
    <row r="899122" spans="2:4">
      <c r="B899122" s="334"/>
      <c r="D899122" s="335"/>
    </row>
    <row r="899123" spans="2:4">
      <c r="B899123" s="334"/>
      <c r="D899123" s="335"/>
    </row>
    <row r="899124" spans="2:4">
      <c r="B899124" s="334"/>
      <c r="D899124" s="335"/>
    </row>
    <row r="899125" spans="2:4">
      <c r="B899125" s="334"/>
      <c r="D899125" s="335"/>
    </row>
    <row r="899126" spans="2:4">
      <c r="B899126" s="334"/>
      <c r="D899126" s="335"/>
    </row>
    <row r="899127" spans="2:4">
      <c r="B899127" s="334"/>
      <c r="D899127" s="335"/>
    </row>
    <row r="899128" spans="2:4">
      <c r="B899128" s="334"/>
      <c r="D899128" s="335"/>
    </row>
    <row r="899129" spans="2:4">
      <c r="B899129" s="334"/>
      <c r="D899129" s="335"/>
    </row>
    <row r="899130" spans="2:4">
      <c r="B899130" s="334"/>
      <c r="D899130" s="335"/>
    </row>
    <row r="899131" spans="2:4">
      <c r="B899131" s="334"/>
      <c r="D899131" s="335"/>
    </row>
    <row r="899132" spans="2:4">
      <c r="B899132" s="334"/>
      <c r="D899132" s="335"/>
    </row>
    <row r="899133" spans="2:4">
      <c r="B899133" s="334"/>
      <c r="D899133" s="335"/>
    </row>
    <row r="899134" spans="2:4">
      <c r="B899134" s="334"/>
      <c r="D899134" s="335"/>
    </row>
    <row r="899135" spans="2:4">
      <c r="B899135" s="334"/>
      <c r="D899135" s="335"/>
    </row>
    <row r="899136" spans="2:4">
      <c r="B899136" s="334"/>
      <c r="D899136" s="335"/>
    </row>
    <row r="899137" spans="2:4">
      <c r="B899137" s="334"/>
      <c r="D899137" s="335"/>
    </row>
    <row r="899138" spans="2:4">
      <c r="B899138" s="334"/>
      <c r="D899138" s="335"/>
    </row>
    <row r="899139" spans="2:4">
      <c r="B899139" s="334"/>
      <c r="D899139" s="335"/>
    </row>
    <row r="899140" spans="2:4">
      <c r="B899140" s="334"/>
      <c r="D899140" s="335"/>
    </row>
    <row r="899141" spans="2:4">
      <c r="B899141" s="334"/>
      <c r="D899141" s="335"/>
    </row>
    <row r="899142" spans="2:4">
      <c r="B899142" s="334"/>
      <c r="D899142" s="335"/>
    </row>
    <row r="899143" spans="2:4">
      <c r="B899143" s="334"/>
      <c r="D899143" s="335"/>
    </row>
    <row r="899144" spans="2:4">
      <c r="B899144" s="334"/>
      <c r="D899144" s="335"/>
    </row>
    <row r="899145" spans="2:4">
      <c r="B899145" s="334"/>
      <c r="D899145" s="335"/>
    </row>
    <row r="899146" spans="2:4">
      <c r="B899146" s="334"/>
      <c r="D899146" s="335"/>
    </row>
    <row r="899147" spans="2:4">
      <c r="B899147" s="334"/>
      <c r="D899147" s="335"/>
    </row>
    <row r="899148" spans="2:4">
      <c r="B899148" s="334"/>
      <c r="D899148" s="335"/>
    </row>
    <row r="899149" spans="2:4">
      <c r="B899149" s="334"/>
      <c r="D899149" s="335"/>
    </row>
    <row r="899150" spans="2:4">
      <c r="B899150" s="334"/>
      <c r="D899150" s="335"/>
    </row>
    <row r="899151" spans="2:4">
      <c r="B899151" s="334"/>
      <c r="D899151" s="335"/>
    </row>
    <row r="899152" spans="2:4">
      <c r="B899152" s="334"/>
      <c r="D899152" s="335"/>
    </row>
    <row r="899153" spans="2:4">
      <c r="B899153" s="334"/>
      <c r="D899153" s="335"/>
    </row>
    <row r="899154" spans="2:4">
      <c r="B899154" s="334"/>
      <c r="D899154" s="335"/>
    </row>
    <row r="899155" spans="2:4">
      <c r="B899155" s="334"/>
      <c r="D899155" s="335"/>
    </row>
    <row r="899156" spans="2:4">
      <c r="B899156" s="334"/>
      <c r="D899156" s="335"/>
    </row>
    <row r="899157" spans="2:4">
      <c r="B899157" s="334"/>
      <c r="D899157" s="335"/>
    </row>
    <row r="899158" spans="2:4">
      <c r="B899158" s="334"/>
      <c r="D899158" s="335"/>
    </row>
    <row r="899159" spans="2:4">
      <c r="B899159" s="334"/>
      <c r="D899159" s="335"/>
    </row>
    <row r="899160" spans="2:4">
      <c r="B899160" s="334"/>
      <c r="D899160" s="335"/>
    </row>
    <row r="899161" spans="2:4">
      <c r="B899161" s="334"/>
      <c r="D899161" s="335"/>
    </row>
    <row r="899162" spans="2:4">
      <c r="B899162" s="334"/>
      <c r="D899162" s="335"/>
    </row>
    <row r="899163" spans="2:4">
      <c r="B899163" s="334"/>
      <c r="D899163" s="335"/>
    </row>
    <row r="899164" spans="2:4">
      <c r="B899164" s="334"/>
      <c r="D899164" s="335"/>
    </row>
    <row r="899165" spans="2:4">
      <c r="B899165" s="334"/>
      <c r="D899165" s="335"/>
    </row>
    <row r="899166" spans="2:4">
      <c r="B899166" s="334"/>
      <c r="D899166" s="335"/>
    </row>
    <row r="899167" spans="2:4">
      <c r="B899167" s="334"/>
      <c r="D899167" s="335"/>
    </row>
    <row r="899168" spans="2:4">
      <c r="B899168" s="334"/>
      <c r="D899168" s="335"/>
    </row>
    <row r="899169" spans="2:4">
      <c r="B899169" s="334"/>
      <c r="D899169" s="335"/>
    </row>
    <row r="899170" spans="2:4">
      <c r="B899170" s="334"/>
      <c r="D899170" s="335"/>
    </row>
    <row r="899171" spans="2:4">
      <c r="B899171" s="334"/>
      <c r="D899171" s="335"/>
    </row>
    <row r="899172" spans="2:4">
      <c r="B899172" s="334"/>
      <c r="D899172" s="335"/>
    </row>
    <row r="899173" spans="2:4">
      <c r="B899173" s="334"/>
      <c r="D899173" s="335"/>
    </row>
    <row r="899174" spans="2:4">
      <c r="B899174" s="334"/>
      <c r="D899174" s="335"/>
    </row>
    <row r="899175" spans="2:4">
      <c r="B899175" s="334"/>
      <c r="D899175" s="335"/>
    </row>
    <row r="899176" spans="2:4">
      <c r="B899176" s="334"/>
      <c r="D899176" s="335"/>
    </row>
    <row r="899177" spans="2:4">
      <c r="B899177" s="334"/>
      <c r="D899177" s="335"/>
    </row>
    <row r="899178" spans="2:4">
      <c r="B899178" s="334"/>
      <c r="D899178" s="335"/>
    </row>
    <row r="899179" spans="2:4">
      <c r="B899179" s="334"/>
      <c r="D899179" s="335"/>
    </row>
    <row r="899180" spans="2:4">
      <c r="B899180" s="334"/>
      <c r="D899180" s="335"/>
    </row>
    <row r="899181" spans="2:4">
      <c r="B899181" s="334"/>
      <c r="D899181" s="335"/>
    </row>
    <row r="899182" spans="2:4">
      <c r="B899182" s="334"/>
      <c r="D899182" s="335"/>
    </row>
    <row r="899183" spans="2:4">
      <c r="B899183" s="334"/>
      <c r="D899183" s="335"/>
    </row>
    <row r="899184" spans="2:4">
      <c r="B899184" s="334"/>
      <c r="D899184" s="335"/>
    </row>
    <row r="899185" spans="2:4">
      <c r="B899185" s="334"/>
      <c r="D899185" s="335"/>
    </row>
    <row r="899186" spans="2:4">
      <c r="B899186" s="334"/>
      <c r="D899186" s="335"/>
    </row>
    <row r="899187" spans="2:4">
      <c r="B899187" s="334"/>
      <c r="D899187" s="335"/>
    </row>
    <row r="899188" spans="2:4">
      <c r="B899188" s="334"/>
      <c r="D899188" s="335"/>
    </row>
    <row r="899189" spans="2:4">
      <c r="B899189" s="334"/>
      <c r="D899189" s="335"/>
    </row>
    <row r="899190" spans="2:4">
      <c r="B899190" s="334"/>
      <c r="D899190" s="335"/>
    </row>
    <row r="899191" spans="2:4">
      <c r="B899191" s="334"/>
      <c r="D899191" s="335"/>
    </row>
    <row r="899192" spans="2:4">
      <c r="B899192" s="334"/>
      <c r="D899192" s="335"/>
    </row>
    <row r="899193" spans="2:4">
      <c r="B899193" s="334"/>
      <c r="D899193" s="335"/>
    </row>
    <row r="899194" spans="2:4">
      <c r="B899194" s="334"/>
      <c r="D899194" s="335"/>
    </row>
    <row r="899195" spans="2:4">
      <c r="B899195" s="334"/>
      <c r="D899195" s="335"/>
    </row>
    <row r="899196" spans="2:4">
      <c r="B899196" s="334"/>
      <c r="D899196" s="335"/>
    </row>
    <row r="899197" spans="2:4">
      <c r="B899197" s="334"/>
      <c r="D899197" s="335"/>
    </row>
    <row r="899198" spans="2:4">
      <c r="B899198" s="334"/>
      <c r="D899198" s="335"/>
    </row>
    <row r="899199" spans="2:4">
      <c r="B899199" s="334"/>
      <c r="D899199" s="335"/>
    </row>
    <row r="899200" spans="2:4">
      <c r="B899200" s="334"/>
      <c r="D899200" s="335"/>
    </row>
    <row r="899201" spans="2:4">
      <c r="B899201" s="334"/>
      <c r="D899201" s="335"/>
    </row>
    <row r="899202" spans="2:4">
      <c r="B899202" s="334"/>
      <c r="D899202" s="335"/>
    </row>
    <row r="899203" spans="2:4">
      <c r="B899203" s="334"/>
      <c r="D899203" s="335"/>
    </row>
    <row r="899204" spans="2:4">
      <c r="B899204" s="334"/>
      <c r="D899204" s="335"/>
    </row>
    <row r="899205" spans="2:4">
      <c r="B899205" s="334"/>
      <c r="D899205" s="335"/>
    </row>
    <row r="899206" spans="2:4">
      <c r="B899206" s="334"/>
      <c r="D899206" s="335"/>
    </row>
    <row r="899207" spans="2:4">
      <c r="B899207" s="334"/>
      <c r="D899207" s="335"/>
    </row>
    <row r="899208" spans="2:4">
      <c r="B899208" s="334"/>
      <c r="D899208" s="335"/>
    </row>
    <row r="899209" spans="2:4">
      <c r="B899209" s="334"/>
      <c r="D899209" s="335"/>
    </row>
    <row r="899210" spans="2:4">
      <c r="B899210" s="334"/>
      <c r="D899210" s="335"/>
    </row>
    <row r="899211" spans="2:4">
      <c r="B899211" s="334"/>
      <c r="D899211" s="335"/>
    </row>
    <row r="899212" spans="2:4">
      <c r="B899212" s="334"/>
      <c r="D899212" s="335"/>
    </row>
    <row r="899213" spans="2:4">
      <c r="B899213" s="334"/>
      <c r="D899213" s="335"/>
    </row>
    <row r="899214" spans="2:4">
      <c r="B899214" s="334"/>
      <c r="D899214" s="335"/>
    </row>
    <row r="899215" spans="2:4">
      <c r="B899215" s="334"/>
      <c r="D899215" s="335"/>
    </row>
    <row r="899216" spans="2:4">
      <c r="B899216" s="334"/>
      <c r="D899216" s="335"/>
    </row>
    <row r="899217" spans="2:4">
      <c r="B899217" s="334"/>
      <c r="D899217" s="335"/>
    </row>
    <row r="899218" spans="2:4">
      <c r="B899218" s="334"/>
      <c r="D899218" s="335"/>
    </row>
    <row r="899219" spans="2:4">
      <c r="B899219" s="334"/>
      <c r="D899219" s="335"/>
    </row>
    <row r="899220" spans="2:4">
      <c r="B899220" s="334"/>
      <c r="D899220" s="335"/>
    </row>
    <row r="899221" spans="2:4">
      <c r="B899221" s="334"/>
      <c r="D899221" s="335"/>
    </row>
    <row r="899222" spans="2:4">
      <c r="B899222" s="334"/>
      <c r="D899222" s="335"/>
    </row>
    <row r="899223" spans="2:4">
      <c r="B899223" s="334"/>
      <c r="D899223" s="335"/>
    </row>
    <row r="899224" spans="2:4">
      <c r="B899224" s="334"/>
      <c r="D899224" s="335"/>
    </row>
    <row r="899225" spans="2:4">
      <c r="B899225" s="334"/>
      <c r="D899225" s="335"/>
    </row>
    <row r="899226" spans="2:4">
      <c r="B899226" s="334"/>
      <c r="D899226" s="335"/>
    </row>
    <row r="899227" spans="2:4">
      <c r="B899227" s="334"/>
      <c r="D899227" s="335"/>
    </row>
    <row r="899228" spans="2:4">
      <c r="B899228" s="334"/>
      <c r="D899228" s="335"/>
    </row>
    <row r="899229" spans="2:4">
      <c r="B899229" s="334"/>
      <c r="D899229" s="335"/>
    </row>
    <row r="899230" spans="2:4">
      <c r="B899230" s="334"/>
      <c r="D899230" s="335"/>
    </row>
    <row r="899231" spans="2:4">
      <c r="B899231" s="334"/>
      <c r="D899231" s="335"/>
    </row>
    <row r="899232" spans="2:4">
      <c r="B899232" s="334"/>
      <c r="D899232" s="335"/>
    </row>
    <row r="899233" spans="2:4">
      <c r="B899233" s="334"/>
      <c r="D899233" s="335"/>
    </row>
    <row r="899234" spans="2:4">
      <c r="B899234" s="334"/>
      <c r="D899234" s="335"/>
    </row>
    <row r="899235" spans="2:4">
      <c r="B899235" s="334"/>
      <c r="D899235" s="335"/>
    </row>
    <row r="899236" spans="2:4">
      <c r="B899236" s="334"/>
      <c r="D899236" s="335"/>
    </row>
    <row r="899237" spans="2:4">
      <c r="B899237" s="334"/>
      <c r="D899237" s="335"/>
    </row>
    <row r="899238" spans="2:4">
      <c r="B899238" s="334"/>
      <c r="D899238" s="335"/>
    </row>
    <row r="899239" spans="2:4">
      <c r="B899239" s="334"/>
      <c r="D899239" s="335"/>
    </row>
    <row r="899240" spans="2:4">
      <c r="B899240" s="334"/>
      <c r="D899240" s="335"/>
    </row>
    <row r="899241" spans="2:4">
      <c r="B899241" s="334"/>
      <c r="D899241" s="335"/>
    </row>
    <row r="899242" spans="2:4">
      <c r="B899242" s="334"/>
      <c r="D899242" s="335"/>
    </row>
    <row r="899243" spans="2:4">
      <c r="B899243" s="334"/>
      <c r="D899243" s="335"/>
    </row>
    <row r="899244" spans="2:4">
      <c r="B899244" s="334"/>
      <c r="D899244" s="335"/>
    </row>
    <row r="899245" spans="2:4">
      <c r="B899245" s="334"/>
      <c r="D899245" s="335"/>
    </row>
    <row r="899246" spans="2:4">
      <c r="B899246" s="334"/>
      <c r="D899246" s="335"/>
    </row>
    <row r="899247" spans="2:4">
      <c r="B899247" s="334"/>
      <c r="D899247" s="335"/>
    </row>
    <row r="899248" spans="2:4">
      <c r="B899248" s="334"/>
      <c r="D899248" s="335"/>
    </row>
    <row r="899249" spans="2:4">
      <c r="B899249" s="334"/>
      <c r="D899249" s="335"/>
    </row>
    <row r="899250" spans="2:4">
      <c r="B899250" s="334"/>
      <c r="D899250" s="335"/>
    </row>
    <row r="899251" spans="2:4">
      <c r="B899251" s="334"/>
      <c r="D899251" s="335"/>
    </row>
    <row r="899252" spans="2:4">
      <c r="B899252" s="334"/>
      <c r="D899252" s="335"/>
    </row>
    <row r="899253" spans="2:4">
      <c r="B899253" s="334"/>
      <c r="D899253" s="335"/>
    </row>
    <row r="899254" spans="2:4">
      <c r="B899254" s="334"/>
      <c r="D899254" s="335"/>
    </row>
    <row r="899255" spans="2:4">
      <c r="B899255" s="334"/>
      <c r="D899255" s="335"/>
    </row>
    <row r="899256" spans="2:4">
      <c r="B899256" s="334"/>
      <c r="D899256" s="335"/>
    </row>
    <row r="899257" spans="2:4">
      <c r="B899257" s="334"/>
      <c r="D899257" s="335"/>
    </row>
    <row r="899258" spans="2:4">
      <c r="B899258" s="334"/>
      <c r="D899258" s="335"/>
    </row>
    <row r="899259" spans="2:4">
      <c r="B899259" s="334"/>
      <c r="D899259" s="335"/>
    </row>
    <row r="899260" spans="2:4">
      <c r="B899260" s="334"/>
      <c r="D899260" s="335"/>
    </row>
    <row r="899261" spans="2:4">
      <c r="B899261" s="334"/>
      <c r="D899261" s="335"/>
    </row>
    <row r="899262" spans="2:4">
      <c r="B899262" s="334"/>
      <c r="D899262" s="335"/>
    </row>
    <row r="899263" spans="2:4">
      <c r="B899263" s="334"/>
      <c r="D899263" s="335"/>
    </row>
    <row r="899264" spans="2:4">
      <c r="B899264" s="334"/>
      <c r="D899264" s="335"/>
    </row>
    <row r="899265" spans="2:4">
      <c r="B899265" s="334"/>
      <c r="D899265" s="335"/>
    </row>
    <row r="899266" spans="2:4">
      <c r="B899266" s="334"/>
      <c r="D899266" s="335"/>
    </row>
    <row r="899267" spans="2:4">
      <c r="B899267" s="334"/>
      <c r="D899267" s="335"/>
    </row>
    <row r="899268" spans="2:4">
      <c r="B899268" s="334"/>
      <c r="D899268" s="335"/>
    </row>
    <row r="899269" spans="2:4">
      <c r="B899269" s="334"/>
      <c r="D899269" s="335"/>
    </row>
    <row r="899270" spans="2:4">
      <c r="B899270" s="334"/>
      <c r="D899270" s="335"/>
    </row>
    <row r="899271" spans="2:4">
      <c r="B899271" s="334"/>
      <c r="D899271" s="335"/>
    </row>
    <row r="899272" spans="2:4">
      <c r="B899272" s="334"/>
      <c r="D899272" s="335"/>
    </row>
    <row r="899273" spans="2:4">
      <c r="B899273" s="334"/>
      <c r="D899273" s="335"/>
    </row>
    <row r="899274" spans="2:4">
      <c r="B899274" s="334"/>
      <c r="D899274" s="335"/>
    </row>
    <row r="899275" spans="2:4">
      <c r="B899275" s="334"/>
      <c r="D899275" s="335"/>
    </row>
    <row r="899276" spans="2:4">
      <c r="B899276" s="334"/>
      <c r="D899276" s="335"/>
    </row>
    <row r="899277" spans="2:4">
      <c r="B899277" s="334"/>
      <c r="D899277" s="335"/>
    </row>
    <row r="899278" spans="2:4">
      <c r="B899278" s="334"/>
      <c r="D899278" s="335"/>
    </row>
    <row r="899279" spans="2:4">
      <c r="B899279" s="334"/>
      <c r="D899279" s="335"/>
    </row>
    <row r="899280" spans="2:4">
      <c r="B899280" s="334"/>
      <c r="D899280" s="335"/>
    </row>
    <row r="899281" spans="2:4">
      <c r="B899281" s="334"/>
      <c r="D899281" s="335"/>
    </row>
    <row r="899282" spans="2:4">
      <c r="B899282" s="334"/>
      <c r="D899282" s="335"/>
    </row>
    <row r="899283" spans="2:4">
      <c r="B899283" s="334"/>
      <c r="D899283" s="335"/>
    </row>
    <row r="899284" spans="2:4">
      <c r="B899284" s="334"/>
      <c r="D899284" s="335"/>
    </row>
    <row r="899285" spans="2:4">
      <c r="B899285" s="334"/>
      <c r="D899285" s="335"/>
    </row>
    <row r="899286" spans="2:4">
      <c r="B899286" s="334"/>
      <c r="D899286" s="335"/>
    </row>
    <row r="899287" spans="2:4">
      <c r="B899287" s="334"/>
      <c r="D899287" s="335"/>
    </row>
    <row r="899288" spans="2:4">
      <c r="B899288" s="334"/>
      <c r="D899288" s="335"/>
    </row>
    <row r="899289" spans="2:4">
      <c r="B899289" s="334"/>
      <c r="D899289" s="335"/>
    </row>
    <row r="899290" spans="2:4">
      <c r="B899290" s="334"/>
      <c r="D899290" s="335"/>
    </row>
    <row r="899291" spans="2:4">
      <c r="B899291" s="334"/>
      <c r="D899291" s="335"/>
    </row>
    <row r="899292" spans="2:4">
      <c r="B899292" s="334"/>
      <c r="D899292" s="335"/>
    </row>
    <row r="899293" spans="2:4">
      <c r="B899293" s="334"/>
      <c r="D899293" s="335"/>
    </row>
    <row r="899294" spans="2:4">
      <c r="B899294" s="334"/>
      <c r="D899294" s="335"/>
    </row>
    <row r="899295" spans="2:4">
      <c r="B899295" s="334"/>
      <c r="D899295" s="335"/>
    </row>
    <row r="899296" spans="2:4">
      <c r="B899296" s="334"/>
      <c r="D899296" s="335"/>
    </row>
    <row r="899297" spans="2:4">
      <c r="B899297" s="334"/>
      <c r="D899297" s="335"/>
    </row>
    <row r="899298" spans="2:4">
      <c r="B899298" s="334"/>
      <c r="D899298" s="335"/>
    </row>
    <row r="899299" spans="2:4">
      <c r="B899299" s="334"/>
      <c r="D899299" s="335"/>
    </row>
    <row r="899300" spans="2:4">
      <c r="B899300" s="334"/>
      <c r="D899300" s="335"/>
    </row>
    <row r="899301" spans="2:4">
      <c r="B899301" s="334"/>
      <c r="D899301" s="335"/>
    </row>
    <row r="899302" spans="2:4">
      <c r="B899302" s="334"/>
      <c r="D899302" s="335"/>
    </row>
    <row r="899303" spans="2:4">
      <c r="B899303" s="334"/>
      <c r="D899303" s="335"/>
    </row>
    <row r="899304" spans="2:4">
      <c r="B899304" s="334"/>
      <c r="D899304" s="335"/>
    </row>
    <row r="899305" spans="2:4">
      <c r="B899305" s="334"/>
      <c r="D899305" s="335"/>
    </row>
    <row r="899306" spans="2:4">
      <c r="B899306" s="334"/>
      <c r="D899306" s="335"/>
    </row>
    <row r="899307" spans="2:4">
      <c r="B899307" s="334"/>
      <c r="D899307" s="335"/>
    </row>
    <row r="899308" spans="2:4">
      <c r="B899308" s="334"/>
      <c r="D899308" s="335"/>
    </row>
    <row r="899309" spans="2:4">
      <c r="B899309" s="334"/>
      <c r="D899309" s="335"/>
    </row>
    <row r="899310" spans="2:4">
      <c r="B899310" s="334"/>
      <c r="D899310" s="335"/>
    </row>
    <row r="899311" spans="2:4">
      <c r="B899311" s="334"/>
      <c r="D899311" s="335"/>
    </row>
    <row r="899312" spans="2:4">
      <c r="B899312" s="334"/>
      <c r="D899312" s="335"/>
    </row>
    <row r="899313" spans="2:4">
      <c r="B899313" s="334"/>
      <c r="D899313" s="335"/>
    </row>
    <row r="899314" spans="2:4">
      <c r="B899314" s="334"/>
      <c r="D899314" s="335"/>
    </row>
    <row r="899315" spans="2:4">
      <c r="B899315" s="334"/>
      <c r="D899315" s="335"/>
    </row>
    <row r="899316" spans="2:4">
      <c r="B899316" s="334"/>
      <c r="D899316" s="335"/>
    </row>
    <row r="899317" spans="2:4">
      <c r="B899317" s="334"/>
      <c r="D899317" s="335"/>
    </row>
    <row r="899318" spans="2:4">
      <c r="B899318" s="334"/>
      <c r="D899318" s="335"/>
    </row>
    <row r="899319" spans="2:4">
      <c r="B899319" s="334"/>
      <c r="D899319" s="335"/>
    </row>
    <row r="899320" spans="2:4">
      <c r="B899320" s="334"/>
      <c r="D899320" s="335"/>
    </row>
    <row r="899321" spans="2:4">
      <c r="B899321" s="334"/>
      <c r="D899321" s="335"/>
    </row>
    <row r="899322" spans="2:4">
      <c r="B899322" s="334"/>
      <c r="D899322" s="335"/>
    </row>
    <row r="899323" spans="2:4">
      <c r="B899323" s="334"/>
      <c r="D899323" s="335"/>
    </row>
    <row r="899324" spans="2:4">
      <c r="B899324" s="334"/>
      <c r="D899324" s="335"/>
    </row>
    <row r="899325" spans="2:4">
      <c r="B899325" s="334"/>
      <c r="D899325" s="335"/>
    </row>
    <row r="899326" spans="2:4">
      <c r="B899326" s="334"/>
      <c r="D899326" s="335"/>
    </row>
    <row r="899327" spans="2:4">
      <c r="B899327" s="334"/>
      <c r="D899327" s="335"/>
    </row>
    <row r="899328" spans="2:4">
      <c r="B899328" s="334"/>
      <c r="D899328" s="335"/>
    </row>
    <row r="899329" spans="2:4">
      <c r="B899329" s="334"/>
      <c r="D899329" s="335"/>
    </row>
    <row r="899330" spans="2:4">
      <c r="B899330" s="334"/>
      <c r="D899330" s="335"/>
    </row>
    <row r="899331" spans="2:4">
      <c r="B899331" s="334"/>
      <c r="D899331" s="335"/>
    </row>
    <row r="899332" spans="2:4">
      <c r="B899332" s="334"/>
      <c r="D899332" s="335"/>
    </row>
    <row r="899333" spans="2:4">
      <c r="B899333" s="334"/>
      <c r="D899333" s="335"/>
    </row>
    <row r="899334" spans="2:4">
      <c r="B899334" s="334"/>
      <c r="D899334" s="335"/>
    </row>
    <row r="899335" spans="2:4">
      <c r="B899335" s="334"/>
      <c r="D899335" s="335"/>
    </row>
    <row r="899336" spans="2:4">
      <c r="B899336" s="334"/>
      <c r="D899336" s="335"/>
    </row>
    <row r="899337" spans="2:4">
      <c r="B899337" s="334"/>
      <c r="D899337" s="335"/>
    </row>
    <row r="899338" spans="2:4">
      <c r="B899338" s="334"/>
      <c r="D899338" s="335"/>
    </row>
    <row r="899339" spans="2:4">
      <c r="B899339" s="334"/>
      <c r="D899339" s="335"/>
    </row>
    <row r="899340" spans="2:4">
      <c r="B899340" s="334"/>
      <c r="D899340" s="335"/>
    </row>
    <row r="899341" spans="2:4">
      <c r="B899341" s="334"/>
      <c r="D899341" s="335"/>
    </row>
    <row r="899342" spans="2:4">
      <c r="B899342" s="334"/>
      <c r="D899342" s="335"/>
    </row>
    <row r="899343" spans="2:4">
      <c r="B899343" s="334"/>
      <c r="D899343" s="335"/>
    </row>
    <row r="899344" spans="2:4">
      <c r="B899344" s="334"/>
      <c r="D899344" s="335"/>
    </row>
    <row r="899345" spans="2:4">
      <c r="B899345" s="334"/>
      <c r="D899345" s="335"/>
    </row>
    <row r="899346" spans="2:4">
      <c r="B899346" s="334"/>
      <c r="D899346" s="335"/>
    </row>
    <row r="899347" spans="2:4">
      <c r="B899347" s="334"/>
      <c r="D899347" s="335"/>
    </row>
    <row r="899348" spans="2:4">
      <c r="B899348" s="334"/>
      <c r="D899348" s="335"/>
    </row>
    <row r="899349" spans="2:4">
      <c r="B899349" s="334"/>
      <c r="D899349" s="335"/>
    </row>
    <row r="899350" spans="2:4">
      <c r="B899350" s="334"/>
      <c r="D899350" s="335"/>
    </row>
    <row r="899351" spans="2:4">
      <c r="B899351" s="334"/>
      <c r="D899351" s="335"/>
    </row>
    <row r="899352" spans="2:4">
      <c r="B899352" s="334"/>
      <c r="D899352" s="335"/>
    </row>
    <row r="899353" spans="2:4">
      <c r="B899353" s="334"/>
      <c r="D899353" s="335"/>
    </row>
    <row r="899354" spans="2:4">
      <c r="B899354" s="334"/>
      <c r="D899354" s="335"/>
    </row>
    <row r="899355" spans="2:4">
      <c r="B899355" s="334"/>
      <c r="D899355" s="335"/>
    </row>
    <row r="899356" spans="2:4">
      <c r="B899356" s="334"/>
      <c r="D899356" s="335"/>
    </row>
    <row r="899357" spans="2:4">
      <c r="B899357" s="334"/>
      <c r="D899357" s="335"/>
    </row>
    <row r="899358" spans="2:4">
      <c r="B899358" s="334"/>
      <c r="D899358" s="335"/>
    </row>
    <row r="899359" spans="2:4">
      <c r="B899359" s="334"/>
      <c r="D899359" s="335"/>
    </row>
    <row r="899360" spans="2:4">
      <c r="B899360" s="334"/>
      <c r="D899360" s="335"/>
    </row>
    <row r="899361" spans="2:4">
      <c r="B899361" s="334"/>
      <c r="D899361" s="335"/>
    </row>
    <row r="899362" spans="2:4">
      <c r="B899362" s="334"/>
      <c r="D899362" s="335"/>
    </row>
    <row r="899363" spans="2:4">
      <c r="B899363" s="334"/>
      <c r="D899363" s="335"/>
    </row>
    <row r="899364" spans="2:4">
      <c r="B899364" s="334"/>
      <c r="D899364" s="335"/>
    </row>
    <row r="899365" spans="2:4">
      <c r="B899365" s="334"/>
      <c r="D899365" s="335"/>
    </row>
    <row r="899366" spans="2:4">
      <c r="B899366" s="334"/>
      <c r="D899366" s="335"/>
    </row>
    <row r="899367" spans="2:4">
      <c r="B899367" s="334"/>
      <c r="D899367" s="335"/>
    </row>
    <row r="899368" spans="2:4">
      <c r="B899368" s="334"/>
      <c r="D899368" s="335"/>
    </row>
    <row r="899369" spans="2:4">
      <c r="B899369" s="334"/>
      <c r="D899369" s="335"/>
    </row>
    <row r="899370" spans="2:4">
      <c r="B899370" s="334"/>
      <c r="D899370" s="335"/>
    </row>
    <row r="899371" spans="2:4">
      <c r="B899371" s="334"/>
      <c r="D899371" s="335"/>
    </row>
    <row r="899372" spans="2:4">
      <c r="B899372" s="334"/>
      <c r="D899372" s="335"/>
    </row>
    <row r="899373" spans="2:4">
      <c r="B899373" s="334"/>
      <c r="D899373" s="335"/>
    </row>
    <row r="899374" spans="2:4">
      <c r="B899374" s="334"/>
      <c r="D899374" s="335"/>
    </row>
    <row r="899375" spans="2:4">
      <c r="B899375" s="334"/>
      <c r="D899375" s="335"/>
    </row>
    <row r="899376" spans="2:4">
      <c r="B899376" s="334"/>
      <c r="D899376" s="335"/>
    </row>
    <row r="899377" spans="2:4">
      <c r="B899377" s="334"/>
      <c r="D899377" s="335"/>
    </row>
    <row r="899378" spans="2:4">
      <c r="B899378" s="334"/>
      <c r="D899378" s="335"/>
    </row>
    <row r="899379" spans="2:4">
      <c r="B899379" s="334"/>
      <c r="D899379" s="335"/>
    </row>
    <row r="899380" spans="2:4">
      <c r="B899380" s="334"/>
      <c r="D899380" s="335"/>
    </row>
    <row r="899381" spans="2:4">
      <c r="B899381" s="334"/>
      <c r="D899381" s="335"/>
    </row>
    <row r="899382" spans="2:4">
      <c r="B899382" s="334"/>
      <c r="D899382" s="335"/>
    </row>
    <row r="899383" spans="2:4">
      <c r="B899383" s="334"/>
      <c r="D899383" s="335"/>
    </row>
    <row r="899384" spans="2:4">
      <c r="B899384" s="334"/>
      <c r="D899384" s="335"/>
    </row>
    <row r="899385" spans="2:4">
      <c r="B899385" s="334"/>
      <c r="D899385" s="335"/>
    </row>
    <row r="899386" spans="2:4">
      <c r="B899386" s="334"/>
      <c r="D899386" s="335"/>
    </row>
    <row r="899387" spans="2:4">
      <c r="B899387" s="334"/>
      <c r="D899387" s="335"/>
    </row>
    <row r="899388" spans="2:4">
      <c r="B899388" s="334"/>
      <c r="D899388" s="335"/>
    </row>
    <row r="899389" spans="2:4">
      <c r="B899389" s="334"/>
      <c r="D899389" s="335"/>
    </row>
    <row r="899390" spans="2:4">
      <c r="B899390" s="334"/>
      <c r="D899390" s="335"/>
    </row>
    <row r="899391" spans="2:4">
      <c r="B899391" s="334"/>
      <c r="D899391" s="335"/>
    </row>
    <row r="899392" spans="2:4">
      <c r="B899392" s="334"/>
      <c r="D899392" s="335"/>
    </row>
    <row r="899393" spans="2:4">
      <c r="B899393" s="334"/>
      <c r="D899393" s="335"/>
    </row>
    <row r="899394" spans="2:4">
      <c r="B899394" s="334"/>
      <c r="D899394" s="335"/>
    </row>
    <row r="899395" spans="2:4">
      <c r="B899395" s="334"/>
      <c r="D899395" s="335"/>
    </row>
    <row r="899396" spans="2:4">
      <c r="B899396" s="334"/>
      <c r="D899396" s="335"/>
    </row>
    <row r="899397" spans="2:4">
      <c r="B899397" s="334"/>
      <c r="D899397" s="335"/>
    </row>
    <row r="899398" spans="2:4">
      <c r="B899398" s="334"/>
      <c r="D899398" s="335"/>
    </row>
    <row r="899399" spans="2:4">
      <c r="B899399" s="334"/>
      <c r="D899399" s="335"/>
    </row>
    <row r="899400" spans="2:4">
      <c r="B899400" s="334"/>
      <c r="D899400" s="335"/>
    </row>
    <row r="899401" spans="2:4">
      <c r="B899401" s="334"/>
      <c r="D899401" s="335"/>
    </row>
    <row r="899402" spans="2:4">
      <c r="B899402" s="334"/>
      <c r="D899402" s="335"/>
    </row>
    <row r="899403" spans="2:4">
      <c r="B899403" s="334"/>
      <c r="D899403" s="335"/>
    </row>
    <row r="899404" spans="2:4">
      <c r="B899404" s="334"/>
      <c r="D899404" s="335"/>
    </row>
    <row r="899405" spans="2:4">
      <c r="B899405" s="334"/>
      <c r="D899405" s="335"/>
    </row>
    <row r="899406" spans="2:4">
      <c r="B899406" s="334"/>
      <c r="D899406" s="335"/>
    </row>
    <row r="899407" spans="2:4">
      <c r="B899407" s="334"/>
      <c r="D899407" s="335"/>
    </row>
    <row r="899408" spans="2:4">
      <c r="B899408" s="334"/>
      <c r="D899408" s="335"/>
    </row>
    <row r="899409" spans="2:4">
      <c r="B899409" s="334"/>
      <c r="D899409" s="335"/>
    </row>
    <row r="899410" spans="2:4">
      <c r="B899410" s="334"/>
      <c r="D899410" s="335"/>
    </row>
    <row r="899411" spans="2:4">
      <c r="B899411" s="334"/>
      <c r="D899411" s="335"/>
    </row>
    <row r="899412" spans="2:4">
      <c r="B899412" s="334"/>
      <c r="D899412" s="335"/>
    </row>
    <row r="899413" spans="2:4">
      <c r="B899413" s="334"/>
      <c r="D899413" s="335"/>
    </row>
    <row r="899414" spans="2:4">
      <c r="B899414" s="334"/>
      <c r="D899414" s="335"/>
    </row>
    <row r="899415" spans="2:4">
      <c r="B899415" s="334"/>
      <c r="D899415" s="335"/>
    </row>
    <row r="899416" spans="2:4">
      <c r="B899416" s="334"/>
      <c r="D899416" s="335"/>
    </row>
    <row r="899417" spans="2:4">
      <c r="B899417" s="334"/>
      <c r="D899417" s="335"/>
    </row>
    <row r="899418" spans="2:4">
      <c r="B899418" s="334"/>
      <c r="D899418" s="335"/>
    </row>
    <row r="899419" spans="2:4">
      <c r="B899419" s="334"/>
      <c r="D899419" s="335"/>
    </row>
    <row r="899420" spans="2:4">
      <c r="B899420" s="334"/>
      <c r="D899420" s="335"/>
    </row>
    <row r="899421" spans="2:4">
      <c r="B899421" s="334"/>
      <c r="D899421" s="335"/>
    </row>
    <row r="899422" spans="2:4">
      <c r="B899422" s="334"/>
      <c r="D899422" s="335"/>
    </row>
    <row r="899423" spans="2:4">
      <c r="B899423" s="334"/>
      <c r="D899423" s="335"/>
    </row>
    <row r="899424" spans="2:4">
      <c r="B899424" s="334"/>
      <c r="D899424" s="335"/>
    </row>
    <row r="899425" spans="2:4">
      <c r="B899425" s="334"/>
      <c r="D899425" s="335"/>
    </row>
    <row r="899426" spans="2:4">
      <c r="B899426" s="334"/>
      <c r="D899426" s="335"/>
    </row>
    <row r="899427" spans="2:4">
      <c r="B899427" s="334"/>
      <c r="D899427" s="335"/>
    </row>
    <row r="899428" spans="2:4">
      <c r="B899428" s="334"/>
      <c r="D899428" s="335"/>
    </row>
    <row r="899429" spans="2:4">
      <c r="B899429" s="334"/>
      <c r="D899429" s="335"/>
    </row>
    <row r="899430" spans="2:4">
      <c r="B899430" s="334"/>
      <c r="D899430" s="335"/>
    </row>
    <row r="899431" spans="2:4">
      <c r="B899431" s="334"/>
      <c r="D899431" s="335"/>
    </row>
    <row r="899432" spans="2:4">
      <c r="B899432" s="334"/>
      <c r="D899432" s="335"/>
    </row>
    <row r="899433" spans="2:4">
      <c r="B899433" s="334"/>
      <c r="D899433" s="335"/>
    </row>
    <row r="899434" spans="2:4">
      <c r="B899434" s="334"/>
      <c r="D899434" s="335"/>
    </row>
    <row r="899435" spans="2:4">
      <c r="B899435" s="334"/>
      <c r="D899435" s="335"/>
    </row>
    <row r="899436" spans="2:4">
      <c r="B899436" s="334"/>
      <c r="D899436" s="335"/>
    </row>
    <row r="899437" spans="2:4">
      <c r="B899437" s="334"/>
      <c r="D899437" s="335"/>
    </row>
    <row r="899438" spans="2:4">
      <c r="B899438" s="334"/>
      <c r="D899438" s="335"/>
    </row>
    <row r="899439" spans="2:4">
      <c r="B899439" s="334"/>
      <c r="D899439" s="335"/>
    </row>
    <row r="899440" spans="2:4">
      <c r="B899440" s="334"/>
      <c r="D899440" s="335"/>
    </row>
    <row r="899441" spans="2:4">
      <c r="B899441" s="334"/>
      <c r="D899441" s="335"/>
    </row>
    <row r="899442" spans="2:4">
      <c r="B899442" s="334"/>
      <c r="D899442" s="335"/>
    </row>
    <row r="899443" spans="2:4">
      <c r="B899443" s="334"/>
      <c r="D899443" s="335"/>
    </row>
    <row r="899444" spans="2:4">
      <c r="B899444" s="334"/>
      <c r="D899444" s="335"/>
    </row>
    <row r="899445" spans="2:4">
      <c r="B899445" s="334"/>
      <c r="D899445" s="335"/>
    </row>
    <row r="899446" spans="2:4">
      <c r="B899446" s="334"/>
      <c r="D899446" s="335"/>
    </row>
    <row r="899447" spans="2:4">
      <c r="B899447" s="334"/>
      <c r="D899447" s="335"/>
    </row>
    <row r="899448" spans="2:4">
      <c r="B899448" s="334"/>
      <c r="D899448" s="335"/>
    </row>
    <row r="899449" spans="2:4">
      <c r="B899449" s="334"/>
      <c r="D899449" s="335"/>
    </row>
    <row r="899450" spans="2:4">
      <c r="B899450" s="334"/>
      <c r="D899450" s="335"/>
    </row>
    <row r="899451" spans="2:4">
      <c r="B899451" s="334"/>
      <c r="D899451" s="335"/>
    </row>
    <row r="899452" spans="2:4">
      <c r="B899452" s="334"/>
      <c r="D899452" s="335"/>
    </row>
    <row r="899453" spans="2:4">
      <c r="B899453" s="334"/>
      <c r="D899453" s="335"/>
    </row>
    <row r="899454" spans="2:4">
      <c r="B899454" s="334"/>
      <c r="D899454" s="335"/>
    </row>
    <row r="899455" spans="2:4">
      <c r="B899455" s="334"/>
      <c r="D899455" s="335"/>
    </row>
    <row r="899456" spans="2:4">
      <c r="B899456" s="334"/>
      <c r="D899456" s="335"/>
    </row>
    <row r="899457" spans="2:4">
      <c r="B899457" s="334"/>
      <c r="D899457" s="335"/>
    </row>
    <row r="899458" spans="2:4">
      <c r="B899458" s="334"/>
      <c r="D899458" s="335"/>
    </row>
    <row r="899459" spans="2:4">
      <c r="B899459" s="334"/>
      <c r="D899459" s="335"/>
    </row>
    <row r="899460" spans="2:4">
      <c r="B899460" s="334"/>
      <c r="D899460" s="335"/>
    </row>
    <row r="899461" spans="2:4">
      <c r="B899461" s="334"/>
      <c r="D899461" s="335"/>
    </row>
    <row r="899462" spans="2:4">
      <c r="B899462" s="334"/>
      <c r="D899462" s="335"/>
    </row>
    <row r="899463" spans="2:4">
      <c r="B899463" s="334"/>
      <c r="D899463" s="335"/>
    </row>
    <row r="899464" spans="2:4">
      <c r="B899464" s="334"/>
      <c r="D899464" s="335"/>
    </row>
    <row r="899465" spans="2:4">
      <c r="B899465" s="334"/>
      <c r="D899465" s="335"/>
    </row>
    <row r="899466" spans="2:4">
      <c r="B899466" s="334"/>
      <c r="D899466" s="335"/>
    </row>
    <row r="899467" spans="2:4">
      <c r="B899467" s="334"/>
      <c r="D899467" s="335"/>
    </row>
    <row r="899468" spans="2:4">
      <c r="B899468" s="334"/>
      <c r="D899468" s="335"/>
    </row>
    <row r="899469" spans="2:4">
      <c r="B899469" s="334"/>
      <c r="D899469" s="335"/>
    </row>
    <row r="899470" spans="2:4">
      <c r="B899470" s="334"/>
      <c r="D899470" s="335"/>
    </row>
    <row r="899471" spans="2:4">
      <c r="B899471" s="334"/>
      <c r="D899471" s="335"/>
    </row>
    <row r="899472" spans="2:4">
      <c r="B899472" s="334"/>
      <c r="D899472" s="335"/>
    </row>
    <row r="899473" spans="2:4">
      <c r="B899473" s="334"/>
      <c r="D899473" s="335"/>
    </row>
    <row r="899474" spans="2:4">
      <c r="B899474" s="334"/>
      <c r="D899474" s="335"/>
    </row>
    <row r="899475" spans="2:4">
      <c r="B899475" s="334"/>
      <c r="D899475" s="335"/>
    </row>
    <row r="899476" spans="2:4">
      <c r="B899476" s="334"/>
      <c r="D899476" s="335"/>
    </row>
    <row r="899477" spans="2:4">
      <c r="B899477" s="334"/>
      <c r="D899477" s="335"/>
    </row>
    <row r="899478" spans="2:4">
      <c r="B899478" s="334"/>
      <c r="D899478" s="335"/>
    </row>
    <row r="899479" spans="2:4">
      <c r="B899479" s="334"/>
      <c r="D899479" s="335"/>
    </row>
    <row r="899480" spans="2:4">
      <c r="B899480" s="334"/>
      <c r="D899480" s="335"/>
    </row>
    <row r="899481" spans="2:4">
      <c r="B899481" s="334"/>
      <c r="D899481" s="335"/>
    </row>
    <row r="899482" spans="2:4">
      <c r="B899482" s="334"/>
      <c r="D899482" s="335"/>
    </row>
    <row r="899483" spans="2:4">
      <c r="B899483" s="334"/>
      <c r="D899483" s="335"/>
    </row>
    <row r="899484" spans="2:4">
      <c r="B899484" s="334"/>
      <c r="D899484" s="335"/>
    </row>
    <row r="899485" spans="2:4">
      <c r="B899485" s="334"/>
      <c r="D899485" s="335"/>
    </row>
    <row r="899486" spans="2:4">
      <c r="B899486" s="334"/>
      <c r="D899486" s="335"/>
    </row>
    <row r="899487" spans="2:4">
      <c r="B899487" s="334"/>
      <c r="D899487" s="335"/>
    </row>
    <row r="899488" spans="2:4">
      <c r="B899488" s="334"/>
      <c r="D899488" s="335"/>
    </row>
    <row r="899489" spans="2:4">
      <c r="B899489" s="334"/>
      <c r="D899489" s="335"/>
    </row>
    <row r="899490" spans="2:4">
      <c r="B899490" s="334"/>
      <c r="D899490" s="335"/>
    </row>
    <row r="899491" spans="2:4">
      <c r="B899491" s="334"/>
      <c r="D899491" s="335"/>
    </row>
    <row r="899492" spans="2:4">
      <c r="B899492" s="334"/>
      <c r="D899492" s="335"/>
    </row>
    <row r="899493" spans="2:4">
      <c r="B899493" s="334"/>
      <c r="D899493" s="335"/>
    </row>
    <row r="899494" spans="2:4">
      <c r="B899494" s="334"/>
      <c r="D899494" s="335"/>
    </row>
    <row r="899495" spans="2:4">
      <c r="B899495" s="334"/>
      <c r="D899495" s="335"/>
    </row>
    <row r="899496" spans="2:4">
      <c r="B899496" s="334"/>
      <c r="D899496" s="335"/>
    </row>
    <row r="899497" spans="2:4">
      <c r="B899497" s="334"/>
      <c r="D899497" s="335"/>
    </row>
    <row r="899498" spans="2:4">
      <c r="B899498" s="334"/>
      <c r="D899498" s="335"/>
    </row>
    <row r="899499" spans="2:4">
      <c r="B899499" s="334"/>
      <c r="D899499" s="335"/>
    </row>
    <row r="899500" spans="2:4">
      <c r="B899500" s="334"/>
      <c r="D899500" s="335"/>
    </row>
    <row r="899501" spans="2:4">
      <c r="B899501" s="334"/>
      <c r="D899501" s="335"/>
    </row>
    <row r="899502" spans="2:4">
      <c r="B899502" s="334"/>
      <c r="D899502" s="335"/>
    </row>
    <row r="899503" spans="2:4">
      <c r="B899503" s="334"/>
      <c r="D899503" s="335"/>
    </row>
    <row r="899504" spans="2:4">
      <c r="B899504" s="334"/>
      <c r="D899504" s="335"/>
    </row>
    <row r="899505" spans="2:4">
      <c r="B899505" s="334"/>
      <c r="D899505" s="335"/>
    </row>
    <row r="899506" spans="2:4">
      <c r="B899506" s="334"/>
      <c r="D899506" s="335"/>
    </row>
    <row r="899507" spans="2:4">
      <c r="B899507" s="334"/>
      <c r="D899507" s="335"/>
    </row>
    <row r="899508" spans="2:4">
      <c r="B899508" s="334"/>
      <c r="D899508" s="335"/>
    </row>
    <row r="899509" spans="2:4">
      <c r="B899509" s="334"/>
      <c r="D899509" s="335"/>
    </row>
    <row r="899510" spans="2:4">
      <c r="B899510" s="334"/>
      <c r="D899510" s="335"/>
    </row>
    <row r="899511" spans="2:4">
      <c r="B899511" s="334"/>
      <c r="D899511" s="335"/>
    </row>
    <row r="899512" spans="2:4">
      <c r="B899512" s="334"/>
      <c r="D899512" s="335"/>
    </row>
    <row r="899513" spans="2:4">
      <c r="B899513" s="334"/>
      <c r="D899513" s="335"/>
    </row>
    <row r="899514" spans="2:4">
      <c r="B899514" s="334"/>
      <c r="D899514" s="335"/>
    </row>
    <row r="899515" spans="2:4">
      <c r="B899515" s="334"/>
      <c r="D899515" s="335"/>
    </row>
    <row r="899516" spans="2:4">
      <c r="B899516" s="334"/>
      <c r="D899516" s="335"/>
    </row>
    <row r="899517" spans="2:4">
      <c r="B899517" s="334"/>
      <c r="D899517" s="335"/>
    </row>
    <row r="899518" spans="2:4">
      <c r="B899518" s="334"/>
      <c r="D899518" s="335"/>
    </row>
    <row r="899519" spans="2:4">
      <c r="B899519" s="334"/>
      <c r="D899519" s="335"/>
    </row>
    <row r="899520" spans="2:4">
      <c r="B899520" s="334"/>
      <c r="D899520" s="335"/>
    </row>
    <row r="899521" spans="2:4">
      <c r="B899521" s="334"/>
      <c r="D899521" s="335"/>
    </row>
    <row r="899522" spans="2:4">
      <c r="B899522" s="334"/>
      <c r="D899522" s="335"/>
    </row>
    <row r="899523" spans="2:4">
      <c r="B899523" s="334"/>
      <c r="D899523" s="335"/>
    </row>
    <row r="899524" spans="2:4">
      <c r="B899524" s="334"/>
      <c r="D899524" s="335"/>
    </row>
    <row r="899525" spans="2:4">
      <c r="B899525" s="334"/>
      <c r="D899525" s="335"/>
    </row>
    <row r="899526" spans="2:4">
      <c r="B899526" s="334"/>
      <c r="D899526" s="335"/>
    </row>
    <row r="899527" spans="2:4">
      <c r="B899527" s="334"/>
      <c r="D899527" s="335"/>
    </row>
    <row r="899528" spans="2:4">
      <c r="B899528" s="334"/>
      <c r="D899528" s="335"/>
    </row>
    <row r="899529" spans="2:4">
      <c r="B899529" s="334"/>
      <c r="D899529" s="335"/>
    </row>
    <row r="899530" spans="2:4">
      <c r="B899530" s="334"/>
      <c r="D899530" s="335"/>
    </row>
    <row r="899531" spans="2:4">
      <c r="B899531" s="334"/>
      <c r="D899531" s="335"/>
    </row>
    <row r="899532" spans="2:4">
      <c r="B899532" s="334"/>
      <c r="D899532" s="335"/>
    </row>
    <row r="899533" spans="2:4">
      <c r="B899533" s="334"/>
      <c r="D899533" s="335"/>
    </row>
    <row r="899534" spans="2:4">
      <c r="B899534" s="334"/>
      <c r="D899534" s="335"/>
    </row>
    <row r="899535" spans="2:4">
      <c r="B899535" s="334"/>
      <c r="D899535" s="335"/>
    </row>
    <row r="899536" spans="2:4">
      <c r="B899536" s="334"/>
      <c r="D899536" s="335"/>
    </row>
    <row r="899537" spans="2:4">
      <c r="B899537" s="334"/>
      <c r="D899537" s="335"/>
    </row>
    <row r="899538" spans="2:4">
      <c r="B899538" s="334"/>
      <c r="D899538" s="335"/>
    </row>
    <row r="899539" spans="2:4">
      <c r="B899539" s="334"/>
      <c r="D899539" s="335"/>
    </row>
    <row r="899540" spans="2:4">
      <c r="B899540" s="334"/>
      <c r="D899540" s="335"/>
    </row>
    <row r="899541" spans="2:4">
      <c r="B899541" s="334"/>
      <c r="D899541" s="335"/>
    </row>
    <row r="899542" spans="2:4">
      <c r="B899542" s="334"/>
      <c r="D899542" s="335"/>
    </row>
    <row r="899543" spans="2:4">
      <c r="B899543" s="334"/>
      <c r="D899543" s="335"/>
    </row>
    <row r="899544" spans="2:4">
      <c r="B899544" s="334"/>
      <c r="D899544" s="335"/>
    </row>
    <row r="899545" spans="2:4">
      <c r="B899545" s="334"/>
      <c r="D899545" s="335"/>
    </row>
    <row r="899546" spans="2:4">
      <c r="B899546" s="334"/>
      <c r="D899546" s="335"/>
    </row>
    <row r="899547" spans="2:4">
      <c r="B899547" s="334"/>
      <c r="D899547" s="335"/>
    </row>
    <row r="899548" spans="2:4">
      <c r="B899548" s="334"/>
      <c r="D899548" s="335"/>
    </row>
    <row r="899549" spans="2:4">
      <c r="B899549" s="334"/>
      <c r="D899549" s="335"/>
    </row>
    <row r="899550" spans="2:4">
      <c r="B899550" s="334"/>
      <c r="D899550" s="335"/>
    </row>
    <row r="899551" spans="2:4">
      <c r="B899551" s="334"/>
      <c r="D899551" s="335"/>
    </row>
    <row r="899552" spans="2:4">
      <c r="B899552" s="334"/>
      <c r="D899552" s="335"/>
    </row>
    <row r="899553" spans="2:4">
      <c r="B899553" s="334"/>
      <c r="D899553" s="335"/>
    </row>
    <row r="899554" spans="2:4">
      <c r="B899554" s="334"/>
      <c r="D899554" s="335"/>
    </row>
    <row r="899555" spans="2:4">
      <c r="B899555" s="334"/>
      <c r="D899555" s="335"/>
    </row>
    <row r="899556" spans="2:4">
      <c r="B899556" s="334"/>
      <c r="D899556" s="335"/>
    </row>
    <row r="899557" spans="2:4">
      <c r="B899557" s="334"/>
      <c r="D899557" s="335"/>
    </row>
    <row r="899558" spans="2:4">
      <c r="B899558" s="334"/>
      <c r="D899558" s="335"/>
    </row>
    <row r="899559" spans="2:4">
      <c r="B899559" s="334"/>
      <c r="D899559" s="335"/>
    </row>
    <row r="899560" spans="2:4">
      <c r="B899560" s="334"/>
      <c r="D899560" s="335"/>
    </row>
    <row r="899561" spans="2:4">
      <c r="B899561" s="334"/>
      <c r="D899561" s="335"/>
    </row>
    <row r="899562" spans="2:4">
      <c r="B899562" s="334"/>
      <c r="D899562" s="335"/>
    </row>
    <row r="899563" spans="2:4">
      <c r="B899563" s="334"/>
      <c r="D899563" s="335"/>
    </row>
    <row r="899564" spans="2:4">
      <c r="B899564" s="334"/>
      <c r="D899564" s="335"/>
    </row>
    <row r="899565" spans="2:4">
      <c r="B899565" s="334"/>
      <c r="D899565" s="335"/>
    </row>
    <row r="899566" spans="2:4">
      <c r="B899566" s="334"/>
      <c r="D899566" s="335"/>
    </row>
    <row r="899567" spans="2:4">
      <c r="B899567" s="334"/>
      <c r="D899567" s="335"/>
    </row>
    <row r="899568" spans="2:4">
      <c r="B899568" s="334"/>
      <c r="D899568" s="335"/>
    </row>
    <row r="899569" spans="2:4">
      <c r="B899569" s="334"/>
      <c r="D899569" s="335"/>
    </row>
    <row r="899570" spans="2:4">
      <c r="B899570" s="334"/>
      <c r="D899570" s="335"/>
    </row>
    <row r="899571" spans="2:4">
      <c r="B899571" s="334"/>
      <c r="D899571" s="335"/>
    </row>
    <row r="899572" spans="2:4">
      <c r="B899572" s="334"/>
      <c r="D899572" s="335"/>
    </row>
    <row r="899573" spans="2:4">
      <c r="B899573" s="334"/>
      <c r="D899573" s="335"/>
    </row>
    <row r="899574" spans="2:4">
      <c r="B899574" s="334"/>
      <c r="D899574" s="335"/>
    </row>
    <row r="899575" spans="2:4">
      <c r="B899575" s="334"/>
      <c r="D899575" s="335"/>
    </row>
    <row r="899576" spans="2:4">
      <c r="B899576" s="334"/>
      <c r="D899576" s="335"/>
    </row>
    <row r="899577" spans="2:4">
      <c r="B899577" s="334"/>
      <c r="D899577" s="335"/>
    </row>
    <row r="899578" spans="2:4">
      <c r="B899578" s="334"/>
      <c r="D899578" s="335"/>
    </row>
    <row r="899579" spans="2:4">
      <c r="B899579" s="334"/>
      <c r="D899579" s="335"/>
    </row>
    <row r="899580" spans="2:4">
      <c r="B899580" s="334"/>
      <c r="D899580" s="335"/>
    </row>
    <row r="899581" spans="2:4">
      <c r="B899581" s="334"/>
      <c r="D899581" s="335"/>
    </row>
    <row r="899582" spans="2:4">
      <c r="B899582" s="334"/>
      <c r="D899582" s="335"/>
    </row>
    <row r="899583" spans="2:4">
      <c r="B899583" s="334"/>
      <c r="D899583" s="335"/>
    </row>
    <row r="899584" spans="2:4">
      <c r="B899584" s="334"/>
      <c r="D899584" s="335"/>
    </row>
    <row r="899585" spans="2:4">
      <c r="B899585" s="334"/>
      <c r="D899585" s="335"/>
    </row>
    <row r="899586" spans="2:4">
      <c r="B899586" s="334"/>
      <c r="D899586" s="335"/>
    </row>
    <row r="899587" spans="2:4">
      <c r="B899587" s="334"/>
      <c r="D899587" s="335"/>
    </row>
    <row r="899588" spans="2:4">
      <c r="B899588" s="334"/>
      <c r="D899588" s="335"/>
    </row>
    <row r="899589" spans="2:4">
      <c r="B899589" s="334"/>
      <c r="D899589" s="335"/>
    </row>
    <row r="899590" spans="2:4">
      <c r="B899590" s="334"/>
      <c r="D899590" s="335"/>
    </row>
    <row r="899591" spans="2:4">
      <c r="B899591" s="334"/>
      <c r="D899591" s="335"/>
    </row>
    <row r="899592" spans="2:4">
      <c r="B899592" s="334"/>
      <c r="D899592" s="335"/>
    </row>
    <row r="899593" spans="2:4">
      <c r="B899593" s="334"/>
      <c r="D899593" s="335"/>
    </row>
    <row r="899594" spans="2:4">
      <c r="B899594" s="334"/>
      <c r="D899594" s="335"/>
    </row>
    <row r="899595" spans="2:4">
      <c r="B899595" s="334"/>
      <c r="D899595" s="335"/>
    </row>
    <row r="899596" spans="2:4">
      <c r="B899596" s="334"/>
      <c r="D899596" s="335"/>
    </row>
    <row r="899597" spans="2:4">
      <c r="B899597" s="334"/>
      <c r="D899597" s="335"/>
    </row>
    <row r="899598" spans="2:4">
      <c r="B899598" s="334"/>
      <c r="D899598" s="335"/>
    </row>
    <row r="899599" spans="2:4">
      <c r="B899599" s="334"/>
      <c r="D899599" s="335"/>
    </row>
    <row r="899600" spans="2:4">
      <c r="B899600" s="334"/>
      <c r="D899600" s="335"/>
    </row>
    <row r="899601" spans="2:4">
      <c r="B899601" s="334"/>
      <c r="D899601" s="335"/>
    </row>
    <row r="899602" spans="2:4">
      <c r="B899602" s="334"/>
      <c r="D899602" s="335"/>
    </row>
    <row r="899603" spans="2:4">
      <c r="B899603" s="334"/>
      <c r="D899603" s="335"/>
    </row>
    <row r="899604" spans="2:4">
      <c r="B899604" s="334"/>
      <c r="D899604" s="335"/>
    </row>
    <row r="899605" spans="2:4">
      <c r="B899605" s="334"/>
      <c r="D899605" s="335"/>
    </row>
    <row r="899606" spans="2:4">
      <c r="B899606" s="334"/>
      <c r="D899606" s="335"/>
    </row>
    <row r="899607" spans="2:4">
      <c r="B899607" s="334"/>
      <c r="D899607" s="335"/>
    </row>
    <row r="899608" spans="2:4">
      <c r="B899608" s="334"/>
      <c r="D899608" s="335"/>
    </row>
    <row r="899609" spans="2:4">
      <c r="B899609" s="334"/>
      <c r="D899609" s="335"/>
    </row>
    <row r="899610" spans="2:4">
      <c r="B899610" s="334"/>
      <c r="D899610" s="335"/>
    </row>
    <row r="899611" spans="2:4">
      <c r="B899611" s="334"/>
      <c r="D899611" s="335"/>
    </row>
    <row r="899612" spans="2:4">
      <c r="B899612" s="334"/>
      <c r="D899612" s="335"/>
    </row>
    <row r="899613" spans="2:4">
      <c r="B899613" s="334"/>
      <c r="D899613" s="335"/>
    </row>
    <row r="899614" spans="2:4">
      <c r="B899614" s="334"/>
      <c r="D899614" s="335"/>
    </row>
    <row r="899615" spans="2:4">
      <c r="B899615" s="334"/>
      <c r="D899615" s="335"/>
    </row>
    <row r="899616" spans="2:4">
      <c r="B899616" s="334"/>
      <c r="D899616" s="335"/>
    </row>
    <row r="899617" spans="2:4">
      <c r="B899617" s="334"/>
      <c r="D899617" s="335"/>
    </row>
    <row r="899618" spans="2:4">
      <c r="B899618" s="334"/>
      <c r="D899618" s="335"/>
    </row>
    <row r="899619" spans="2:4">
      <c r="B899619" s="334"/>
      <c r="D899619" s="335"/>
    </row>
    <row r="899620" spans="2:4">
      <c r="B899620" s="334"/>
      <c r="D899620" s="335"/>
    </row>
    <row r="899621" spans="2:4">
      <c r="B899621" s="334"/>
      <c r="D899621" s="335"/>
    </row>
    <row r="899622" spans="2:4">
      <c r="B899622" s="334"/>
      <c r="D899622" s="335"/>
    </row>
    <row r="899623" spans="2:4">
      <c r="B899623" s="334"/>
      <c r="D899623" s="335"/>
    </row>
    <row r="899624" spans="2:4">
      <c r="B899624" s="334"/>
      <c r="D899624" s="335"/>
    </row>
    <row r="899625" spans="2:4">
      <c r="B899625" s="334"/>
      <c r="D899625" s="335"/>
    </row>
    <row r="899626" spans="2:4">
      <c r="B899626" s="334"/>
      <c r="D899626" s="335"/>
    </row>
    <row r="899627" spans="2:4">
      <c r="B899627" s="334"/>
      <c r="D899627" s="335"/>
    </row>
    <row r="899628" spans="2:4">
      <c r="B899628" s="334"/>
      <c r="D899628" s="335"/>
    </row>
    <row r="899629" spans="2:4">
      <c r="B899629" s="334"/>
      <c r="D899629" s="335"/>
    </row>
    <row r="899630" spans="2:4">
      <c r="B899630" s="334"/>
      <c r="D899630" s="335"/>
    </row>
    <row r="899631" spans="2:4">
      <c r="B899631" s="334"/>
      <c r="D899631" s="335"/>
    </row>
    <row r="899632" spans="2:4">
      <c r="B899632" s="334"/>
      <c r="D899632" s="335"/>
    </row>
    <row r="899633" spans="2:4">
      <c r="B899633" s="334"/>
      <c r="D899633" s="335"/>
    </row>
    <row r="899634" spans="2:4">
      <c r="B899634" s="334"/>
      <c r="D899634" s="335"/>
    </row>
    <row r="899635" spans="2:4">
      <c r="B899635" s="334"/>
      <c r="D899635" s="335"/>
    </row>
    <row r="899636" spans="2:4">
      <c r="B899636" s="334"/>
      <c r="D899636" s="335"/>
    </row>
    <row r="899637" spans="2:4">
      <c r="B899637" s="334"/>
      <c r="D899637" s="335"/>
    </row>
    <row r="899638" spans="2:4">
      <c r="B899638" s="334"/>
      <c r="D899638" s="335"/>
    </row>
    <row r="899639" spans="2:4">
      <c r="B899639" s="334"/>
      <c r="D899639" s="335"/>
    </row>
    <row r="899640" spans="2:4">
      <c r="B899640" s="334"/>
      <c r="D899640" s="335"/>
    </row>
    <row r="899641" spans="2:4">
      <c r="B899641" s="334"/>
      <c r="D899641" s="335"/>
    </row>
    <row r="899642" spans="2:4">
      <c r="B899642" s="334"/>
      <c r="D899642" s="335"/>
    </row>
    <row r="899643" spans="2:4">
      <c r="B899643" s="334"/>
      <c r="D899643" s="335"/>
    </row>
    <row r="899644" spans="2:4">
      <c r="B899644" s="334"/>
      <c r="D899644" s="335"/>
    </row>
    <row r="899645" spans="2:4">
      <c r="B899645" s="334"/>
      <c r="D899645" s="335"/>
    </row>
    <row r="899646" spans="2:4">
      <c r="B899646" s="334"/>
      <c r="D899646" s="335"/>
    </row>
    <row r="899647" spans="2:4">
      <c r="B899647" s="334"/>
      <c r="D899647" s="335"/>
    </row>
    <row r="899648" spans="2:4">
      <c r="B899648" s="334"/>
      <c r="D899648" s="335"/>
    </row>
    <row r="899649" spans="2:4">
      <c r="B899649" s="334"/>
      <c r="D899649" s="335"/>
    </row>
    <row r="899650" spans="2:4">
      <c r="B899650" s="334"/>
      <c r="D899650" s="335"/>
    </row>
    <row r="899651" spans="2:4">
      <c r="B899651" s="334"/>
      <c r="D899651" s="335"/>
    </row>
    <row r="899652" spans="2:4">
      <c r="B899652" s="334"/>
      <c r="D899652" s="335"/>
    </row>
    <row r="899653" spans="2:4">
      <c r="B899653" s="334"/>
      <c r="D899653" s="335"/>
    </row>
    <row r="899654" spans="2:4">
      <c r="B899654" s="334"/>
      <c r="D899654" s="335"/>
    </row>
    <row r="899655" spans="2:4">
      <c r="B899655" s="334"/>
      <c r="D899655" s="335"/>
    </row>
    <row r="899656" spans="2:4">
      <c r="B899656" s="334"/>
      <c r="D899656" s="335"/>
    </row>
    <row r="899657" spans="2:4">
      <c r="B899657" s="334"/>
      <c r="D899657" s="335"/>
    </row>
    <row r="899658" spans="2:4">
      <c r="B899658" s="334"/>
      <c r="D899658" s="335"/>
    </row>
    <row r="899659" spans="2:4">
      <c r="B899659" s="334"/>
      <c r="D899659" s="335"/>
    </row>
    <row r="899660" spans="2:4">
      <c r="B899660" s="334"/>
      <c r="D899660" s="335"/>
    </row>
    <row r="899661" spans="2:4">
      <c r="B899661" s="334"/>
      <c r="D899661" s="335"/>
    </row>
    <row r="899662" spans="2:4">
      <c r="B899662" s="334"/>
      <c r="D899662" s="335"/>
    </row>
    <row r="899663" spans="2:4">
      <c r="B899663" s="334"/>
      <c r="D899663" s="335"/>
    </row>
    <row r="899664" spans="2:4">
      <c r="B899664" s="334"/>
      <c r="D899664" s="335"/>
    </row>
    <row r="899665" spans="2:4">
      <c r="B899665" s="334"/>
      <c r="D899665" s="335"/>
    </row>
    <row r="899666" spans="2:4">
      <c r="B899666" s="334"/>
      <c r="D899666" s="335"/>
    </row>
    <row r="899667" spans="2:4">
      <c r="B899667" s="334"/>
      <c r="D899667" s="335"/>
    </row>
    <row r="899668" spans="2:4">
      <c r="B899668" s="334"/>
      <c r="D899668" s="335"/>
    </row>
    <row r="899669" spans="2:4">
      <c r="B899669" s="334"/>
      <c r="D899669" s="335"/>
    </row>
    <row r="899670" spans="2:4">
      <c r="B899670" s="334"/>
      <c r="D899670" s="335"/>
    </row>
    <row r="899671" spans="2:4">
      <c r="B899671" s="334"/>
      <c r="D899671" s="335"/>
    </row>
    <row r="899672" spans="2:4">
      <c r="B899672" s="334"/>
      <c r="D899672" s="335"/>
    </row>
    <row r="899673" spans="2:4">
      <c r="B899673" s="334"/>
      <c r="D899673" s="335"/>
    </row>
    <row r="899674" spans="2:4">
      <c r="B899674" s="334"/>
      <c r="D899674" s="335"/>
    </row>
    <row r="899675" spans="2:4">
      <c r="B899675" s="334"/>
      <c r="D899675" s="335"/>
    </row>
    <row r="899676" spans="2:4">
      <c r="B899676" s="334"/>
      <c r="D899676" s="335"/>
    </row>
    <row r="899677" spans="2:4">
      <c r="B899677" s="334"/>
      <c r="D899677" s="335"/>
    </row>
    <row r="899678" spans="2:4">
      <c r="B899678" s="334"/>
      <c r="D899678" s="335"/>
    </row>
    <row r="899679" spans="2:4">
      <c r="B899679" s="334"/>
      <c r="D899679" s="335"/>
    </row>
    <row r="899680" spans="2:4">
      <c r="B899680" s="334"/>
      <c r="D899680" s="335"/>
    </row>
    <row r="899681" spans="2:4">
      <c r="B899681" s="334"/>
      <c r="D899681" s="335"/>
    </row>
    <row r="899682" spans="2:4">
      <c r="B899682" s="334"/>
      <c r="D899682" s="335"/>
    </row>
    <row r="899683" spans="2:4">
      <c r="B899683" s="334"/>
      <c r="D899683" s="335"/>
    </row>
    <row r="899684" spans="2:4">
      <c r="B899684" s="334"/>
      <c r="D899684" s="335"/>
    </row>
    <row r="899685" spans="2:4">
      <c r="B899685" s="334"/>
      <c r="D899685" s="335"/>
    </row>
    <row r="899686" spans="2:4">
      <c r="B899686" s="334"/>
      <c r="D899686" s="335"/>
    </row>
    <row r="899687" spans="2:4">
      <c r="B899687" s="334"/>
      <c r="D899687" s="335"/>
    </row>
    <row r="899688" spans="2:4">
      <c r="B899688" s="334"/>
      <c r="D899688" s="335"/>
    </row>
    <row r="899689" spans="2:4">
      <c r="B899689" s="334"/>
      <c r="D899689" s="335"/>
    </row>
    <row r="899690" spans="2:4">
      <c r="B899690" s="334"/>
      <c r="D899690" s="335"/>
    </row>
    <row r="899691" spans="2:4">
      <c r="B899691" s="334"/>
      <c r="D899691" s="335"/>
    </row>
    <row r="899692" spans="2:4">
      <c r="B899692" s="334"/>
      <c r="D899692" s="335"/>
    </row>
    <row r="899693" spans="2:4">
      <c r="B899693" s="334"/>
      <c r="D899693" s="335"/>
    </row>
    <row r="899694" spans="2:4">
      <c r="B899694" s="334"/>
      <c r="D899694" s="335"/>
    </row>
    <row r="899695" spans="2:4">
      <c r="B899695" s="334"/>
      <c r="D899695" s="335"/>
    </row>
    <row r="899696" spans="2:4">
      <c r="B899696" s="334"/>
      <c r="D899696" s="335"/>
    </row>
    <row r="899697" spans="2:4">
      <c r="B899697" s="334"/>
      <c r="D899697" s="335"/>
    </row>
    <row r="899698" spans="2:4">
      <c r="B899698" s="334"/>
      <c r="D899698" s="335"/>
    </row>
    <row r="899699" spans="2:4">
      <c r="B899699" s="334"/>
      <c r="D899699" s="335"/>
    </row>
    <row r="899700" spans="2:4">
      <c r="B899700" s="334"/>
      <c r="D899700" s="335"/>
    </row>
    <row r="899701" spans="2:4">
      <c r="B899701" s="334"/>
      <c r="D899701" s="335"/>
    </row>
    <row r="899702" spans="2:4">
      <c r="B899702" s="334"/>
      <c r="D899702" s="335"/>
    </row>
    <row r="899703" spans="2:4">
      <c r="B899703" s="334"/>
      <c r="D899703" s="335"/>
    </row>
    <row r="899704" spans="2:4">
      <c r="B899704" s="334"/>
      <c r="D899704" s="335"/>
    </row>
    <row r="899705" spans="2:4">
      <c r="B899705" s="334"/>
      <c r="D899705" s="335"/>
    </row>
    <row r="899706" spans="2:4">
      <c r="B899706" s="334"/>
      <c r="D899706" s="335"/>
    </row>
    <row r="899707" spans="2:4">
      <c r="B899707" s="334"/>
      <c r="D899707" s="335"/>
    </row>
    <row r="899708" spans="2:4">
      <c r="B899708" s="334"/>
      <c r="D899708" s="335"/>
    </row>
    <row r="899709" spans="2:4">
      <c r="B899709" s="334"/>
      <c r="D899709" s="335"/>
    </row>
    <row r="899710" spans="2:4">
      <c r="B899710" s="334"/>
      <c r="D899710" s="335"/>
    </row>
    <row r="899711" spans="2:4">
      <c r="B899711" s="334"/>
      <c r="D899711" s="335"/>
    </row>
    <row r="899712" spans="2:4">
      <c r="B899712" s="334"/>
      <c r="D899712" s="335"/>
    </row>
    <row r="899713" spans="2:4">
      <c r="B899713" s="334"/>
      <c r="D899713" s="335"/>
    </row>
    <row r="899714" spans="2:4">
      <c r="B899714" s="334"/>
      <c r="D899714" s="335"/>
    </row>
    <row r="899715" spans="2:4">
      <c r="B899715" s="334"/>
      <c r="D899715" s="335"/>
    </row>
    <row r="899716" spans="2:4">
      <c r="B899716" s="334"/>
      <c r="D899716" s="335"/>
    </row>
    <row r="899717" spans="2:4">
      <c r="B899717" s="334"/>
      <c r="D899717" s="335"/>
    </row>
    <row r="899718" spans="2:4">
      <c r="B899718" s="334"/>
      <c r="D899718" s="335"/>
    </row>
    <row r="899719" spans="2:4">
      <c r="B899719" s="334"/>
      <c r="D899719" s="335"/>
    </row>
    <row r="899720" spans="2:4">
      <c r="B899720" s="334"/>
      <c r="D899720" s="335"/>
    </row>
    <row r="899721" spans="2:4">
      <c r="B899721" s="334"/>
      <c r="D899721" s="335"/>
    </row>
    <row r="899722" spans="2:4">
      <c r="B899722" s="334"/>
      <c r="D899722" s="335"/>
    </row>
    <row r="899723" spans="2:4">
      <c r="B899723" s="334"/>
      <c r="D899723" s="335"/>
    </row>
    <row r="899724" spans="2:4">
      <c r="B899724" s="334"/>
      <c r="D899724" s="335"/>
    </row>
    <row r="899725" spans="2:4">
      <c r="B899725" s="334"/>
      <c r="D899725" s="335"/>
    </row>
    <row r="899726" spans="2:4">
      <c r="B899726" s="334"/>
      <c r="D899726" s="335"/>
    </row>
    <row r="899727" spans="2:4">
      <c r="B899727" s="334"/>
      <c r="D899727" s="335"/>
    </row>
    <row r="899728" spans="2:4">
      <c r="B899728" s="334"/>
      <c r="D899728" s="335"/>
    </row>
    <row r="899729" spans="2:4">
      <c r="B899729" s="334"/>
      <c r="D899729" s="335"/>
    </row>
    <row r="899730" spans="2:4">
      <c r="B899730" s="334"/>
      <c r="D899730" s="335"/>
    </row>
    <row r="899731" spans="2:4">
      <c r="B899731" s="334"/>
      <c r="D899731" s="335"/>
    </row>
    <row r="899732" spans="2:4">
      <c r="B899732" s="334"/>
      <c r="D899732" s="335"/>
    </row>
    <row r="899733" spans="2:4">
      <c r="B899733" s="334"/>
      <c r="D899733" s="335"/>
    </row>
    <row r="899734" spans="2:4">
      <c r="B899734" s="334"/>
      <c r="D899734" s="335"/>
    </row>
    <row r="899735" spans="2:4">
      <c r="B899735" s="334"/>
      <c r="D899735" s="335"/>
    </row>
    <row r="899736" spans="2:4">
      <c r="B899736" s="334"/>
      <c r="D899736" s="335"/>
    </row>
    <row r="899737" spans="2:4">
      <c r="B899737" s="334"/>
      <c r="D899737" s="335"/>
    </row>
    <row r="899738" spans="2:4">
      <c r="B899738" s="334"/>
      <c r="D899738" s="335"/>
    </row>
    <row r="899739" spans="2:4">
      <c r="B899739" s="334"/>
      <c r="D899739" s="335"/>
    </row>
    <row r="899740" spans="2:4">
      <c r="B899740" s="334"/>
      <c r="D899740" s="335"/>
    </row>
    <row r="899741" spans="2:4">
      <c r="B899741" s="334"/>
      <c r="D899741" s="335"/>
    </row>
    <row r="899742" spans="2:4">
      <c r="B899742" s="334"/>
      <c r="D899742" s="335"/>
    </row>
    <row r="899743" spans="2:4">
      <c r="B899743" s="334"/>
      <c r="D899743" s="335"/>
    </row>
    <row r="899744" spans="2:4">
      <c r="B899744" s="334"/>
      <c r="D899744" s="335"/>
    </row>
    <row r="899745" spans="2:4">
      <c r="B899745" s="334"/>
      <c r="D899745" s="335"/>
    </row>
    <row r="899746" spans="2:4">
      <c r="B899746" s="334"/>
      <c r="D899746" s="335"/>
    </row>
    <row r="899747" spans="2:4">
      <c r="B899747" s="334"/>
      <c r="D899747" s="335"/>
    </row>
    <row r="899748" spans="2:4">
      <c r="B899748" s="334"/>
      <c r="D899748" s="335"/>
    </row>
    <row r="899749" spans="2:4">
      <c r="B899749" s="334"/>
      <c r="D899749" s="335"/>
    </row>
    <row r="899750" spans="2:4">
      <c r="B899750" s="334"/>
      <c r="D899750" s="335"/>
    </row>
    <row r="899751" spans="2:4">
      <c r="B899751" s="334"/>
      <c r="D899751" s="335"/>
    </row>
    <row r="899752" spans="2:4">
      <c r="B899752" s="334"/>
      <c r="D899752" s="335"/>
    </row>
    <row r="899753" spans="2:4">
      <c r="B899753" s="334"/>
      <c r="D899753" s="335"/>
    </row>
    <row r="899754" spans="2:4">
      <c r="B899754" s="334"/>
      <c r="D899754" s="335"/>
    </row>
    <row r="899755" spans="2:4">
      <c r="B899755" s="334"/>
      <c r="D899755" s="335"/>
    </row>
    <row r="899756" spans="2:4">
      <c r="B899756" s="334"/>
      <c r="D899756" s="335"/>
    </row>
    <row r="899757" spans="2:4">
      <c r="B899757" s="334"/>
      <c r="D899757" s="335"/>
    </row>
    <row r="899758" spans="2:4">
      <c r="B899758" s="334"/>
      <c r="D899758" s="335"/>
    </row>
    <row r="899759" spans="2:4">
      <c r="B899759" s="334"/>
      <c r="D899759" s="335"/>
    </row>
    <row r="899760" spans="2:4">
      <c r="B899760" s="334"/>
      <c r="D899760" s="335"/>
    </row>
    <row r="899761" spans="2:4">
      <c r="B899761" s="334"/>
      <c r="D899761" s="335"/>
    </row>
    <row r="899762" spans="2:4">
      <c r="B899762" s="334"/>
      <c r="D899762" s="335"/>
    </row>
    <row r="899763" spans="2:4">
      <c r="B899763" s="334"/>
      <c r="D899763" s="335"/>
    </row>
    <row r="899764" spans="2:4">
      <c r="B899764" s="334"/>
      <c r="D899764" s="335"/>
    </row>
    <row r="899765" spans="2:4">
      <c r="B899765" s="334"/>
      <c r="D899765" s="335"/>
    </row>
    <row r="899766" spans="2:4">
      <c r="B899766" s="334"/>
      <c r="D899766" s="335"/>
    </row>
    <row r="899767" spans="2:4">
      <c r="B899767" s="334"/>
      <c r="D899767" s="335"/>
    </row>
    <row r="899768" spans="2:4">
      <c r="B899768" s="334"/>
      <c r="D899768" s="335"/>
    </row>
    <row r="899769" spans="2:4">
      <c r="B899769" s="334"/>
      <c r="D899769" s="335"/>
    </row>
    <row r="899770" spans="2:4">
      <c r="B899770" s="334"/>
      <c r="D899770" s="335"/>
    </row>
    <row r="899771" spans="2:4">
      <c r="B899771" s="334"/>
      <c r="D899771" s="335"/>
    </row>
    <row r="899772" spans="2:4">
      <c r="B899772" s="334"/>
      <c r="D899772" s="335"/>
    </row>
    <row r="899773" spans="2:4">
      <c r="B899773" s="334"/>
      <c r="D899773" s="335"/>
    </row>
    <row r="899774" spans="2:4">
      <c r="B899774" s="334"/>
      <c r="D899774" s="335"/>
    </row>
    <row r="899775" spans="2:4">
      <c r="B899775" s="334"/>
      <c r="D899775" s="335"/>
    </row>
    <row r="899776" spans="2:4">
      <c r="B899776" s="334"/>
      <c r="D899776" s="335"/>
    </row>
    <row r="899777" spans="2:4">
      <c r="B899777" s="334"/>
      <c r="D899777" s="335"/>
    </row>
    <row r="899778" spans="2:4">
      <c r="B899778" s="334"/>
      <c r="D899778" s="335"/>
    </row>
    <row r="899779" spans="2:4">
      <c r="B899779" s="334"/>
      <c r="D899779" s="335"/>
    </row>
    <row r="899780" spans="2:4">
      <c r="B899780" s="334"/>
      <c r="D899780" s="335"/>
    </row>
    <row r="899781" spans="2:4">
      <c r="B899781" s="334"/>
      <c r="D899781" s="335"/>
    </row>
    <row r="899782" spans="2:4">
      <c r="B899782" s="334"/>
      <c r="D899782" s="335"/>
    </row>
    <row r="899783" spans="2:4">
      <c r="B899783" s="334"/>
      <c r="D899783" s="335"/>
    </row>
    <row r="899784" spans="2:4">
      <c r="B899784" s="334"/>
      <c r="D899784" s="335"/>
    </row>
    <row r="899785" spans="2:4">
      <c r="B899785" s="334"/>
      <c r="D899785" s="335"/>
    </row>
    <row r="899786" spans="2:4">
      <c r="B899786" s="334"/>
      <c r="D899786" s="335"/>
    </row>
    <row r="899787" spans="2:4">
      <c r="B899787" s="334"/>
      <c r="D899787" s="335"/>
    </row>
    <row r="899788" spans="2:4">
      <c r="B899788" s="334"/>
      <c r="D899788" s="335"/>
    </row>
    <row r="899789" spans="2:4">
      <c r="B899789" s="334"/>
      <c r="D899789" s="335"/>
    </row>
    <row r="899790" spans="2:4">
      <c r="B899790" s="334"/>
      <c r="D899790" s="335"/>
    </row>
    <row r="899791" spans="2:4">
      <c r="B899791" s="334"/>
      <c r="D899791" s="335"/>
    </row>
    <row r="899792" spans="2:4">
      <c r="B899792" s="334"/>
      <c r="D899792" s="335"/>
    </row>
    <row r="899793" spans="2:4">
      <c r="B899793" s="334"/>
      <c r="D899793" s="335"/>
    </row>
    <row r="899794" spans="2:4">
      <c r="B899794" s="334"/>
      <c r="D899794" s="335"/>
    </row>
    <row r="899795" spans="2:4">
      <c r="B899795" s="334"/>
      <c r="D899795" s="335"/>
    </row>
    <row r="899796" spans="2:4">
      <c r="B899796" s="334"/>
      <c r="D899796" s="335"/>
    </row>
    <row r="899797" spans="2:4">
      <c r="B899797" s="334"/>
      <c r="D899797" s="335"/>
    </row>
    <row r="899798" spans="2:4">
      <c r="B899798" s="334"/>
      <c r="D899798" s="335"/>
    </row>
    <row r="899799" spans="2:4">
      <c r="B899799" s="334"/>
      <c r="D899799" s="335"/>
    </row>
    <row r="899800" spans="2:4">
      <c r="B899800" s="334"/>
      <c r="D899800" s="335"/>
    </row>
    <row r="899801" spans="2:4">
      <c r="B899801" s="334"/>
      <c r="D899801" s="335"/>
    </row>
    <row r="899802" spans="2:4">
      <c r="B899802" s="334"/>
      <c r="D899802" s="335"/>
    </row>
    <row r="899803" spans="2:4">
      <c r="B899803" s="334"/>
      <c r="D899803" s="335"/>
    </row>
    <row r="899804" spans="2:4">
      <c r="B899804" s="334"/>
      <c r="D899804" s="335"/>
    </row>
    <row r="899805" spans="2:4">
      <c r="B899805" s="334"/>
      <c r="D899805" s="335"/>
    </row>
    <row r="899806" spans="2:4">
      <c r="B899806" s="334"/>
      <c r="D899806" s="335"/>
    </row>
    <row r="899807" spans="2:4">
      <c r="B899807" s="334"/>
      <c r="D899807" s="335"/>
    </row>
    <row r="899808" spans="2:4">
      <c r="B899808" s="334"/>
      <c r="D899808" s="335"/>
    </row>
    <row r="899809" spans="2:4">
      <c r="B899809" s="334"/>
      <c r="D899809" s="335"/>
    </row>
    <row r="899810" spans="2:4">
      <c r="B899810" s="334"/>
      <c r="D899810" s="335"/>
    </row>
    <row r="899811" spans="2:4">
      <c r="B899811" s="334"/>
      <c r="D899811" s="335"/>
    </row>
    <row r="899812" spans="2:4">
      <c r="B899812" s="334"/>
      <c r="D899812" s="335"/>
    </row>
    <row r="899813" spans="2:4">
      <c r="B899813" s="334"/>
      <c r="D899813" s="335"/>
    </row>
    <row r="899814" spans="2:4">
      <c r="B899814" s="334"/>
      <c r="D899814" s="335"/>
    </row>
    <row r="899815" spans="2:4">
      <c r="B899815" s="334"/>
      <c r="D899815" s="335"/>
    </row>
    <row r="899816" spans="2:4">
      <c r="B899816" s="334"/>
      <c r="D899816" s="335"/>
    </row>
    <row r="899817" spans="2:4">
      <c r="B899817" s="334"/>
      <c r="D899817" s="335"/>
    </row>
    <row r="899818" spans="2:4">
      <c r="B899818" s="334"/>
      <c r="D899818" s="335"/>
    </row>
    <row r="899819" spans="2:4">
      <c r="B899819" s="334"/>
      <c r="D899819" s="335"/>
    </row>
    <row r="899820" spans="2:4">
      <c r="B899820" s="334"/>
      <c r="D899820" s="335"/>
    </row>
    <row r="899821" spans="2:4">
      <c r="B899821" s="334"/>
      <c r="D899821" s="335"/>
    </row>
    <row r="899822" spans="2:4">
      <c r="B899822" s="334"/>
      <c r="D899822" s="335"/>
    </row>
    <row r="899823" spans="2:4">
      <c r="B899823" s="334"/>
      <c r="D899823" s="335"/>
    </row>
    <row r="899824" spans="2:4">
      <c r="B899824" s="334"/>
      <c r="D899824" s="335"/>
    </row>
    <row r="899825" spans="2:4">
      <c r="B899825" s="334"/>
      <c r="D899825" s="335"/>
    </row>
    <row r="899826" spans="2:4">
      <c r="B899826" s="334"/>
      <c r="D899826" s="335"/>
    </row>
    <row r="899827" spans="2:4">
      <c r="B899827" s="334"/>
      <c r="D899827" s="335"/>
    </row>
    <row r="899828" spans="2:4">
      <c r="B899828" s="334"/>
      <c r="D899828" s="335"/>
    </row>
    <row r="899829" spans="2:4">
      <c r="B899829" s="334"/>
      <c r="D899829" s="335"/>
    </row>
    <row r="899830" spans="2:4">
      <c r="B899830" s="334"/>
      <c r="D899830" s="335"/>
    </row>
    <row r="899831" spans="2:4">
      <c r="B899831" s="334"/>
      <c r="D899831" s="335"/>
    </row>
    <row r="899832" spans="2:4">
      <c r="B899832" s="334"/>
      <c r="D899832" s="335"/>
    </row>
    <row r="899833" spans="2:4">
      <c r="B899833" s="334"/>
      <c r="D899833" s="335"/>
    </row>
    <row r="899834" spans="2:4">
      <c r="B899834" s="334"/>
      <c r="D899834" s="335"/>
    </row>
    <row r="899835" spans="2:4">
      <c r="B899835" s="334"/>
      <c r="D899835" s="335"/>
    </row>
    <row r="899836" spans="2:4">
      <c r="B899836" s="334"/>
      <c r="D899836" s="335"/>
    </row>
    <row r="899837" spans="2:4">
      <c r="B899837" s="334"/>
      <c r="D899837" s="335"/>
    </row>
    <row r="899838" spans="2:4">
      <c r="B899838" s="334"/>
      <c r="D899838" s="335"/>
    </row>
    <row r="899839" spans="2:4">
      <c r="B899839" s="334"/>
      <c r="D899839" s="335"/>
    </row>
    <row r="899840" spans="2:4">
      <c r="B899840" s="334"/>
      <c r="D899840" s="335"/>
    </row>
    <row r="899841" spans="2:4">
      <c r="B899841" s="334"/>
      <c r="D899841" s="335"/>
    </row>
    <row r="899842" spans="2:4">
      <c r="B899842" s="334"/>
      <c r="D899842" s="335"/>
    </row>
    <row r="899843" spans="2:4">
      <c r="B899843" s="334"/>
      <c r="D899843" s="335"/>
    </row>
    <row r="899844" spans="2:4">
      <c r="B899844" s="334"/>
      <c r="D899844" s="335"/>
    </row>
    <row r="899845" spans="2:4">
      <c r="B899845" s="334"/>
      <c r="D899845" s="335"/>
    </row>
    <row r="899846" spans="2:4">
      <c r="B899846" s="334"/>
      <c r="D899846" s="335"/>
    </row>
    <row r="899847" spans="2:4">
      <c r="B899847" s="334"/>
      <c r="D899847" s="335"/>
    </row>
    <row r="899848" spans="2:4">
      <c r="B899848" s="334"/>
      <c r="D899848" s="335"/>
    </row>
    <row r="899849" spans="2:4">
      <c r="B899849" s="334"/>
      <c r="D899849" s="335"/>
    </row>
    <row r="899850" spans="2:4">
      <c r="B899850" s="334"/>
      <c r="D899850" s="335"/>
    </row>
    <row r="899851" spans="2:4">
      <c r="B899851" s="334"/>
      <c r="D899851" s="335"/>
    </row>
    <row r="899852" spans="2:4">
      <c r="B899852" s="334"/>
      <c r="D899852" s="335"/>
    </row>
    <row r="899853" spans="2:4">
      <c r="B899853" s="334"/>
      <c r="D899853" s="335"/>
    </row>
    <row r="899854" spans="2:4">
      <c r="B899854" s="334"/>
      <c r="D899854" s="335"/>
    </row>
    <row r="899855" spans="2:4">
      <c r="B899855" s="334"/>
      <c r="D899855" s="335"/>
    </row>
    <row r="899856" spans="2:4">
      <c r="B899856" s="334"/>
      <c r="D899856" s="335"/>
    </row>
    <row r="899857" spans="2:4">
      <c r="B899857" s="334"/>
      <c r="D899857" s="335"/>
    </row>
    <row r="899858" spans="2:4">
      <c r="B899858" s="334"/>
      <c r="D899858" s="335"/>
    </row>
    <row r="899859" spans="2:4">
      <c r="B899859" s="334"/>
      <c r="D899859" s="335"/>
    </row>
    <row r="899860" spans="2:4">
      <c r="B899860" s="334"/>
      <c r="D899860" s="335"/>
    </row>
    <row r="899861" spans="2:4">
      <c r="B899861" s="334"/>
      <c r="D899861" s="335"/>
    </row>
    <row r="899862" spans="2:4">
      <c r="B899862" s="334"/>
      <c r="D899862" s="335"/>
    </row>
    <row r="899863" spans="2:4">
      <c r="B899863" s="334"/>
      <c r="D899863" s="335"/>
    </row>
    <row r="899864" spans="2:4">
      <c r="B899864" s="334"/>
      <c r="D899864" s="335"/>
    </row>
    <row r="899865" spans="2:4">
      <c r="B899865" s="334"/>
      <c r="D899865" s="335"/>
    </row>
    <row r="899866" spans="2:4">
      <c r="B899866" s="334"/>
      <c r="D899866" s="335"/>
    </row>
    <row r="899867" spans="2:4">
      <c r="B899867" s="334"/>
      <c r="D899867" s="335"/>
    </row>
    <row r="899868" spans="2:4">
      <c r="B899868" s="334"/>
      <c r="D899868" s="335"/>
    </row>
    <row r="899869" spans="2:4">
      <c r="B899869" s="334"/>
      <c r="D899869" s="335"/>
    </row>
    <row r="899870" spans="2:4">
      <c r="B899870" s="334"/>
      <c r="D899870" s="335"/>
    </row>
    <row r="899871" spans="2:4">
      <c r="B899871" s="334"/>
      <c r="D899871" s="335"/>
    </row>
    <row r="899872" spans="2:4">
      <c r="B899872" s="334"/>
      <c r="D899872" s="335"/>
    </row>
    <row r="899873" spans="2:4">
      <c r="B899873" s="334"/>
      <c r="D899873" s="335"/>
    </row>
    <row r="899874" spans="2:4">
      <c r="B899874" s="334"/>
      <c r="D899874" s="335"/>
    </row>
    <row r="899875" spans="2:4">
      <c r="B899875" s="334"/>
      <c r="D899875" s="335"/>
    </row>
    <row r="899876" spans="2:4">
      <c r="B899876" s="334"/>
      <c r="D899876" s="335"/>
    </row>
    <row r="899877" spans="2:4">
      <c r="B899877" s="334"/>
      <c r="D899877" s="335"/>
    </row>
    <row r="899878" spans="2:4">
      <c r="B899878" s="334"/>
      <c r="D899878" s="335"/>
    </row>
    <row r="899879" spans="2:4">
      <c r="B899879" s="334"/>
      <c r="D899879" s="335"/>
    </row>
    <row r="899880" spans="2:4">
      <c r="B899880" s="334"/>
      <c r="D899880" s="335"/>
    </row>
    <row r="899881" spans="2:4">
      <c r="B899881" s="334"/>
      <c r="D899881" s="335"/>
    </row>
    <row r="899882" spans="2:4">
      <c r="B899882" s="334"/>
      <c r="D899882" s="335"/>
    </row>
    <row r="899883" spans="2:4">
      <c r="B899883" s="334"/>
      <c r="D899883" s="335"/>
    </row>
    <row r="899884" spans="2:4">
      <c r="B899884" s="334"/>
      <c r="D899884" s="335"/>
    </row>
    <row r="899885" spans="2:4">
      <c r="B899885" s="334"/>
      <c r="D899885" s="335"/>
    </row>
    <row r="899886" spans="2:4">
      <c r="B899886" s="334"/>
      <c r="D899886" s="335"/>
    </row>
    <row r="899887" spans="2:4">
      <c r="B899887" s="334"/>
      <c r="D899887" s="335"/>
    </row>
    <row r="899888" spans="2:4">
      <c r="B899888" s="334"/>
      <c r="D899888" s="335"/>
    </row>
    <row r="899889" spans="2:4">
      <c r="B899889" s="334"/>
      <c r="D899889" s="335"/>
    </row>
    <row r="899890" spans="2:4">
      <c r="B899890" s="334"/>
      <c r="D899890" s="335"/>
    </row>
    <row r="899891" spans="2:4">
      <c r="B899891" s="334"/>
      <c r="D899891" s="335"/>
    </row>
    <row r="899892" spans="2:4">
      <c r="B899892" s="334"/>
      <c r="D899892" s="335"/>
    </row>
    <row r="899893" spans="2:4">
      <c r="B899893" s="334"/>
      <c r="D899893" s="335"/>
    </row>
    <row r="899894" spans="2:4">
      <c r="B899894" s="334"/>
      <c r="D899894" s="335"/>
    </row>
    <row r="899895" spans="2:4">
      <c r="B899895" s="334"/>
      <c r="D899895" s="335"/>
    </row>
    <row r="899896" spans="2:4">
      <c r="B899896" s="334"/>
      <c r="D899896" s="335"/>
    </row>
    <row r="899897" spans="2:4">
      <c r="B899897" s="334"/>
      <c r="D899897" s="335"/>
    </row>
    <row r="899898" spans="2:4">
      <c r="B899898" s="334"/>
      <c r="D899898" s="335"/>
    </row>
    <row r="899899" spans="2:4">
      <c r="B899899" s="334"/>
      <c r="D899899" s="335"/>
    </row>
    <row r="899900" spans="2:4">
      <c r="B899900" s="334"/>
      <c r="D899900" s="335"/>
    </row>
    <row r="899901" spans="2:4">
      <c r="B899901" s="334"/>
      <c r="D899901" s="335"/>
    </row>
    <row r="899902" spans="2:4">
      <c r="B899902" s="334"/>
      <c r="D899902" s="335"/>
    </row>
    <row r="899903" spans="2:4">
      <c r="B899903" s="334"/>
      <c r="D899903" s="335"/>
    </row>
    <row r="899904" spans="2:4">
      <c r="B899904" s="334"/>
      <c r="D899904" s="335"/>
    </row>
    <row r="899905" spans="2:4">
      <c r="B899905" s="334"/>
      <c r="D899905" s="335"/>
    </row>
    <row r="899906" spans="2:4">
      <c r="B899906" s="334"/>
      <c r="D899906" s="335"/>
    </row>
    <row r="899907" spans="2:4">
      <c r="B899907" s="334"/>
      <c r="D899907" s="335"/>
    </row>
    <row r="899908" spans="2:4">
      <c r="B899908" s="334"/>
      <c r="D899908" s="335"/>
    </row>
    <row r="899909" spans="2:4">
      <c r="B899909" s="334"/>
      <c r="D899909" s="335"/>
    </row>
    <row r="899910" spans="2:4">
      <c r="B899910" s="334"/>
      <c r="D899910" s="335"/>
    </row>
    <row r="899911" spans="2:4">
      <c r="B899911" s="334"/>
      <c r="D899911" s="335"/>
    </row>
    <row r="899912" spans="2:4">
      <c r="B899912" s="334"/>
      <c r="D899912" s="335"/>
    </row>
    <row r="899913" spans="2:4">
      <c r="B899913" s="334"/>
      <c r="D899913" s="335"/>
    </row>
    <row r="899914" spans="2:4">
      <c r="B899914" s="334"/>
      <c r="D899914" s="335"/>
    </row>
    <row r="899915" spans="2:4">
      <c r="B899915" s="334"/>
      <c r="D899915" s="335"/>
    </row>
    <row r="899916" spans="2:4">
      <c r="B899916" s="334"/>
      <c r="D899916" s="335"/>
    </row>
    <row r="899917" spans="2:4">
      <c r="B899917" s="334"/>
      <c r="D899917" s="335"/>
    </row>
    <row r="899918" spans="2:4">
      <c r="B899918" s="334"/>
      <c r="D899918" s="335"/>
    </row>
    <row r="899919" spans="2:4">
      <c r="B899919" s="334"/>
      <c r="D899919" s="335"/>
    </row>
    <row r="899920" spans="2:4">
      <c r="B899920" s="334"/>
      <c r="D899920" s="335"/>
    </row>
    <row r="899921" spans="2:4">
      <c r="B899921" s="334"/>
      <c r="D899921" s="335"/>
    </row>
    <row r="899922" spans="2:4">
      <c r="B899922" s="334"/>
      <c r="D899922" s="335"/>
    </row>
    <row r="899923" spans="2:4">
      <c r="B899923" s="334"/>
      <c r="D899923" s="335"/>
    </row>
    <row r="899924" spans="2:4">
      <c r="B899924" s="334"/>
      <c r="D899924" s="335"/>
    </row>
    <row r="899925" spans="2:4">
      <c r="B899925" s="334"/>
      <c r="D899925" s="335"/>
    </row>
    <row r="899926" spans="2:4">
      <c r="B899926" s="334"/>
      <c r="D899926" s="335"/>
    </row>
    <row r="899927" spans="2:4">
      <c r="B899927" s="334"/>
      <c r="D899927" s="335"/>
    </row>
    <row r="899928" spans="2:4">
      <c r="B899928" s="334"/>
      <c r="D899928" s="335"/>
    </row>
    <row r="899929" spans="2:4">
      <c r="B899929" s="334"/>
      <c r="D899929" s="335"/>
    </row>
    <row r="899930" spans="2:4">
      <c r="B899930" s="334"/>
      <c r="D899930" s="335"/>
    </row>
    <row r="899931" spans="2:4">
      <c r="B899931" s="334"/>
      <c r="D899931" s="335"/>
    </row>
    <row r="899932" spans="2:4">
      <c r="B899932" s="334"/>
      <c r="D899932" s="335"/>
    </row>
    <row r="899933" spans="2:4">
      <c r="B899933" s="334"/>
      <c r="D899933" s="335"/>
    </row>
    <row r="899934" spans="2:4">
      <c r="B899934" s="334"/>
      <c r="D899934" s="335"/>
    </row>
    <row r="899935" spans="2:4">
      <c r="B899935" s="334"/>
      <c r="D899935" s="335"/>
    </row>
    <row r="899936" spans="2:4">
      <c r="B899936" s="334"/>
      <c r="D899936" s="335"/>
    </row>
    <row r="899937" spans="2:4">
      <c r="B899937" s="334"/>
      <c r="D899937" s="335"/>
    </row>
    <row r="899938" spans="2:4">
      <c r="B899938" s="334"/>
      <c r="D899938" s="335"/>
    </row>
    <row r="899939" spans="2:4">
      <c r="B899939" s="334"/>
      <c r="D899939" s="335"/>
    </row>
    <row r="899940" spans="2:4">
      <c r="B899940" s="334"/>
      <c r="D899940" s="335"/>
    </row>
    <row r="899941" spans="2:4">
      <c r="B899941" s="334"/>
      <c r="D899941" s="335"/>
    </row>
    <row r="899942" spans="2:4">
      <c r="B899942" s="334"/>
      <c r="D899942" s="335"/>
    </row>
    <row r="899943" spans="2:4">
      <c r="B899943" s="334"/>
      <c r="D899943" s="335"/>
    </row>
    <row r="899944" spans="2:4">
      <c r="B899944" s="334"/>
      <c r="D899944" s="335"/>
    </row>
    <row r="899945" spans="2:4">
      <c r="B899945" s="334"/>
      <c r="D899945" s="335"/>
    </row>
    <row r="899946" spans="2:4">
      <c r="B899946" s="334"/>
      <c r="D899946" s="335"/>
    </row>
    <row r="899947" spans="2:4">
      <c r="B899947" s="334"/>
      <c r="D899947" s="335"/>
    </row>
    <row r="899948" spans="2:4">
      <c r="B899948" s="334"/>
      <c r="D899948" s="335"/>
    </row>
    <row r="899949" spans="2:4">
      <c r="B899949" s="334"/>
      <c r="D899949" s="335"/>
    </row>
    <row r="899950" spans="2:4">
      <c r="B899950" s="334"/>
      <c r="D899950" s="335"/>
    </row>
    <row r="899951" spans="2:4">
      <c r="B899951" s="334"/>
      <c r="D899951" s="335"/>
    </row>
    <row r="899952" spans="2:4">
      <c r="B899952" s="334"/>
      <c r="D899952" s="335"/>
    </row>
    <row r="899953" spans="2:4">
      <c r="B899953" s="334"/>
      <c r="D899953" s="335"/>
    </row>
    <row r="899954" spans="2:4">
      <c r="B899954" s="334"/>
      <c r="D899954" s="335"/>
    </row>
    <row r="899955" spans="2:4">
      <c r="B899955" s="334"/>
      <c r="D899955" s="335"/>
    </row>
    <row r="899956" spans="2:4">
      <c r="B899956" s="334"/>
      <c r="D899956" s="335"/>
    </row>
    <row r="899957" spans="2:4">
      <c r="B899957" s="334"/>
      <c r="D899957" s="335"/>
    </row>
    <row r="899958" spans="2:4">
      <c r="B899958" s="334"/>
      <c r="D899958" s="335"/>
    </row>
    <row r="899959" spans="2:4">
      <c r="B899959" s="334"/>
      <c r="D899959" s="335"/>
    </row>
    <row r="899960" spans="2:4">
      <c r="B899960" s="334"/>
      <c r="D899960" s="335"/>
    </row>
    <row r="899961" spans="2:4">
      <c r="B899961" s="334"/>
      <c r="D899961" s="335"/>
    </row>
    <row r="899962" spans="2:4">
      <c r="B899962" s="334"/>
      <c r="D899962" s="335"/>
    </row>
    <row r="899963" spans="2:4">
      <c r="B899963" s="334"/>
      <c r="D899963" s="335"/>
    </row>
    <row r="899964" spans="2:4">
      <c r="B899964" s="334"/>
      <c r="D899964" s="335"/>
    </row>
    <row r="899965" spans="2:4">
      <c r="B899965" s="334"/>
      <c r="D899965" s="335"/>
    </row>
    <row r="899966" spans="2:4">
      <c r="B899966" s="334"/>
      <c r="D899966" s="335"/>
    </row>
    <row r="899967" spans="2:4">
      <c r="B899967" s="334"/>
      <c r="D899967" s="335"/>
    </row>
    <row r="899968" spans="2:4">
      <c r="B899968" s="334"/>
      <c r="D899968" s="335"/>
    </row>
    <row r="899969" spans="2:4">
      <c r="B899969" s="334"/>
      <c r="D899969" s="335"/>
    </row>
    <row r="899970" spans="2:4">
      <c r="B899970" s="334"/>
      <c r="D899970" s="335"/>
    </row>
    <row r="899971" spans="2:4">
      <c r="B899971" s="334"/>
      <c r="D899971" s="335"/>
    </row>
    <row r="899972" spans="2:4">
      <c r="B899972" s="334"/>
      <c r="D899972" s="335"/>
    </row>
    <row r="899973" spans="2:4">
      <c r="B899973" s="334"/>
      <c r="D899973" s="335"/>
    </row>
    <row r="899974" spans="2:4">
      <c r="B899974" s="334"/>
      <c r="D899974" s="335"/>
    </row>
    <row r="899975" spans="2:4">
      <c r="B899975" s="334"/>
      <c r="D899975" s="335"/>
    </row>
    <row r="899976" spans="2:4">
      <c r="B899976" s="334"/>
      <c r="D899976" s="335"/>
    </row>
    <row r="899977" spans="2:4">
      <c r="B899977" s="334"/>
      <c r="D899977" s="335"/>
    </row>
    <row r="899978" spans="2:4">
      <c r="B899978" s="334"/>
      <c r="D899978" s="335"/>
    </row>
    <row r="899979" spans="2:4">
      <c r="B899979" s="334"/>
      <c r="D899979" s="335"/>
    </row>
    <row r="899980" spans="2:4">
      <c r="B899980" s="334"/>
      <c r="D899980" s="335"/>
    </row>
    <row r="899981" spans="2:4">
      <c r="B899981" s="334"/>
      <c r="D899981" s="335"/>
    </row>
    <row r="899982" spans="2:4">
      <c r="B899982" s="334"/>
      <c r="D899982" s="335"/>
    </row>
    <row r="899983" spans="2:4">
      <c r="B899983" s="334"/>
      <c r="D899983" s="335"/>
    </row>
    <row r="899984" spans="2:4">
      <c r="B899984" s="334"/>
      <c r="D899984" s="335"/>
    </row>
    <row r="899985" spans="2:4">
      <c r="B899985" s="334"/>
      <c r="D899985" s="335"/>
    </row>
    <row r="899986" spans="2:4">
      <c r="B899986" s="334"/>
      <c r="D899986" s="335"/>
    </row>
    <row r="899987" spans="2:4">
      <c r="B899987" s="334"/>
      <c r="D899987" s="335"/>
    </row>
    <row r="899988" spans="2:4">
      <c r="B899988" s="334"/>
      <c r="D899988" s="335"/>
    </row>
    <row r="899989" spans="2:4">
      <c r="B899989" s="334"/>
      <c r="D899989" s="335"/>
    </row>
    <row r="899990" spans="2:4">
      <c r="B899990" s="334"/>
      <c r="D899990" s="335"/>
    </row>
    <row r="899991" spans="2:4">
      <c r="B899991" s="334"/>
      <c r="D899991" s="335"/>
    </row>
    <row r="899992" spans="2:4">
      <c r="B899992" s="334"/>
      <c r="D899992" s="335"/>
    </row>
    <row r="899993" spans="2:4">
      <c r="B899993" s="334"/>
      <c r="D899993" s="335"/>
    </row>
    <row r="899994" spans="2:4">
      <c r="B899994" s="334"/>
      <c r="D899994" s="335"/>
    </row>
    <row r="899995" spans="2:4">
      <c r="B899995" s="334"/>
      <c r="D899995" s="335"/>
    </row>
    <row r="899996" spans="2:4">
      <c r="B899996" s="334"/>
      <c r="D899996" s="335"/>
    </row>
    <row r="899997" spans="2:4">
      <c r="B899997" s="334"/>
      <c r="D899997" s="335"/>
    </row>
    <row r="899998" spans="2:4">
      <c r="B899998" s="334"/>
      <c r="D899998" s="335"/>
    </row>
    <row r="899999" spans="2:4">
      <c r="B899999" s="334"/>
      <c r="D899999" s="335"/>
    </row>
    <row r="900000" spans="2:4">
      <c r="B900000" s="334"/>
      <c r="D900000" s="335"/>
    </row>
    <row r="900001" spans="2:4">
      <c r="B900001" s="334"/>
      <c r="D900001" s="335"/>
    </row>
    <row r="900002" spans="2:4">
      <c r="B900002" s="334"/>
      <c r="D900002" s="335"/>
    </row>
    <row r="900003" spans="2:4">
      <c r="B900003" s="334"/>
      <c r="D900003" s="335"/>
    </row>
    <row r="900004" spans="2:4">
      <c r="B900004" s="334"/>
      <c r="D900004" s="335"/>
    </row>
    <row r="900005" spans="2:4">
      <c r="B900005" s="334"/>
      <c r="D900005" s="335"/>
    </row>
    <row r="900006" spans="2:4">
      <c r="B900006" s="334"/>
      <c r="D900006" s="335"/>
    </row>
    <row r="900007" spans="2:4">
      <c r="B900007" s="334"/>
      <c r="D900007" s="335"/>
    </row>
    <row r="900008" spans="2:4">
      <c r="B900008" s="334"/>
      <c r="D900008" s="335"/>
    </row>
    <row r="900009" spans="2:4">
      <c r="B900009" s="334"/>
      <c r="D900009" s="335"/>
    </row>
    <row r="900010" spans="2:4">
      <c r="B900010" s="334"/>
      <c r="D900010" s="335"/>
    </row>
    <row r="900011" spans="2:4">
      <c r="B900011" s="334"/>
      <c r="D900011" s="335"/>
    </row>
    <row r="900012" spans="2:4">
      <c r="B900012" s="334"/>
      <c r="D900012" s="335"/>
    </row>
    <row r="900013" spans="2:4">
      <c r="B900013" s="334"/>
      <c r="D900013" s="335"/>
    </row>
    <row r="900014" spans="2:4">
      <c r="B900014" s="334"/>
      <c r="D900014" s="335"/>
    </row>
    <row r="900015" spans="2:4">
      <c r="B900015" s="334"/>
      <c r="D900015" s="335"/>
    </row>
    <row r="900016" spans="2:4">
      <c r="B900016" s="334"/>
      <c r="D900016" s="335"/>
    </row>
    <row r="900017" spans="2:4">
      <c r="B900017" s="334"/>
      <c r="D900017" s="335"/>
    </row>
    <row r="900018" spans="2:4">
      <c r="B900018" s="334"/>
      <c r="D900018" s="335"/>
    </row>
    <row r="900019" spans="2:4">
      <c r="B900019" s="334"/>
      <c r="D900019" s="335"/>
    </row>
    <row r="900020" spans="2:4">
      <c r="B900020" s="334"/>
      <c r="D900020" s="335"/>
    </row>
    <row r="900021" spans="2:4">
      <c r="B900021" s="334"/>
      <c r="D900021" s="335"/>
    </row>
    <row r="900022" spans="2:4">
      <c r="B900022" s="334"/>
      <c r="D900022" s="335"/>
    </row>
    <row r="900023" spans="2:4">
      <c r="B900023" s="334"/>
      <c r="D900023" s="335"/>
    </row>
    <row r="900024" spans="2:4">
      <c r="B900024" s="334"/>
      <c r="D900024" s="335"/>
    </row>
    <row r="900025" spans="2:4">
      <c r="B900025" s="334"/>
      <c r="D900025" s="335"/>
    </row>
    <row r="900026" spans="2:4">
      <c r="B900026" s="334"/>
      <c r="D900026" s="335"/>
    </row>
    <row r="900027" spans="2:4">
      <c r="B900027" s="334"/>
      <c r="D900027" s="335"/>
    </row>
    <row r="900028" spans="2:4">
      <c r="B900028" s="334"/>
      <c r="D900028" s="335"/>
    </row>
    <row r="900029" spans="2:4">
      <c r="B900029" s="334"/>
      <c r="D900029" s="335"/>
    </row>
    <row r="900030" spans="2:4">
      <c r="B900030" s="334"/>
      <c r="D900030" s="335"/>
    </row>
    <row r="900031" spans="2:4">
      <c r="B900031" s="334"/>
      <c r="D900031" s="335"/>
    </row>
    <row r="900032" spans="2:4">
      <c r="B900032" s="334"/>
      <c r="D900032" s="335"/>
    </row>
    <row r="900033" spans="2:4">
      <c r="B900033" s="334"/>
      <c r="D900033" s="335"/>
    </row>
    <row r="900034" spans="2:4">
      <c r="B900034" s="334"/>
      <c r="D900034" s="335"/>
    </row>
    <row r="900035" spans="2:4">
      <c r="B900035" s="334"/>
      <c r="D900035" s="335"/>
    </row>
    <row r="900036" spans="2:4">
      <c r="B900036" s="334"/>
      <c r="D900036" s="335"/>
    </row>
    <row r="900037" spans="2:4">
      <c r="B900037" s="334"/>
      <c r="D900037" s="335"/>
    </row>
    <row r="900038" spans="2:4">
      <c r="B900038" s="334"/>
      <c r="D900038" s="335"/>
    </row>
    <row r="900039" spans="2:4">
      <c r="B900039" s="334"/>
      <c r="D900039" s="335"/>
    </row>
    <row r="900040" spans="2:4">
      <c r="B900040" s="334"/>
      <c r="D900040" s="335"/>
    </row>
    <row r="900041" spans="2:4">
      <c r="B900041" s="334"/>
      <c r="D900041" s="335"/>
    </row>
    <row r="900042" spans="2:4">
      <c r="B900042" s="334"/>
      <c r="D900042" s="335"/>
    </row>
    <row r="900043" spans="2:4">
      <c r="B900043" s="334"/>
      <c r="D900043" s="335"/>
    </row>
    <row r="900044" spans="2:4">
      <c r="B900044" s="334"/>
      <c r="D900044" s="335"/>
    </row>
    <row r="900045" spans="2:4">
      <c r="B900045" s="334"/>
      <c r="D900045" s="335"/>
    </row>
    <row r="900046" spans="2:4">
      <c r="B900046" s="334"/>
      <c r="D900046" s="335"/>
    </row>
    <row r="900047" spans="2:4">
      <c r="B900047" s="334"/>
      <c r="D900047" s="335"/>
    </row>
    <row r="900048" spans="2:4">
      <c r="B900048" s="334"/>
      <c r="D900048" s="335"/>
    </row>
    <row r="900049" spans="2:4">
      <c r="B900049" s="334"/>
      <c r="D900049" s="335"/>
    </row>
    <row r="900050" spans="2:4">
      <c r="B900050" s="334"/>
      <c r="D900050" s="335"/>
    </row>
    <row r="900051" spans="2:4">
      <c r="B900051" s="334"/>
      <c r="D900051" s="335"/>
    </row>
    <row r="900052" spans="2:4">
      <c r="B900052" s="334"/>
      <c r="D900052" s="335"/>
    </row>
    <row r="900053" spans="2:4">
      <c r="B900053" s="334"/>
      <c r="D900053" s="335"/>
    </row>
    <row r="900054" spans="2:4">
      <c r="B900054" s="334"/>
      <c r="D900054" s="335"/>
    </row>
    <row r="900055" spans="2:4">
      <c r="B900055" s="334"/>
      <c r="D900055" s="335"/>
    </row>
    <row r="900056" spans="2:4">
      <c r="B900056" s="334"/>
      <c r="D900056" s="335"/>
    </row>
    <row r="900057" spans="2:4">
      <c r="B900057" s="334"/>
      <c r="D900057" s="335"/>
    </row>
    <row r="900058" spans="2:4">
      <c r="B900058" s="334"/>
      <c r="D900058" s="335"/>
    </row>
    <row r="900059" spans="2:4">
      <c r="B900059" s="334"/>
      <c r="D900059" s="335"/>
    </row>
    <row r="900060" spans="2:4">
      <c r="B900060" s="334"/>
      <c r="D900060" s="335"/>
    </row>
    <row r="900061" spans="2:4">
      <c r="B900061" s="334"/>
      <c r="D900061" s="335"/>
    </row>
    <row r="900062" spans="2:4">
      <c r="B900062" s="334"/>
      <c r="D900062" s="335"/>
    </row>
    <row r="900063" spans="2:4">
      <c r="B900063" s="334"/>
      <c r="D900063" s="335"/>
    </row>
    <row r="900064" spans="2:4">
      <c r="B900064" s="334"/>
      <c r="D900064" s="335"/>
    </row>
    <row r="900065" spans="2:4">
      <c r="B900065" s="334"/>
      <c r="D900065" s="335"/>
    </row>
    <row r="900066" spans="2:4">
      <c r="B900066" s="334"/>
      <c r="D900066" s="335"/>
    </row>
    <row r="900067" spans="2:4">
      <c r="B900067" s="334"/>
      <c r="D900067" s="335"/>
    </row>
    <row r="900068" spans="2:4">
      <c r="B900068" s="334"/>
      <c r="D900068" s="335"/>
    </row>
    <row r="900069" spans="2:4">
      <c r="B900069" s="334"/>
      <c r="D900069" s="335"/>
    </row>
    <row r="900070" spans="2:4">
      <c r="B900070" s="334"/>
      <c r="D900070" s="335"/>
    </row>
    <row r="900071" spans="2:4">
      <c r="B900071" s="334"/>
      <c r="D900071" s="335"/>
    </row>
    <row r="900072" spans="2:4">
      <c r="B900072" s="334"/>
      <c r="D900072" s="335"/>
    </row>
    <row r="900073" spans="2:4">
      <c r="B900073" s="334"/>
      <c r="D900073" s="335"/>
    </row>
    <row r="900074" spans="2:4">
      <c r="B900074" s="334"/>
      <c r="D900074" s="335"/>
    </row>
    <row r="900075" spans="2:4">
      <c r="B900075" s="334"/>
      <c r="D900075" s="335"/>
    </row>
    <row r="900076" spans="2:4">
      <c r="B900076" s="334"/>
      <c r="D900076" s="335"/>
    </row>
    <row r="900077" spans="2:4">
      <c r="B900077" s="334"/>
      <c r="D900077" s="335"/>
    </row>
    <row r="900078" spans="2:4">
      <c r="B900078" s="334"/>
      <c r="D900078" s="335"/>
    </row>
    <row r="900079" spans="2:4">
      <c r="B900079" s="334"/>
      <c r="D900079" s="335"/>
    </row>
    <row r="900080" spans="2:4">
      <c r="B900080" s="334"/>
      <c r="D900080" s="335"/>
    </row>
    <row r="900081" spans="2:4">
      <c r="B900081" s="334"/>
      <c r="D900081" s="335"/>
    </row>
    <row r="900082" spans="2:4">
      <c r="B900082" s="334"/>
      <c r="D900082" s="335"/>
    </row>
    <row r="900083" spans="2:4">
      <c r="B900083" s="334"/>
      <c r="D900083" s="335"/>
    </row>
    <row r="900084" spans="2:4">
      <c r="B900084" s="334"/>
      <c r="D900084" s="335"/>
    </row>
    <row r="900085" spans="2:4">
      <c r="B900085" s="334"/>
      <c r="D900085" s="335"/>
    </row>
    <row r="900086" spans="2:4">
      <c r="B900086" s="334"/>
      <c r="D900086" s="335"/>
    </row>
    <row r="900087" spans="2:4">
      <c r="B900087" s="334"/>
      <c r="D900087" s="335"/>
    </row>
    <row r="900088" spans="2:4">
      <c r="B900088" s="334"/>
      <c r="D900088" s="335"/>
    </row>
    <row r="900089" spans="2:4">
      <c r="B900089" s="334"/>
      <c r="D900089" s="335"/>
    </row>
    <row r="900090" spans="2:4">
      <c r="B900090" s="334"/>
      <c r="D900090" s="335"/>
    </row>
    <row r="900091" spans="2:4">
      <c r="B900091" s="334"/>
      <c r="D900091" s="335"/>
    </row>
    <row r="900092" spans="2:4">
      <c r="B900092" s="334"/>
      <c r="D900092" s="335"/>
    </row>
    <row r="900093" spans="2:4">
      <c r="B900093" s="334"/>
      <c r="D900093" s="335"/>
    </row>
    <row r="900094" spans="2:4">
      <c r="B900094" s="334"/>
      <c r="D900094" s="335"/>
    </row>
    <row r="900095" spans="2:4">
      <c r="B900095" s="334"/>
      <c r="D900095" s="335"/>
    </row>
    <row r="900096" spans="2:4">
      <c r="B900096" s="334"/>
      <c r="D900096" s="335"/>
    </row>
    <row r="900097" spans="2:4">
      <c r="B900097" s="334"/>
      <c r="D900097" s="335"/>
    </row>
    <row r="900098" spans="2:4">
      <c r="B900098" s="334"/>
      <c r="D900098" s="335"/>
    </row>
    <row r="900099" spans="2:4">
      <c r="B900099" s="334"/>
      <c r="D900099" s="335"/>
    </row>
    <row r="900100" spans="2:4">
      <c r="B900100" s="334"/>
      <c r="D900100" s="335"/>
    </row>
    <row r="900101" spans="2:4">
      <c r="B900101" s="334"/>
      <c r="D900101" s="335"/>
    </row>
    <row r="900102" spans="2:4">
      <c r="B900102" s="334"/>
      <c r="D900102" s="335"/>
    </row>
    <row r="900103" spans="2:4">
      <c r="B900103" s="334"/>
      <c r="D900103" s="335"/>
    </row>
    <row r="900104" spans="2:4">
      <c r="B900104" s="334"/>
      <c r="D900104" s="335"/>
    </row>
    <row r="900105" spans="2:4">
      <c r="B900105" s="334"/>
      <c r="D900105" s="335"/>
    </row>
    <row r="900106" spans="2:4">
      <c r="B900106" s="334"/>
      <c r="D900106" s="335"/>
    </row>
    <row r="900107" spans="2:4">
      <c r="B900107" s="334"/>
      <c r="D900107" s="335"/>
    </row>
    <row r="900108" spans="2:4">
      <c r="B900108" s="334"/>
      <c r="D900108" s="335"/>
    </row>
    <row r="900109" spans="2:4">
      <c r="B900109" s="334"/>
      <c r="D900109" s="335"/>
    </row>
    <row r="900110" spans="2:4">
      <c r="B900110" s="334"/>
      <c r="D900110" s="335"/>
    </row>
    <row r="900111" spans="2:4">
      <c r="B900111" s="334"/>
      <c r="D900111" s="335"/>
    </row>
    <row r="900112" spans="2:4">
      <c r="B900112" s="334"/>
      <c r="D900112" s="335"/>
    </row>
    <row r="900113" spans="2:4">
      <c r="B900113" s="334"/>
      <c r="D900113" s="335"/>
    </row>
    <row r="900114" spans="2:4">
      <c r="B900114" s="334"/>
      <c r="D900114" s="335"/>
    </row>
    <row r="900115" spans="2:4">
      <c r="B900115" s="334"/>
      <c r="D900115" s="335"/>
    </row>
    <row r="900116" spans="2:4">
      <c r="B900116" s="334"/>
      <c r="D900116" s="335"/>
    </row>
    <row r="900117" spans="2:4">
      <c r="B900117" s="334"/>
      <c r="D900117" s="335"/>
    </row>
    <row r="900118" spans="2:4">
      <c r="B900118" s="334"/>
      <c r="D900118" s="335"/>
    </row>
    <row r="900119" spans="2:4">
      <c r="B900119" s="334"/>
      <c r="D900119" s="335"/>
    </row>
    <row r="900120" spans="2:4">
      <c r="B900120" s="334"/>
      <c r="D900120" s="335"/>
    </row>
    <row r="900121" spans="2:4">
      <c r="B900121" s="334"/>
      <c r="D900121" s="335"/>
    </row>
    <row r="900122" spans="2:4">
      <c r="B900122" s="334"/>
      <c r="D900122" s="335"/>
    </row>
    <row r="900123" spans="2:4">
      <c r="B900123" s="334"/>
      <c r="D900123" s="335"/>
    </row>
    <row r="900124" spans="2:4">
      <c r="B900124" s="334"/>
      <c r="D900124" s="335"/>
    </row>
    <row r="900125" spans="2:4">
      <c r="B900125" s="334"/>
      <c r="D900125" s="335"/>
    </row>
    <row r="900126" spans="2:4">
      <c r="B900126" s="334"/>
      <c r="D900126" s="335"/>
    </row>
    <row r="900127" spans="2:4">
      <c r="B900127" s="334"/>
      <c r="D900127" s="335"/>
    </row>
    <row r="900128" spans="2:4">
      <c r="B900128" s="334"/>
      <c r="D900128" s="335"/>
    </row>
    <row r="900129" spans="2:4">
      <c r="B900129" s="334"/>
      <c r="D900129" s="335"/>
    </row>
    <row r="900130" spans="2:4">
      <c r="B900130" s="334"/>
      <c r="D900130" s="335"/>
    </row>
    <row r="900131" spans="2:4">
      <c r="B900131" s="334"/>
      <c r="D900131" s="335"/>
    </row>
    <row r="900132" spans="2:4">
      <c r="B900132" s="334"/>
      <c r="D900132" s="335"/>
    </row>
    <row r="900133" spans="2:4">
      <c r="B900133" s="334"/>
      <c r="D900133" s="335"/>
    </row>
    <row r="900134" spans="2:4">
      <c r="B900134" s="334"/>
      <c r="D900134" s="335"/>
    </row>
    <row r="900135" spans="2:4">
      <c r="B900135" s="334"/>
      <c r="D900135" s="335"/>
    </row>
    <row r="900136" spans="2:4">
      <c r="B900136" s="334"/>
      <c r="D900136" s="335"/>
    </row>
    <row r="900137" spans="2:4">
      <c r="B900137" s="334"/>
      <c r="D900137" s="335"/>
    </row>
    <row r="900138" spans="2:4">
      <c r="B900138" s="334"/>
      <c r="D900138" s="335"/>
    </row>
    <row r="900139" spans="2:4">
      <c r="B900139" s="334"/>
      <c r="D900139" s="335"/>
    </row>
    <row r="900140" spans="2:4">
      <c r="B900140" s="334"/>
      <c r="D900140" s="335"/>
    </row>
    <row r="900141" spans="2:4">
      <c r="B900141" s="334"/>
      <c r="D900141" s="335"/>
    </row>
    <row r="900142" spans="2:4">
      <c r="B900142" s="334"/>
      <c r="D900142" s="335"/>
    </row>
    <row r="900143" spans="2:4">
      <c r="B900143" s="334"/>
      <c r="D900143" s="335"/>
    </row>
    <row r="900144" spans="2:4">
      <c r="B900144" s="334"/>
      <c r="D900144" s="335"/>
    </row>
    <row r="900145" spans="2:4">
      <c r="B900145" s="334"/>
      <c r="D900145" s="335"/>
    </row>
    <row r="900146" spans="2:4">
      <c r="B900146" s="334"/>
      <c r="D900146" s="335"/>
    </row>
    <row r="900147" spans="2:4">
      <c r="B900147" s="334"/>
      <c r="D900147" s="335"/>
    </row>
    <row r="900148" spans="2:4">
      <c r="B900148" s="334"/>
      <c r="D900148" s="335"/>
    </row>
    <row r="900149" spans="2:4">
      <c r="B900149" s="334"/>
      <c r="D900149" s="335"/>
    </row>
    <row r="900150" spans="2:4">
      <c r="B900150" s="334"/>
      <c r="D900150" s="335"/>
    </row>
    <row r="900151" spans="2:4">
      <c r="B900151" s="334"/>
      <c r="D900151" s="335"/>
    </row>
    <row r="900152" spans="2:4">
      <c r="B900152" s="334"/>
      <c r="D900152" s="335"/>
    </row>
    <row r="900153" spans="2:4">
      <c r="B900153" s="334"/>
      <c r="D900153" s="335"/>
    </row>
    <row r="900154" spans="2:4">
      <c r="B900154" s="334"/>
      <c r="D900154" s="335"/>
    </row>
    <row r="900155" spans="2:4">
      <c r="B900155" s="334"/>
      <c r="D900155" s="335"/>
    </row>
    <row r="900156" spans="2:4">
      <c r="B900156" s="334"/>
      <c r="D900156" s="335"/>
    </row>
    <row r="900157" spans="2:4">
      <c r="B900157" s="334"/>
      <c r="D900157" s="335"/>
    </row>
    <row r="900158" spans="2:4">
      <c r="B900158" s="334"/>
      <c r="D900158" s="335"/>
    </row>
    <row r="900159" spans="2:4">
      <c r="B900159" s="334"/>
      <c r="D900159" s="335"/>
    </row>
    <row r="900160" spans="2:4">
      <c r="B900160" s="334"/>
      <c r="D900160" s="335"/>
    </row>
    <row r="900161" spans="2:4">
      <c r="B900161" s="334"/>
      <c r="D900161" s="335"/>
    </row>
    <row r="900162" spans="2:4">
      <c r="B900162" s="334"/>
      <c r="D900162" s="335"/>
    </row>
    <row r="900163" spans="2:4">
      <c r="B900163" s="334"/>
      <c r="D900163" s="335"/>
    </row>
    <row r="900164" spans="2:4">
      <c r="B900164" s="334"/>
      <c r="D900164" s="335"/>
    </row>
    <row r="900165" spans="2:4">
      <c r="B900165" s="334"/>
      <c r="D900165" s="335"/>
    </row>
    <row r="900166" spans="2:4">
      <c r="B900166" s="334"/>
      <c r="D900166" s="335"/>
    </row>
    <row r="900167" spans="2:4">
      <c r="B900167" s="334"/>
      <c r="D900167" s="335"/>
    </row>
    <row r="900168" spans="2:4">
      <c r="B900168" s="334"/>
      <c r="D900168" s="335"/>
    </row>
    <row r="900169" spans="2:4">
      <c r="B900169" s="334"/>
      <c r="D900169" s="335"/>
    </row>
    <row r="900170" spans="2:4">
      <c r="B900170" s="334"/>
      <c r="D900170" s="335"/>
    </row>
    <row r="900171" spans="2:4">
      <c r="B900171" s="334"/>
      <c r="D900171" s="335"/>
    </row>
    <row r="900172" spans="2:4">
      <c r="B900172" s="334"/>
      <c r="D900172" s="335"/>
    </row>
    <row r="900173" spans="2:4">
      <c r="B900173" s="334"/>
      <c r="D900173" s="335"/>
    </row>
    <row r="900174" spans="2:4">
      <c r="B900174" s="334"/>
      <c r="D900174" s="335"/>
    </row>
    <row r="900175" spans="2:4">
      <c r="B900175" s="334"/>
      <c r="D900175" s="335"/>
    </row>
    <row r="900176" spans="2:4">
      <c r="B900176" s="334"/>
      <c r="D900176" s="335"/>
    </row>
    <row r="900177" spans="2:4">
      <c r="B900177" s="334"/>
      <c r="D900177" s="335"/>
    </row>
    <row r="900178" spans="2:4">
      <c r="B900178" s="334"/>
      <c r="D900178" s="335"/>
    </row>
    <row r="900179" spans="2:4">
      <c r="B900179" s="334"/>
      <c r="D900179" s="335"/>
    </row>
    <row r="900180" spans="2:4">
      <c r="B900180" s="334"/>
      <c r="D900180" s="335"/>
    </row>
    <row r="900181" spans="2:4">
      <c r="B900181" s="334"/>
      <c r="D900181" s="335"/>
    </row>
    <row r="900182" spans="2:4">
      <c r="B900182" s="334"/>
      <c r="D900182" s="335"/>
    </row>
    <row r="900183" spans="2:4">
      <c r="B900183" s="334"/>
      <c r="D900183" s="335"/>
    </row>
    <row r="900184" spans="2:4">
      <c r="B900184" s="334"/>
      <c r="D900184" s="335"/>
    </row>
    <row r="900185" spans="2:4">
      <c r="B900185" s="334"/>
      <c r="D900185" s="335"/>
    </row>
    <row r="900186" spans="2:4">
      <c r="B900186" s="334"/>
      <c r="D900186" s="335"/>
    </row>
    <row r="900187" spans="2:4">
      <c r="B900187" s="334"/>
      <c r="D900187" s="335"/>
    </row>
    <row r="900188" spans="2:4">
      <c r="B900188" s="334"/>
      <c r="D900188" s="335"/>
    </row>
    <row r="900189" spans="2:4">
      <c r="B900189" s="334"/>
      <c r="D900189" s="335"/>
    </row>
    <row r="900190" spans="2:4">
      <c r="B900190" s="334"/>
      <c r="D900190" s="335"/>
    </row>
    <row r="900191" spans="2:4">
      <c r="B900191" s="334"/>
      <c r="D900191" s="335"/>
    </row>
    <row r="900192" spans="2:4">
      <c r="B900192" s="334"/>
      <c r="D900192" s="335"/>
    </row>
    <row r="900193" spans="2:4">
      <c r="B900193" s="334"/>
      <c r="D900193" s="335"/>
    </row>
    <row r="900194" spans="2:4">
      <c r="B900194" s="334"/>
      <c r="D900194" s="335"/>
    </row>
    <row r="900195" spans="2:4">
      <c r="B900195" s="334"/>
      <c r="D900195" s="335"/>
    </row>
    <row r="900196" spans="2:4">
      <c r="B900196" s="334"/>
      <c r="D900196" s="335"/>
    </row>
    <row r="900197" spans="2:4">
      <c r="B900197" s="334"/>
      <c r="D900197" s="335"/>
    </row>
    <row r="900198" spans="2:4">
      <c r="B900198" s="334"/>
      <c r="D900198" s="335"/>
    </row>
    <row r="900199" spans="2:4">
      <c r="B900199" s="334"/>
      <c r="D900199" s="335"/>
    </row>
    <row r="900200" spans="2:4">
      <c r="B900200" s="334"/>
      <c r="D900200" s="335"/>
    </row>
    <row r="900201" spans="2:4">
      <c r="B900201" s="334"/>
      <c r="D900201" s="335"/>
    </row>
    <row r="900202" spans="2:4">
      <c r="B900202" s="334"/>
      <c r="D900202" s="335"/>
    </row>
    <row r="900203" spans="2:4">
      <c r="B900203" s="334"/>
      <c r="D900203" s="335"/>
    </row>
    <row r="900204" spans="2:4">
      <c r="B900204" s="334"/>
      <c r="D900204" s="335"/>
    </row>
    <row r="900205" spans="2:4">
      <c r="B900205" s="334"/>
      <c r="D900205" s="335"/>
    </row>
    <row r="900206" spans="2:4">
      <c r="B900206" s="334"/>
      <c r="D900206" s="335"/>
    </row>
    <row r="900207" spans="2:4">
      <c r="B900207" s="334"/>
      <c r="D900207" s="335"/>
    </row>
    <row r="900208" spans="2:4">
      <c r="B900208" s="334"/>
      <c r="D900208" s="335"/>
    </row>
    <row r="900209" spans="2:4">
      <c r="B900209" s="334"/>
      <c r="D900209" s="335"/>
    </row>
    <row r="900210" spans="2:4">
      <c r="B900210" s="334"/>
      <c r="D900210" s="335"/>
    </row>
    <row r="900211" spans="2:4">
      <c r="B900211" s="334"/>
      <c r="D900211" s="335"/>
    </row>
    <row r="900212" spans="2:4">
      <c r="B900212" s="334"/>
      <c r="D900212" s="335"/>
    </row>
    <row r="900213" spans="2:4">
      <c r="B900213" s="334"/>
      <c r="D900213" s="335"/>
    </row>
    <row r="900214" spans="2:4">
      <c r="B900214" s="334"/>
      <c r="D900214" s="335"/>
    </row>
    <row r="900215" spans="2:4">
      <c r="B900215" s="334"/>
      <c r="D900215" s="335"/>
    </row>
    <row r="900216" spans="2:4">
      <c r="B900216" s="334"/>
      <c r="D900216" s="335"/>
    </row>
    <row r="900217" spans="2:4">
      <c r="B900217" s="334"/>
      <c r="D900217" s="335"/>
    </row>
    <row r="900218" spans="2:4">
      <c r="B900218" s="334"/>
      <c r="D900218" s="335"/>
    </row>
    <row r="900219" spans="2:4">
      <c r="B900219" s="334"/>
      <c r="D900219" s="335"/>
    </row>
    <row r="900220" spans="2:4">
      <c r="B900220" s="334"/>
      <c r="D900220" s="335"/>
    </row>
    <row r="900221" spans="2:4">
      <c r="B900221" s="334"/>
      <c r="D900221" s="335"/>
    </row>
    <row r="900222" spans="2:4">
      <c r="B900222" s="334"/>
      <c r="D900222" s="335"/>
    </row>
    <row r="900223" spans="2:4">
      <c r="B900223" s="334"/>
      <c r="D900223" s="335"/>
    </row>
    <row r="900224" spans="2:4">
      <c r="B900224" s="334"/>
      <c r="D900224" s="335"/>
    </row>
    <row r="900225" spans="2:4">
      <c r="B900225" s="334"/>
      <c r="D900225" s="335"/>
    </row>
    <row r="900226" spans="2:4">
      <c r="B900226" s="334"/>
      <c r="D900226" s="335"/>
    </row>
    <row r="900227" spans="2:4">
      <c r="B900227" s="334"/>
      <c r="D900227" s="335"/>
    </row>
    <row r="900228" spans="2:4">
      <c r="B900228" s="334"/>
      <c r="D900228" s="335"/>
    </row>
    <row r="900229" spans="2:4">
      <c r="B900229" s="334"/>
      <c r="D900229" s="335"/>
    </row>
    <row r="900230" spans="2:4">
      <c r="B900230" s="334"/>
      <c r="D900230" s="335"/>
    </row>
    <row r="900231" spans="2:4">
      <c r="B900231" s="334"/>
      <c r="D900231" s="335"/>
    </row>
    <row r="900232" spans="2:4">
      <c r="B900232" s="334"/>
      <c r="D900232" s="335"/>
    </row>
    <row r="900233" spans="2:4">
      <c r="B900233" s="334"/>
      <c r="D900233" s="335"/>
    </row>
    <row r="900234" spans="2:4">
      <c r="B900234" s="334"/>
      <c r="D900234" s="335"/>
    </row>
    <row r="900235" spans="2:4">
      <c r="B900235" s="334"/>
      <c r="D900235" s="335"/>
    </row>
    <row r="900236" spans="2:4">
      <c r="B900236" s="334"/>
      <c r="D900236" s="335"/>
    </row>
    <row r="900237" spans="2:4">
      <c r="B900237" s="334"/>
      <c r="D900237" s="335"/>
    </row>
    <row r="900238" spans="2:4">
      <c r="B900238" s="334"/>
      <c r="D900238" s="335"/>
    </row>
    <row r="900239" spans="2:4">
      <c r="B900239" s="334"/>
      <c r="D900239" s="335"/>
    </row>
    <row r="900240" spans="2:4">
      <c r="B900240" s="334"/>
      <c r="D900240" s="335"/>
    </row>
    <row r="900241" spans="2:4">
      <c r="B900241" s="334"/>
      <c r="D900241" s="335"/>
    </row>
    <row r="900242" spans="2:4">
      <c r="B900242" s="334"/>
      <c r="D900242" s="335"/>
    </row>
    <row r="900243" spans="2:4">
      <c r="B900243" s="334"/>
      <c r="D900243" s="335"/>
    </row>
    <row r="900244" spans="2:4">
      <c r="B900244" s="334"/>
      <c r="D900244" s="335"/>
    </row>
    <row r="900245" spans="2:4">
      <c r="B900245" s="334"/>
      <c r="D900245" s="335"/>
    </row>
    <row r="900246" spans="2:4">
      <c r="B900246" s="334"/>
      <c r="D900246" s="335"/>
    </row>
    <row r="900247" spans="2:4">
      <c r="B900247" s="334"/>
      <c r="D900247" s="335"/>
    </row>
    <row r="900248" spans="2:4">
      <c r="B900248" s="334"/>
      <c r="D900248" s="335"/>
    </row>
    <row r="900249" spans="2:4">
      <c r="B900249" s="334"/>
      <c r="D900249" s="335"/>
    </row>
    <row r="900250" spans="2:4">
      <c r="B900250" s="334"/>
      <c r="D900250" s="335"/>
    </row>
    <row r="900251" spans="2:4">
      <c r="B900251" s="334"/>
      <c r="D900251" s="335"/>
    </row>
    <row r="900252" spans="2:4">
      <c r="B900252" s="334"/>
      <c r="D900252" s="335"/>
    </row>
    <row r="900253" spans="2:4">
      <c r="B900253" s="334"/>
      <c r="D900253" s="335"/>
    </row>
    <row r="900254" spans="2:4">
      <c r="B900254" s="334"/>
      <c r="D900254" s="335"/>
    </row>
    <row r="900255" spans="2:4">
      <c r="B900255" s="334"/>
      <c r="D900255" s="335"/>
    </row>
    <row r="900256" spans="2:4">
      <c r="B900256" s="334"/>
      <c r="D900256" s="335"/>
    </row>
    <row r="900257" spans="2:4">
      <c r="B900257" s="334"/>
      <c r="D900257" s="335"/>
    </row>
    <row r="900258" spans="2:4">
      <c r="B900258" s="334"/>
      <c r="D900258" s="335"/>
    </row>
    <row r="900259" spans="2:4">
      <c r="B900259" s="334"/>
      <c r="D900259" s="335"/>
    </row>
    <row r="900260" spans="2:4">
      <c r="B900260" s="334"/>
      <c r="D900260" s="335"/>
    </row>
    <row r="900261" spans="2:4">
      <c r="B900261" s="334"/>
      <c r="D900261" s="335"/>
    </row>
    <row r="900262" spans="2:4">
      <c r="B900262" s="334"/>
      <c r="D900262" s="335"/>
    </row>
    <row r="900263" spans="2:4">
      <c r="B900263" s="334"/>
      <c r="D900263" s="335"/>
    </row>
    <row r="900264" spans="2:4">
      <c r="B900264" s="334"/>
      <c r="D900264" s="335"/>
    </row>
    <row r="900265" spans="2:4">
      <c r="B900265" s="334"/>
      <c r="D900265" s="335"/>
    </row>
    <row r="900266" spans="2:4">
      <c r="B900266" s="334"/>
      <c r="D900266" s="335"/>
    </row>
    <row r="900267" spans="2:4">
      <c r="B900267" s="334"/>
      <c r="D900267" s="335"/>
    </row>
    <row r="900268" spans="2:4">
      <c r="B900268" s="334"/>
      <c r="D900268" s="335"/>
    </row>
    <row r="900269" spans="2:4">
      <c r="B900269" s="334"/>
      <c r="D900269" s="335"/>
    </row>
    <row r="900270" spans="2:4">
      <c r="B900270" s="334"/>
      <c r="D900270" s="335"/>
    </row>
    <row r="900271" spans="2:4">
      <c r="B900271" s="334"/>
      <c r="D900271" s="335"/>
    </row>
    <row r="900272" spans="2:4">
      <c r="B900272" s="334"/>
      <c r="D900272" s="335"/>
    </row>
    <row r="900273" spans="2:4">
      <c r="B900273" s="334"/>
      <c r="D900273" s="335"/>
    </row>
    <row r="900274" spans="2:4">
      <c r="B900274" s="334"/>
      <c r="D900274" s="335"/>
    </row>
    <row r="900275" spans="2:4">
      <c r="B900275" s="334"/>
      <c r="D900275" s="335"/>
    </row>
    <row r="900276" spans="2:4">
      <c r="B900276" s="334"/>
      <c r="D900276" s="335"/>
    </row>
    <row r="900277" spans="2:4">
      <c r="B900277" s="334"/>
      <c r="D900277" s="335"/>
    </row>
    <row r="900278" spans="2:4">
      <c r="B900278" s="334"/>
      <c r="D900278" s="335"/>
    </row>
    <row r="900279" spans="2:4">
      <c r="B900279" s="334"/>
      <c r="D900279" s="335"/>
    </row>
    <row r="900280" spans="2:4">
      <c r="B900280" s="334"/>
      <c r="D900280" s="335"/>
    </row>
    <row r="900281" spans="2:4">
      <c r="B900281" s="334"/>
      <c r="D900281" s="335"/>
    </row>
    <row r="900282" spans="2:4">
      <c r="B900282" s="334"/>
      <c r="D900282" s="335"/>
    </row>
    <row r="900283" spans="2:4">
      <c r="B900283" s="334"/>
      <c r="D900283" s="335"/>
    </row>
    <row r="900284" spans="2:4">
      <c r="B900284" s="334"/>
      <c r="D900284" s="335"/>
    </row>
    <row r="900285" spans="2:4">
      <c r="B900285" s="334"/>
      <c r="D900285" s="335"/>
    </row>
    <row r="900286" spans="2:4">
      <c r="B900286" s="334"/>
      <c r="D900286" s="335"/>
    </row>
    <row r="900287" spans="2:4">
      <c r="B900287" s="334"/>
      <c r="D900287" s="335"/>
    </row>
    <row r="900288" spans="2:4">
      <c r="B900288" s="334"/>
      <c r="D900288" s="335"/>
    </row>
    <row r="900289" spans="2:4">
      <c r="B900289" s="334"/>
      <c r="D900289" s="335"/>
    </row>
    <row r="900290" spans="2:4">
      <c r="B900290" s="334"/>
      <c r="D900290" s="335"/>
    </row>
    <row r="900291" spans="2:4">
      <c r="B900291" s="334"/>
      <c r="D900291" s="335"/>
    </row>
    <row r="900292" spans="2:4">
      <c r="B900292" s="334"/>
      <c r="D900292" s="335"/>
    </row>
    <row r="900293" spans="2:4">
      <c r="B900293" s="334"/>
      <c r="D900293" s="335"/>
    </row>
    <row r="900294" spans="2:4">
      <c r="B900294" s="334"/>
      <c r="D900294" s="335"/>
    </row>
    <row r="900295" spans="2:4">
      <c r="B900295" s="334"/>
      <c r="D900295" s="335"/>
    </row>
    <row r="900296" spans="2:4">
      <c r="B900296" s="334"/>
      <c r="D900296" s="335"/>
    </row>
    <row r="900297" spans="2:4">
      <c r="B900297" s="334"/>
      <c r="D900297" s="335"/>
    </row>
    <row r="900298" spans="2:4">
      <c r="B900298" s="334"/>
      <c r="D900298" s="335"/>
    </row>
    <row r="900299" spans="2:4">
      <c r="B900299" s="334"/>
      <c r="D900299" s="335"/>
    </row>
    <row r="900300" spans="2:4">
      <c r="B900300" s="334"/>
      <c r="D900300" s="335"/>
    </row>
    <row r="900301" spans="2:4">
      <c r="B900301" s="334"/>
      <c r="D900301" s="335"/>
    </row>
    <row r="900302" spans="2:4">
      <c r="B900302" s="334"/>
      <c r="D900302" s="335"/>
    </row>
    <row r="900303" spans="2:4">
      <c r="B900303" s="334"/>
      <c r="D900303" s="335"/>
    </row>
    <row r="900304" spans="2:4">
      <c r="B900304" s="334"/>
      <c r="D900304" s="335"/>
    </row>
    <row r="900305" spans="2:4">
      <c r="B900305" s="334"/>
      <c r="D900305" s="335"/>
    </row>
    <row r="900306" spans="2:4">
      <c r="B900306" s="334"/>
      <c r="D900306" s="335"/>
    </row>
    <row r="900307" spans="2:4">
      <c r="B900307" s="334"/>
      <c r="D900307" s="335"/>
    </row>
    <row r="900308" spans="2:4">
      <c r="B900308" s="334"/>
      <c r="D900308" s="335"/>
    </row>
    <row r="900309" spans="2:4">
      <c r="B900309" s="334"/>
      <c r="D900309" s="335"/>
    </row>
    <row r="900310" spans="2:4">
      <c r="B900310" s="334"/>
      <c r="D900310" s="335"/>
    </row>
    <row r="900311" spans="2:4">
      <c r="B900311" s="334"/>
      <c r="D900311" s="335"/>
    </row>
    <row r="900312" spans="2:4">
      <c r="B900312" s="334"/>
      <c r="D900312" s="335"/>
    </row>
    <row r="900313" spans="2:4">
      <c r="B900313" s="334"/>
      <c r="D900313" s="335"/>
    </row>
    <row r="900314" spans="2:4">
      <c r="B900314" s="334"/>
      <c r="D900314" s="335"/>
    </row>
    <row r="900315" spans="2:4">
      <c r="B900315" s="334"/>
      <c r="D900315" s="335"/>
    </row>
    <row r="900316" spans="2:4">
      <c r="B900316" s="334"/>
      <c r="D900316" s="335"/>
    </row>
    <row r="900317" spans="2:4">
      <c r="B900317" s="334"/>
      <c r="D900317" s="335"/>
    </row>
    <row r="900318" spans="2:4">
      <c r="B900318" s="334"/>
      <c r="D900318" s="335"/>
    </row>
    <row r="900319" spans="2:4">
      <c r="B900319" s="334"/>
      <c r="D900319" s="335"/>
    </row>
    <row r="900320" spans="2:4">
      <c r="B900320" s="334"/>
      <c r="D900320" s="335"/>
    </row>
    <row r="900321" spans="2:4">
      <c r="B900321" s="334"/>
      <c r="D900321" s="335"/>
    </row>
    <row r="900322" spans="2:4">
      <c r="B900322" s="334"/>
      <c r="D900322" s="335"/>
    </row>
    <row r="900323" spans="2:4">
      <c r="B900323" s="334"/>
      <c r="D900323" s="335"/>
    </row>
    <row r="900324" spans="2:4">
      <c r="B900324" s="334"/>
      <c r="D900324" s="335"/>
    </row>
    <row r="900325" spans="2:4">
      <c r="B900325" s="334"/>
      <c r="D900325" s="335"/>
    </row>
    <row r="900326" spans="2:4">
      <c r="B900326" s="334"/>
      <c r="D900326" s="335"/>
    </row>
    <row r="900327" spans="2:4">
      <c r="B900327" s="334"/>
      <c r="D900327" s="335"/>
    </row>
    <row r="900328" spans="2:4">
      <c r="B900328" s="334"/>
      <c r="D900328" s="335"/>
    </row>
    <row r="900329" spans="2:4">
      <c r="B900329" s="334"/>
      <c r="D900329" s="335"/>
    </row>
    <row r="900330" spans="2:4">
      <c r="B900330" s="334"/>
      <c r="D900330" s="335"/>
    </row>
    <row r="900331" spans="2:4">
      <c r="B900331" s="334"/>
      <c r="D900331" s="335"/>
    </row>
    <row r="900332" spans="2:4">
      <c r="B900332" s="334"/>
      <c r="D900332" s="335"/>
    </row>
    <row r="900333" spans="2:4">
      <c r="B900333" s="334"/>
      <c r="D900333" s="335"/>
    </row>
    <row r="900334" spans="2:4">
      <c r="B900334" s="334"/>
      <c r="D900334" s="335"/>
    </row>
    <row r="900335" spans="2:4">
      <c r="B900335" s="334"/>
      <c r="D900335" s="335"/>
    </row>
    <row r="900336" spans="2:4">
      <c r="B900336" s="334"/>
      <c r="D900336" s="335"/>
    </row>
    <row r="900337" spans="2:4">
      <c r="B900337" s="334"/>
      <c r="D900337" s="335"/>
    </row>
    <row r="900338" spans="2:4">
      <c r="B900338" s="334"/>
      <c r="D900338" s="335"/>
    </row>
    <row r="900339" spans="2:4">
      <c r="B900339" s="334"/>
      <c r="D900339" s="335"/>
    </row>
    <row r="900340" spans="2:4">
      <c r="B900340" s="334"/>
      <c r="D900340" s="335"/>
    </row>
    <row r="900341" spans="2:4">
      <c r="B900341" s="334"/>
      <c r="D900341" s="335"/>
    </row>
    <row r="900342" spans="2:4">
      <c r="B900342" s="334"/>
      <c r="D900342" s="335"/>
    </row>
    <row r="900343" spans="2:4">
      <c r="B900343" s="334"/>
      <c r="D900343" s="335"/>
    </row>
    <row r="900344" spans="2:4">
      <c r="B900344" s="334"/>
      <c r="D900344" s="335"/>
    </row>
    <row r="900345" spans="2:4">
      <c r="B900345" s="334"/>
      <c r="D900345" s="335"/>
    </row>
    <row r="900346" spans="2:4">
      <c r="B900346" s="334"/>
      <c r="D900346" s="335"/>
    </row>
    <row r="900347" spans="2:4">
      <c r="B900347" s="334"/>
      <c r="D900347" s="335"/>
    </row>
    <row r="900348" spans="2:4">
      <c r="B900348" s="334"/>
      <c r="D900348" s="335"/>
    </row>
    <row r="900349" spans="2:4">
      <c r="B900349" s="334"/>
      <c r="D900349" s="335"/>
    </row>
    <row r="900350" spans="2:4">
      <c r="B900350" s="334"/>
      <c r="D900350" s="335"/>
    </row>
    <row r="900351" spans="2:4">
      <c r="B900351" s="334"/>
      <c r="D900351" s="335"/>
    </row>
    <row r="900352" spans="2:4">
      <c r="B900352" s="334"/>
      <c r="D900352" s="335"/>
    </row>
    <row r="900353" spans="2:4">
      <c r="B900353" s="334"/>
      <c r="D900353" s="335"/>
    </row>
    <row r="900354" spans="2:4">
      <c r="B900354" s="334"/>
      <c r="D900354" s="335"/>
    </row>
    <row r="900355" spans="2:4">
      <c r="B900355" s="334"/>
      <c r="D900355" s="335"/>
    </row>
    <row r="900356" spans="2:4">
      <c r="B900356" s="334"/>
      <c r="D900356" s="335"/>
    </row>
    <row r="900357" spans="2:4">
      <c r="B900357" s="334"/>
      <c r="D900357" s="335"/>
    </row>
    <row r="900358" spans="2:4">
      <c r="B900358" s="334"/>
      <c r="D900358" s="335"/>
    </row>
    <row r="900359" spans="2:4">
      <c r="B900359" s="334"/>
      <c r="D900359" s="335"/>
    </row>
    <row r="900360" spans="2:4">
      <c r="B900360" s="334"/>
      <c r="D900360" s="335"/>
    </row>
    <row r="900361" spans="2:4">
      <c r="B900361" s="334"/>
      <c r="D900361" s="335"/>
    </row>
    <row r="900362" spans="2:4">
      <c r="B900362" s="334"/>
      <c r="D900362" s="335"/>
    </row>
    <row r="900363" spans="2:4">
      <c r="B900363" s="334"/>
      <c r="D900363" s="335"/>
    </row>
    <row r="900364" spans="2:4">
      <c r="B900364" s="334"/>
      <c r="D900364" s="335"/>
    </row>
    <row r="900365" spans="2:4">
      <c r="B900365" s="334"/>
      <c r="D900365" s="335"/>
    </row>
    <row r="900366" spans="2:4">
      <c r="B900366" s="334"/>
      <c r="D900366" s="335"/>
    </row>
    <row r="900367" spans="2:4">
      <c r="B900367" s="334"/>
      <c r="D900367" s="335"/>
    </row>
    <row r="900368" spans="2:4">
      <c r="B900368" s="334"/>
      <c r="D900368" s="335"/>
    </row>
    <row r="900369" spans="2:4">
      <c r="B900369" s="334"/>
      <c r="D900369" s="335"/>
    </row>
    <row r="900370" spans="2:4">
      <c r="B900370" s="334"/>
      <c r="D900370" s="335"/>
    </row>
    <row r="900371" spans="2:4">
      <c r="B900371" s="334"/>
      <c r="D900371" s="335"/>
    </row>
    <row r="900372" spans="2:4">
      <c r="B900372" s="334"/>
      <c r="D900372" s="335"/>
    </row>
    <row r="900373" spans="2:4">
      <c r="B900373" s="334"/>
      <c r="D900373" s="335"/>
    </row>
    <row r="900374" spans="2:4">
      <c r="B900374" s="334"/>
      <c r="D900374" s="335"/>
    </row>
    <row r="900375" spans="2:4">
      <c r="B900375" s="334"/>
      <c r="D900375" s="335"/>
    </row>
    <row r="900376" spans="2:4">
      <c r="B900376" s="334"/>
      <c r="D900376" s="335"/>
    </row>
    <row r="900377" spans="2:4">
      <c r="B900377" s="334"/>
      <c r="D900377" s="335"/>
    </row>
    <row r="900378" spans="2:4">
      <c r="B900378" s="334"/>
      <c r="D900378" s="335"/>
    </row>
    <row r="900379" spans="2:4">
      <c r="B900379" s="334"/>
      <c r="D900379" s="335"/>
    </row>
    <row r="900380" spans="2:4">
      <c r="B900380" s="334"/>
      <c r="D900380" s="335"/>
    </row>
    <row r="900381" spans="2:4">
      <c r="B900381" s="334"/>
      <c r="D900381" s="335"/>
    </row>
    <row r="900382" spans="2:4">
      <c r="B900382" s="334"/>
      <c r="D900382" s="335"/>
    </row>
    <row r="900383" spans="2:4">
      <c r="B900383" s="334"/>
      <c r="D900383" s="335"/>
    </row>
    <row r="900384" spans="2:4">
      <c r="B900384" s="334"/>
      <c r="D900384" s="335"/>
    </row>
    <row r="900385" spans="2:4">
      <c r="B900385" s="334"/>
      <c r="D900385" s="335"/>
    </row>
    <row r="900386" spans="2:4">
      <c r="B900386" s="334"/>
      <c r="D900386" s="335"/>
    </row>
    <row r="900387" spans="2:4">
      <c r="B900387" s="334"/>
      <c r="D900387" s="335"/>
    </row>
    <row r="900388" spans="2:4">
      <c r="B900388" s="334"/>
      <c r="D900388" s="335"/>
    </row>
    <row r="900389" spans="2:4">
      <c r="B900389" s="334"/>
      <c r="D900389" s="335"/>
    </row>
    <row r="900390" spans="2:4">
      <c r="B900390" s="334"/>
      <c r="D900390" s="335"/>
    </row>
    <row r="900391" spans="2:4">
      <c r="B900391" s="334"/>
      <c r="D900391" s="335"/>
    </row>
    <row r="900392" spans="2:4">
      <c r="B900392" s="334"/>
      <c r="D900392" s="335"/>
    </row>
    <row r="900393" spans="2:4">
      <c r="B900393" s="334"/>
      <c r="D900393" s="335"/>
    </row>
    <row r="900394" spans="2:4">
      <c r="B900394" s="334"/>
      <c r="D900394" s="335"/>
    </row>
    <row r="900395" spans="2:4">
      <c r="B900395" s="334"/>
      <c r="D900395" s="335"/>
    </row>
    <row r="900396" spans="2:4">
      <c r="B900396" s="334"/>
      <c r="D900396" s="335"/>
    </row>
    <row r="900397" spans="2:4">
      <c r="B900397" s="334"/>
      <c r="D900397" s="335"/>
    </row>
    <row r="900398" spans="2:4">
      <c r="B900398" s="334"/>
      <c r="D900398" s="335"/>
    </row>
    <row r="900399" spans="2:4">
      <c r="B900399" s="334"/>
      <c r="D900399" s="335"/>
    </row>
    <row r="900400" spans="2:4">
      <c r="B900400" s="334"/>
      <c r="D900400" s="335"/>
    </row>
    <row r="900401" spans="2:4">
      <c r="B900401" s="334"/>
      <c r="D900401" s="335"/>
    </row>
    <row r="900402" spans="2:4">
      <c r="B900402" s="334"/>
      <c r="D900402" s="335"/>
    </row>
    <row r="900403" spans="2:4">
      <c r="B900403" s="334"/>
      <c r="D900403" s="335"/>
    </row>
    <row r="900404" spans="2:4">
      <c r="B900404" s="334"/>
      <c r="D900404" s="335"/>
    </row>
    <row r="900405" spans="2:4">
      <c r="B900405" s="334"/>
      <c r="D900405" s="335"/>
    </row>
    <row r="900406" spans="2:4">
      <c r="B900406" s="334"/>
      <c r="D900406" s="335"/>
    </row>
    <row r="900407" spans="2:4">
      <c r="B900407" s="334"/>
      <c r="D900407" s="335"/>
    </row>
    <row r="900408" spans="2:4">
      <c r="B900408" s="334"/>
      <c r="D900408" s="335"/>
    </row>
    <row r="900409" spans="2:4">
      <c r="B900409" s="334"/>
      <c r="D900409" s="335"/>
    </row>
    <row r="900410" spans="2:4">
      <c r="B900410" s="334"/>
      <c r="D900410" s="335"/>
    </row>
    <row r="900411" spans="2:4">
      <c r="B900411" s="334"/>
      <c r="D900411" s="335"/>
    </row>
    <row r="900412" spans="2:4">
      <c r="B900412" s="334"/>
      <c r="D900412" s="335"/>
    </row>
    <row r="900413" spans="2:4">
      <c r="B900413" s="334"/>
      <c r="D900413" s="335"/>
    </row>
    <row r="900414" spans="2:4">
      <c r="B900414" s="334"/>
      <c r="D900414" s="335"/>
    </row>
    <row r="900415" spans="2:4">
      <c r="B900415" s="334"/>
      <c r="D900415" s="335"/>
    </row>
    <row r="900416" spans="2:4">
      <c r="B900416" s="334"/>
      <c r="D900416" s="335"/>
    </row>
    <row r="900417" spans="2:4">
      <c r="B900417" s="334"/>
      <c r="D900417" s="335"/>
    </row>
    <row r="900418" spans="2:4">
      <c r="B900418" s="334"/>
      <c r="D900418" s="335"/>
    </row>
    <row r="900419" spans="2:4">
      <c r="B900419" s="334"/>
      <c r="D900419" s="335"/>
    </row>
    <row r="900420" spans="2:4">
      <c r="B900420" s="334"/>
      <c r="D900420" s="335"/>
    </row>
    <row r="900421" spans="2:4">
      <c r="B900421" s="334"/>
      <c r="D900421" s="335"/>
    </row>
    <row r="900422" spans="2:4">
      <c r="B900422" s="334"/>
      <c r="D900422" s="335"/>
    </row>
    <row r="900423" spans="2:4">
      <c r="B900423" s="334"/>
      <c r="D900423" s="335"/>
    </row>
    <row r="900424" spans="2:4">
      <c r="B900424" s="334"/>
      <c r="D900424" s="335"/>
    </row>
    <row r="900425" spans="2:4">
      <c r="B900425" s="334"/>
      <c r="D900425" s="335"/>
    </row>
    <row r="900426" spans="2:4">
      <c r="B900426" s="334"/>
      <c r="D900426" s="335"/>
    </row>
    <row r="900427" spans="2:4">
      <c r="B900427" s="334"/>
      <c r="D900427" s="335"/>
    </row>
    <row r="900428" spans="2:4">
      <c r="B900428" s="334"/>
      <c r="D900428" s="335"/>
    </row>
    <row r="900429" spans="2:4">
      <c r="B900429" s="334"/>
      <c r="D900429" s="335"/>
    </row>
    <row r="900430" spans="2:4">
      <c r="B900430" s="334"/>
      <c r="D900430" s="335"/>
    </row>
    <row r="900431" spans="2:4">
      <c r="B900431" s="334"/>
      <c r="D900431" s="335"/>
    </row>
    <row r="900432" spans="2:4">
      <c r="B900432" s="334"/>
      <c r="D900432" s="335"/>
    </row>
    <row r="900433" spans="2:4">
      <c r="B900433" s="334"/>
      <c r="D900433" s="335"/>
    </row>
    <row r="900434" spans="2:4">
      <c r="B900434" s="334"/>
      <c r="D900434" s="335"/>
    </row>
    <row r="900435" spans="2:4">
      <c r="B900435" s="334"/>
      <c r="D900435" s="335"/>
    </row>
    <row r="900436" spans="2:4">
      <c r="B900436" s="334"/>
      <c r="D900436" s="335"/>
    </row>
    <row r="900437" spans="2:4">
      <c r="B900437" s="334"/>
      <c r="D900437" s="335"/>
    </row>
    <row r="900438" spans="2:4">
      <c r="B900438" s="334"/>
      <c r="D900438" s="335"/>
    </row>
    <row r="900439" spans="2:4">
      <c r="B900439" s="334"/>
      <c r="D900439" s="335"/>
    </row>
    <row r="900440" spans="2:4">
      <c r="B900440" s="334"/>
      <c r="D900440" s="335"/>
    </row>
    <row r="900441" spans="2:4">
      <c r="B900441" s="334"/>
      <c r="D900441" s="335"/>
    </row>
    <row r="900442" spans="2:4">
      <c r="B900442" s="334"/>
      <c r="D900442" s="335"/>
    </row>
    <row r="900443" spans="2:4">
      <c r="B900443" s="334"/>
      <c r="D900443" s="335"/>
    </row>
    <row r="900444" spans="2:4">
      <c r="B900444" s="334"/>
      <c r="D900444" s="335"/>
    </row>
    <row r="900445" spans="2:4">
      <c r="B900445" s="334"/>
      <c r="D900445" s="335"/>
    </row>
    <row r="900446" spans="2:4">
      <c r="B900446" s="334"/>
      <c r="D900446" s="335"/>
    </row>
    <row r="900447" spans="2:4">
      <c r="B900447" s="334"/>
      <c r="D900447" s="335"/>
    </row>
    <row r="900448" spans="2:4">
      <c r="B900448" s="334"/>
      <c r="D900448" s="335"/>
    </row>
    <row r="900449" spans="2:4">
      <c r="B900449" s="334"/>
      <c r="D900449" s="335"/>
    </row>
    <row r="900450" spans="2:4">
      <c r="B900450" s="334"/>
      <c r="D900450" s="335"/>
    </row>
    <row r="900451" spans="2:4">
      <c r="B900451" s="334"/>
      <c r="D900451" s="335"/>
    </row>
    <row r="900452" spans="2:4">
      <c r="B900452" s="334"/>
      <c r="D900452" s="335"/>
    </row>
    <row r="900453" spans="2:4">
      <c r="B900453" s="334"/>
      <c r="D900453" s="335"/>
    </row>
    <row r="900454" spans="2:4">
      <c r="B900454" s="334"/>
      <c r="D900454" s="335"/>
    </row>
    <row r="900455" spans="2:4">
      <c r="B900455" s="334"/>
      <c r="D900455" s="335"/>
    </row>
    <row r="900456" spans="2:4">
      <c r="B900456" s="334"/>
      <c r="D900456" s="335"/>
    </row>
    <row r="900457" spans="2:4">
      <c r="B900457" s="334"/>
      <c r="D900457" s="335"/>
    </row>
    <row r="900458" spans="2:4">
      <c r="B900458" s="334"/>
      <c r="D900458" s="335"/>
    </row>
    <row r="900459" spans="2:4">
      <c r="B900459" s="334"/>
      <c r="D900459" s="335"/>
    </row>
    <row r="900460" spans="2:4">
      <c r="B900460" s="334"/>
      <c r="D900460" s="335"/>
    </row>
    <row r="900461" spans="2:4">
      <c r="B900461" s="334"/>
      <c r="D900461" s="335"/>
    </row>
    <row r="900462" spans="2:4">
      <c r="B900462" s="334"/>
      <c r="D900462" s="335"/>
    </row>
    <row r="900463" spans="2:4">
      <c r="B900463" s="334"/>
      <c r="D900463" s="335"/>
    </row>
    <row r="900464" spans="2:4">
      <c r="B900464" s="334"/>
      <c r="D900464" s="335"/>
    </row>
    <row r="900465" spans="2:4">
      <c r="B900465" s="334"/>
      <c r="D900465" s="335"/>
    </row>
    <row r="900466" spans="2:4">
      <c r="B900466" s="334"/>
      <c r="D900466" s="335"/>
    </row>
    <row r="900467" spans="2:4">
      <c r="B900467" s="334"/>
      <c r="D900467" s="335"/>
    </row>
    <row r="900468" spans="2:4">
      <c r="B900468" s="334"/>
      <c r="D900468" s="335"/>
    </row>
    <row r="900469" spans="2:4">
      <c r="B900469" s="334"/>
      <c r="D900469" s="335"/>
    </row>
    <row r="900470" spans="2:4">
      <c r="B900470" s="334"/>
      <c r="D900470" s="335"/>
    </row>
    <row r="900471" spans="2:4">
      <c r="B900471" s="334"/>
      <c r="D900471" s="335"/>
    </row>
    <row r="900472" spans="2:4">
      <c r="B900472" s="334"/>
      <c r="D900472" s="335"/>
    </row>
    <row r="900473" spans="2:4">
      <c r="B900473" s="334"/>
      <c r="D900473" s="335"/>
    </row>
    <row r="900474" spans="2:4">
      <c r="B900474" s="334"/>
      <c r="D900474" s="335"/>
    </row>
    <row r="900475" spans="2:4">
      <c r="B900475" s="334"/>
      <c r="D900475" s="335"/>
    </row>
    <row r="900476" spans="2:4">
      <c r="B900476" s="334"/>
      <c r="D900476" s="335"/>
    </row>
    <row r="900477" spans="2:4">
      <c r="B900477" s="334"/>
      <c r="D900477" s="335"/>
    </row>
    <row r="900478" spans="2:4">
      <c r="B900478" s="334"/>
      <c r="D900478" s="335"/>
    </row>
    <row r="900479" spans="2:4">
      <c r="B900479" s="334"/>
      <c r="D900479" s="335"/>
    </row>
    <row r="900480" spans="2:4">
      <c r="B900480" s="334"/>
      <c r="D900480" s="335"/>
    </row>
    <row r="900481" spans="2:4">
      <c r="B900481" s="334"/>
      <c r="D900481" s="335"/>
    </row>
    <row r="900482" spans="2:4">
      <c r="B900482" s="334"/>
      <c r="D900482" s="335"/>
    </row>
    <row r="900483" spans="2:4">
      <c r="B900483" s="334"/>
      <c r="D900483" s="335"/>
    </row>
    <row r="900484" spans="2:4">
      <c r="B900484" s="334"/>
      <c r="D900484" s="335"/>
    </row>
    <row r="900485" spans="2:4">
      <c r="B900485" s="334"/>
      <c r="D900485" s="335"/>
    </row>
    <row r="900486" spans="2:4">
      <c r="B900486" s="334"/>
      <c r="D900486" s="335"/>
    </row>
    <row r="900487" spans="2:4">
      <c r="B900487" s="334"/>
      <c r="D900487" s="335"/>
    </row>
    <row r="900488" spans="2:4">
      <c r="B900488" s="334"/>
      <c r="D900488" s="335"/>
    </row>
    <row r="900489" spans="2:4">
      <c r="B900489" s="334"/>
      <c r="D900489" s="335"/>
    </row>
    <row r="900490" spans="2:4">
      <c r="B900490" s="334"/>
      <c r="D900490" s="335"/>
    </row>
    <row r="900491" spans="2:4">
      <c r="B900491" s="334"/>
      <c r="D900491" s="335"/>
    </row>
    <row r="900492" spans="2:4">
      <c r="B900492" s="334"/>
      <c r="D900492" s="335"/>
    </row>
    <row r="900493" spans="2:4">
      <c r="B900493" s="334"/>
      <c r="D900493" s="335"/>
    </row>
    <row r="900494" spans="2:4">
      <c r="B900494" s="334"/>
      <c r="D900494" s="335"/>
    </row>
    <row r="900495" spans="2:4">
      <c r="B900495" s="334"/>
      <c r="D900495" s="335"/>
    </row>
    <row r="900496" spans="2:4">
      <c r="B900496" s="334"/>
      <c r="D900496" s="335"/>
    </row>
    <row r="900497" spans="2:4">
      <c r="B900497" s="334"/>
      <c r="D900497" s="335"/>
    </row>
    <row r="900498" spans="2:4">
      <c r="B900498" s="334"/>
      <c r="D900498" s="335"/>
    </row>
    <row r="900499" spans="2:4">
      <c r="B900499" s="334"/>
      <c r="D900499" s="335"/>
    </row>
    <row r="900500" spans="2:4">
      <c r="B900500" s="334"/>
      <c r="D900500" s="335"/>
    </row>
    <row r="900501" spans="2:4">
      <c r="B900501" s="334"/>
      <c r="D900501" s="335"/>
    </row>
    <row r="900502" spans="2:4">
      <c r="B900502" s="334"/>
      <c r="D900502" s="335"/>
    </row>
    <row r="900503" spans="2:4">
      <c r="B900503" s="334"/>
      <c r="D900503" s="335"/>
    </row>
    <row r="900504" spans="2:4">
      <c r="B900504" s="334"/>
      <c r="D900504" s="335"/>
    </row>
    <row r="900505" spans="2:4">
      <c r="B900505" s="334"/>
      <c r="D900505" s="335"/>
    </row>
    <row r="900506" spans="2:4">
      <c r="B900506" s="334"/>
      <c r="D900506" s="335"/>
    </row>
    <row r="900507" spans="2:4">
      <c r="B900507" s="334"/>
      <c r="D900507" s="335"/>
    </row>
    <row r="900508" spans="2:4">
      <c r="B900508" s="334"/>
      <c r="D900508" s="335"/>
    </row>
    <row r="900509" spans="2:4">
      <c r="B900509" s="334"/>
      <c r="D900509" s="335"/>
    </row>
    <row r="900510" spans="2:4">
      <c r="B900510" s="334"/>
      <c r="D900510" s="335"/>
    </row>
    <row r="900511" spans="2:4">
      <c r="B900511" s="334"/>
      <c r="D900511" s="335"/>
    </row>
    <row r="900512" spans="2:4">
      <c r="B900512" s="334"/>
      <c r="D900512" s="335"/>
    </row>
    <row r="900513" spans="2:4">
      <c r="B900513" s="334"/>
      <c r="D900513" s="335"/>
    </row>
    <row r="900514" spans="2:4">
      <c r="B900514" s="334"/>
      <c r="D900514" s="335"/>
    </row>
    <row r="900515" spans="2:4">
      <c r="B900515" s="334"/>
      <c r="D900515" s="335"/>
    </row>
    <row r="900516" spans="2:4">
      <c r="B900516" s="334"/>
      <c r="D900516" s="335"/>
    </row>
    <row r="900517" spans="2:4">
      <c r="B900517" s="334"/>
      <c r="D900517" s="335"/>
    </row>
    <row r="900518" spans="2:4">
      <c r="B900518" s="334"/>
      <c r="D900518" s="335"/>
    </row>
    <row r="900519" spans="2:4">
      <c r="B900519" s="334"/>
      <c r="D900519" s="335"/>
    </row>
    <row r="900520" spans="2:4">
      <c r="B900520" s="334"/>
      <c r="D900520" s="335"/>
    </row>
    <row r="900521" spans="2:4">
      <c r="B900521" s="334"/>
      <c r="D900521" s="335"/>
    </row>
    <row r="900522" spans="2:4">
      <c r="B900522" s="334"/>
      <c r="D900522" s="335"/>
    </row>
    <row r="900523" spans="2:4">
      <c r="B900523" s="334"/>
      <c r="D900523" s="335"/>
    </row>
    <row r="900524" spans="2:4">
      <c r="B900524" s="334"/>
      <c r="D900524" s="335"/>
    </row>
    <row r="900525" spans="2:4">
      <c r="B900525" s="334"/>
      <c r="D900525" s="335"/>
    </row>
    <row r="900526" spans="2:4">
      <c r="B900526" s="334"/>
      <c r="D900526" s="335"/>
    </row>
    <row r="900527" spans="2:4">
      <c r="B900527" s="334"/>
      <c r="D900527" s="335"/>
    </row>
    <row r="900528" spans="2:4">
      <c r="B900528" s="334"/>
      <c r="D900528" s="335"/>
    </row>
    <row r="900529" spans="2:4">
      <c r="B900529" s="334"/>
      <c r="D900529" s="335"/>
    </row>
    <row r="900530" spans="2:4">
      <c r="B900530" s="334"/>
      <c r="D900530" s="335"/>
    </row>
    <row r="900531" spans="2:4">
      <c r="B900531" s="334"/>
      <c r="D900531" s="335"/>
    </row>
    <row r="900532" spans="2:4">
      <c r="B900532" s="334"/>
      <c r="D900532" s="335"/>
    </row>
    <row r="900533" spans="2:4">
      <c r="B900533" s="334"/>
      <c r="D900533" s="335"/>
    </row>
    <row r="900534" spans="2:4">
      <c r="B900534" s="334"/>
      <c r="D900534" s="335"/>
    </row>
    <row r="900535" spans="2:4">
      <c r="B900535" s="334"/>
      <c r="D900535" s="335"/>
    </row>
    <row r="900536" spans="2:4">
      <c r="B900536" s="334"/>
      <c r="D900536" s="335"/>
    </row>
    <row r="900537" spans="2:4">
      <c r="B900537" s="334"/>
      <c r="D900537" s="335"/>
    </row>
    <row r="900538" spans="2:4">
      <c r="B900538" s="334"/>
      <c r="D900538" s="335"/>
    </row>
    <row r="900539" spans="2:4">
      <c r="B900539" s="334"/>
      <c r="D900539" s="335"/>
    </row>
    <row r="900540" spans="2:4">
      <c r="B900540" s="334"/>
      <c r="D900540" s="335"/>
    </row>
    <row r="900541" spans="2:4">
      <c r="B900541" s="334"/>
      <c r="D900541" s="335"/>
    </row>
    <row r="900542" spans="2:4">
      <c r="B900542" s="334"/>
      <c r="D900542" s="335"/>
    </row>
    <row r="900543" spans="2:4">
      <c r="B900543" s="334"/>
      <c r="D900543" s="335"/>
    </row>
    <row r="900544" spans="2:4">
      <c r="B900544" s="334"/>
      <c r="D900544" s="335"/>
    </row>
    <row r="900545" spans="2:4">
      <c r="B900545" s="334"/>
      <c r="D900545" s="335"/>
    </row>
    <row r="900546" spans="2:4">
      <c r="B900546" s="334"/>
      <c r="D900546" s="335"/>
    </row>
    <row r="900547" spans="2:4">
      <c r="B900547" s="334"/>
      <c r="D900547" s="335"/>
    </row>
    <row r="900548" spans="2:4">
      <c r="B900548" s="334"/>
      <c r="D900548" s="335"/>
    </row>
    <row r="900549" spans="2:4">
      <c r="B900549" s="334"/>
      <c r="D900549" s="335"/>
    </row>
    <row r="900550" spans="2:4">
      <c r="B900550" s="334"/>
      <c r="D900550" s="335"/>
    </row>
    <row r="900551" spans="2:4">
      <c r="B900551" s="334"/>
      <c r="D900551" s="335"/>
    </row>
    <row r="900552" spans="2:4">
      <c r="B900552" s="334"/>
      <c r="D900552" s="335"/>
    </row>
    <row r="900553" spans="2:4">
      <c r="B900553" s="334"/>
      <c r="D900553" s="335"/>
    </row>
    <row r="900554" spans="2:4">
      <c r="B900554" s="334"/>
      <c r="D900554" s="335"/>
    </row>
    <row r="900555" spans="2:4">
      <c r="B900555" s="334"/>
      <c r="D900555" s="335"/>
    </row>
    <row r="900556" spans="2:4">
      <c r="B900556" s="334"/>
      <c r="D900556" s="335"/>
    </row>
    <row r="900557" spans="2:4">
      <c r="B900557" s="334"/>
      <c r="D900557" s="335"/>
    </row>
    <row r="900558" spans="2:4">
      <c r="B900558" s="334"/>
      <c r="D900558" s="335"/>
    </row>
    <row r="900559" spans="2:4">
      <c r="B900559" s="334"/>
      <c r="D900559" s="335"/>
    </row>
    <row r="900560" spans="2:4">
      <c r="B900560" s="334"/>
      <c r="D900560" s="335"/>
    </row>
    <row r="900561" spans="2:4">
      <c r="B900561" s="334"/>
      <c r="D900561" s="335"/>
    </row>
    <row r="900562" spans="2:4">
      <c r="B900562" s="334"/>
      <c r="D900562" s="335"/>
    </row>
    <row r="900563" spans="2:4">
      <c r="B900563" s="334"/>
      <c r="D900563" s="335"/>
    </row>
    <row r="900564" spans="2:4">
      <c r="B900564" s="334"/>
      <c r="D900564" s="335"/>
    </row>
    <row r="900565" spans="2:4">
      <c r="B900565" s="334"/>
      <c r="D900565" s="335"/>
    </row>
    <row r="900566" spans="2:4">
      <c r="B900566" s="334"/>
      <c r="D900566" s="335"/>
    </row>
    <row r="900567" spans="2:4">
      <c r="B900567" s="334"/>
      <c r="D900567" s="335"/>
    </row>
    <row r="900568" spans="2:4">
      <c r="B900568" s="334"/>
      <c r="D900568" s="335"/>
    </row>
    <row r="900569" spans="2:4">
      <c r="B900569" s="334"/>
      <c r="D900569" s="335"/>
    </row>
    <row r="900570" spans="2:4">
      <c r="B900570" s="334"/>
      <c r="D900570" s="335"/>
    </row>
    <row r="900571" spans="2:4">
      <c r="B900571" s="334"/>
      <c r="D900571" s="335"/>
    </row>
    <row r="900572" spans="2:4">
      <c r="B900572" s="334"/>
      <c r="D900572" s="335"/>
    </row>
    <row r="900573" spans="2:4">
      <c r="B900573" s="334"/>
      <c r="D900573" s="335"/>
    </row>
    <row r="900574" spans="2:4">
      <c r="B900574" s="334"/>
      <c r="D900574" s="335"/>
    </row>
    <row r="900575" spans="2:4">
      <c r="B900575" s="334"/>
      <c r="D900575" s="335"/>
    </row>
    <row r="900576" spans="2:4">
      <c r="B900576" s="334"/>
      <c r="D900576" s="335"/>
    </row>
    <row r="900577" spans="2:4">
      <c r="B900577" s="334"/>
      <c r="D900577" s="335"/>
    </row>
    <row r="900578" spans="2:4">
      <c r="B900578" s="334"/>
      <c r="D900578" s="335"/>
    </row>
    <row r="900579" spans="2:4">
      <c r="B900579" s="334"/>
      <c r="D900579" s="335"/>
    </row>
    <row r="900580" spans="2:4">
      <c r="B900580" s="334"/>
      <c r="D900580" s="335"/>
    </row>
    <row r="900581" spans="2:4">
      <c r="B900581" s="334"/>
      <c r="D900581" s="335"/>
    </row>
    <row r="900582" spans="2:4">
      <c r="B900582" s="334"/>
      <c r="D900582" s="335"/>
    </row>
    <row r="900583" spans="2:4">
      <c r="B900583" s="334"/>
      <c r="D900583" s="335"/>
    </row>
    <row r="900584" spans="2:4">
      <c r="B900584" s="334"/>
      <c r="D900584" s="335"/>
    </row>
    <row r="900585" spans="2:4">
      <c r="B900585" s="334"/>
      <c r="D900585" s="335"/>
    </row>
    <row r="900586" spans="2:4">
      <c r="B900586" s="334"/>
      <c r="D900586" s="335"/>
    </row>
    <row r="900587" spans="2:4">
      <c r="B900587" s="334"/>
      <c r="D900587" s="335"/>
    </row>
    <row r="900588" spans="2:4">
      <c r="B900588" s="334"/>
      <c r="D900588" s="335"/>
    </row>
    <row r="900589" spans="2:4">
      <c r="B900589" s="334"/>
      <c r="D900589" s="335"/>
    </row>
    <row r="900590" spans="2:4">
      <c r="B900590" s="334"/>
      <c r="D900590" s="335"/>
    </row>
    <row r="900591" spans="2:4">
      <c r="B900591" s="334"/>
      <c r="D900591" s="335"/>
    </row>
    <row r="900592" spans="2:4">
      <c r="B900592" s="334"/>
      <c r="D900592" s="335"/>
    </row>
    <row r="900593" spans="2:4">
      <c r="B900593" s="334"/>
      <c r="D900593" s="335"/>
    </row>
    <row r="900594" spans="2:4">
      <c r="B900594" s="334"/>
      <c r="D900594" s="335"/>
    </row>
    <row r="900595" spans="2:4">
      <c r="B900595" s="334"/>
      <c r="D900595" s="335"/>
    </row>
    <row r="900596" spans="2:4">
      <c r="B900596" s="334"/>
      <c r="D900596" s="335"/>
    </row>
    <row r="900597" spans="2:4">
      <c r="B900597" s="334"/>
      <c r="D900597" s="335"/>
    </row>
    <row r="900598" spans="2:4">
      <c r="B900598" s="334"/>
      <c r="D900598" s="335"/>
    </row>
    <row r="900599" spans="2:4">
      <c r="B900599" s="334"/>
      <c r="D900599" s="335"/>
    </row>
    <row r="900600" spans="2:4">
      <c r="B900600" s="334"/>
      <c r="D900600" s="335"/>
    </row>
    <row r="900601" spans="2:4">
      <c r="B900601" s="334"/>
      <c r="D900601" s="335"/>
    </row>
    <row r="900602" spans="2:4">
      <c r="B900602" s="334"/>
      <c r="D900602" s="335"/>
    </row>
    <row r="900603" spans="2:4">
      <c r="B900603" s="334"/>
      <c r="D900603" s="335"/>
    </row>
    <row r="900604" spans="2:4">
      <c r="B900604" s="334"/>
      <c r="D900604" s="335"/>
    </row>
    <row r="900605" spans="2:4">
      <c r="B900605" s="334"/>
      <c r="D900605" s="335"/>
    </row>
    <row r="900606" spans="2:4">
      <c r="B900606" s="334"/>
      <c r="D900606" s="335"/>
    </row>
    <row r="900607" spans="2:4">
      <c r="B900607" s="334"/>
      <c r="D900607" s="335"/>
    </row>
    <row r="900608" spans="2:4">
      <c r="B900608" s="334"/>
      <c r="D900608" s="335"/>
    </row>
    <row r="900609" spans="2:4">
      <c r="B900609" s="334"/>
      <c r="D900609" s="335"/>
    </row>
    <row r="900610" spans="2:4">
      <c r="B900610" s="334"/>
      <c r="D900610" s="335"/>
    </row>
    <row r="900611" spans="2:4">
      <c r="B900611" s="334"/>
      <c r="D900611" s="335"/>
    </row>
    <row r="900612" spans="2:4">
      <c r="B900612" s="334"/>
      <c r="D900612" s="335"/>
    </row>
    <row r="900613" spans="2:4">
      <c r="B900613" s="334"/>
      <c r="D900613" s="335"/>
    </row>
    <row r="900614" spans="2:4">
      <c r="B900614" s="334"/>
      <c r="D900614" s="335"/>
    </row>
    <row r="900615" spans="2:4">
      <c r="B900615" s="334"/>
      <c r="D900615" s="335"/>
    </row>
    <row r="900616" spans="2:4">
      <c r="B900616" s="334"/>
      <c r="D900616" s="335"/>
    </row>
    <row r="900617" spans="2:4">
      <c r="B900617" s="334"/>
      <c r="D900617" s="335"/>
    </row>
    <row r="900618" spans="2:4">
      <c r="B900618" s="334"/>
      <c r="D900618" s="335"/>
    </row>
    <row r="900619" spans="2:4">
      <c r="B900619" s="334"/>
      <c r="D900619" s="335"/>
    </row>
    <row r="900620" spans="2:4">
      <c r="B900620" s="334"/>
      <c r="D900620" s="335"/>
    </row>
    <row r="900621" spans="2:4">
      <c r="B900621" s="334"/>
      <c r="D900621" s="335"/>
    </row>
    <row r="900622" spans="2:4">
      <c r="B900622" s="334"/>
      <c r="D900622" s="335"/>
    </row>
    <row r="900623" spans="2:4">
      <c r="B900623" s="334"/>
      <c r="D900623" s="335"/>
    </row>
    <row r="900624" spans="2:4">
      <c r="B900624" s="334"/>
      <c r="D900624" s="335"/>
    </row>
    <row r="900625" spans="2:4">
      <c r="B900625" s="334"/>
      <c r="D900625" s="335"/>
    </row>
    <row r="900626" spans="2:4">
      <c r="B900626" s="334"/>
      <c r="D900626" s="335"/>
    </row>
    <row r="900627" spans="2:4">
      <c r="B900627" s="334"/>
      <c r="D900627" s="335"/>
    </row>
    <row r="900628" spans="2:4">
      <c r="B900628" s="334"/>
      <c r="D900628" s="335"/>
    </row>
    <row r="900629" spans="2:4">
      <c r="B900629" s="334"/>
      <c r="D900629" s="335"/>
    </row>
    <row r="900630" spans="2:4">
      <c r="B900630" s="334"/>
      <c r="D900630" s="335"/>
    </row>
    <row r="900631" spans="2:4">
      <c r="B900631" s="334"/>
      <c r="D900631" s="335"/>
    </row>
    <row r="900632" spans="2:4">
      <c r="B900632" s="334"/>
      <c r="D900632" s="335"/>
    </row>
    <row r="900633" spans="2:4">
      <c r="B900633" s="334"/>
      <c r="D900633" s="335"/>
    </row>
    <row r="900634" spans="2:4">
      <c r="B900634" s="334"/>
      <c r="D900634" s="335"/>
    </row>
    <row r="900635" spans="2:4">
      <c r="B900635" s="334"/>
      <c r="D900635" s="335"/>
    </row>
    <row r="900636" spans="2:4">
      <c r="B900636" s="334"/>
      <c r="D900636" s="335"/>
    </row>
    <row r="900637" spans="2:4">
      <c r="B900637" s="334"/>
      <c r="D900637" s="335"/>
    </row>
    <row r="900638" spans="2:4">
      <c r="B900638" s="334"/>
      <c r="D900638" s="335"/>
    </row>
    <row r="900639" spans="2:4">
      <c r="B900639" s="334"/>
      <c r="D900639" s="335"/>
    </row>
    <row r="900640" spans="2:4">
      <c r="B900640" s="334"/>
      <c r="D900640" s="335"/>
    </row>
    <row r="900641" spans="2:4">
      <c r="B900641" s="334"/>
      <c r="D900641" s="335"/>
    </row>
    <row r="900642" spans="2:4">
      <c r="B900642" s="334"/>
      <c r="D900642" s="335"/>
    </row>
    <row r="900643" spans="2:4">
      <c r="B900643" s="334"/>
      <c r="D900643" s="335"/>
    </row>
    <row r="900644" spans="2:4">
      <c r="B900644" s="334"/>
      <c r="D900644" s="335"/>
    </row>
    <row r="900645" spans="2:4">
      <c r="B900645" s="334"/>
      <c r="D900645" s="335"/>
    </row>
    <row r="900646" spans="2:4">
      <c r="B900646" s="334"/>
      <c r="D900646" s="335"/>
    </row>
    <row r="900647" spans="2:4">
      <c r="B900647" s="334"/>
      <c r="D900647" s="335"/>
    </row>
    <row r="900648" spans="2:4">
      <c r="B900648" s="334"/>
      <c r="D900648" s="335"/>
    </row>
    <row r="900649" spans="2:4">
      <c r="B900649" s="334"/>
      <c r="D900649" s="335"/>
    </row>
    <row r="900650" spans="2:4">
      <c r="B900650" s="334"/>
      <c r="D900650" s="335"/>
    </row>
    <row r="900651" spans="2:4">
      <c r="B900651" s="334"/>
      <c r="D900651" s="335"/>
    </row>
    <row r="900652" spans="2:4">
      <c r="B900652" s="334"/>
      <c r="D900652" s="335"/>
    </row>
    <row r="900653" spans="2:4">
      <c r="B900653" s="334"/>
      <c r="D900653" s="335"/>
    </row>
    <row r="900654" spans="2:4">
      <c r="B900654" s="334"/>
      <c r="D900654" s="335"/>
    </row>
    <row r="900655" spans="2:4">
      <c r="B900655" s="334"/>
      <c r="D900655" s="335"/>
    </row>
    <row r="900656" spans="2:4">
      <c r="B900656" s="334"/>
      <c r="D900656" s="335"/>
    </row>
    <row r="900657" spans="2:4">
      <c r="B900657" s="334"/>
      <c r="D900657" s="335"/>
    </row>
    <row r="900658" spans="2:4">
      <c r="B900658" s="334"/>
      <c r="D900658" s="335"/>
    </row>
    <row r="900659" spans="2:4">
      <c r="B900659" s="334"/>
      <c r="D900659" s="335"/>
    </row>
    <row r="900660" spans="2:4">
      <c r="B900660" s="334"/>
      <c r="D900660" s="335"/>
    </row>
    <row r="900661" spans="2:4">
      <c r="B900661" s="334"/>
      <c r="D900661" s="335"/>
    </row>
    <row r="900662" spans="2:4">
      <c r="B900662" s="334"/>
      <c r="D900662" s="335"/>
    </row>
    <row r="900663" spans="2:4">
      <c r="B900663" s="334"/>
      <c r="D900663" s="335"/>
    </row>
    <row r="900664" spans="2:4">
      <c r="B900664" s="334"/>
      <c r="D900664" s="335"/>
    </row>
    <row r="900665" spans="2:4">
      <c r="B900665" s="334"/>
      <c r="D900665" s="335"/>
    </row>
    <row r="900666" spans="2:4">
      <c r="B900666" s="334"/>
      <c r="D900666" s="335"/>
    </row>
    <row r="900667" spans="2:4">
      <c r="B900667" s="334"/>
      <c r="D900667" s="335"/>
    </row>
    <row r="900668" spans="2:4">
      <c r="B900668" s="334"/>
      <c r="D900668" s="335"/>
    </row>
    <row r="900669" spans="2:4">
      <c r="B900669" s="334"/>
      <c r="D900669" s="335"/>
    </row>
    <row r="900670" spans="2:4">
      <c r="B900670" s="334"/>
      <c r="D900670" s="335"/>
    </row>
    <row r="900671" spans="2:4">
      <c r="B900671" s="334"/>
      <c r="D900671" s="335"/>
    </row>
    <row r="900672" spans="2:4">
      <c r="B900672" s="334"/>
      <c r="D900672" s="335"/>
    </row>
    <row r="900673" spans="2:4">
      <c r="B900673" s="334"/>
      <c r="D900673" s="335"/>
    </row>
    <row r="900674" spans="2:4">
      <c r="B900674" s="334"/>
      <c r="D900674" s="335"/>
    </row>
    <row r="900675" spans="2:4">
      <c r="B900675" s="334"/>
      <c r="D900675" s="335"/>
    </row>
    <row r="900676" spans="2:4">
      <c r="B900676" s="334"/>
      <c r="D900676" s="335"/>
    </row>
    <row r="900677" spans="2:4">
      <c r="B900677" s="334"/>
      <c r="D900677" s="335"/>
    </row>
    <row r="900678" spans="2:4">
      <c r="B900678" s="334"/>
      <c r="D900678" s="335"/>
    </row>
    <row r="900679" spans="2:4">
      <c r="B900679" s="334"/>
      <c r="D900679" s="335"/>
    </row>
    <row r="900680" spans="2:4">
      <c r="B900680" s="334"/>
      <c r="D900680" s="335"/>
    </row>
    <row r="900681" spans="2:4">
      <c r="B900681" s="334"/>
      <c r="D900681" s="335"/>
    </row>
    <row r="900682" spans="2:4">
      <c r="B900682" s="334"/>
      <c r="D900682" s="335"/>
    </row>
    <row r="900683" spans="2:4">
      <c r="B900683" s="334"/>
      <c r="D900683" s="335"/>
    </row>
    <row r="900684" spans="2:4">
      <c r="B900684" s="334"/>
      <c r="D900684" s="335"/>
    </row>
    <row r="900685" spans="2:4">
      <c r="B900685" s="334"/>
      <c r="D900685" s="335"/>
    </row>
    <row r="900686" spans="2:4">
      <c r="B900686" s="334"/>
      <c r="D900686" s="335"/>
    </row>
    <row r="900687" spans="2:4">
      <c r="B900687" s="334"/>
      <c r="D900687" s="335"/>
    </row>
    <row r="900688" spans="2:4">
      <c r="B900688" s="334"/>
      <c r="D900688" s="335"/>
    </row>
    <row r="900689" spans="2:4">
      <c r="B900689" s="334"/>
      <c r="D900689" s="335"/>
    </row>
    <row r="900690" spans="2:4">
      <c r="B900690" s="334"/>
      <c r="D900690" s="335"/>
    </row>
    <row r="900691" spans="2:4">
      <c r="B900691" s="334"/>
      <c r="D900691" s="335"/>
    </row>
    <row r="900692" spans="2:4">
      <c r="B900692" s="334"/>
      <c r="D900692" s="335"/>
    </row>
    <row r="900693" spans="2:4">
      <c r="B900693" s="334"/>
      <c r="D900693" s="335"/>
    </row>
    <row r="900694" spans="2:4">
      <c r="B900694" s="334"/>
      <c r="D900694" s="335"/>
    </row>
    <row r="900695" spans="2:4">
      <c r="B900695" s="334"/>
      <c r="D900695" s="335"/>
    </row>
    <row r="900696" spans="2:4">
      <c r="B900696" s="334"/>
      <c r="D900696" s="335"/>
    </row>
    <row r="900697" spans="2:4">
      <c r="B900697" s="334"/>
      <c r="D900697" s="335"/>
    </row>
    <row r="900698" spans="2:4">
      <c r="B900698" s="334"/>
      <c r="D900698" s="335"/>
    </row>
    <row r="900699" spans="2:4">
      <c r="B900699" s="334"/>
      <c r="D900699" s="335"/>
    </row>
    <row r="900700" spans="2:4">
      <c r="B900700" s="334"/>
      <c r="D900700" s="335"/>
    </row>
    <row r="900701" spans="2:4">
      <c r="B900701" s="334"/>
      <c r="D900701" s="335"/>
    </row>
    <row r="900702" spans="2:4">
      <c r="B900702" s="334"/>
      <c r="D900702" s="335"/>
    </row>
    <row r="900703" spans="2:4">
      <c r="B900703" s="334"/>
      <c r="D900703" s="335"/>
    </row>
    <row r="900704" spans="2:4">
      <c r="B900704" s="334"/>
      <c r="D900704" s="335"/>
    </row>
    <row r="900705" spans="2:4">
      <c r="B900705" s="334"/>
      <c r="D900705" s="335"/>
    </row>
    <row r="900706" spans="2:4">
      <c r="B900706" s="334"/>
      <c r="D900706" s="335"/>
    </row>
    <row r="900707" spans="2:4">
      <c r="B900707" s="334"/>
      <c r="D900707" s="335"/>
    </row>
    <row r="900708" spans="2:4">
      <c r="B900708" s="334"/>
      <c r="D900708" s="335"/>
    </row>
    <row r="900709" spans="2:4">
      <c r="B900709" s="334"/>
      <c r="D900709" s="335"/>
    </row>
    <row r="900710" spans="2:4">
      <c r="B900710" s="334"/>
      <c r="D900710" s="335"/>
    </row>
    <row r="900711" spans="2:4">
      <c r="B900711" s="334"/>
      <c r="D900711" s="335"/>
    </row>
    <row r="900712" spans="2:4">
      <c r="B900712" s="334"/>
      <c r="D900712" s="335"/>
    </row>
    <row r="900713" spans="2:4">
      <c r="B900713" s="334"/>
      <c r="D900713" s="335"/>
    </row>
    <row r="900714" spans="2:4">
      <c r="B900714" s="334"/>
      <c r="D900714" s="335"/>
    </row>
    <row r="900715" spans="2:4">
      <c r="B900715" s="334"/>
      <c r="D900715" s="335"/>
    </row>
    <row r="900716" spans="2:4">
      <c r="B900716" s="334"/>
      <c r="D900716" s="335"/>
    </row>
    <row r="900717" spans="2:4">
      <c r="B900717" s="334"/>
      <c r="D900717" s="335"/>
    </row>
    <row r="900718" spans="2:4">
      <c r="B900718" s="334"/>
      <c r="D900718" s="335"/>
    </row>
    <row r="900719" spans="2:4">
      <c r="B900719" s="334"/>
      <c r="D900719" s="335"/>
    </row>
    <row r="900720" spans="2:4">
      <c r="B900720" s="334"/>
      <c r="D900720" s="335"/>
    </row>
    <row r="900721" spans="2:4">
      <c r="B900721" s="334"/>
      <c r="D900721" s="335"/>
    </row>
    <row r="900722" spans="2:4">
      <c r="B900722" s="334"/>
      <c r="D900722" s="335"/>
    </row>
    <row r="900723" spans="2:4">
      <c r="B900723" s="334"/>
      <c r="D900723" s="335"/>
    </row>
    <row r="900724" spans="2:4">
      <c r="B900724" s="334"/>
      <c r="D900724" s="335"/>
    </row>
    <row r="900725" spans="2:4">
      <c r="B900725" s="334"/>
      <c r="D900725" s="335"/>
    </row>
    <row r="900726" spans="2:4">
      <c r="B900726" s="334"/>
      <c r="D900726" s="335"/>
    </row>
    <row r="900727" spans="2:4">
      <c r="B900727" s="334"/>
      <c r="D900727" s="335"/>
    </row>
    <row r="900728" spans="2:4">
      <c r="B900728" s="334"/>
      <c r="D900728" s="335"/>
    </row>
    <row r="900729" spans="2:4">
      <c r="B900729" s="334"/>
      <c r="D900729" s="335"/>
    </row>
    <row r="900730" spans="2:4">
      <c r="B900730" s="334"/>
      <c r="D900730" s="335"/>
    </row>
    <row r="900731" spans="2:4">
      <c r="B900731" s="334"/>
      <c r="D900731" s="335"/>
    </row>
    <row r="900732" spans="2:4">
      <c r="B900732" s="334"/>
      <c r="D900732" s="335"/>
    </row>
    <row r="900733" spans="2:4">
      <c r="B900733" s="334"/>
      <c r="D900733" s="335"/>
    </row>
    <row r="900734" spans="2:4">
      <c r="B900734" s="334"/>
      <c r="D900734" s="335"/>
    </row>
    <row r="900735" spans="2:4">
      <c r="B900735" s="334"/>
      <c r="D900735" s="335"/>
    </row>
    <row r="900736" spans="2:4">
      <c r="B900736" s="334"/>
      <c r="D900736" s="335"/>
    </row>
    <row r="900737" spans="2:4">
      <c r="B900737" s="334"/>
      <c r="D900737" s="335"/>
    </row>
    <row r="900738" spans="2:4">
      <c r="B900738" s="334"/>
      <c r="D900738" s="335"/>
    </row>
    <row r="900739" spans="2:4">
      <c r="B900739" s="334"/>
      <c r="D900739" s="335"/>
    </row>
    <row r="900740" spans="2:4">
      <c r="B900740" s="334"/>
      <c r="D900740" s="335"/>
    </row>
    <row r="900741" spans="2:4">
      <c r="B900741" s="334"/>
      <c r="D900741" s="335"/>
    </row>
    <row r="900742" spans="2:4">
      <c r="B900742" s="334"/>
      <c r="D900742" s="335"/>
    </row>
    <row r="900743" spans="2:4">
      <c r="B900743" s="334"/>
      <c r="D900743" s="335"/>
    </row>
    <row r="900744" spans="2:4">
      <c r="B900744" s="334"/>
      <c r="D900744" s="335"/>
    </row>
    <row r="900745" spans="2:4">
      <c r="B900745" s="334"/>
      <c r="D900745" s="335"/>
    </row>
    <row r="900746" spans="2:4">
      <c r="B900746" s="334"/>
      <c r="D900746" s="335"/>
    </row>
    <row r="900747" spans="2:4">
      <c r="B900747" s="334"/>
      <c r="D900747" s="335"/>
    </row>
    <row r="900748" spans="2:4">
      <c r="B900748" s="334"/>
      <c r="D900748" s="335"/>
    </row>
    <row r="900749" spans="2:4">
      <c r="B900749" s="334"/>
      <c r="D900749" s="335"/>
    </row>
    <row r="900750" spans="2:4">
      <c r="B900750" s="334"/>
      <c r="D900750" s="335"/>
    </row>
    <row r="900751" spans="2:4">
      <c r="B900751" s="334"/>
      <c r="D900751" s="335"/>
    </row>
    <row r="900752" spans="2:4">
      <c r="B900752" s="334"/>
      <c r="D900752" s="335"/>
    </row>
    <row r="900753" spans="2:4">
      <c r="B900753" s="334"/>
      <c r="D900753" s="335"/>
    </row>
    <row r="900754" spans="2:4">
      <c r="B900754" s="334"/>
      <c r="D900754" s="335"/>
    </row>
    <row r="900755" spans="2:4">
      <c r="B900755" s="334"/>
      <c r="D900755" s="335"/>
    </row>
    <row r="900756" spans="2:4">
      <c r="B900756" s="334"/>
      <c r="D900756" s="335"/>
    </row>
    <row r="900757" spans="2:4">
      <c r="B900757" s="334"/>
      <c r="D900757" s="335"/>
    </row>
    <row r="900758" spans="2:4">
      <c r="B900758" s="334"/>
      <c r="D900758" s="335"/>
    </row>
    <row r="900759" spans="2:4">
      <c r="B900759" s="334"/>
      <c r="D900759" s="335"/>
    </row>
    <row r="900760" spans="2:4">
      <c r="B900760" s="334"/>
      <c r="D900760" s="335"/>
    </row>
    <row r="900761" spans="2:4">
      <c r="B900761" s="334"/>
      <c r="D900761" s="335"/>
    </row>
    <row r="900762" spans="2:4">
      <c r="B900762" s="334"/>
      <c r="D900762" s="335"/>
    </row>
    <row r="900763" spans="2:4">
      <c r="B900763" s="334"/>
      <c r="D900763" s="335"/>
    </row>
    <row r="900764" spans="2:4">
      <c r="B900764" s="334"/>
      <c r="D900764" s="335"/>
    </row>
    <row r="900765" spans="2:4">
      <c r="B900765" s="334"/>
      <c r="D900765" s="335"/>
    </row>
    <row r="900766" spans="2:4">
      <c r="B900766" s="334"/>
      <c r="D900766" s="335"/>
    </row>
    <row r="900767" spans="2:4">
      <c r="B900767" s="334"/>
      <c r="D900767" s="335"/>
    </row>
    <row r="900768" spans="2:4">
      <c r="B900768" s="334"/>
      <c r="D900768" s="335"/>
    </row>
    <row r="900769" spans="2:4">
      <c r="B900769" s="334"/>
      <c r="D900769" s="335"/>
    </row>
    <row r="900770" spans="2:4">
      <c r="B900770" s="334"/>
      <c r="D900770" s="335"/>
    </row>
    <row r="900771" spans="2:4">
      <c r="B900771" s="334"/>
      <c r="D900771" s="335"/>
    </row>
    <row r="900772" spans="2:4">
      <c r="B900772" s="334"/>
      <c r="D900772" s="335"/>
    </row>
    <row r="900773" spans="2:4">
      <c r="B900773" s="334"/>
      <c r="D900773" s="335"/>
    </row>
    <row r="900774" spans="2:4">
      <c r="B900774" s="334"/>
      <c r="D900774" s="335"/>
    </row>
    <row r="900775" spans="2:4">
      <c r="B900775" s="334"/>
      <c r="D900775" s="335"/>
    </row>
    <row r="900776" spans="2:4">
      <c r="B900776" s="334"/>
      <c r="D900776" s="335"/>
    </row>
    <row r="900777" spans="2:4">
      <c r="B900777" s="334"/>
      <c r="D900777" s="335"/>
    </row>
    <row r="900778" spans="2:4">
      <c r="B900778" s="334"/>
      <c r="D900778" s="335"/>
    </row>
    <row r="900779" spans="2:4">
      <c r="B900779" s="334"/>
      <c r="D900779" s="335"/>
    </row>
    <row r="900780" spans="2:4">
      <c r="B900780" s="334"/>
      <c r="D900780" s="335"/>
    </row>
    <row r="900781" spans="2:4">
      <c r="B900781" s="334"/>
      <c r="D900781" s="335"/>
    </row>
    <row r="900782" spans="2:4">
      <c r="B900782" s="334"/>
      <c r="D900782" s="335"/>
    </row>
    <row r="900783" spans="2:4">
      <c r="B900783" s="334"/>
      <c r="D900783" s="335"/>
    </row>
    <row r="900784" spans="2:4">
      <c r="B900784" s="334"/>
      <c r="D900784" s="335"/>
    </row>
    <row r="900785" spans="2:4">
      <c r="B900785" s="334"/>
      <c r="D900785" s="335"/>
    </row>
    <row r="900786" spans="2:4">
      <c r="B900786" s="334"/>
      <c r="D900786" s="335"/>
    </row>
    <row r="900787" spans="2:4">
      <c r="B900787" s="334"/>
      <c r="D900787" s="335"/>
    </row>
    <row r="900788" spans="2:4">
      <c r="B900788" s="334"/>
      <c r="D900788" s="335"/>
    </row>
    <row r="900789" spans="2:4">
      <c r="B900789" s="334"/>
      <c r="D900789" s="335"/>
    </row>
    <row r="900790" spans="2:4">
      <c r="B900790" s="334"/>
      <c r="D900790" s="335"/>
    </row>
    <row r="900791" spans="2:4">
      <c r="B900791" s="334"/>
      <c r="D900791" s="335"/>
    </row>
    <row r="900792" spans="2:4">
      <c r="B900792" s="334"/>
      <c r="D900792" s="335"/>
    </row>
    <row r="900793" spans="2:4">
      <c r="B900793" s="334"/>
      <c r="D900793" s="335"/>
    </row>
    <row r="900794" spans="2:4">
      <c r="B900794" s="334"/>
      <c r="D900794" s="335"/>
    </row>
    <row r="900795" spans="2:4">
      <c r="B900795" s="334"/>
      <c r="D900795" s="335"/>
    </row>
    <row r="900796" spans="2:4">
      <c r="B900796" s="334"/>
      <c r="D900796" s="335"/>
    </row>
    <row r="900797" spans="2:4">
      <c r="B900797" s="334"/>
      <c r="D900797" s="335"/>
    </row>
    <row r="900798" spans="2:4">
      <c r="B900798" s="334"/>
      <c r="D900798" s="335"/>
    </row>
    <row r="900799" spans="2:4">
      <c r="B900799" s="334"/>
      <c r="D900799" s="335"/>
    </row>
    <row r="900800" spans="2:4">
      <c r="B900800" s="334"/>
      <c r="D900800" s="335"/>
    </row>
    <row r="900801" spans="2:4">
      <c r="B900801" s="334"/>
      <c r="D900801" s="335"/>
    </row>
    <row r="900802" spans="2:4">
      <c r="B900802" s="334"/>
      <c r="D900802" s="335"/>
    </row>
    <row r="900803" spans="2:4">
      <c r="B900803" s="334"/>
      <c r="D900803" s="335"/>
    </row>
    <row r="900804" spans="2:4">
      <c r="B900804" s="334"/>
      <c r="D900804" s="335"/>
    </row>
    <row r="900805" spans="2:4">
      <c r="B900805" s="334"/>
      <c r="D900805" s="335"/>
    </row>
    <row r="900806" spans="2:4">
      <c r="B900806" s="334"/>
      <c r="D900806" s="335"/>
    </row>
    <row r="900807" spans="2:4">
      <c r="B900807" s="334"/>
      <c r="D900807" s="335"/>
    </row>
    <row r="900808" spans="2:4">
      <c r="B900808" s="334"/>
      <c r="D900808" s="335"/>
    </row>
    <row r="900809" spans="2:4">
      <c r="B900809" s="334"/>
      <c r="D900809" s="335"/>
    </row>
    <row r="900810" spans="2:4">
      <c r="B900810" s="334"/>
      <c r="D900810" s="335"/>
    </row>
    <row r="900811" spans="2:4">
      <c r="B900811" s="334"/>
      <c r="D900811" s="335"/>
    </row>
    <row r="900812" spans="2:4">
      <c r="B900812" s="334"/>
      <c r="D900812" s="335"/>
    </row>
    <row r="900813" spans="2:4">
      <c r="B900813" s="334"/>
      <c r="D900813" s="335"/>
    </row>
    <row r="900814" spans="2:4">
      <c r="B900814" s="334"/>
      <c r="D900814" s="335"/>
    </row>
    <row r="900815" spans="2:4">
      <c r="B900815" s="334"/>
      <c r="D900815" s="335"/>
    </row>
    <row r="900816" spans="2:4">
      <c r="B900816" s="334"/>
      <c r="D900816" s="335"/>
    </row>
    <row r="900817" spans="2:4">
      <c r="B900817" s="334"/>
      <c r="D900817" s="335"/>
    </row>
    <row r="900818" spans="2:4">
      <c r="B900818" s="334"/>
      <c r="D900818" s="335"/>
    </row>
    <row r="900819" spans="2:4">
      <c r="B900819" s="334"/>
      <c r="D900819" s="335"/>
    </row>
    <row r="900820" spans="2:4">
      <c r="B900820" s="334"/>
      <c r="D900820" s="335"/>
    </row>
    <row r="900821" spans="2:4">
      <c r="B900821" s="334"/>
      <c r="D900821" s="335"/>
    </row>
    <row r="900822" spans="2:4">
      <c r="B900822" s="334"/>
      <c r="D900822" s="335"/>
    </row>
    <row r="900823" spans="2:4">
      <c r="B900823" s="334"/>
      <c r="D900823" s="335"/>
    </row>
    <row r="900824" spans="2:4">
      <c r="B900824" s="334"/>
      <c r="D900824" s="335"/>
    </row>
    <row r="900825" spans="2:4">
      <c r="B900825" s="334"/>
      <c r="D900825" s="335"/>
    </row>
    <row r="900826" spans="2:4">
      <c r="B900826" s="334"/>
      <c r="D900826" s="335"/>
    </row>
    <row r="900827" spans="2:4">
      <c r="B900827" s="334"/>
      <c r="D900827" s="335"/>
    </row>
    <row r="900828" spans="2:4">
      <c r="B900828" s="334"/>
      <c r="D900828" s="335"/>
    </row>
    <row r="900829" spans="2:4">
      <c r="B900829" s="334"/>
      <c r="D900829" s="335"/>
    </row>
    <row r="900830" spans="2:4">
      <c r="B900830" s="334"/>
      <c r="D900830" s="335"/>
    </row>
    <row r="900831" spans="2:4">
      <c r="B900831" s="334"/>
      <c r="D900831" s="335"/>
    </row>
    <row r="900832" spans="2:4">
      <c r="B900832" s="334"/>
      <c r="D900832" s="335"/>
    </row>
    <row r="900833" spans="2:4">
      <c r="B900833" s="334"/>
      <c r="D900833" s="335"/>
    </row>
    <row r="900834" spans="2:4">
      <c r="B900834" s="334"/>
      <c r="D900834" s="335"/>
    </row>
    <row r="900835" spans="2:4">
      <c r="B900835" s="334"/>
      <c r="D900835" s="335"/>
    </row>
    <row r="900836" spans="2:4">
      <c r="B900836" s="334"/>
      <c r="D900836" s="335"/>
    </row>
    <row r="900837" spans="2:4">
      <c r="B900837" s="334"/>
      <c r="D900837" s="335"/>
    </row>
    <row r="900838" spans="2:4">
      <c r="B900838" s="334"/>
      <c r="D900838" s="335"/>
    </row>
    <row r="900839" spans="2:4">
      <c r="B900839" s="334"/>
      <c r="D900839" s="335"/>
    </row>
    <row r="900840" spans="2:4">
      <c r="B900840" s="334"/>
      <c r="D900840" s="335"/>
    </row>
    <row r="900841" spans="2:4">
      <c r="B900841" s="334"/>
      <c r="D900841" s="335"/>
    </row>
    <row r="900842" spans="2:4">
      <c r="B900842" s="334"/>
      <c r="D900842" s="335"/>
    </row>
    <row r="900843" spans="2:4">
      <c r="B900843" s="334"/>
      <c r="D900843" s="335"/>
    </row>
    <row r="900844" spans="2:4">
      <c r="B900844" s="334"/>
      <c r="D900844" s="335"/>
    </row>
    <row r="900845" spans="2:4">
      <c r="B900845" s="334"/>
      <c r="D900845" s="335"/>
    </row>
    <row r="900846" spans="2:4">
      <c r="B900846" s="334"/>
      <c r="D900846" s="335"/>
    </row>
    <row r="900847" spans="2:4">
      <c r="B900847" s="334"/>
      <c r="D900847" s="335"/>
    </row>
    <row r="900848" spans="2:4">
      <c r="B900848" s="334"/>
      <c r="D900848" s="335"/>
    </row>
    <row r="900849" spans="2:4">
      <c r="B900849" s="334"/>
      <c r="D900849" s="335"/>
    </row>
    <row r="900850" spans="2:4">
      <c r="B900850" s="334"/>
      <c r="D900850" s="335"/>
    </row>
    <row r="900851" spans="2:4">
      <c r="B900851" s="334"/>
      <c r="D900851" s="335"/>
    </row>
    <row r="900852" spans="2:4">
      <c r="B900852" s="334"/>
      <c r="D900852" s="335"/>
    </row>
    <row r="900853" spans="2:4">
      <c r="B900853" s="334"/>
      <c r="D900853" s="335"/>
    </row>
    <row r="900854" spans="2:4">
      <c r="B900854" s="334"/>
      <c r="D900854" s="335"/>
    </row>
    <row r="900855" spans="2:4">
      <c r="B900855" s="334"/>
      <c r="D900855" s="335"/>
    </row>
    <row r="900856" spans="2:4">
      <c r="B900856" s="334"/>
      <c r="D900856" s="335"/>
    </row>
    <row r="900857" spans="2:4">
      <c r="B900857" s="334"/>
      <c r="D900857" s="335"/>
    </row>
    <row r="900858" spans="2:4">
      <c r="B900858" s="334"/>
      <c r="D900858" s="335"/>
    </row>
    <row r="900859" spans="2:4">
      <c r="B900859" s="334"/>
      <c r="D900859" s="335"/>
    </row>
    <row r="900860" spans="2:4">
      <c r="B900860" s="334"/>
      <c r="D900860" s="335"/>
    </row>
    <row r="900861" spans="2:4">
      <c r="B900861" s="334"/>
      <c r="D900861" s="335"/>
    </row>
    <row r="900862" spans="2:4">
      <c r="B900862" s="334"/>
      <c r="D900862" s="335"/>
    </row>
    <row r="900863" spans="2:4">
      <c r="B900863" s="334"/>
      <c r="D900863" s="335"/>
    </row>
    <row r="900864" spans="2:4">
      <c r="B900864" s="334"/>
      <c r="D900864" s="335"/>
    </row>
    <row r="900865" spans="2:4">
      <c r="B900865" s="334"/>
      <c r="D900865" s="335"/>
    </row>
    <row r="900866" spans="2:4">
      <c r="B900866" s="334"/>
      <c r="D900866" s="335"/>
    </row>
    <row r="900867" spans="2:4">
      <c r="B900867" s="334"/>
      <c r="D900867" s="335"/>
    </row>
    <row r="900868" spans="2:4">
      <c r="B900868" s="334"/>
      <c r="D900868" s="335"/>
    </row>
    <row r="900869" spans="2:4">
      <c r="B900869" s="334"/>
      <c r="D900869" s="335"/>
    </row>
    <row r="900870" spans="2:4">
      <c r="B900870" s="334"/>
      <c r="D900870" s="335"/>
    </row>
    <row r="900871" spans="2:4">
      <c r="B900871" s="334"/>
      <c r="D900871" s="335"/>
    </row>
    <row r="900872" spans="2:4">
      <c r="B900872" s="334"/>
      <c r="D900872" s="335"/>
    </row>
    <row r="900873" spans="2:4">
      <c r="B900873" s="334"/>
      <c r="D900873" s="335"/>
    </row>
    <row r="900874" spans="2:4">
      <c r="B900874" s="334"/>
      <c r="D900874" s="335"/>
    </row>
    <row r="900875" spans="2:4">
      <c r="B900875" s="334"/>
      <c r="D900875" s="335"/>
    </row>
    <row r="900876" spans="2:4">
      <c r="B900876" s="334"/>
      <c r="D900876" s="335"/>
    </row>
    <row r="900877" spans="2:4">
      <c r="B900877" s="334"/>
      <c r="D900877" s="335"/>
    </row>
    <row r="900878" spans="2:4">
      <c r="B900878" s="334"/>
      <c r="D900878" s="335"/>
    </row>
    <row r="900879" spans="2:4">
      <c r="B900879" s="334"/>
      <c r="D900879" s="335"/>
    </row>
    <row r="900880" spans="2:4">
      <c r="B900880" s="334"/>
      <c r="D900880" s="335"/>
    </row>
    <row r="900881" spans="2:4">
      <c r="B900881" s="334"/>
      <c r="D900881" s="335"/>
    </row>
    <row r="900882" spans="2:4">
      <c r="B900882" s="334"/>
      <c r="D900882" s="335"/>
    </row>
    <row r="900883" spans="2:4">
      <c r="B900883" s="334"/>
      <c r="D900883" s="335"/>
    </row>
    <row r="900884" spans="2:4">
      <c r="B900884" s="334"/>
      <c r="D900884" s="335"/>
    </row>
    <row r="900885" spans="2:4">
      <c r="B900885" s="334"/>
      <c r="D900885" s="335"/>
    </row>
    <row r="900886" spans="2:4">
      <c r="B900886" s="334"/>
      <c r="D900886" s="335"/>
    </row>
    <row r="900887" spans="2:4">
      <c r="B900887" s="334"/>
      <c r="D900887" s="335"/>
    </row>
    <row r="900888" spans="2:4">
      <c r="B900888" s="334"/>
      <c r="D900888" s="335"/>
    </row>
    <row r="900889" spans="2:4">
      <c r="B900889" s="334"/>
      <c r="D900889" s="335"/>
    </row>
    <row r="900890" spans="2:4">
      <c r="B900890" s="334"/>
      <c r="D900890" s="335"/>
    </row>
    <row r="900891" spans="2:4">
      <c r="B900891" s="334"/>
      <c r="D900891" s="335"/>
    </row>
    <row r="900892" spans="2:4">
      <c r="B900892" s="334"/>
      <c r="D900892" s="335"/>
    </row>
    <row r="900893" spans="2:4">
      <c r="B900893" s="334"/>
      <c r="D900893" s="335"/>
    </row>
    <row r="900894" spans="2:4">
      <c r="B900894" s="334"/>
      <c r="D900894" s="335"/>
    </row>
    <row r="900895" spans="2:4">
      <c r="B900895" s="334"/>
      <c r="D900895" s="335"/>
    </row>
    <row r="900896" spans="2:4">
      <c r="B900896" s="334"/>
      <c r="D900896" s="335"/>
    </row>
    <row r="900897" spans="2:4">
      <c r="B900897" s="334"/>
      <c r="D900897" s="335"/>
    </row>
    <row r="900898" spans="2:4">
      <c r="B900898" s="334"/>
      <c r="D900898" s="335"/>
    </row>
    <row r="900899" spans="2:4">
      <c r="B900899" s="334"/>
      <c r="D900899" s="335"/>
    </row>
    <row r="900900" spans="2:4">
      <c r="B900900" s="334"/>
      <c r="D900900" s="335"/>
    </row>
    <row r="900901" spans="2:4">
      <c r="B900901" s="334"/>
      <c r="D900901" s="335"/>
    </row>
    <row r="900902" spans="2:4">
      <c r="B900902" s="334"/>
      <c r="D900902" s="335"/>
    </row>
    <row r="900903" spans="2:4">
      <c r="B900903" s="334"/>
      <c r="D900903" s="335"/>
    </row>
    <row r="900904" spans="2:4">
      <c r="B900904" s="334"/>
      <c r="D900904" s="335"/>
    </row>
    <row r="900905" spans="2:4">
      <c r="B900905" s="334"/>
      <c r="D900905" s="335"/>
    </row>
    <row r="900906" spans="2:4">
      <c r="B900906" s="334"/>
      <c r="D900906" s="335"/>
    </row>
    <row r="900907" spans="2:4">
      <c r="B900907" s="334"/>
      <c r="D900907" s="335"/>
    </row>
    <row r="900908" spans="2:4">
      <c r="B900908" s="334"/>
      <c r="D900908" s="335"/>
    </row>
    <row r="900909" spans="2:4">
      <c r="B900909" s="334"/>
      <c r="D900909" s="335"/>
    </row>
    <row r="900910" spans="2:4">
      <c r="B900910" s="334"/>
      <c r="D900910" s="335"/>
    </row>
    <row r="900911" spans="2:4">
      <c r="B900911" s="334"/>
      <c r="D900911" s="335"/>
    </row>
    <row r="900912" spans="2:4">
      <c r="B900912" s="334"/>
      <c r="D900912" s="335"/>
    </row>
    <row r="900913" spans="2:4">
      <c r="B900913" s="334"/>
      <c r="D900913" s="335"/>
    </row>
    <row r="900914" spans="2:4">
      <c r="B900914" s="334"/>
      <c r="D900914" s="335"/>
    </row>
    <row r="900915" spans="2:4">
      <c r="B900915" s="334"/>
      <c r="D900915" s="335"/>
    </row>
    <row r="900916" spans="2:4">
      <c r="B900916" s="334"/>
      <c r="D900916" s="335"/>
    </row>
    <row r="900917" spans="2:4">
      <c r="B900917" s="334"/>
      <c r="D900917" s="335"/>
    </row>
    <row r="900918" spans="2:4">
      <c r="B900918" s="334"/>
      <c r="D900918" s="335"/>
    </row>
    <row r="900919" spans="2:4">
      <c r="B900919" s="334"/>
      <c r="D900919" s="335"/>
    </row>
    <row r="900920" spans="2:4">
      <c r="B900920" s="334"/>
      <c r="D900920" s="335"/>
    </row>
    <row r="900921" spans="2:4">
      <c r="B900921" s="334"/>
      <c r="D900921" s="335"/>
    </row>
    <row r="900922" spans="2:4">
      <c r="B900922" s="334"/>
      <c r="D900922" s="335"/>
    </row>
    <row r="900923" spans="2:4">
      <c r="B900923" s="334"/>
      <c r="D900923" s="335"/>
    </row>
    <row r="900924" spans="2:4">
      <c r="B900924" s="334"/>
      <c r="D900924" s="335"/>
    </row>
    <row r="900925" spans="2:4">
      <c r="B900925" s="334"/>
      <c r="D900925" s="335"/>
    </row>
    <row r="900926" spans="2:4">
      <c r="B900926" s="334"/>
      <c r="D900926" s="335"/>
    </row>
    <row r="900927" spans="2:4">
      <c r="B900927" s="334"/>
      <c r="D900927" s="335"/>
    </row>
    <row r="900928" spans="2:4">
      <c r="B900928" s="334"/>
      <c r="D900928" s="335"/>
    </row>
    <row r="900929" spans="2:4">
      <c r="B900929" s="334"/>
      <c r="D900929" s="335"/>
    </row>
    <row r="900930" spans="2:4">
      <c r="B900930" s="334"/>
      <c r="D900930" s="335"/>
    </row>
    <row r="900931" spans="2:4">
      <c r="B900931" s="334"/>
      <c r="D900931" s="335"/>
    </row>
    <row r="900932" spans="2:4">
      <c r="B900932" s="334"/>
      <c r="D900932" s="335"/>
    </row>
    <row r="900933" spans="2:4">
      <c r="B900933" s="334"/>
      <c r="D900933" s="335"/>
    </row>
    <row r="900934" spans="2:4">
      <c r="B900934" s="334"/>
      <c r="D900934" s="335"/>
    </row>
    <row r="900935" spans="2:4">
      <c r="B900935" s="334"/>
      <c r="D900935" s="335"/>
    </row>
    <row r="900936" spans="2:4">
      <c r="B900936" s="334"/>
      <c r="D900936" s="335"/>
    </row>
    <row r="900937" spans="2:4">
      <c r="B900937" s="334"/>
      <c r="D900937" s="335"/>
    </row>
    <row r="900938" spans="2:4">
      <c r="B900938" s="334"/>
      <c r="D900938" s="335"/>
    </row>
    <row r="900939" spans="2:4">
      <c r="B900939" s="334"/>
      <c r="D900939" s="335"/>
    </row>
    <row r="900940" spans="2:4">
      <c r="B900940" s="334"/>
      <c r="D900940" s="335"/>
    </row>
    <row r="900941" spans="2:4">
      <c r="B900941" s="334"/>
      <c r="D900941" s="335"/>
    </row>
    <row r="900942" spans="2:4">
      <c r="B900942" s="334"/>
      <c r="D900942" s="335"/>
    </row>
    <row r="900943" spans="2:4">
      <c r="B900943" s="334"/>
      <c r="D900943" s="335"/>
    </row>
    <row r="900944" spans="2:4">
      <c r="B900944" s="334"/>
      <c r="D900944" s="335"/>
    </row>
    <row r="900945" spans="2:4">
      <c r="B900945" s="334"/>
      <c r="D900945" s="335"/>
    </row>
    <row r="900946" spans="2:4">
      <c r="B900946" s="334"/>
      <c r="D900946" s="335"/>
    </row>
    <row r="900947" spans="2:4">
      <c r="B900947" s="334"/>
      <c r="D900947" s="335"/>
    </row>
    <row r="900948" spans="2:4">
      <c r="B900948" s="334"/>
      <c r="D900948" s="335"/>
    </row>
    <row r="900949" spans="2:4">
      <c r="B900949" s="334"/>
      <c r="D900949" s="335"/>
    </row>
    <row r="900950" spans="2:4">
      <c r="B900950" s="334"/>
      <c r="D900950" s="335"/>
    </row>
    <row r="900951" spans="2:4">
      <c r="B900951" s="334"/>
      <c r="D900951" s="335"/>
    </row>
    <row r="900952" spans="2:4">
      <c r="B900952" s="334"/>
      <c r="D900952" s="335"/>
    </row>
    <row r="900953" spans="2:4">
      <c r="B900953" s="334"/>
      <c r="D900953" s="335"/>
    </row>
    <row r="900954" spans="2:4">
      <c r="B900954" s="334"/>
      <c r="D900954" s="335"/>
    </row>
    <row r="900955" spans="2:4">
      <c r="B900955" s="334"/>
      <c r="D900955" s="335"/>
    </row>
    <row r="900956" spans="2:4">
      <c r="B900956" s="334"/>
      <c r="D900956" s="335"/>
    </row>
    <row r="900957" spans="2:4">
      <c r="B900957" s="334"/>
      <c r="D900957" s="335"/>
    </row>
    <row r="900958" spans="2:4">
      <c r="B900958" s="334"/>
      <c r="D900958" s="335"/>
    </row>
    <row r="900959" spans="2:4">
      <c r="B900959" s="334"/>
      <c r="D900959" s="335"/>
    </row>
    <row r="900960" spans="2:4">
      <c r="B900960" s="334"/>
      <c r="D900960" s="335"/>
    </row>
    <row r="900961" spans="2:4">
      <c r="B900961" s="334"/>
      <c r="D900961" s="335"/>
    </row>
    <row r="900962" spans="2:4">
      <c r="B900962" s="334"/>
      <c r="D900962" s="335"/>
    </row>
    <row r="900963" spans="2:4">
      <c r="B900963" s="334"/>
      <c r="D900963" s="335"/>
    </row>
    <row r="900964" spans="2:4">
      <c r="B900964" s="334"/>
      <c r="D900964" s="335"/>
    </row>
    <row r="900965" spans="2:4">
      <c r="B900965" s="334"/>
      <c r="D900965" s="335"/>
    </row>
    <row r="900966" spans="2:4">
      <c r="B900966" s="334"/>
      <c r="D900966" s="335"/>
    </row>
    <row r="900967" spans="2:4">
      <c r="B900967" s="334"/>
      <c r="D900967" s="335"/>
    </row>
    <row r="900968" spans="2:4">
      <c r="B900968" s="334"/>
      <c r="D900968" s="335"/>
    </row>
    <row r="900969" spans="2:4">
      <c r="B900969" s="334"/>
      <c r="D900969" s="335"/>
    </row>
    <row r="900970" spans="2:4">
      <c r="B900970" s="334"/>
      <c r="D900970" s="335"/>
    </row>
    <row r="900971" spans="2:4">
      <c r="B900971" s="334"/>
      <c r="D900971" s="335"/>
    </row>
    <row r="900972" spans="2:4">
      <c r="B900972" s="334"/>
      <c r="D900972" s="335"/>
    </row>
    <row r="900973" spans="2:4">
      <c r="B900973" s="334"/>
      <c r="D900973" s="335"/>
    </row>
    <row r="900974" spans="2:4">
      <c r="B900974" s="334"/>
      <c r="D900974" s="335"/>
    </row>
    <row r="900975" spans="2:4">
      <c r="B900975" s="334"/>
      <c r="D900975" s="335"/>
    </row>
    <row r="900976" spans="2:4">
      <c r="B900976" s="334"/>
      <c r="D900976" s="335"/>
    </row>
    <row r="900977" spans="2:4">
      <c r="B900977" s="334"/>
      <c r="D900977" s="335"/>
    </row>
    <row r="900978" spans="2:4">
      <c r="B900978" s="334"/>
      <c r="D900978" s="335"/>
    </row>
    <row r="900979" spans="2:4">
      <c r="B900979" s="334"/>
      <c r="D900979" s="335"/>
    </row>
    <row r="900980" spans="2:4">
      <c r="B900980" s="334"/>
      <c r="D900980" s="335"/>
    </row>
    <row r="900981" spans="2:4">
      <c r="B900981" s="334"/>
      <c r="D900981" s="335"/>
    </row>
    <row r="900982" spans="2:4">
      <c r="B900982" s="334"/>
      <c r="D900982" s="335"/>
    </row>
    <row r="900983" spans="2:4">
      <c r="B900983" s="334"/>
      <c r="D900983" s="335"/>
    </row>
    <row r="900984" spans="2:4">
      <c r="B900984" s="334"/>
      <c r="D900984" s="335"/>
    </row>
    <row r="900985" spans="2:4">
      <c r="B900985" s="334"/>
      <c r="D900985" s="335"/>
    </row>
    <row r="900986" spans="2:4">
      <c r="B900986" s="334"/>
      <c r="D900986" s="335"/>
    </row>
    <row r="900987" spans="2:4">
      <c r="B900987" s="334"/>
      <c r="D900987" s="335"/>
    </row>
    <row r="900988" spans="2:4">
      <c r="B900988" s="334"/>
      <c r="D900988" s="335"/>
    </row>
    <row r="900989" spans="2:4">
      <c r="B900989" s="334"/>
      <c r="D900989" s="335"/>
    </row>
    <row r="900990" spans="2:4">
      <c r="B900990" s="334"/>
      <c r="D900990" s="335"/>
    </row>
    <row r="900991" spans="2:4">
      <c r="B900991" s="334"/>
      <c r="D900991" s="335"/>
    </row>
    <row r="900992" spans="2:4">
      <c r="B900992" s="334"/>
      <c r="D900992" s="335"/>
    </row>
    <row r="900993" spans="2:4">
      <c r="B900993" s="334"/>
      <c r="D900993" s="335"/>
    </row>
    <row r="900994" spans="2:4">
      <c r="B900994" s="334"/>
      <c r="D900994" s="335"/>
    </row>
    <row r="900995" spans="2:4">
      <c r="B900995" s="334"/>
      <c r="D900995" s="335"/>
    </row>
    <row r="900996" spans="2:4">
      <c r="B900996" s="334"/>
      <c r="D900996" s="335"/>
    </row>
    <row r="900997" spans="2:4">
      <c r="B900997" s="334"/>
      <c r="D900997" s="335"/>
    </row>
    <row r="900998" spans="2:4">
      <c r="B900998" s="334"/>
      <c r="D900998" s="335"/>
    </row>
    <row r="900999" spans="2:4">
      <c r="B900999" s="334"/>
      <c r="D900999" s="335"/>
    </row>
    <row r="901000" spans="2:4">
      <c r="B901000" s="334"/>
      <c r="D901000" s="335"/>
    </row>
    <row r="901001" spans="2:4">
      <c r="B901001" s="334"/>
      <c r="D901001" s="335"/>
    </row>
    <row r="901002" spans="2:4">
      <c r="B901002" s="334"/>
      <c r="D901002" s="335"/>
    </row>
    <row r="901003" spans="2:4">
      <c r="B901003" s="334"/>
      <c r="D901003" s="335"/>
    </row>
    <row r="901004" spans="2:4">
      <c r="B901004" s="334"/>
      <c r="D901004" s="335"/>
    </row>
    <row r="901005" spans="2:4">
      <c r="B901005" s="334"/>
      <c r="D901005" s="335"/>
    </row>
    <row r="901006" spans="2:4">
      <c r="B901006" s="334"/>
      <c r="D901006" s="335"/>
    </row>
    <row r="901007" spans="2:4">
      <c r="B901007" s="334"/>
      <c r="D901007" s="335"/>
    </row>
    <row r="901008" spans="2:4">
      <c r="B901008" s="334"/>
      <c r="D901008" s="335"/>
    </row>
    <row r="901009" spans="2:4">
      <c r="B901009" s="334"/>
      <c r="D901009" s="335"/>
    </row>
    <row r="901010" spans="2:4">
      <c r="B901010" s="334"/>
      <c r="D901010" s="335"/>
    </row>
    <row r="901011" spans="2:4">
      <c r="B901011" s="334"/>
      <c r="D901011" s="335"/>
    </row>
    <row r="901012" spans="2:4">
      <c r="B901012" s="334"/>
      <c r="D901012" s="335"/>
    </row>
    <row r="901013" spans="2:4">
      <c r="B901013" s="334"/>
      <c r="D901013" s="335"/>
    </row>
    <row r="901014" spans="2:4">
      <c r="B901014" s="334"/>
      <c r="D901014" s="335"/>
    </row>
    <row r="901015" spans="2:4">
      <c r="B901015" s="334"/>
      <c r="D901015" s="335"/>
    </row>
    <row r="901016" spans="2:4">
      <c r="B901016" s="334"/>
      <c r="D901016" s="335"/>
    </row>
    <row r="901017" spans="2:4">
      <c r="B901017" s="334"/>
      <c r="D901017" s="335"/>
    </row>
    <row r="901018" spans="2:4">
      <c r="B901018" s="334"/>
      <c r="D901018" s="335"/>
    </row>
    <row r="901019" spans="2:4">
      <c r="B901019" s="334"/>
      <c r="D901019" s="335"/>
    </row>
    <row r="901020" spans="2:4">
      <c r="B901020" s="334"/>
      <c r="D901020" s="335"/>
    </row>
    <row r="901021" spans="2:4">
      <c r="B901021" s="334"/>
      <c r="D901021" s="335"/>
    </row>
    <row r="901022" spans="2:4">
      <c r="B901022" s="334"/>
      <c r="D901022" s="335"/>
    </row>
    <row r="901023" spans="2:4">
      <c r="B901023" s="334"/>
      <c r="D901023" s="335"/>
    </row>
    <row r="901024" spans="2:4">
      <c r="B901024" s="334"/>
      <c r="D901024" s="335"/>
    </row>
    <row r="901025" spans="2:4">
      <c r="B901025" s="334"/>
      <c r="D901025" s="335"/>
    </row>
    <row r="901026" spans="2:4">
      <c r="B901026" s="334"/>
      <c r="D901026" s="335"/>
    </row>
    <row r="901027" spans="2:4">
      <c r="B901027" s="334"/>
      <c r="D901027" s="335"/>
    </row>
    <row r="901028" spans="2:4">
      <c r="B901028" s="334"/>
      <c r="D901028" s="335"/>
    </row>
    <row r="901029" spans="2:4">
      <c r="B901029" s="334"/>
      <c r="D901029" s="335"/>
    </row>
    <row r="901030" spans="2:4">
      <c r="B901030" s="334"/>
      <c r="D901030" s="335"/>
    </row>
    <row r="901031" spans="2:4">
      <c r="B901031" s="334"/>
      <c r="D901031" s="335"/>
    </row>
    <row r="901032" spans="2:4">
      <c r="B901032" s="334"/>
      <c r="D901032" s="335"/>
    </row>
    <row r="901033" spans="2:4">
      <c r="B901033" s="334"/>
      <c r="D901033" s="335"/>
    </row>
    <row r="901034" spans="2:4">
      <c r="B901034" s="334"/>
      <c r="D901034" s="335"/>
    </row>
    <row r="901035" spans="2:4">
      <c r="B901035" s="334"/>
      <c r="D901035" s="335"/>
    </row>
    <row r="901036" spans="2:4">
      <c r="B901036" s="334"/>
      <c r="D901036" s="335"/>
    </row>
    <row r="901037" spans="2:4">
      <c r="B901037" s="334"/>
      <c r="D901037" s="335"/>
    </row>
    <row r="901038" spans="2:4">
      <c r="B901038" s="334"/>
      <c r="D901038" s="335"/>
    </row>
    <row r="901039" spans="2:4">
      <c r="B901039" s="334"/>
      <c r="D901039" s="335"/>
    </row>
    <row r="901040" spans="2:4">
      <c r="B901040" s="334"/>
      <c r="D901040" s="335"/>
    </row>
    <row r="901041" spans="2:4">
      <c r="B901041" s="334"/>
      <c r="D901041" s="335"/>
    </row>
    <row r="901042" spans="2:4">
      <c r="B901042" s="334"/>
      <c r="D901042" s="335"/>
    </row>
    <row r="901043" spans="2:4">
      <c r="B901043" s="334"/>
      <c r="D901043" s="335"/>
    </row>
    <row r="901044" spans="2:4">
      <c r="B901044" s="334"/>
      <c r="D901044" s="335"/>
    </row>
    <row r="901045" spans="2:4">
      <c r="B901045" s="334"/>
      <c r="D901045" s="335"/>
    </row>
    <row r="901046" spans="2:4">
      <c r="B901046" s="334"/>
      <c r="D901046" s="335"/>
    </row>
    <row r="901047" spans="2:4">
      <c r="B901047" s="334"/>
      <c r="D901047" s="335"/>
    </row>
    <row r="901048" spans="2:4">
      <c r="B901048" s="334"/>
      <c r="D901048" s="335"/>
    </row>
    <row r="901049" spans="2:4">
      <c r="B901049" s="334"/>
      <c r="D901049" s="335"/>
    </row>
    <row r="901050" spans="2:4">
      <c r="B901050" s="334"/>
      <c r="D901050" s="335"/>
    </row>
    <row r="901051" spans="2:4">
      <c r="B901051" s="334"/>
      <c r="D901051" s="335"/>
    </row>
    <row r="901052" spans="2:4">
      <c r="B901052" s="334"/>
      <c r="D901052" s="335"/>
    </row>
    <row r="901053" spans="2:4">
      <c r="B901053" s="334"/>
      <c r="D901053" s="335"/>
    </row>
    <row r="901054" spans="2:4">
      <c r="B901054" s="334"/>
      <c r="D901054" s="335"/>
    </row>
    <row r="901055" spans="2:4">
      <c r="B901055" s="334"/>
      <c r="D901055" s="335"/>
    </row>
    <row r="901056" spans="2:4">
      <c r="B901056" s="334"/>
      <c r="D901056" s="335"/>
    </row>
    <row r="901057" spans="2:4">
      <c r="B901057" s="334"/>
      <c r="D901057" s="335"/>
    </row>
    <row r="901058" spans="2:4">
      <c r="B901058" s="334"/>
      <c r="D901058" s="335"/>
    </row>
    <row r="901059" spans="2:4">
      <c r="B901059" s="334"/>
      <c r="D901059" s="335"/>
    </row>
    <row r="901060" spans="2:4">
      <c r="B901060" s="334"/>
      <c r="D901060" s="335"/>
    </row>
    <row r="901061" spans="2:4">
      <c r="B901061" s="334"/>
      <c r="D901061" s="335"/>
    </row>
    <row r="901062" spans="2:4">
      <c r="B901062" s="334"/>
      <c r="D901062" s="335"/>
    </row>
    <row r="901063" spans="2:4">
      <c r="B901063" s="334"/>
      <c r="D901063" s="335"/>
    </row>
    <row r="901064" spans="2:4">
      <c r="B901064" s="334"/>
      <c r="D901064" s="335"/>
    </row>
    <row r="901065" spans="2:4">
      <c r="B901065" s="334"/>
      <c r="D901065" s="335"/>
    </row>
    <row r="901066" spans="2:4">
      <c r="B901066" s="334"/>
      <c r="D901066" s="335"/>
    </row>
    <row r="901067" spans="2:4">
      <c r="B901067" s="334"/>
      <c r="D901067" s="335"/>
    </row>
    <row r="901068" spans="2:4">
      <c r="B901068" s="334"/>
      <c r="D901068" s="335"/>
    </row>
    <row r="901069" spans="2:4">
      <c r="B901069" s="334"/>
      <c r="D901069" s="335"/>
    </row>
    <row r="901070" spans="2:4">
      <c r="B901070" s="334"/>
      <c r="D901070" s="335"/>
    </row>
    <row r="901071" spans="2:4">
      <c r="B901071" s="334"/>
      <c r="D901071" s="335"/>
    </row>
    <row r="901072" spans="2:4">
      <c r="B901072" s="334"/>
      <c r="D901072" s="335"/>
    </row>
    <row r="901073" spans="2:4">
      <c r="B901073" s="334"/>
      <c r="D901073" s="335"/>
    </row>
    <row r="901074" spans="2:4">
      <c r="B901074" s="334"/>
      <c r="D901074" s="335"/>
    </row>
    <row r="901075" spans="2:4">
      <c r="B901075" s="334"/>
      <c r="D901075" s="335"/>
    </row>
    <row r="901076" spans="2:4">
      <c r="B901076" s="334"/>
      <c r="D901076" s="335"/>
    </row>
    <row r="901077" spans="2:4">
      <c r="B901077" s="334"/>
      <c r="D901077" s="335"/>
    </row>
    <row r="901078" spans="2:4">
      <c r="B901078" s="334"/>
      <c r="D901078" s="335"/>
    </row>
    <row r="901079" spans="2:4">
      <c r="B901079" s="334"/>
      <c r="D901079" s="335"/>
    </row>
    <row r="901080" spans="2:4">
      <c r="B901080" s="334"/>
      <c r="D901080" s="335"/>
    </row>
    <row r="901081" spans="2:4">
      <c r="B901081" s="334"/>
      <c r="D901081" s="335"/>
    </row>
    <row r="901082" spans="2:4">
      <c r="B901082" s="334"/>
      <c r="D901082" s="335"/>
    </row>
    <row r="901083" spans="2:4">
      <c r="B901083" s="334"/>
      <c r="D901083" s="335"/>
    </row>
    <row r="901084" spans="2:4">
      <c r="B901084" s="334"/>
      <c r="D901084" s="335"/>
    </row>
    <row r="901085" spans="2:4">
      <c r="B901085" s="334"/>
      <c r="D901085" s="335"/>
    </row>
    <row r="901086" spans="2:4">
      <c r="B901086" s="334"/>
      <c r="D901086" s="335"/>
    </row>
    <row r="901087" spans="2:4">
      <c r="B901087" s="334"/>
      <c r="D901087" s="335"/>
    </row>
    <row r="901088" spans="2:4">
      <c r="B901088" s="334"/>
      <c r="D901088" s="335"/>
    </row>
    <row r="901089" spans="2:4">
      <c r="B901089" s="334"/>
      <c r="D901089" s="335"/>
    </row>
    <row r="901090" spans="2:4">
      <c r="B901090" s="334"/>
      <c r="D901090" s="335"/>
    </row>
    <row r="901091" spans="2:4">
      <c r="B901091" s="334"/>
      <c r="D901091" s="335"/>
    </row>
    <row r="901092" spans="2:4">
      <c r="B901092" s="334"/>
      <c r="D901092" s="335"/>
    </row>
    <row r="901093" spans="2:4">
      <c r="B901093" s="334"/>
      <c r="D901093" s="335"/>
    </row>
    <row r="901094" spans="2:4">
      <c r="B901094" s="334"/>
      <c r="D901094" s="335"/>
    </row>
    <row r="901095" spans="2:4">
      <c r="B901095" s="334"/>
      <c r="D901095" s="335"/>
    </row>
    <row r="901096" spans="2:4">
      <c r="B901096" s="334"/>
      <c r="D901096" s="335"/>
    </row>
    <row r="901097" spans="2:4">
      <c r="B901097" s="334"/>
      <c r="D901097" s="335"/>
    </row>
    <row r="901098" spans="2:4">
      <c r="B901098" s="334"/>
      <c r="D901098" s="335"/>
    </row>
    <row r="901099" spans="2:4">
      <c r="B901099" s="334"/>
      <c r="D901099" s="335"/>
    </row>
    <row r="901100" spans="2:4">
      <c r="B901100" s="334"/>
      <c r="D901100" s="335"/>
    </row>
    <row r="901101" spans="2:4">
      <c r="B901101" s="334"/>
      <c r="D901101" s="335"/>
    </row>
    <row r="901102" spans="2:4">
      <c r="B901102" s="334"/>
      <c r="D901102" s="335"/>
    </row>
    <row r="901103" spans="2:4">
      <c r="B901103" s="334"/>
      <c r="D901103" s="335"/>
    </row>
    <row r="901104" spans="2:4">
      <c r="B901104" s="334"/>
      <c r="D901104" s="335"/>
    </row>
    <row r="901105" spans="2:4">
      <c r="B901105" s="334"/>
      <c r="D901105" s="335"/>
    </row>
    <row r="901106" spans="2:4">
      <c r="B901106" s="334"/>
      <c r="D901106" s="335"/>
    </row>
    <row r="901107" spans="2:4">
      <c r="B901107" s="334"/>
      <c r="D901107" s="335"/>
    </row>
    <row r="901108" spans="2:4">
      <c r="B901108" s="334"/>
      <c r="D901108" s="335"/>
    </row>
    <row r="901109" spans="2:4">
      <c r="B901109" s="334"/>
      <c r="D901109" s="335"/>
    </row>
    <row r="901110" spans="2:4">
      <c r="B901110" s="334"/>
      <c r="D901110" s="335"/>
    </row>
    <row r="901111" spans="2:4">
      <c r="B901111" s="334"/>
      <c r="D901111" s="335"/>
    </row>
    <row r="901112" spans="2:4">
      <c r="B901112" s="334"/>
      <c r="D901112" s="335"/>
    </row>
    <row r="901113" spans="2:4">
      <c r="B901113" s="334"/>
      <c r="D901113" s="335"/>
    </row>
    <row r="901114" spans="2:4">
      <c r="B901114" s="334"/>
      <c r="D901114" s="335"/>
    </row>
    <row r="901115" spans="2:4">
      <c r="B901115" s="334"/>
      <c r="D901115" s="335"/>
    </row>
    <row r="901116" spans="2:4">
      <c r="B901116" s="334"/>
      <c r="D901116" s="335"/>
    </row>
    <row r="901117" spans="2:4">
      <c r="B901117" s="334"/>
      <c r="D901117" s="335"/>
    </row>
    <row r="901118" spans="2:4">
      <c r="B901118" s="334"/>
      <c r="D901118" s="335"/>
    </row>
    <row r="901119" spans="2:4">
      <c r="B901119" s="334"/>
      <c r="D901119" s="335"/>
    </row>
    <row r="901120" spans="2:4">
      <c r="B901120" s="334"/>
      <c r="D901120" s="335"/>
    </row>
    <row r="901121" spans="2:4">
      <c r="B901121" s="334"/>
      <c r="D901121" s="335"/>
    </row>
    <row r="901122" spans="2:4">
      <c r="B901122" s="334"/>
      <c r="D901122" s="335"/>
    </row>
    <row r="901123" spans="2:4">
      <c r="B901123" s="334"/>
      <c r="D901123" s="335"/>
    </row>
    <row r="901124" spans="2:4">
      <c r="B901124" s="334"/>
      <c r="D901124" s="335"/>
    </row>
    <row r="901125" spans="2:4">
      <c r="B901125" s="334"/>
      <c r="D901125" s="335"/>
    </row>
    <row r="901126" spans="2:4">
      <c r="B901126" s="334"/>
      <c r="D901126" s="335"/>
    </row>
    <row r="901127" spans="2:4">
      <c r="B901127" s="334"/>
      <c r="D901127" s="335"/>
    </row>
    <row r="901128" spans="2:4">
      <c r="B901128" s="334"/>
      <c r="D901128" s="335"/>
    </row>
    <row r="901129" spans="2:4">
      <c r="B901129" s="334"/>
      <c r="D901129" s="335"/>
    </row>
    <row r="901130" spans="2:4">
      <c r="B901130" s="334"/>
      <c r="D901130" s="335"/>
    </row>
    <row r="901131" spans="2:4">
      <c r="B901131" s="334"/>
      <c r="D901131" s="335"/>
    </row>
    <row r="901132" spans="2:4">
      <c r="B901132" s="334"/>
      <c r="D901132" s="335"/>
    </row>
    <row r="901133" spans="2:4">
      <c r="B901133" s="334"/>
      <c r="D901133" s="335"/>
    </row>
    <row r="901134" spans="2:4">
      <c r="B901134" s="334"/>
      <c r="D901134" s="335"/>
    </row>
    <row r="901135" spans="2:4">
      <c r="B901135" s="334"/>
      <c r="D901135" s="335"/>
    </row>
    <row r="901136" spans="2:4">
      <c r="B901136" s="334"/>
      <c r="D901136" s="335"/>
    </row>
    <row r="901137" spans="2:4">
      <c r="B901137" s="334"/>
      <c r="D901137" s="335"/>
    </row>
    <row r="901138" spans="2:4">
      <c r="B901138" s="334"/>
      <c r="D901138" s="335"/>
    </row>
    <row r="901139" spans="2:4">
      <c r="B901139" s="334"/>
      <c r="D901139" s="335"/>
    </row>
    <row r="901140" spans="2:4">
      <c r="B901140" s="334"/>
      <c r="D901140" s="335"/>
    </row>
    <row r="901141" spans="2:4">
      <c r="B901141" s="334"/>
      <c r="D901141" s="335"/>
    </row>
    <row r="901142" spans="2:4">
      <c r="B901142" s="334"/>
      <c r="D901142" s="335"/>
    </row>
    <row r="901143" spans="2:4">
      <c r="B901143" s="334"/>
      <c r="D901143" s="335"/>
    </row>
    <row r="901144" spans="2:4">
      <c r="B901144" s="334"/>
      <c r="D901144" s="335"/>
    </row>
    <row r="901145" spans="2:4">
      <c r="B901145" s="334"/>
      <c r="D901145" s="335"/>
    </row>
    <row r="901146" spans="2:4">
      <c r="B901146" s="334"/>
      <c r="D901146" s="335"/>
    </row>
    <row r="901147" spans="2:4">
      <c r="B901147" s="334"/>
      <c r="D901147" s="335"/>
    </row>
    <row r="901148" spans="2:4">
      <c r="B901148" s="334"/>
      <c r="D901148" s="335"/>
    </row>
    <row r="901149" spans="2:4">
      <c r="B901149" s="334"/>
      <c r="D901149" s="335"/>
    </row>
    <row r="901150" spans="2:4">
      <c r="B901150" s="334"/>
      <c r="D901150" s="335"/>
    </row>
    <row r="901151" spans="2:4">
      <c r="B901151" s="334"/>
      <c r="D901151" s="335"/>
    </row>
    <row r="901152" spans="2:4">
      <c r="B901152" s="334"/>
      <c r="D901152" s="335"/>
    </row>
    <row r="901153" spans="2:4">
      <c r="B901153" s="334"/>
      <c r="D901153" s="335"/>
    </row>
    <row r="901154" spans="2:4">
      <c r="B901154" s="334"/>
      <c r="D901154" s="335"/>
    </row>
    <row r="901155" spans="2:4">
      <c r="B901155" s="334"/>
      <c r="D901155" s="335"/>
    </row>
    <row r="901156" spans="2:4">
      <c r="B901156" s="334"/>
      <c r="D901156" s="335"/>
    </row>
    <row r="901157" spans="2:4">
      <c r="B901157" s="334"/>
      <c r="D901157" s="335"/>
    </row>
    <row r="901158" spans="2:4">
      <c r="B901158" s="334"/>
      <c r="D901158" s="335"/>
    </row>
    <row r="901159" spans="2:4">
      <c r="B901159" s="334"/>
      <c r="D901159" s="335"/>
    </row>
    <row r="901160" spans="2:4">
      <c r="B901160" s="334"/>
      <c r="D901160" s="335"/>
    </row>
    <row r="901161" spans="2:4">
      <c r="B901161" s="334"/>
      <c r="D901161" s="335"/>
    </row>
    <row r="901162" spans="2:4">
      <c r="B901162" s="334"/>
      <c r="D901162" s="335"/>
    </row>
    <row r="901163" spans="2:4">
      <c r="B901163" s="334"/>
      <c r="D901163" s="335"/>
    </row>
    <row r="901164" spans="2:4">
      <c r="B901164" s="334"/>
      <c r="D901164" s="335"/>
    </row>
    <row r="901165" spans="2:4">
      <c r="B901165" s="334"/>
      <c r="D901165" s="335"/>
    </row>
    <row r="901166" spans="2:4">
      <c r="B901166" s="334"/>
      <c r="D901166" s="335"/>
    </row>
    <row r="901167" spans="2:4">
      <c r="B901167" s="334"/>
      <c r="D901167" s="335"/>
    </row>
    <row r="901168" spans="2:4">
      <c r="B901168" s="334"/>
      <c r="D901168" s="335"/>
    </row>
    <row r="901169" spans="2:4">
      <c r="B901169" s="334"/>
      <c r="D901169" s="335"/>
    </row>
    <row r="901170" spans="2:4">
      <c r="B901170" s="334"/>
      <c r="D901170" s="335"/>
    </row>
    <row r="901171" spans="2:4">
      <c r="B901171" s="334"/>
      <c r="D901171" s="335"/>
    </row>
    <row r="901172" spans="2:4">
      <c r="B901172" s="334"/>
      <c r="D901172" s="335"/>
    </row>
    <row r="901173" spans="2:4">
      <c r="B901173" s="334"/>
      <c r="D901173" s="335"/>
    </row>
    <row r="901174" spans="2:4">
      <c r="B901174" s="334"/>
      <c r="D901174" s="335"/>
    </row>
    <row r="901175" spans="2:4">
      <c r="B901175" s="334"/>
      <c r="D901175" s="335"/>
    </row>
    <row r="901176" spans="2:4">
      <c r="B901176" s="334"/>
      <c r="D901176" s="335"/>
    </row>
    <row r="901177" spans="2:4">
      <c r="B901177" s="334"/>
      <c r="D901177" s="335"/>
    </row>
    <row r="901178" spans="2:4">
      <c r="B901178" s="334"/>
      <c r="D901178" s="335"/>
    </row>
    <row r="901179" spans="2:4">
      <c r="B901179" s="334"/>
      <c r="D901179" s="335"/>
    </row>
    <row r="901180" spans="2:4">
      <c r="B901180" s="334"/>
      <c r="D901180" s="335"/>
    </row>
    <row r="901181" spans="2:4">
      <c r="B901181" s="334"/>
      <c r="D901181" s="335"/>
    </row>
    <row r="901182" spans="2:4">
      <c r="B901182" s="334"/>
      <c r="D901182" s="335"/>
    </row>
    <row r="901183" spans="2:4">
      <c r="B901183" s="334"/>
      <c r="D901183" s="335"/>
    </row>
    <row r="901184" spans="2:4">
      <c r="B901184" s="334"/>
      <c r="D901184" s="335"/>
    </row>
    <row r="901185" spans="2:4">
      <c r="B901185" s="334"/>
      <c r="D901185" s="335"/>
    </row>
    <row r="901186" spans="2:4">
      <c r="B901186" s="334"/>
      <c r="D901186" s="335"/>
    </row>
    <row r="901187" spans="2:4">
      <c r="B901187" s="334"/>
      <c r="D901187" s="335"/>
    </row>
    <row r="901188" spans="2:4">
      <c r="B901188" s="334"/>
      <c r="D901188" s="335"/>
    </row>
    <row r="901189" spans="2:4">
      <c r="B901189" s="334"/>
      <c r="D901189" s="335"/>
    </row>
    <row r="901190" spans="2:4">
      <c r="B901190" s="334"/>
      <c r="D901190" s="335"/>
    </row>
    <row r="901191" spans="2:4">
      <c r="B901191" s="334"/>
      <c r="D901191" s="335"/>
    </row>
    <row r="901192" spans="2:4">
      <c r="B901192" s="334"/>
      <c r="D901192" s="335"/>
    </row>
    <row r="901193" spans="2:4">
      <c r="B901193" s="334"/>
      <c r="D901193" s="335"/>
    </row>
    <row r="901194" spans="2:4">
      <c r="B901194" s="334"/>
      <c r="D901194" s="335"/>
    </row>
    <row r="901195" spans="2:4">
      <c r="B901195" s="334"/>
      <c r="D901195" s="335"/>
    </row>
    <row r="901196" spans="2:4">
      <c r="B901196" s="334"/>
      <c r="D901196" s="335"/>
    </row>
    <row r="901197" spans="2:4">
      <c r="B901197" s="334"/>
      <c r="D901197" s="335"/>
    </row>
    <row r="901198" spans="2:4">
      <c r="B901198" s="334"/>
      <c r="D901198" s="335"/>
    </row>
    <row r="901199" spans="2:4">
      <c r="B901199" s="334"/>
      <c r="D901199" s="335"/>
    </row>
    <row r="901200" spans="2:4">
      <c r="B901200" s="334"/>
      <c r="D901200" s="335"/>
    </row>
    <row r="901201" spans="2:4">
      <c r="B901201" s="334"/>
      <c r="D901201" s="335"/>
    </row>
    <row r="901202" spans="2:4">
      <c r="B901202" s="334"/>
      <c r="D901202" s="335"/>
    </row>
    <row r="901203" spans="2:4">
      <c r="B901203" s="334"/>
      <c r="D901203" s="335"/>
    </row>
    <row r="901204" spans="2:4">
      <c r="B901204" s="334"/>
      <c r="D901204" s="335"/>
    </row>
    <row r="901205" spans="2:4">
      <c r="B901205" s="334"/>
      <c r="D901205" s="335"/>
    </row>
    <row r="901206" spans="2:4">
      <c r="B901206" s="334"/>
      <c r="D901206" s="335"/>
    </row>
    <row r="901207" spans="2:4">
      <c r="B901207" s="334"/>
      <c r="D901207" s="335"/>
    </row>
    <row r="901208" spans="2:4">
      <c r="B901208" s="334"/>
      <c r="D901208" s="335"/>
    </row>
    <row r="901209" spans="2:4">
      <c r="B901209" s="334"/>
      <c r="D901209" s="335"/>
    </row>
    <row r="901210" spans="2:4">
      <c r="B901210" s="334"/>
      <c r="D901210" s="335"/>
    </row>
    <row r="901211" spans="2:4">
      <c r="B901211" s="334"/>
      <c r="D901211" s="335"/>
    </row>
    <row r="901212" spans="2:4">
      <c r="B901212" s="334"/>
      <c r="D901212" s="335"/>
    </row>
    <row r="901213" spans="2:4">
      <c r="B901213" s="334"/>
      <c r="D901213" s="335"/>
    </row>
    <row r="901214" spans="2:4">
      <c r="B901214" s="334"/>
      <c r="D901214" s="335"/>
    </row>
    <row r="901215" spans="2:4">
      <c r="B901215" s="334"/>
      <c r="D901215" s="335"/>
    </row>
    <row r="901216" spans="2:4">
      <c r="B901216" s="334"/>
      <c r="D901216" s="335"/>
    </row>
    <row r="901217" spans="2:4">
      <c r="B901217" s="334"/>
      <c r="D901217" s="335"/>
    </row>
    <row r="901218" spans="2:4">
      <c r="B901218" s="334"/>
      <c r="D901218" s="335"/>
    </row>
    <row r="901219" spans="2:4">
      <c r="B901219" s="334"/>
      <c r="D901219" s="335"/>
    </row>
    <row r="901220" spans="2:4">
      <c r="B901220" s="334"/>
      <c r="D901220" s="335"/>
    </row>
    <row r="901221" spans="2:4">
      <c r="B901221" s="334"/>
      <c r="D901221" s="335"/>
    </row>
    <row r="901222" spans="2:4">
      <c r="B901222" s="334"/>
      <c r="D901222" s="335"/>
    </row>
    <row r="901223" spans="2:4">
      <c r="B901223" s="334"/>
      <c r="D901223" s="335"/>
    </row>
    <row r="901224" spans="2:4">
      <c r="B901224" s="334"/>
      <c r="D901224" s="335"/>
    </row>
    <row r="901225" spans="2:4">
      <c r="B901225" s="334"/>
      <c r="D901225" s="335"/>
    </row>
    <row r="901226" spans="2:4">
      <c r="B901226" s="334"/>
      <c r="D901226" s="335"/>
    </row>
    <row r="901227" spans="2:4">
      <c r="B901227" s="334"/>
      <c r="D901227" s="335"/>
    </row>
    <row r="901228" spans="2:4">
      <c r="B901228" s="334"/>
      <c r="D901228" s="335"/>
    </row>
    <row r="901229" spans="2:4">
      <c r="B901229" s="334"/>
      <c r="D901229" s="335"/>
    </row>
    <row r="901230" spans="2:4">
      <c r="B901230" s="334"/>
      <c r="D901230" s="335"/>
    </row>
    <row r="901231" spans="2:4">
      <c r="B901231" s="334"/>
      <c r="D901231" s="335"/>
    </row>
    <row r="901232" spans="2:4">
      <c r="B901232" s="334"/>
      <c r="D901232" s="335"/>
    </row>
    <row r="901233" spans="2:4">
      <c r="B901233" s="334"/>
      <c r="D901233" s="335"/>
    </row>
    <row r="901234" spans="2:4">
      <c r="B901234" s="334"/>
      <c r="D901234" s="335"/>
    </row>
    <row r="901235" spans="2:4">
      <c r="B901235" s="334"/>
      <c r="D901235" s="335"/>
    </row>
    <row r="901236" spans="2:4">
      <c r="B901236" s="334"/>
      <c r="D901236" s="335"/>
    </row>
    <row r="901237" spans="2:4">
      <c r="B901237" s="334"/>
      <c r="D901237" s="335"/>
    </row>
    <row r="901238" spans="2:4">
      <c r="B901238" s="334"/>
      <c r="D901238" s="335"/>
    </row>
    <row r="901239" spans="2:4">
      <c r="B901239" s="334"/>
      <c r="D901239" s="335"/>
    </row>
    <row r="901240" spans="2:4">
      <c r="B901240" s="334"/>
      <c r="D901240" s="335"/>
    </row>
    <row r="901241" spans="2:4">
      <c r="B901241" s="334"/>
      <c r="D901241" s="335"/>
    </row>
    <row r="901242" spans="2:4">
      <c r="B901242" s="334"/>
      <c r="D901242" s="335"/>
    </row>
    <row r="901243" spans="2:4">
      <c r="B901243" s="334"/>
      <c r="D901243" s="335"/>
    </row>
    <row r="901244" spans="2:4">
      <c r="B901244" s="334"/>
      <c r="D901244" s="335"/>
    </row>
    <row r="901245" spans="2:4">
      <c r="B901245" s="334"/>
      <c r="D901245" s="335"/>
    </row>
    <row r="901246" spans="2:4">
      <c r="B901246" s="334"/>
      <c r="D901246" s="335"/>
    </row>
    <row r="901247" spans="2:4">
      <c r="B901247" s="334"/>
      <c r="D901247" s="335"/>
    </row>
    <row r="901248" spans="2:4">
      <c r="B901248" s="334"/>
      <c r="D901248" s="335"/>
    </row>
    <row r="901249" spans="2:4">
      <c r="B901249" s="334"/>
      <c r="D901249" s="335"/>
    </row>
    <row r="901250" spans="2:4">
      <c r="B901250" s="334"/>
      <c r="D901250" s="335"/>
    </row>
    <row r="901251" spans="2:4">
      <c r="B901251" s="334"/>
      <c r="D901251" s="335"/>
    </row>
    <row r="901252" spans="2:4">
      <c r="B901252" s="334"/>
      <c r="D901252" s="335"/>
    </row>
    <row r="901253" spans="2:4">
      <c r="B901253" s="334"/>
      <c r="D901253" s="335"/>
    </row>
    <row r="901254" spans="2:4">
      <c r="B901254" s="334"/>
      <c r="D901254" s="335"/>
    </row>
    <row r="901255" spans="2:4">
      <c r="B901255" s="334"/>
      <c r="D901255" s="335"/>
    </row>
    <row r="901256" spans="2:4">
      <c r="B901256" s="334"/>
      <c r="D901256" s="335"/>
    </row>
    <row r="901257" spans="2:4">
      <c r="B901257" s="334"/>
      <c r="D901257" s="335"/>
    </row>
    <row r="901258" spans="2:4">
      <c r="B901258" s="334"/>
      <c r="D901258" s="335"/>
    </row>
    <row r="901259" spans="2:4">
      <c r="B901259" s="334"/>
      <c r="D901259" s="335"/>
    </row>
    <row r="901260" spans="2:4">
      <c r="B901260" s="334"/>
      <c r="D901260" s="335"/>
    </row>
    <row r="901261" spans="2:4">
      <c r="B901261" s="334"/>
      <c r="D901261" s="335"/>
    </row>
    <row r="901262" spans="2:4">
      <c r="B901262" s="334"/>
      <c r="D901262" s="335"/>
    </row>
    <row r="901263" spans="2:4">
      <c r="B901263" s="334"/>
      <c r="D901263" s="335"/>
    </row>
    <row r="901264" spans="2:4">
      <c r="B901264" s="334"/>
      <c r="D901264" s="335"/>
    </row>
    <row r="901265" spans="2:4">
      <c r="B901265" s="334"/>
      <c r="D901265" s="335"/>
    </row>
    <row r="901266" spans="2:4">
      <c r="B901266" s="334"/>
      <c r="D901266" s="335"/>
    </row>
    <row r="901267" spans="2:4">
      <c r="B901267" s="334"/>
      <c r="D901267" s="335"/>
    </row>
    <row r="901268" spans="2:4">
      <c r="B901268" s="334"/>
      <c r="D901268" s="335"/>
    </row>
    <row r="901269" spans="2:4">
      <c r="B901269" s="334"/>
      <c r="D901269" s="335"/>
    </row>
    <row r="901270" spans="2:4">
      <c r="B901270" s="334"/>
      <c r="D901270" s="335"/>
    </row>
    <row r="901271" spans="2:4">
      <c r="B901271" s="334"/>
      <c r="D901271" s="335"/>
    </row>
    <row r="901272" spans="2:4">
      <c r="B901272" s="334"/>
      <c r="D901272" s="335"/>
    </row>
    <row r="901273" spans="2:4">
      <c r="B901273" s="334"/>
      <c r="D901273" s="335"/>
    </row>
    <row r="901274" spans="2:4">
      <c r="B901274" s="334"/>
      <c r="D901274" s="335"/>
    </row>
    <row r="901275" spans="2:4">
      <c r="B901275" s="334"/>
      <c r="D901275" s="335"/>
    </row>
    <row r="901276" spans="2:4">
      <c r="B901276" s="334"/>
      <c r="D901276" s="335"/>
    </row>
    <row r="901277" spans="2:4">
      <c r="B901277" s="334"/>
      <c r="D901277" s="335"/>
    </row>
    <row r="901278" spans="2:4">
      <c r="B901278" s="334"/>
      <c r="D901278" s="335"/>
    </row>
    <row r="901279" spans="2:4">
      <c r="B901279" s="334"/>
      <c r="D901279" s="335"/>
    </row>
    <row r="901280" spans="2:4">
      <c r="B901280" s="334"/>
      <c r="D901280" s="335"/>
    </row>
    <row r="901281" spans="2:4">
      <c r="B901281" s="334"/>
      <c r="D901281" s="335"/>
    </row>
    <row r="901282" spans="2:4">
      <c r="B901282" s="334"/>
      <c r="D901282" s="335"/>
    </row>
    <row r="901283" spans="2:4">
      <c r="B901283" s="334"/>
      <c r="D901283" s="335"/>
    </row>
    <row r="901284" spans="2:4">
      <c r="B901284" s="334"/>
      <c r="D901284" s="335"/>
    </row>
    <row r="901285" spans="2:4">
      <c r="B901285" s="334"/>
      <c r="D901285" s="335"/>
    </row>
    <row r="901286" spans="2:4">
      <c r="B901286" s="334"/>
      <c r="D901286" s="335"/>
    </row>
    <row r="901287" spans="2:4">
      <c r="B901287" s="334"/>
      <c r="D901287" s="335"/>
    </row>
    <row r="901288" spans="2:4">
      <c r="B901288" s="334"/>
      <c r="D901288" s="335"/>
    </row>
    <row r="901289" spans="2:4">
      <c r="B901289" s="334"/>
      <c r="D901289" s="335"/>
    </row>
    <row r="901290" spans="2:4">
      <c r="B901290" s="334"/>
      <c r="D901290" s="335"/>
    </row>
    <row r="901291" spans="2:4">
      <c r="B901291" s="334"/>
      <c r="D901291" s="335"/>
    </row>
    <row r="901292" spans="2:4">
      <c r="B901292" s="334"/>
      <c r="D901292" s="335"/>
    </row>
    <row r="901293" spans="2:4">
      <c r="B901293" s="334"/>
      <c r="D901293" s="335"/>
    </row>
    <row r="901294" spans="2:4">
      <c r="B901294" s="334"/>
      <c r="D901294" s="335"/>
    </row>
    <row r="901295" spans="2:4">
      <c r="B901295" s="334"/>
      <c r="D901295" s="335"/>
    </row>
    <row r="901296" spans="2:4">
      <c r="B901296" s="334"/>
      <c r="D901296" s="335"/>
    </row>
    <row r="901297" spans="2:4">
      <c r="B901297" s="334"/>
      <c r="D901297" s="335"/>
    </row>
    <row r="901298" spans="2:4">
      <c r="B901298" s="334"/>
      <c r="D901298" s="335"/>
    </row>
    <row r="901299" spans="2:4">
      <c r="B901299" s="334"/>
      <c r="D901299" s="335"/>
    </row>
    <row r="901300" spans="2:4">
      <c r="B901300" s="334"/>
      <c r="D901300" s="335"/>
    </row>
    <row r="901301" spans="2:4">
      <c r="B901301" s="334"/>
      <c r="D901301" s="335"/>
    </row>
    <row r="901302" spans="2:4">
      <c r="B901302" s="334"/>
      <c r="D901302" s="335"/>
    </row>
    <row r="901303" spans="2:4">
      <c r="B901303" s="334"/>
      <c r="D901303" s="335"/>
    </row>
    <row r="901304" spans="2:4">
      <c r="B901304" s="334"/>
      <c r="D901304" s="335"/>
    </row>
    <row r="901305" spans="2:4">
      <c r="B901305" s="334"/>
      <c r="D901305" s="335"/>
    </row>
    <row r="901306" spans="2:4">
      <c r="B901306" s="334"/>
      <c r="D901306" s="335"/>
    </row>
    <row r="901307" spans="2:4">
      <c r="B901307" s="334"/>
      <c r="D901307" s="335"/>
    </row>
    <row r="901308" spans="2:4">
      <c r="B901308" s="334"/>
      <c r="D901308" s="335"/>
    </row>
    <row r="901309" spans="2:4">
      <c r="B901309" s="334"/>
      <c r="D901309" s="335"/>
    </row>
    <row r="901310" spans="2:4">
      <c r="B901310" s="334"/>
      <c r="D901310" s="335"/>
    </row>
    <row r="901311" spans="2:4">
      <c r="B901311" s="334"/>
      <c r="D901311" s="335"/>
    </row>
    <row r="901312" spans="2:4">
      <c r="B901312" s="334"/>
      <c r="D901312" s="335"/>
    </row>
    <row r="901313" spans="2:4">
      <c r="B901313" s="334"/>
      <c r="D901313" s="335"/>
    </row>
    <row r="901314" spans="2:4">
      <c r="B901314" s="334"/>
      <c r="D901314" s="335"/>
    </row>
    <row r="901315" spans="2:4">
      <c r="B901315" s="334"/>
      <c r="D901315" s="335"/>
    </row>
    <row r="901316" spans="2:4">
      <c r="B901316" s="334"/>
      <c r="D901316" s="335"/>
    </row>
    <row r="901317" spans="2:4">
      <c r="B901317" s="334"/>
      <c r="D901317" s="335"/>
    </row>
    <row r="901318" spans="2:4">
      <c r="B901318" s="334"/>
      <c r="D901318" s="335"/>
    </row>
    <row r="901319" spans="2:4">
      <c r="B901319" s="334"/>
      <c r="D901319" s="335"/>
    </row>
    <row r="901320" spans="2:4">
      <c r="B901320" s="334"/>
      <c r="D901320" s="335"/>
    </row>
    <row r="901321" spans="2:4">
      <c r="B901321" s="334"/>
      <c r="D901321" s="335"/>
    </row>
    <row r="901322" spans="2:4">
      <c r="B901322" s="334"/>
      <c r="D901322" s="335"/>
    </row>
    <row r="901323" spans="2:4">
      <c r="B901323" s="334"/>
      <c r="D901323" s="335"/>
    </row>
    <row r="901324" spans="2:4">
      <c r="B901324" s="334"/>
      <c r="D901324" s="335"/>
    </row>
    <row r="901325" spans="2:4">
      <c r="B901325" s="334"/>
      <c r="D901325" s="335"/>
    </row>
    <row r="901326" spans="2:4">
      <c r="B901326" s="334"/>
      <c r="D901326" s="335"/>
    </row>
    <row r="901327" spans="2:4">
      <c r="B901327" s="334"/>
      <c r="D901327" s="335"/>
    </row>
    <row r="901328" spans="2:4">
      <c r="B901328" s="334"/>
      <c r="D901328" s="335"/>
    </row>
    <row r="901329" spans="2:4">
      <c r="B901329" s="334"/>
      <c r="D901329" s="335"/>
    </row>
    <row r="901330" spans="2:4">
      <c r="B901330" s="334"/>
      <c r="D901330" s="335"/>
    </row>
    <row r="901331" spans="2:4">
      <c r="B901331" s="334"/>
      <c r="D901331" s="335"/>
    </row>
    <row r="901332" spans="2:4">
      <c r="B901332" s="334"/>
      <c r="D901332" s="335"/>
    </row>
    <row r="901333" spans="2:4">
      <c r="B901333" s="334"/>
      <c r="D901333" s="335"/>
    </row>
    <row r="901334" spans="2:4">
      <c r="B901334" s="334"/>
      <c r="D901334" s="335"/>
    </row>
    <row r="901335" spans="2:4">
      <c r="B901335" s="334"/>
      <c r="D901335" s="335"/>
    </row>
    <row r="901336" spans="2:4">
      <c r="B901336" s="334"/>
      <c r="D901336" s="335"/>
    </row>
    <row r="901337" spans="2:4">
      <c r="B901337" s="334"/>
      <c r="D901337" s="335"/>
    </row>
    <row r="901338" spans="2:4">
      <c r="B901338" s="334"/>
      <c r="D901338" s="335"/>
    </row>
    <row r="901339" spans="2:4">
      <c r="B901339" s="334"/>
      <c r="D901339" s="335"/>
    </row>
    <row r="901340" spans="2:4">
      <c r="B901340" s="334"/>
      <c r="D901340" s="335"/>
    </row>
    <row r="901341" spans="2:4">
      <c r="B901341" s="334"/>
      <c r="D901341" s="335"/>
    </row>
    <row r="901342" spans="2:4">
      <c r="B901342" s="334"/>
      <c r="D901342" s="335"/>
    </row>
    <row r="901343" spans="2:4">
      <c r="B901343" s="334"/>
      <c r="D901343" s="335"/>
    </row>
    <row r="901344" spans="2:4">
      <c r="B901344" s="334"/>
      <c r="D901344" s="335"/>
    </row>
    <row r="901345" spans="2:4">
      <c r="B901345" s="334"/>
      <c r="D901345" s="335"/>
    </row>
    <row r="901346" spans="2:4">
      <c r="B901346" s="334"/>
      <c r="D901346" s="335"/>
    </row>
    <row r="901347" spans="2:4">
      <c r="B901347" s="334"/>
      <c r="D901347" s="335"/>
    </row>
    <row r="901348" spans="2:4">
      <c r="B901348" s="334"/>
      <c r="D901348" s="335"/>
    </row>
    <row r="901349" spans="2:4">
      <c r="B901349" s="334"/>
      <c r="D901349" s="335"/>
    </row>
    <row r="901350" spans="2:4">
      <c r="B901350" s="334"/>
      <c r="D901350" s="335"/>
    </row>
    <row r="901351" spans="2:4">
      <c r="B901351" s="334"/>
      <c r="D901351" s="335"/>
    </row>
    <row r="901352" spans="2:4">
      <c r="B901352" s="334"/>
      <c r="D901352" s="335"/>
    </row>
    <row r="901353" spans="2:4">
      <c r="B901353" s="334"/>
      <c r="D901353" s="335"/>
    </row>
    <row r="901354" spans="2:4">
      <c r="B901354" s="334"/>
      <c r="D901354" s="335"/>
    </row>
    <row r="901355" spans="2:4">
      <c r="B901355" s="334"/>
      <c r="D901355" s="335"/>
    </row>
    <row r="901356" spans="2:4">
      <c r="B901356" s="334"/>
      <c r="D901356" s="335"/>
    </row>
    <row r="901357" spans="2:4">
      <c r="B901357" s="334"/>
      <c r="D901357" s="335"/>
    </row>
    <row r="901358" spans="2:4">
      <c r="B901358" s="334"/>
      <c r="D901358" s="335"/>
    </row>
    <row r="901359" spans="2:4">
      <c r="B901359" s="334"/>
      <c r="D901359" s="335"/>
    </row>
    <row r="901360" spans="2:4">
      <c r="B901360" s="334"/>
      <c r="D901360" s="335"/>
    </row>
    <row r="901361" spans="2:4">
      <c r="B901361" s="334"/>
      <c r="D901361" s="335"/>
    </row>
    <row r="901362" spans="2:4">
      <c r="B901362" s="334"/>
      <c r="D901362" s="335"/>
    </row>
    <row r="901363" spans="2:4">
      <c r="B901363" s="334"/>
      <c r="D901363" s="335"/>
    </row>
    <row r="901364" spans="2:4">
      <c r="B901364" s="334"/>
      <c r="D901364" s="335"/>
    </row>
    <row r="901365" spans="2:4">
      <c r="B901365" s="334"/>
      <c r="D901365" s="335"/>
    </row>
    <row r="901366" spans="2:4">
      <c r="B901366" s="334"/>
      <c r="D901366" s="335"/>
    </row>
    <row r="901367" spans="2:4">
      <c r="B901367" s="334"/>
      <c r="D901367" s="335"/>
    </row>
    <row r="901368" spans="2:4">
      <c r="B901368" s="334"/>
      <c r="D901368" s="335"/>
    </row>
    <row r="901369" spans="2:4">
      <c r="B901369" s="334"/>
      <c r="D901369" s="335"/>
    </row>
    <row r="901370" spans="2:4">
      <c r="B901370" s="334"/>
      <c r="D901370" s="335"/>
    </row>
    <row r="901371" spans="2:4">
      <c r="B901371" s="334"/>
      <c r="D901371" s="335"/>
    </row>
    <row r="901372" spans="2:4">
      <c r="B901372" s="334"/>
      <c r="D901372" s="335"/>
    </row>
    <row r="901373" spans="2:4">
      <c r="B901373" s="334"/>
      <c r="D901373" s="335"/>
    </row>
    <row r="901374" spans="2:4">
      <c r="B901374" s="334"/>
      <c r="D901374" s="335"/>
    </row>
    <row r="901375" spans="2:4">
      <c r="B901375" s="334"/>
      <c r="D901375" s="335"/>
    </row>
    <row r="901376" spans="2:4">
      <c r="B901376" s="334"/>
      <c r="D901376" s="335"/>
    </row>
    <row r="901377" spans="2:4">
      <c r="B901377" s="334"/>
      <c r="D901377" s="335"/>
    </row>
    <row r="901378" spans="2:4">
      <c r="B901378" s="334"/>
      <c r="D901378" s="335"/>
    </row>
    <row r="901379" spans="2:4">
      <c r="B901379" s="334"/>
      <c r="D901379" s="335"/>
    </row>
    <row r="901380" spans="2:4">
      <c r="B901380" s="334"/>
      <c r="D901380" s="335"/>
    </row>
    <row r="901381" spans="2:4">
      <c r="B901381" s="334"/>
      <c r="D901381" s="335"/>
    </row>
    <row r="901382" spans="2:4">
      <c r="B901382" s="334"/>
      <c r="D901382" s="335"/>
    </row>
    <row r="901383" spans="2:4">
      <c r="B901383" s="334"/>
      <c r="D901383" s="335"/>
    </row>
    <row r="901384" spans="2:4">
      <c r="B901384" s="334"/>
      <c r="D901384" s="335"/>
    </row>
    <row r="901385" spans="2:4">
      <c r="B901385" s="334"/>
      <c r="D901385" s="335"/>
    </row>
    <row r="901386" spans="2:4">
      <c r="B901386" s="334"/>
      <c r="D901386" s="335"/>
    </row>
    <row r="901387" spans="2:4">
      <c r="B901387" s="334"/>
      <c r="D901387" s="335"/>
    </row>
    <row r="901388" spans="2:4">
      <c r="B901388" s="334"/>
      <c r="D901388" s="335"/>
    </row>
    <row r="901389" spans="2:4">
      <c r="B901389" s="334"/>
      <c r="D901389" s="335"/>
    </row>
    <row r="901390" spans="2:4">
      <c r="B901390" s="334"/>
      <c r="D901390" s="335"/>
    </row>
    <row r="901391" spans="2:4">
      <c r="B901391" s="334"/>
      <c r="D901391" s="335"/>
    </row>
    <row r="901392" spans="2:4">
      <c r="B901392" s="334"/>
      <c r="D901392" s="335"/>
    </row>
    <row r="901393" spans="2:4">
      <c r="B901393" s="334"/>
      <c r="D901393" s="335"/>
    </row>
    <row r="901394" spans="2:4">
      <c r="B901394" s="334"/>
      <c r="D901394" s="335"/>
    </row>
    <row r="901395" spans="2:4">
      <c r="B901395" s="334"/>
      <c r="D901395" s="335"/>
    </row>
    <row r="901396" spans="2:4">
      <c r="B901396" s="334"/>
      <c r="D901396" s="335"/>
    </row>
    <row r="901397" spans="2:4">
      <c r="B901397" s="334"/>
      <c r="D901397" s="335"/>
    </row>
    <row r="901398" spans="2:4">
      <c r="B901398" s="334"/>
      <c r="D901398" s="335"/>
    </row>
    <row r="901399" spans="2:4">
      <c r="B901399" s="334"/>
      <c r="D901399" s="335"/>
    </row>
    <row r="901400" spans="2:4">
      <c r="B901400" s="334"/>
      <c r="D901400" s="335"/>
    </row>
    <row r="901401" spans="2:4">
      <c r="B901401" s="334"/>
      <c r="D901401" s="335"/>
    </row>
    <row r="901402" spans="2:4">
      <c r="B901402" s="334"/>
      <c r="D901402" s="335"/>
    </row>
    <row r="901403" spans="2:4">
      <c r="B901403" s="334"/>
      <c r="D901403" s="335"/>
    </row>
    <row r="901404" spans="2:4">
      <c r="B901404" s="334"/>
      <c r="D901404" s="335"/>
    </row>
    <row r="901405" spans="2:4">
      <c r="B901405" s="334"/>
      <c r="D901405" s="335"/>
    </row>
    <row r="901406" spans="2:4">
      <c r="B901406" s="334"/>
      <c r="D901406" s="335"/>
    </row>
    <row r="901407" spans="2:4">
      <c r="B901407" s="334"/>
      <c r="D901407" s="335"/>
    </row>
    <row r="901408" spans="2:4">
      <c r="B901408" s="334"/>
      <c r="D901408" s="335"/>
    </row>
    <row r="901409" spans="2:4">
      <c r="B901409" s="334"/>
      <c r="D901409" s="335"/>
    </row>
    <row r="901410" spans="2:4">
      <c r="B901410" s="334"/>
      <c r="D901410" s="335"/>
    </row>
    <row r="901411" spans="2:4">
      <c r="B901411" s="334"/>
      <c r="D901411" s="335"/>
    </row>
    <row r="901412" spans="2:4">
      <c r="B901412" s="334"/>
      <c r="D901412" s="335"/>
    </row>
    <row r="901413" spans="2:4">
      <c r="B901413" s="334"/>
      <c r="D901413" s="335"/>
    </row>
    <row r="901414" spans="2:4">
      <c r="B901414" s="334"/>
      <c r="D901414" s="335"/>
    </row>
    <row r="901415" spans="2:4">
      <c r="B901415" s="334"/>
      <c r="D901415" s="335"/>
    </row>
    <row r="901416" spans="2:4">
      <c r="B901416" s="334"/>
      <c r="D901416" s="335"/>
    </row>
    <row r="901417" spans="2:4">
      <c r="B901417" s="334"/>
      <c r="D901417" s="335"/>
    </row>
    <row r="901418" spans="2:4">
      <c r="B901418" s="334"/>
      <c r="D901418" s="335"/>
    </row>
    <row r="901419" spans="2:4">
      <c r="B901419" s="334"/>
      <c r="D901419" s="335"/>
    </row>
    <row r="901420" spans="2:4">
      <c r="B901420" s="334"/>
      <c r="D901420" s="335"/>
    </row>
    <row r="901421" spans="2:4">
      <c r="B901421" s="334"/>
      <c r="D901421" s="335"/>
    </row>
    <row r="901422" spans="2:4">
      <c r="B901422" s="334"/>
      <c r="D901422" s="335"/>
    </row>
    <row r="901423" spans="2:4">
      <c r="B901423" s="334"/>
      <c r="D901423" s="335"/>
    </row>
    <row r="901424" spans="2:4">
      <c r="B901424" s="334"/>
      <c r="D901424" s="335"/>
    </row>
    <row r="901425" spans="2:4">
      <c r="B901425" s="334"/>
      <c r="D901425" s="335"/>
    </row>
    <row r="901426" spans="2:4">
      <c r="B901426" s="334"/>
      <c r="D901426" s="335"/>
    </row>
    <row r="901427" spans="2:4">
      <c r="B901427" s="334"/>
      <c r="D901427" s="335"/>
    </row>
    <row r="901428" spans="2:4">
      <c r="B901428" s="334"/>
      <c r="D901428" s="335"/>
    </row>
    <row r="901429" spans="2:4">
      <c r="B901429" s="334"/>
      <c r="D901429" s="335"/>
    </row>
    <row r="901430" spans="2:4">
      <c r="B901430" s="334"/>
      <c r="D901430" s="335"/>
    </row>
    <row r="901431" spans="2:4">
      <c r="B901431" s="334"/>
      <c r="D901431" s="335"/>
    </row>
    <row r="901432" spans="2:4">
      <c r="B901432" s="334"/>
      <c r="D901432" s="335"/>
    </row>
    <row r="901433" spans="2:4">
      <c r="B901433" s="334"/>
      <c r="D901433" s="335"/>
    </row>
    <row r="901434" spans="2:4">
      <c r="B901434" s="334"/>
      <c r="D901434" s="335"/>
    </row>
    <row r="901435" spans="2:4">
      <c r="B901435" s="334"/>
      <c r="D901435" s="335"/>
    </row>
    <row r="901436" spans="2:4">
      <c r="B901436" s="334"/>
      <c r="D901436" s="335"/>
    </row>
    <row r="901437" spans="2:4">
      <c r="B901437" s="334"/>
      <c r="D901437" s="335"/>
    </row>
    <row r="901438" spans="2:4">
      <c r="B901438" s="334"/>
      <c r="D901438" s="335"/>
    </row>
    <row r="901439" spans="2:4">
      <c r="B901439" s="334"/>
      <c r="D901439" s="335"/>
    </row>
    <row r="901440" spans="2:4">
      <c r="B901440" s="334"/>
      <c r="D901440" s="335"/>
    </row>
    <row r="901441" spans="2:4">
      <c r="B901441" s="334"/>
      <c r="D901441" s="335"/>
    </row>
    <row r="901442" spans="2:4">
      <c r="B901442" s="334"/>
      <c r="D901442" s="335"/>
    </row>
    <row r="901443" spans="2:4">
      <c r="B901443" s="334"/>
      <c r="D901443" s="335"/>
    </row>
    <row r="901444" spans="2:4">
      <c r="B901444" s="334"/>
      <c r="D901444" s="335"/>
    </row>
    <row r="901445" spans="2:4">
      <c r="B901445" s="334"/>
      <c r="D901445" s="335"/>
    </row>
    <row r="901446" spans="2:4">
      <c r="B901446" s="334"/>
      <c r="D901446" s="335"/>
    </row>
    <row r="901447" spans="2:4">
      <c r="B901447" s="334"/>
      <c r="D901447" s="335"/>
    </row>
    <row r="901448" spans="2:4">
      <c r="B901448" s="334"/>
      <c r="D901448" s="335"/>
    </row>
    <row r="901449" spans="2:4">
      <c r="B901449" s="334"/>
      <c r="D901449" s="335"/>
    </row>
    <row r="901450" spans="2:4">
      <c r="B901450" s="334"/>
      <c r="D901450" s="335"/>
    </row>
    <row r="901451" spans="2:4">
      <c r="B901451" s="334"/>
      <c r="D901451" s="335"/>
    </row>
    <row r="901452" spans="2:4">
      <c r="B901452" s="334"/>
      <c r="D901452" s="335"/>
    </row>
    <row r="901453" spans="2:4">
      <c r="B901453" s="334"/>
      <c r="D901453" s="335"/>
    </row>
    <row r="901454" spans="2:4">
      <c r="B901454" s="334"/>
      <c r="D901454" s="335"/>
    </row>
    <row r="901455" spans="2:4">
      <c r="B901455" s="334"/>
      <c r="D901455" s="335"/>
    </row>
    <row r="901456" spans="2:4">
      <c r="B901456" s="334"/>
      <c r="D901456" s="335"/>
    </row>
    <row r="901457" spans="2:4">
      <c r="B901457" s="334"/>
      <c r="D901457" s="335"/>
    </row>
    <row r="901458" spans="2:4">
      <c r="B901458" s="334"/>
      <c r="D901458" s="335"/>
    </row>
    <row r="901459" spans="2:4">
      <c r="B901459" s="334"/>
      <c r="D901459" s="335"/>
    </row>
    <row r="901460" spans="2:4">
      <c r="B901460" s="334"/>
      <c r="D901460" s="335"/>
    </row>
    <row r="901461" spans="2:4">
      <c r="B901461" s="334"/>
      <c r="D901461" s="335"/>
    </row>
    <row r="901462" spans="2:4">
      <c r="B901462" s="334"/>
      <c r="D901462" s="335"/>
    </row>
    <row r="901463" spans="2:4">
      <c r="B901463" s="334"/>
      <c r="D901463" s="335"/>
    </row>
    <row r="901464" spans="2:4">
      <c r="B901464" s="334"/>
      <c r="D901464" s="335"/>
    </row>
    <row r="901465" spans="2:4">
      <c r="B901465" s="334"/>
      <c r="D901465" s="335"/>
    </row>
    <row r="901466" spans="2:4">
      <c r="B901466" s="334"/>
      <c r="D901466" s="335"/>
    </row>
    <row r="901467" spans="2:4">
      <c r="B901467" s="334"/>
      <c r="D901467" s="335"/>
    </row>
    <row r="901468" spans="2:4">
      <c r="B901468" s="334"/>
      <c r="D901468" s="335"/>
    </row>
    <row r="901469" spans="2:4">
      <c r="B901469" s="334"/>
      <c r="D901469" s="335"/>
    </row>
    <row r="901470" spans="2:4">
      <c r="B901470" s="334"/>
      <c r="D901470" s="335"/>
    </row>
    <row r="901471" spans="2:4">
      <c r="B901471" s="334"/>
      <c r="D901471" s="335"/>
    </row>
    <row r="901472" spans="2:4">
      <c r="B901472" s="334"/>
      <c r="D901472" s="335"/>
    </row>
    <row r="901473" spans="2:4">
      <c r="B901473" s="334"/>
      <c r="D901473" s="335"/>
    </row>
    <row r="901474" spans="2:4">
      <c r="B901474" s="334"/>
      <c r="D901474" s="335"/>
    </row>
    <row r="901475" spans="2:4">
      <c r="B901475" s="334"/>
      <c r="D901475" s="335"/>
    </row>
    <row r="901476" spans="2:4">
      <c r="B901476" s="334"/>
      <c r="D901476" s="335"/>
    </row>
    <row r="901477" spans="2:4">
      <c r="B901477" s="334"/>
      <c r="D901477" s="335"/>
    </row>
    <row r="901478" spans="2:4">
      <c r="B901478" s="334"/>
      <c r="D901478" s="335"/>
    </row>
    <row r="901479" spans="2:4">
      <c r="B901479" s="334"/>
      <c r="D901479" s="335"/>
    </row>
    <row r="901480" spans="2:4">
      <c r="B901480" s="334"/>
      <c r="D901480" s="335"/>
    </row>
    <row r="901481" spans="2:4">
      <c r="B901481" s="334"/>
      <c r="D901481" s="335"/>
    </row>
    <row r="901482" spans="2:4">
      <c r="B901482" s="334"/>
      <c r="D901482" s="335"/>
    </row>
    <row r="901483" spans="2:4">
      <c r="B901483" s="334"/>
      <c r="D901483" s="335"/>
    </row>
    <row r="901484" spans="2:4">
      <c r="B901484" s="334"/>
      <c r="D901484" s="335"/>
    </row>
    <row r="901485" spans="2:4">
      <c r="B901485" s="334"/>
      <c r="D901485" s="335"/>
    </row>
    <row r="901486" spans="2:4">
      <c r="B901486" s="334"/>
      <c r="D901486" s="335"/>
    </row>
    <row r="901487" spans="2:4">
      <c r="B901487" s="334"/>
      <c r="D901487" s="335"/>
    </row>
    <row r="901488" spans="2:4">
      <c r="B901488" s="334"/>
      <c r="D901488" s="335"/>
    </row>
    <row r="901489" spans="2:4">
      <c r="B901489" s="334"/>
      <c r="D901489" s="335"/>
    </row>
    <row r="901490" spans="2:4">
      <c r="B901490" s="334"/>
      <c r="D901490" s="335"/>
    </row>
    <row r="901491" spans="2:4">
      <c r="B901491" s="334"/>
      <c r="D901491" s="335"/>
    </row>
    <row r="901492" spans="2:4">
      <c r="B901492" s="334"/>
      <c r="D901492" s="335"/>
    </row>
    <row r="901493" spans="2:4">
      <c r="B901493" s="334"/>
      <c r="D901493" s="335"/>
    </row>
    <row r="901494" spans="2:4">
      <c r="B901494" s="334"/>
      <c r="D901494" s="335"/>
    </row>
    <row r="901495" spans="2:4">
      <c r="B901495" s="334"/>
      <c r="D901495" s="335"/>
    </row>
    <row r="901496" spans="2:4">
      <c r="B901496" s="334"/>
      <c r="D901496" s="335"/>
    </row>
    <row r="901497" spans="2:4">
      <c r="B901497" s="334"/>
      <c r="D901497" s="335"/>
    </row>
    <row r="901498" spans="2:4">
      <c r="B901498" s="334"/>
      <c r="D901498" s="335"/>
    </row>
    <row r="901499" spans="2:4">
      <c r="B901499" s="334"/>
      <c r="D901499" s="335"/>
    </row>
    <row r="901500" spans="2:4">
      <c r="B901500" s="334"/>
      <c r="D901500" s="335"/>
    </row>
    <row r="901501" spans="2:4">
      <c r="B901501" s="334"/>
      <c r="D901501" s="335"/>
    </row>
    <row r="901502" spans="2:4">
      <c r="B901502" s="334"/>
      <c r="D901502" s="335"/>
    </row>
    <row r="901503" spans="2:4">
      <c r="B901503" s="334"/>
      <c r="D901503" s="335"/>
    </row>
    <row r="901504" spans="2:4">
      <c r="B901504" s="334"/>
      <c r="D901504" s="335"/>
    </row>
    <row r="901505" spans="2:4">
      <c r="B901505" s="334"/>
      <c r="D901505" s="335"/>
    </row>
    <row r="901506" spans="2:4">
      <c r="B901506" s="334"/>
      <c r="D901506" s="335"/>
    </row>
    <row r="901507" spans="2:4">
      <c r="B901507" s="334"/>
      <c r="D901507" s="335"/>
    </row>
    <row r="901508" spans="2:4">
      <c r="B901508" s="334"/>
      <c r="D901508" s="335"/>
    </row>
    <row r="901509" spans="2:4">
      <c r="B901509" s="334"/>
      <c r="D901509" s="335"/>
    </row>
    <row r="901510" spans="2:4">
      <c r="B901510" s="334"/>
      <c r="D901510" s="335"/>
    </row>
    <row r="901511" spans="2:4">
      <c r="B901511" s="334"/>
      <c r="D901511" s="335"/>
    </row>
    <row r="901512" spans="2:4">
      <c r="B901512" s="334"/>
      <c r="D901512" s="335"/>
    </row>
    <row r="901513" spans="2:4">
      <c r="B901513" s="334"/>
      <c r="D901513" s="335"/>
    </row>
    <row r="901514" spans="2:4">
      <c r="B901514" s="334"/>
      <c r="D901514" s="335"/>
    </row>
    <row r="901515" spans="2:4">
      <c r="B901515" s="334"/>
      <c r="D901515" s="335"/>
    </row>
    <row r="901516" spans="2:4">
      <c r="B901516" s="334"/>
      <c r="D901516" s="335"/>
    </row>
    <row r="901517" spans="2:4">
      <c r="B901517" s="334"/>
      <c r="D901517" s="335"/>
    </row>
    <row r="901518" spans="2:4">
      <c r="B901518" s="334"/>
      <c r="D901518" s="335"/>
    </row>
    <row r="901519" spans="2:4">
      <c r="B901519" s="334"/>
      <c r="D901519" s="335"/>
    </row>
    <row r="901520" spans="2:4">
      <c r="B901520" s="334"/>
      <c r="D901520" s="335"/>
    </row>
    <row r="901521" spans="2:4">
      <c r="B901521" s="334"/>
      <c r="D901521" s="335"/>
    </row>
    <row r="901522" spans="2:4">
      <c r="B901522" s="334"/>
      <c r="D901522" s="335"/>
    </row>
    <row r="901523" spans="2:4">
      <c r="B901523" s="334"/>
      <c r="D901523" s="335"/>
    </row>
    <row r="901524" spans="2:4">
      <c r="B901524" s="334"/>
      <c r="D901524" s="335"/>
    </row>
    <row r="901525" spans="2:4">
      <c r="B901525" s="334"/>
      <c r="D901525" s="335"/>
    </row>
    <row r="901526" spans="2:4">
      <c r="B901526" s="334"/>
      <c r="D901526" s="335"/>
    </row>
    <row r="901527" spans="2:4">
      <c r="B901527" s="334"/>
      <c r="D901527" s="335"/>
    </row>
    <row r="901528" spans="2:4">
      <c r="B901528" s="334"/>
      <c r="D901528" s="335"/>
    </row>
    <row r="901529" spans="2:4">
      <c r="B901529" s="334"/>
      <c r="D901529" s="335"/>
    </row>
    <row r="901530" spans="2:4">
      <c r="B901530" s="334"/>
      <c r="D901530" s="335"/>
    </row>
    <row r="901531" spans="2:4">
      <c r="B901531" s="334"/>
      <c r="D901531" s="335"/>
    </row>
    <row r="901532" spans="2:4">
      <c r="B901532" s="334"/>
      <c r="D901532" s="335"/>
    </row>
    <row r="901533" spans="2:4">
      <c r="B901533" s="334"/>
      <c r="D901533" s="335"/>
    </row>
    <row r="901534" spans="2:4">
      <c r="B901534" s="334"/>
      <c r="D901534" s="335"/>
    </row>
    <row r="901535" spans="2:4">
      <c r="B901535" s="334"/>
      <c r="D901535" s="335"/>
    </row>
    <row r="901536" spans="2:4">
      <c r="B901536" s="334"/>
      <c r="D901536" s="335"/>
    </row>
    <row r="901537" spans="2:4">
      <c r="B901537" s="334"/>
      <c r="D901537" s="335"/>
    </row>
    <row r="901538" spans="2:4">
      <c r="B901538" s="334"/>
      <c r="D901538" s="335"/>
    </row>
    <row r="901539" spans="2:4">
      <c r="B901539" s="334"/>
      <c r="D901539" s="335"/>
    </row>
    <row r="901540" spans="2:4">
      <c r="B901540" s="334"/>
      <c r="D901540" s="335"/>
    </row>
    <row r="901541" spans="2:4">
      <c r="B901541" s="334"/>
      <c r="D901541" s="335"/>
    </row>
    <row r="901542" spans="2:4">
      <c r="B901542" s="334"/>
      <c r="D901542" s="335"/>
    </row>
    <row r="901543" spans="2:4">
      <c r="B901543" s="334"/>
      <c r="D901543" s="335"/>
    </row>
    <row r="901544" spans="2:4">
      <c r="B901544" s="334"/>
      <c r="D901544" s="335"/>
    </row>
    <row r="901545" spans="2:4">
      <c r="B901545" s="334"/>
      <c r="D901545" s="335"/>
    </row>
    <row r="901546" spans="2:4">
      <c r="B901546" s="334"/>
      <c r="D901546" s="335"/>
    </row>
    <row r="901547" spans="2:4">
      <c r="B901547" s="334"/>
      <c r="D901547" s="335"/>
    </row>
    <row r="901548" spans="2:4">
      <c r="B901548" s="334"/>
      <c r="D901548" s="335"/>
    </row>
    <row r="901549" spans="2:4">
      <c r="B901549" s="334"/>
      <c r="D901549" s="335"/>
    </row>
    <row r="901550" spans="2:4">
      <c r="B901550" s="334"/>
      <c r="D901550" s="335"/>
    </row>
    <row r="901551" spans="2:4">
      <c r="B901551" s="334"/>
      <c r="D901551" s="335"/>
    </row>
    <row r="901552" spans="2:4">
      <c r="B901552" s="334"/>
      <c r="D901552" s="335"/>
    </row>
    <row r="901553" spans="2:4">
      <c r="B901553" s="334"/>
      <c r="D901553" s="335"/>
    </row>
    <row r="901554" spans="2:4">
      <c r="B901554" s="334"/>
      <c r="D901554" s="335"/>
    </row>
    <row r="901555" spans="2:4">
      <c r="B901555" s="334"/>
      <c r="D901555" s="335"/>
    </row>
    <row r="901556" spans="2:4">
      <c r="B901556" s="334"/>
      <c r="D901556" s="335"/>
    </row>
    <row r="901557" spans="2:4">
      <c r="B901557" s="334"/>
      <c r="D901557" s="335"/>
    </row>
    <row r="901558" spans="2:4">
      <c r="B901558" s="334"/>
      <c r="D901558" s="335"/>
    </row>
    <row r="901559" spans="2:4">
      <c r="B901559" s="334"/>
      <c r="D901559" s="335"/>
    </row>
    <row r="901560" spans="2:4">
      <c r="B901560" s="334"/>
      <c r="D901560" s="335"/>
    </row>
    <row r="901561" spans="2:4">
      <c r="B901561" s="334"/>
      <c r="D901561" s="335"/>
    </row>
    <row r="901562" spans="2:4">
      <c r="B901562" s="334"/>
      <c r="D901562" s="335"/>
    </row>
    <row r="901563" spans="2:4">
      <c r="B901563" s="334"/>
      <c r="D901563" s="335"/>
    </row>
    <row r="901564" spans="2:4">
      <c r="B901564" s="334"/>
      <c r="D901564" s="335"/>
    </row>
    <row r="901565" spans="2:4">
      <c r="B901565" s="334"/>
      <c r="D901565" s="335"/>
    </row>
    <row r="901566" spans="2:4">
      <c r="B901566" s="334"/>
      <c r="D901566" s="335"/>
    </row>
    <row r="901567" spans="2:4">
      <c r="B901567" s="334"/>
      <c r="D901567" s="335"/>
    </row>
    <row r="901568" spans="2:4">
      <c r="B901568" s="334"/>
      <c r="D901568" s="335"/>
    </row>
    <row r="901569" spans="2:4">
      <c r="B901569" s="334"/>
      <c r="D901569" s="335"/>
    </row>
    <row r="901570" spans="2:4">
      <c r="B901570" s="334"/>
      <c r="D901570" s="335"/>
    </row>
    <row r="901571" spans="2:4">
      <c r="B901571" s="334"/>
      <c r="D901571" s="335"/>
    </row>
    <row r="901572" spans="2:4">
      <c r="B901572" s="334"/>
      <c r="D901572" s="335"/>
    </row>
    <row r="901573" spans="2:4">
      <c r="B901573" s="334"/>
      <c r="D901573" s="335"/>
    </row>
    <row r="901574" spans="2:4">
      <c r="B901574" s="334"/>
      <c r="D901574" s="335"/>
    </row>
    <row r="901575" spans="2:4">
      <c r="B901575" s="334"/>
      <c r="D901575" s="335"/>
    </row>
    <row r="901576" spans="2:4">
      <c r="B901576" s="334"/>
      <c r="D901576" s="335"/>
    </row>
    <row r="901577" spans="2:4">
      <c r="B901577" s="334"/>
      <c r="D901577" s="335"/>
    </row>
    <row r="901578" spans="2:4">
      <c r="B901578" s="334"/>
      <c r="D901578" s="335"/>
    </row>
    <row r="901579" spans="2:4">
      <c r="B901579" s="334"/>
      <c r="D901579" s="335"/>
    </row>
    <row r="901580" spans="2:4">
      <c r="B901580" s="334"/>
      <c r="D901580" s="335"/>
    </row>
    <row r="901581" spans="2:4">
      <c r="B901581" s="334"/>
      <c r="D901581" s="335"/>
    </row>
    <row r="901582" spans="2:4">
      <c r="B901582" s="334"/>
      <c r="D901582" s="335"/>
    </row>
    <row r="901583" spans="2:4">
      <c r="B901583" s="334"/>
      <c r="D901583" s="335"/>
    </row>
    <row r="901584" spans="2:4">
      <c r="B901584" s="334"/>
      <c r="D901584" s="335"/>
    </row>
    <row r="901585" spans="2:4">
      <c r="B901585" s="334"/>
      <c r="D901585" s="335"/>
    </row>
    <row r="901586" spans="2:4">
      <c r="B901586" s="334"/>
      <c r="D901586" s="335"/>
    </row>
    <row r="901587" spans="2:4">
      <c r="B901587" s="334"/>
      <c r="D901587" s="335"/>
    </row>
    <row r="901588" spans="2:4">
      <c r="B901588" s="334"/>
      <c r="D901588" s="335"/>
    </row>
    <row r="901589" spans="2:4">
      <c r="B901589" s="334"/>
      <c r="D901589" s="335"/>
    </row>
    <row r="901590" spans="2:4">
      <c r="B901590" s="334"/>
      <c r="D901590" s="335"/>
    </row>
    <row r="901591" spans="2:4">
      <c r="B901591" s="334"/>
      <c r="D901591" s="335"/>
    </row>
    <row r="901592" spans="2:4">
      <c r="B901592" s="334"/>
      <c r="D901592" s="335"/>
    </row>
    <row r="901593" spans="2:4">
      <c r="B901593" s="334"/>
      <c r="D901593" s="335"/>
    </row>
    <row r="901594" spans="2:4">
      <c r="B901594" s="334"/>
      <c r="D901594" s="335"/>
    </row>
    <row r="901595" spans="2:4">
      <c r="B901595" s="334"/>
      <c r="D901595" s="335"/>
    </row>
    <row r="901596" spans="2:4">
      <c r="B901596" s="334"/>
      <c r="D901596" s="335"/>
    </row>
    <row r="901597" spans="2:4">
      <c r="B901597" s="334"/>
      <c r="D901597" s="335"/>
    </row>
    <row r="901598" spans="2:4">
      <c r="B901598" s="334"/>
      <c r="D901598" s="335"/>
    </row>
    <row r="901599" spans="2:4">
      <c r="B901599" s="334"/>
      <c r="D901599" s="335"/>
    </row>
    <row r="901600" spans="2:4">
      <c r="B901600" s="334"/>
      <c r="D901600" s="335"/>
    </row>
    <row r="901601" spans="2:4">
      <c r="B901601" s="334"/>
      <c r="D901601" s="335"/>
    </row>
    <row r="901602" spans="2:4">
      <c r="B901602" s="334"/>
      <c r="D901602" s="335"/>
    </row>
    <row r="901603" spans="2:4">
      <c r="B901603" s="334"/>
      <c r="D901603" s="335"/>
    </row>
    <row r="901604" spans="2:4">
      <c r="B901604" s="334"/>
      <c r="D901604" s="335"/>
    </row>
    <row r="901605" spans="2:4">
      <c r="B901605" s="334"/>
      <c r="D901605" s="335"/>
    </row>
    <row r="901606" spans="2:4">
      <c r="B901606" s="334"/>
      <c r="D901606" s="335"/>
    </row>
    <row r="901607" spans="2:4">
      <c r="B901607" s="334"/>
      <c r="D901607" s="335"/>
    </row>
    <row r="901608" spans="2:4">
      <c r="B901608" s="334"/>
      <c r="D901608" s="335"/>
    </row>
    <row r="901609" spans="2:4">
      <c r="B901609" s="334"/>
      <c r="D901609" s="335"/>
    </row>
    <row r="901610" spans="2:4">
      <c r="B901610" s="334"/>
      <c r="D901610" s="335"/>
    </row>
    <row r="901611" spans="2:4">
      <c r="B901611" s="334"/>
      <c r="D901611" s="335"/>
    </row>
    <row r="901612" spans="2:4">
      <c r="B901612" s="334"/>
      <c r="D901612" s="335"/>
    </row>
    <row r="901613" spans="2:4">
      <c r="B901613" s="334"/>
      <c r="D901613" s="335"/>
    </row>
    <row r="901614" spans="2:4">
      <c r="B901614" s="334"/>
      <c r="D901614" s="335"/>
    </row>
    <row r="901615" spans="2:4">
      <c r="B901615" s="334"/>
      <c r="D901615" s="335"/>
    </row>
    <row r="901616" spans="2:4">
      <c r="B901616" s="334"/>
      <c r="D901616" s="335"/>
    </row>
    <row r="901617" spans="2:4">
      <c r="B901617" s="334"/>
      <c r="D901617" s="335"/>
    </row>
    <row r="901618" spans="2:4">
      <c r="B901618" s="334"/>
      <c r="D901618" s="335"/>
    </row>
    <row r="901619" spans="2:4">
      <c r="B901619" s="334"/>
      <c r="D901619" s="335"/>
    </row>
    <row r="901620" spans="2:4">
      <c r="B901620" s="334"/>
      <c r="D901620" s="335"/>
    </row>
    <row r="901621" spans="2:4">
      <c r="B901621" s="334"/>
      <c r="D901621" s="335"/>
    </row>
    <row r="901622" spans="2:4">
      <c r="B901622" s="334"/>
      <c r="D901622" s="335"/>
    </row>
    <row r="901623" spans="2:4">
      <c r="B901623" s="334"/>
      <c r="D901623" s="335"/>
    </row>
    <row r="901624" spans="2:4">
      <c r="B901624" s="334"/>
      <c r="D901624" s="335"/>
    </row>
    <row r="901625" spans="2:4">
      <c r="B901625" s="334"/>
      <c r="D901625" s="335"/>
    </row>
    <row r="901626" spans="2:4">
      <c r="B901626" s="334"/>
      <c r="D901626" s="335"/>
    </row>
    <row r="901627" spans="2:4">
      <c r="B901627" s="334"/>
      <c r="D901627" s="335"/>
    </row>
    <row r="901628" spans="2:4">
      <c r="B901628" s="334"/>
      <c r="D901628" s="335"/>
    </row>
    <row r="901629" spans="2:4">
      <c r="B901629" s="334"/>
      <c r="D901629" s="335"/>
    </row>
    <row r="901630" spans="2:4">
      <c r="B901630" s="334"/>
      <c r="D901630" s="335"/>
    </row>
    <row r="901631" spans="2:4">
      <c r="B901631" s="334"/>
      <c r="D901631" s="335"/>
    </row>
    <row r="901632" spans="2:4">
      <c r="B901632" s="334"/>
      <c r="D901632" s="335"/>
    </row>
    <row r="901633" spans="2:4">
      <c r="B901633" s="334"/>
      <c r="D901633" s="335"/>
    </row>
    <row r="901634" spans="2:4">
      <c r="B901634" s="334"/>
      <c r="D901634" s="335"/>
    </row>
    <row r="901635" spans="2:4">
      <c r="B901635" s="334"/>
      <c r="D901635" s="335"/>
    </row>
    <row r="901636" spans="2:4">
      <c r="B901636" s="334"/>
      <c r="D901636" s="335"/>
    </row>
    <row r="901637" spans="2:4">
      <c r="B901637" s="334"/>
      <c r="D901637" s="335"/>
    </row>
    <row r="901638" spans="2:4">
      <c r="B901638" s="334"/>
      <c r="D901638" s="335"/>
    </row>
    <row r="901639" spans="2:4">
      <c r="B901639" s="334"/>
      <c r="D901639" s="335"/>
    </row>
    <row r="901640" spans="2:4">
      <c r="B901640" s="334"/>
      <c r="D901640" s="335"/>
    </row>
    <row r="901641" spans="2:4">
      <c r="B901641" s="334"/>
      <c r="D901641" s="335"/>
    </row>
    <row r="901642" spans="2:4">
      <c r="B901642" s="334"/>
      <c r="D901642" s="335"/>
    </row>
    <row r="901643" spans="2:4">
      <c r="B901643" s="334"/>
      <c r="D901643" s="335"/>
    </row>
    <row r="901644" spans="2:4">
      <c r="B901644" s="334"/>
      <c r="D901644" s="335"/>
    </row>
    <row r="901645" spans="2:4">
      <c r="B901645" s="334"/>
      <c r="D901645" s="335"/>
    </row>
    <row r="901646" spans="2:4">
      <c r="B901646" s="334"/>
      <c r="D901646" s="335"/>
    </row>
    <row r="901647" spans="2:4">
      <c r="B901647" s="334"/>
      <c r="D901647" s="335"/>
    </row>
    <row r="901648" spans="2:4">
      <c r="B901648" s="334"/>
      <c r="D901648" s="335"/>
    </row>
    <row r="901649" spans="2:4">
      <c r="B901649" s="334"/>
      <c r="D901649" s="335"/>
    </row>
    <row r="901650" spans="2:4">
      <c r="B901650" s="334"/>
      <c r="D901650" s="335"/>
    </row>
    <row r="901651" spans="2:4">
      <c r="B901651" s="334"/>
      <c r="D901651" s="335"/>
    </row>
    <row r="901652" spans="2:4">
      <c r="B901652" s="334"/>
      <c r="D901652" s="335"/>
    </row>
    <row r="901653" spans="2:4">
      <c r="B901653" s="334"/>
      <c r="D901653" s="335"/>
    </row>
    <row r="901654" spans="2:4">
      <c r="B901654" s="334"/>
      <c r="D901654" s="335"/>
    </row>
    <row r="901655" spans="2:4">
      <c r="B901655" s="334"/>
      <c r="D901655" s="335"/>
    </row>
    <row r="901656" spans="2:4">
      <c r="B901656" s="334"/>
      <c r="D901656" s="335"/>
    </row>
    <row r="901657" spans="2:4">
      <c r="B901657" s="334"/>
      <c r="D901657" s="335"/>
    </row>
    <row r="901658" spans="2:4">
      <c r="B901658" s="334"/>
      <c r="D901658" s="335"/>
    </row>
    <row r="901659" spans="2:4">
      <c r="B901659" s="334"/>
      <c r="D901659" s="335"/>
    </row>
    <row r="901660" spans="2:4">
      <c r="B901660" s="334"/>
      <c r="D901660" s="335"/>
    </row>
    <row r="901661" spans="2:4">
      <c r="B901661" s="334"/>
      <c r="D901661" s="335"/>
    </row>
    <row r="901662" spans="2:4">
      <c r="B901662" s="334"/>
      <c r="D901662" s="335"/>
    </row>
    <row r="901663" spans="2:4">
      <c r="B901663" s="334"/>
      <c r="D901663" s="335"/>
    </row>
    <row r="901664" spans="2:4">
      <c r="B901664" s="334"/>
      <c r="D901664" s="335"/>
    </row>
    <row r="901665" spans="2:4">
      <c r="B901665" s="334"/>
      <c r="D901665" s="335"/>
    </row>
    <row r="901666" spans="2:4">
      <c r="B901666" s="334"/>
      <c r="D901666" s="335"/>
    </row>
    <row r="901667" spans="2:4">
      <c r="B901667" s="334"/>
      <c r="D901667" s="335"/>
    </row>
    <row r="901668" spans="2:4">
      <c r="B901668" s="334"/>
      <c r="D901668" s="335"/>
    </row>
    <row r="901669" spans="2:4">
      <c r="B901669" s="334"/>
      <c r="D901669" s="335"/>
    </row>
    <row r="901670" spans="2:4">
      <c r="B901670" s="334"/>
      <c r="D901670" s="335"/>
    </row>
    <row r="901671" spans="2:4">
      <c r="B901671" s="334"/>
      <c r="D901671" s="335"/>
    </row>
    <row r="901672" spans="2:4">
      <c r="B901672" s="334"/>
      <c r="D901672" s="335"/>
    </row>
    <row r="901673" spans="2:4">
      <c r="B901673" s="334"/>
      <c r="D901673" s="335"/>
    </row>
    <row r="901674" spans="2:4">
      <c r="B901674" s="334"/>
      <c r="D901674" s="335"/>
    </row>
    <row r="901675" spans="2:4">
      <c r="B901675" s="334"/>
      <c r="D901675" s="335"/>
    </row>
    <row r="901676" spans="2:4">
      <c r="B901676" s="334"/>
      <c r="D901676" s="335"/>
    </row>
    <row r="901677" spans="2:4">
      <c r="B901677" s="334"/>
      <c r="D901677" s="335"/>
    </row>
    <row r="901678" spans="2:4">
      <c r="B901678" s="334"/>
      <c r="D901678" s="335"/>
    </row>
    <row r="901679" spans="2:4">
      <c r="B901679" s="334"/>
      <c r="D901679" s="335"/>
    </row>
    <row r="901680" spans="2:4">
      <c r="B901680" s="334"/>
      <c r="D901680" s="335"/>
    </row>
    <row r="901681" spans="2:4">
      <c r="B901681" s="334"/>
      <c r="D901681" s="335"/>
    </row>
    <row r="901682" spans="2:4">
      <c r="B901682" s="334"/>
      <c r="D901682" s="335"/>
    </row>
    <row r="901683" spans="2:4">
      <c r="B901683" s="334"/>
      <c r="D901683" s="335"/>
    </row>
    <row r="901684" spans="2:4">
      <c r="B901684" s="334"/>
      <c r="D901684" s="335"/>
    </row>
    <row r="901685" spans="2:4">
      <c r="B901685" s="334"/>
      <c r="D901685" s="335"/>
    </row>
    <row r="901686" spans="2:4">
      <c r="B901686" s="334"/>
      <c r="D901686" s="335"/>
    </row>
    <row r="901687" spans="2:4">
      <c r="B901687" s="334"/>
      <c r="D901687" s="335"/>
    </row>
    <row r="901688" spans="2:4">
      <c r="B901688" s="334"/>
      <c r="D901688" s="335"/>
    </row>
    <row r="901689" spans="2:4">
      <c r="B901689" s="334"/>
      <c r="D901689" s="335"/>
    </row>
    <row r="901690" spans="2:4">
      <c r="B901690" s="334"/>
      <c r="D901690" s="335"/>
    </row>
    <row r="901691" spans="2:4">
      <c r="B901691" s="334"/>
      <c r="D901691" s="335"/>
    </row>
    <row r="901692" spans="2:4">
      <c r="B901692" s="334"/>
      <c r="D901692" s="335"/>
    </row>
    <row r="901693" spans="2:4">
      <c r="B901693" s="334"/>
      <c r="D901693" s="335"/>
    </row>
    <row r="901694" spans="2:4">
      <c r="B901694" s="334"/>
      <c r="D901694" s="335"/>
    </row>
    <row r="901695" spans="2:4">
      <c r="B901695" s="334"/>
      <c r="D901695" s="335"/>
    </row>
    <row r="901696" spans="2:4">
      <c r="B901696" s="334"/>
      <c r="D901696" s="335"/>
    </row>
    <row r="901697" spans="2:4">
      <c r="B901697" s="334"/>
      <c r="D901697" s="335"/>
    </row>
    <row r="901698" spans="2:4">
      <c r="B901698" s="334"/>
      <c r="D901698" s="335"/>
    </row>
    <row r="901699" spans="2:4">
      <c r="B901699" s="334"/>
      <c r="D901699" s="335"/>
    </row>
    <row r="901700" spans="2:4">
      <c r="B901700" s="334"/>
      <c r="D901700" s="335"/>
    </row>
    <row r="901701" spans="2:4">
      <c r="B901701" s="334"/>
      <c r="D901701" s="335"/>
    </row>
    <row r="901702" spans="2:4">
      <c r="B901702" s="334"/>
      <c r="D901702" s="335"/>
    </row>
    <row r="901703" spans="2:4">
      <c r="B901703" s="334"/>
      <c r="D901703" s="335"/>
    </row>
    <row r="901704" spans="2:4">
      <c r="B901704" s="334"/>
      <c r="D901704" s="335"/>
    </row>
    <row r="901705" spans="2:4">
      <c r="B901705" s="334"/>
      <c r="D901705" s="335"/>
    </row>
    <row r="901706" spans="2:4">
      <c r="B901706" s="334"/>
      <c r="D901706" s="335"/>
    </row>
    <row r="901707" spans="2:4">
      <c r="B901707" s="334"/>
      <c r="D901707" s="335"/>
    </row>
    <row r="901708" spans="2:4">
      <c r="B901708" s="334"/>
      <c r="D901708" s="335"/>
    </row>
    <row r="901709" spans="2:4">
      <c r="B901709" s="334"/>
      <c r="D901709" s="335"/>
    </row>
    <row r="901710" spans="2:4">
      <c r="B901710" s="334"/>
      <c r="D901710" s="335"/>
    </row>
    <row r="901711" spans="2:4">
      <c r="B901711" s="334"/>
      <c r="D901711" s="335"/>
    </row>
    <row r="901712" spans="2:4">
      <c r="B901712" s="334"/>
      <c r="D901712" s="335"/>
    </row>
    <row r="901713" spans="2:4">
      <c r="B901713" s="334"/>
      <c r="D901713" s="335"/>
    </row>
    <row r="901714" spans="2:4">
      <c r="B901714" s="334"/>
      <c r="D901714" s="335"/>
    </row>
    <row r="901715" spans="2:4">
      <c r="B901715" s="334"/>
      <c r="D901715" s="335"/>
    </row>
    <row r="901716" spans="2:4">
      <c r="B901716" s="334"/>
      <c r="D901716" s="335"/>
    </row>
    <row r="901717" spans="2:4">
      <c r="B901717" s="334"/>
      <c r="D901717" s="335"/>
    </row>
    <row r="901718" spans="2:4">
      <c r="B901718" s="334"/>
      <c r="D901718" s="335"/>
    </row>
    <row r="901719" spans="2:4">
      <c r="B901719" s="334"/>
      <c r="D901719" s="335"/>
    </row>
    <row r="901720" spans="2:4">
      <c r="B901720" s="334"/>
      <c r="D901720" s="335"/>
    </row>
    <row r="901721" spans="2:4">
      <c r="B901721" s="334"/>
      <c r="D901721" s="335"/>
    </row>
    <row r="901722" spans="2:4">
      <c r="B901722" s="334"/>
      <c r="D901722" s="335"/>
    </row>
    <row r="901723" spans="2:4">
      <c r="B901723" s="334"/>
      <c r="D901723" s="335"/>
    </row>
    <row r="901724" spans="2:4">
      <c r="B901724" s="334"/>
      <c r="D901724" s="335"/>
    </row>
    <row r="901725" spans="2:4">
      <c r="B901725" s="334"/>
      <c r="D901725" s="335"/>
    </row>
    <row r="901726" spans="2:4">
      <c r="B901726" s="334"/>
      <c r="D901726" s="335"/>
    </row>
    <row r="901727" spans="2:4">
      <c r="B901727" s="334"/>
      <c r="D901727" s="335"/>
    </row>
    <row r="901728" spans="2:4">
      <c r="B901728" s="334"/>
      <c r="D901728" s="335"/>
    </row>
    <row r="901729" spans="2:4">
      <c r="B901729" s="334"/>
      <c r="D901729" s="335"/>
    </row>
    <row r="901730" spans="2:4">
      <c r="B901730" s="334"/>
      <c r="D901730" s="335"/>
    </row>
    <row r="901731" spans="2:4">
      <c r="B901731" s="334"/>
      <c r="D901731" s="335"/>
    </row>
    <row r="901732" spans="2:4">
      <c r="B901732" s="334"/>
      <c r="D901732" s="335"/>
    </row>
    <row r="901733" spans="2:4">
      <c r="B901733" s="334"/>
      <c r="D901733" s="335"/>
    </row>
    <row r="901734" spans="2:4">
      <c r="B901734" s="334"/>
      <c r="D901734" s="335"/>
    </row>
    <row r="901735" spans="2:4">
      <c r="B901735" s="334"/>
      <c r="D901735" s="335"/>
    </row>
    <row r="901736" spans="2:4">
      <c r="B901736" s="334"/>
      <c r="D901736" s="335"/>
    </row>
    <row r="901737" spans="2:4">
      <c r="B901737" s="334"/>
      <c r="D901737" s="335"/>
    </row>
    <row r="901738" spans="2:4">
      <c r="B901738" s="334"/>
      <c r="D901738" s="335"/>
    </row>
    <row r="901739" spans="2:4">
      <c r="B901739" s="334"/>
      <c r="D901739" s="335"/>
    </row>
    <row r="901740" spans="2:4">
      <c r="B901740" s="334"/>
      <c r="D901740" s="335"/>
    </row>
    <row r="901741" spans="2:4">
      <c r="B901741" s="334"/>
      <c r="D901741" s="335"/>
    </row>
    <row r="901742" spans="2:4">
      <c r="B901742" s="334"/>
      <c r="D901742" s="335"/>
    </row>
    <row r="901743" spans="2:4">
      <c r="B901743" s="334"/>
      <c r="D901743" s="335"/>
    </row>
    <row r="901744" spans="2:4">
      <c r="B901744" s="334"/>
      <c r="D901744" s="335"/>
    </row>
    <row r="901745" spans="2:4">
      <c r="B901745" s="334"/>
      <c r="D901745" s="335"/>
    </row>
    <row r="901746" spans="2:4">
      <c r="B901746" s="334"/>
      <c r="D901746" s="335"/>
    </row>
    <row r="901747" spans="2:4">
      <c r="B901747" s="334"/>
      <c r="D901747" s="335"/>
    </row>
    <row r="901748" spans="2:4">
      <c r="B901748" s="334"/>
      <c r="D901748" s="335"/>
    </row>
    <row r="901749" spans="2:4">
      <c r="B901749" s="334"/>
      <c r="D901749" s="335"/>
    </row>
    <row r="901750" spans="2:4">
      <c r="B901750" s="334"/>
      <c r="D901750" s="335"/>
    </row>
    <row r="901751" spans="2:4">
      <c r="B901751" s="334"/>
      <c r="D901751" s="335"/>
    </row>
    <row r="901752" spans="2:4">
      <c r="B901752" s="334"/>
      <c r="D901752" s="335"/>
    </row>
    <row r="901753" spans="2:4">
      <c r="B901753" s="334"/>
      <c r="D901753" s="335"/>
    </row>
    <row r="901754" spans="2:4">
      <c r="B901754" s="334"/>
      <c r="D901754" s="335"/>
    </row>
    <row r="901755" spans="2:4">
      <c r="B901755" s="334"/>
      <c r="D901755" s="335"/>
    </row>
    <row r="901756" spans="2:4">
      <c r="B901756" s="334"/>
      <c r="D901756" s="335"/>
    </row>
    <row r="901757" spans="2:4">
      <c r="B901757" s="334"/>
      <c r="D901757" s="335"/>
    </row>
    <row r="901758" spans="2:4">
      <c r="B901758" s="334"/>
      <c r="D901758" s="335"/>
    </row>
    <row r="901759" spans="2:4">
      <c r="B901759" s="334"/>
      <c r="D901759" s="335"/>
    </row>
    <row r="901760" spans="2:4">
      <c r="B901760" s="334"/>
      <c r="D901760" s="335"/>
    </row>
    <row r="901761" spans="2:4">
      <c r="B901761" s="334"/>
      <c r="D901761" s="335"/>
    </row>
    <row r="901762" spans="2:4">
      <c r="B901762" s="334"/>
      <c r="D901762" s="335"/>
    </row>
    <row r="901763" spans="2:4">
      <c r="B901763" s="334"/>
      <c r="D901763" s="335"/>
    </row>
    <row r="901764" spans="2:4">
      <c r="B901764" s="334"/>
      <c r="D901764" s="335"/>
    </row>
    <row r="901765" spans="2:4">
      <c r="B901765" s="334"/>
      <c r="D901765" s="335"/>
    </row>
    <row r="901766" spans="2:4">
      <c r="B901766" s="334"/>
      <c r="D901766" s="335"/>
    </row>
    <row r="901767" spans="2:4">
      <c r="B901767" s="334"/>
      <c r="D901767" s="335"/>
    </row>
    <row r="901768" spans="2:4">
      <c r="B901768" s="334"/>
      <c r="D901768" s="335"/>
    </row>
    <row r="901769" spans="2:4">
      <c r="B901769" s="334"/>
      <c r="D901769" s="335"/>
    </row>
    <row r="901770" spans="2:4">
      <c r="B901770" s="334"/>
      <c r="D901770" s="335"/>
    </row>
    <row r="901771" spans="2:4">
      <c r="B901771" s="334"/>
      <c r="D901771" s="335"/>
    </row>
    <row r="901772" spans="2:4">
      <c r="B901772" s="334"/>
      <c r="D901772" s="335"/>
    </row>
    <row r="901773" spans="2:4">
      <c r="B901773" s="334"/>
      <c r="D901773" s="335"/>
    </row>
    <row r="901774" spans="2:4">
      <c r="B901774" s="334"/>
      <c r="D901774" s="335"/>
    </row>
    <row r="901775" spans="2:4">
      <c r="B901775" s="334"/>
      <c r="D901775" s="335"/>
    </row>
    <row r="901776" spans="2:4">
      <c r="B901776" s="334"/>
      <c r="D901776" s="335"/>
    </row>
    <row r="901777" spans="2:4">
      <c r="B901777" s="334"/>
      <c r="D901777" s="335"/>
    </row>
    <row r="901778" spans="2:4">
      <c r="B901778" s="334"/>
      <c r="D901778" s="335"/>
    </row>
    <row r="901779" spans="2:4">
      <c r="B901779" s="334"/>
      <c r="D901779" s="335"/>
    </row>
    <row r="901780" spans="2:4">
      <c r="B901780" s="334"/>
      <c r="D901780" s="335"/>
    </row>
    <row r="901781" spans="2:4">
      <c r="B901781" s="334"/>
      <c r="D901781" s="335"/>
    </row>
    <row r="901782" spans="2:4">
      <c r="B901782" s="334"/>
      <c r="D901782" s="335"/>
    </row>
    <row r="901783" spans="2:4">
      <c r="B901783" s="334"/>
      <c r="D901783" s="335"/>
    </row>
    <row r="901784" spans="2:4">
      <c r="B901784" s="334"/>
      <c r="D901784" s="335"/>
    </row>
    <row r="901785" spans="2:4">
      <c r="B901785" s="334"/>
      <c r="D901785" s="335"/>
    </row>
    <row r="901786" spans="2:4">
      <c r="B901786" s="334"/>
      <c r="D901786" s="335"/>
    </row>
    <row r="901787" spans="2:4">
      <c r="B901787" s="334"/>
      <c r="D901787" s="335"/>
    </row>
    <row r="901788" spans="2:4">
      <c r="B901788" s="334"/>
      <c r="D901788" s="335"/>
    </row>
    <row r="901789" spans="2:4">
      <c r="B901789" s="334"/>
      <c r="D901789" s="335"/>
    </row>
    <row r="901790" spans="2:4">
      <c r="B901790" s="334"/>
      <c r="D901790" s="335"/>
    </row>
    <row r="901791" spans="2:4">
      <c r="B901791" s="334"/>
      <c r="D901791" s="335"/>
    </row>
    <row r="901792" spans="2:4">
      <c r="B901792" s="334"/>
      <c r="D901792" s="335"/>
    </row>
    <row r="901793" spans="2:4">
      <c r="B901793" s="334"/>
      <c r="D901793" s="335"/>
    </row>
    <row r="901794" spans="2:4">
      <c r="B901794" s="334"/>
      <c r="D901794" s="335"/>
    </row>
    <row r="901795" spans="2:4">
      <c r="B901795" s="334"/>
      <c r="D901795" s="335"/>
    </row>
    <row r="901796" spans="2:4">
      <c r="B901796" s="334"/>
      <c r="D901796" s="335"/>
    </row>
    <row r="901797" spans="2:4">
      <c r="B901797" s="334"/>
      <c r="D901797" s="335"/>
    </row>
    <row r="901798" spans="2:4">
      <c r="B901798" s="334"/>
      <c r="D901798" s="335"/>
    </row>
    <row r="901799" spans="2:4">
      <c r="B901799" s="334"/>
      <c r="D901799" s="335"/>
    </row>
    <row r="901800" spans="2:4">
      <c r="B901800" s="334"/>
      <c r="D901800" s="335"/>
    </row>
    <row r="901801" spans="2:4">
      <c r="B901801" s="334"/>
      <c r="D901801" s="335"/>
    </row>
    <row r="901802" spans="2:4">
      <c r="B901802" s="334"/>
      <c r="D901802" s="335"/>
    </row>
    <row r="901803" spans="2:4">
      <c r="B901803" s="334"/>
      <c r="D901803" s="335"/>
    </row>
    <row r="901804" spans="2:4">
      <c r="B901804" s="334"/>
      <c r="D901804" s="335"/>
    </row>
    <row r="901805" spans="2:4">
      <c r="B901805" s="334"/>
      <c r="D901805" s="335"/>
    </row>
    <row r="901806" spans="2:4">
      <c r="B901806" s="334"/>
      <c r="D901806" s="335"/>
    </row>
    <row r="901807" spans="2:4">
      <c r="B901807" s="334"/>
      <c r="D901807" s="335"/>
    </row>
    <row r="901808" spans="2:4">
      <c r="B901808" s="334"/>
      <c r="D901808" s="335"/>
    </row>
    <row r="901809" spans="2:4">
      <c r="B901809" s="334"/>
      <c r="D901809" s="335"/>
    </row>
    <row r="901810" spans="2:4">
      <c r="B901810" s="334"/>
      <c r="D901810" s="335"/>
    </row>
    <row r="901811" spans="2:4">
      <c r="B901811" s="334"/>
      <c r="D901811" s="335"/>
    </row>
    <row r="901812" spans="2:4">
      <c r="B901812" s="334"/>
      <c r="D901812" s="335"/>
    </row>
    <row r="901813" spans="2:4">
      <c r="B901813" s="334"/>
      <c r="D901813" s="335"/>
    </row>
    <row r="901814" spans="2:4">
      <c r="B901814" s="334"/>
      <c r="D901814" s="335"/>
    </row>
    <row r="901815" spans="2:4">
      <c r="B901815" s="334"/>
      <c r="D901815" s="335"/>
    </row>
    <row r="901816" spans="2:4">
      <c r="B901816" s="334"/>
      <c r="D901816" s="335"/>
    </row>
    <row r="901817" spans="2:4">
      <c r="B901817" s="334"/>
      <c r="D901817" s="335"/>
    </row>
    <row r="901818" spans="2:4">
      <c r="B901818" s="334"/>
      <c r="D901818" s="335"/>
    </row>
    <row r="901819" spans="2:4">
      <c r="B901819" s="334"/>
      <c r="D901819" s="335"/>
    </row>
    <row r="901820" spans="2:4">
      <c r="B901820" s="334"/>
      <c r="D901820" s="335"/>
    </row>
    <row r="901821" spans="2:4">
      <c r="B901821" s="334"/>
      <c r="D901821" s="335"/>
    </row>
    <row r="901822" spans="2:4">
      <c r="B901822" s="334"/>
      <c r="D901822" s="335"/>
    </row>
    <row r="901823" spans="2:4">
      <c r="B901823" s="334"/>
      <c r="D901823" s="335"/>
    </row>
    <row r="901824" spans="2:4">
      <c r="B901824" s="334"/>
      <c r="D901824" s="335"/>
    </row>
    <row r="901825" spans="2:4">
      <c r="B901825" s="334"/>
      <c r="D901825" s="335"/>
    </row>
    <row r="901826" spans="2:4">
      <c r="B901826" s="334"/>
      <c r="D901826" s="335"/>
    </row>
    <row r="901827" spans="2:4">
      <c r="B901827" s="334"/>
      <c r="D901827" s="335"/>
    </row>
    <row r="901828" spans="2:4">
      <c r="B901828" s="334"/>
      <c r="D901828" s="335"/>
    </row>
    <row r="901829" spans="2:4">
      <c r="B901829" s="334"/>
      <c r="D901829" s="335"/>
    </row>
    <row r="901830" spans="2:4">
      <c r="B901830" s="334"/>
      <c r="D901830" s="335"/>
    </row>
    <row r="901831" spans="2:4">
      <c r="B901831" s="334"/>
      <c r="D901831" s="335"/>
    </row>
    <row r="901832" spans="2:4">
      <c r="B901832" s="334"/>
      <c r="D901832" s="335"/>
    </row>
    <row r="901833" spans="2:4">
      <c r="B901833" s="334"/>
      <c r="D901833" s="335"/>
    </row>
    <row r="901834" spans="2:4">
      <c r="B901834" s="334"/>
      <c r="D901834" s="335"/>
    </row>
    <row r="901835" spans="2:4">
      <c r="B901835" s="334"/>
      <c r="D901835" s="335"/>
    </row>
    <row r="901836" spans="2:4">
      <c r="B901836" s="334"/>
      <c r="D901836" s="335"/>
    </row>
    <row r="901837" spans="2:4">
      <c r="B901837" s="334"/>
      <c r="D901837" s="335"/>
    </row>
    <row r="901838" spans="2:4">
      <c r="B901838" s="334"/>
      <c r="D901838" s="335"/>
    </row>
    <row r="901839" spans="2:4">
      <c r="B901839" s="334"/>
      <c r="D901839" s="335"/>
    </row>
    <row r="901840" spans="2:4">
      <c r="B901840" s="334"/>
      <c r="D901840" s="335"/>
    </row>
    <row r="901841" spans="2:4">
      <c r="B901841" s="334"/>
      <c r="D901841" s="335"/>
    </row>
    <row r="901842" spans="2:4">
      <c r="B901842" s="334"/>
      <c r="D901842" s="335"/>
    </row>
    <row r="901843" spans="2:4">
      <c r="B901843" s="334"/>
      <c r="D901843" s="335"/>
    </row>
    <row r="901844" spans="2:4">
      <c r="B901844" s="334"/>
      <c r="D901844" s="335"/>
    </row>
    <row r="901845" spans="2:4">
      <c r="B901845" s="334"/>
      <c r="D901845" s="335"/>
    </row>
    <row r="901846" spans="2:4">
      <c r="B901846" s="334"/>
      <c r="D901846" s="335"/>
    </row>
    <row r="901847" spans="2:4">
      <c r="B901847" s="334"/>
      <c r="D901847" s="335"/>
    </row>
    <row r="901848" spans="2:4">
      <c r="B901848" s="334"/>
      <c r="D901848" s="335"/>
    </row>
    <row r="901849" spans="2:4">
      <c r="B901849" s="334"/>
      <c r="D901849" s="335"/>
    </row>
    <row r="901850" spans="2:4">
      <c r="B901850" s="334"/>
      <c r="D901850" s="335"/>
    </row>
    <row r="901851" spans="2:4">
      <c r="B901851" s="334"/>
      <c r="D901851" s="335"/>
    </row>
    <row r="901852" spans="2:4">
      <c r="B901852" s="334"/>
      <c r="D901852" s="335"/>
    </row>
    <row r="901853" spans="2:4">
      <c r="B901853" s="334"/>
      <c r="D901853" s="335"/>
    </row>
    <row r="901854" spans="2:4">
      <c r="B901854" s="334"/>
      <c r="D901854" s="335"/>
    </row>
    <row r="901855" spans="2:4">
      <c r="B901855" s="334"/>
      <c r="D901855" s="335"/>
    </row>
    <row r="901856" spans="2:4">
      <c r="B901856" s="334"/>
      <c r="D901856" s="335"/>
    </row>
    <row r="901857" spans="2:4">
      <c r="B901857" s="334"/>
      <c r="D901857" s="335"/>
    </row>
    <row r="901858" spans="2:4">
      <c r="B901858" s="334"/>
      <c r="D901858" s="335"/>
    </row>
    <row r="901859" spans="2:4">
      <c r="B901859" s="334"/>
      <c r="D901859" s="335"/>
    </row>
    <row r="901860" spans="2:4">
      <c r="B901860" s="334"/>
      <c r="D901860" s="335"/>
    </row>
    <row r="901861" spans="2:4">
      <c r="B901861" s="334"/>
      <c r="D901861" s="335"/>
    </row>
    <row r="901862" spans="2:4">
      <c r="B901862" s="334"/>
      <c r="D901862" s="335"/>
    </row>
    <row r="901863" spans="2:4">
      <c r="B901863" s="334"/>
      <c r="D901863" s="335"/>
    </row>
    <row r="901864" spans="2:4">
      <c r="B901864" s="334"/>
      <c r="D901864" s="335"/>
    </row>
    <row r="901865" spans="2:4">
      <c r="B901865" s="334"/>
      <c r="D901865" s="335"/>
    </row>
    <row r="901866" spans="2:4">
      <c r="B901866" s="334"/>
      <c r="D901866" s="335"/>
    </row>
    <row r="901867" spans="2:4">
      <c r="B901867" s="334"/>
      <c r="D901867" s="335"/>
    </row>
    <row r="901868" spans="2:4">
      <c r="B901868" s="334"/>
      <c r="D901868" s="335"/>
    </row>
    <row r="901869" spans="2:4">
      <c r="B901869" s="334"/>
      <c r="D901869" s="335"/>
    </row>
    <row r="901870" spans="2:4">
      <c r="B901870" s="334"/>
      <c r="D901870" s="335"/>
    </row>
    <row r="901871" spans="2:4">
      <c r="B901871" s="334"/>
      <c r="D901871" s="335"/>
    </row>
    <row r="901872" spans="2:4">
      <c r="B901872" s="334"/>
      <c r="D901872" s="335"/>
    </row>
    <row r="901873" spans="2:4">
      <c r="B901873" s="334"/>
      <c r="D901873" s="335"/>
    </row>
    <row r="901874" spans="2:4">
      <c r="B901874" s="334"/>
      <c r="D901874" s="335"/>
    </row>
    <row r="901875" spans="2:4">
      <c r="B901875" s="334"/>
      <c r="D901875" s="335"/>
    </row>
    <row r="901876" spans="2:4">
      <c r="B901876" s="334"/>
      <c r="D901876" s="335"/>
    </row>
    <row r="901877" spans="2:4">
      <c r="B901877" s="334"/>
      <c r="D901877" s="335"/>
    </row>
    <row r="901878" spans="2:4">
      <c r="B901878" s="334"/>
      <c r="D901878" s="335"/>
    </row>
    <row r="901879" spans="2:4">
      <c r="B901879" s="334"/>
      <c r="D901879" s="335"/>
    </row>
    <row r="901880" spans="2:4">
      <c r="B901880" s="334"/>
      <c r="D901880" s="335"/>
    </row>
    <row r="901881" spans="2:4">
      <c r="B901881" s="334"/>
      <c r="D901881" s="335"/>
    </row>
    <row r="901882" spans="2:4">
      <c r="B901882" s="334"/>
      <c r="D901882" s="335"/>
    </row>
    <row r="901883" spans="2:4">
      <c r="B901883" s="334"/>
      <c r="D901883" s="335"/>
    </row>
    <row r="901884" spans="2:4">
      <c r="B901884" s="334"/>
      <c r="D901884" s="335"/>
    </row>
    <row r="901885" spans="2:4">
      <c r="B901885" s="334"/>
      <c r="D901885" s="335"/>
    </row>
    <row r="901886" spans="2:4">
      <c r="B901886" s="334"/>
      <c r="D901886" s="335"/>
    </row>
    <row r="901887" spans="2:4">
      <c r="B901887" s="334"/>
      <c r="D901887" s="335"/>
    </row>
    <row r="901888" spans="2:4">
      <c r="B901888" s="334"/>
      <c r="D901888" s="335"/>
    </row>
    <row r="901889" spans="2:4">
      <c r="B901889" s="334"/>
      <c r="D901889" s="335"/>
    </row>
    <row r="901890" spans="2:4">
      <c r="B901890" s="334"/>
      <c r="D901890" s="335"/>
    </row>
    <row r="901891" spans="2:4">
      <c r="B901891" s="334"/>
      <c r="D901891" s="335"/>
    </row>
    <row r="901892" spans="2:4">
      <c r="B901892" s="334"/>
      <c r="D901892" s="335"/>
    </row>
    <row r="901893" spans="2:4">
      <c r="B901893" s="334"/>
      <c r="D901893" s="335"/>
    </row>
    <row r="901894" spans="2:4">
      <c r="B901894" s="334"/>
      <c r="D901894" s="335"/>
    </row>
    <row r="901895" spans="2:4">
      <c r="B901895" s="334"/>
      <c r="D901895" s="335"/>
    </row>
    <row r="901896" spans="2:4">
      <c r="B901896" s="334"/>
      <c r="D901896" s="335"/>
    </row>
    <row r="901897" spans="2:4">
      <c r="B901897" s="334"/>
      <c r="D901897" s="335"/>
    </row>
    <row r="901898" spans="2:4">
      <c r="B901898" s="334"/>
      <c r="D901898" s="335"/>
    </row>
    <row r="901899" spans="2:4">
      <c r="B901899" s="334"/>
      <c r="D901899" s="335"/>
    </row>
    <row r="901900" spans="2:4">
      <c r="B901900" s="334"/>
      <c r="D901900" s="335"/>
    </row>
    <row r="901901" spans="2:4">
      <c r="B901901" s="334"/>
      <c r="D901901" s="335"/>
    </row>
    <row r="901902" spans="2:4">
      <c r="B901902" s="334"/>
      <c r="D901902" s="335"/>
    </row>
    <row r="901903" spans="2:4">
      <c r="B901903" s="334"/>
      <c r="D901903" s="335"/>
    </row>
    <row r="901904" spans="2:4">
      <c r="B901904" s="334"/>
      <c r="D901904" s="335"/>
    </row>
    <row r="901905" spans="2:4">
      <c r="B901905" s="334"/>
      <c r="D901905" s="335"/>
    </row>
    <row r="901906" spans="2:4">
      <c r="B901906" s="334"/>
      <c r="D901906" s="335"/>
    </row>
    <row r="901907" spans="2:4">
      <c r="B901907" s="334"/>
      <c r="D901907" s="335"/>
    </row>
    <row r="901908" spans="2:4">
      <c r="B901908" s="334"/>
      <c r="D901908" s="335"/>
    </row>
    <row r="901909" spans="2:4">
      <c r="B901909" s="334"/>
      <c r="D901909" s="335"/>
    </row>
    <row r="901910" spans="2:4">
      <c r="B901910" s="334"/>
      <c r="D901910" s="335"/>
    </row>
    <row r="901911" spans="2:4">
      <c r="B901911" s="334"/>
      <c r="D901911" s="335"/>
    </row>
    <row r="901912" spans="2:4">
      <c r="B901912" s="334"/>
      <c r="D901912" s="335"/>
    </row>
    <row r="901913" spans="2:4">
      <c r="B901913" s="334"/>
      <c r="D901913" s="335"/>
    </row>
    <row r="901914" spans="2:4">
      <c r="B901914" s="334"/>
      <c r="D901914" s="335"/>
    </row>
    <row r="901915" spans="2:4">
      <c r="B901915" s="334"/>
      <c r="D901915" s="335"/>
    </row>
    <row r="901916" spans="2:4">
      <c r="B901916" s="334"/>
      <c r="D901916" s="335"/>
    </row>
    <row r="901917" spans="2:4">
      <c r="B901917" s="334"/>
      <c r="D901917" s="335"/>
    </row>
    <row r="901918" spans="2:4">
      <c r="B901918" s="334"/>
      <c r="D901918" s="335"/>
    </row>
    <row r="901919" spans="2:4">
      <c r="B901919" s="334"/>
      <c r="D901919" s="335"/>
    </row>
    <row r="901920" spans="2:4">
      <c r="B901920" s="334"/>
      <c r="D901920" s="335"/>
    </row>
    <row r="901921" spans="2:4">
      <c r="B901921" s="334"/>
      <c r="D901921" s="335"/>
    </row>
    <row r="901922" spans="2:4">
      <c r="B901922" s="334"/>
      <c r="D901922" s="335"/>
    </row>
    <row r="901923" spans="2:4">
      <c r="B901923" s="334"/>
      <c r="D901923" s="335"/>
    </row>
    <row r="901924" spans="2:4">
      <c r="B901924" s="334"/>
      <c r="D901924" s="335"/>
    </row>
    <row r="901925" spans="2:4">
      <c r="B901925" s="334"/>
      <c r="D901925" s="335"/>
    </row>
    <row r="901926" spans="2:4">
      <c r="B901926" s="334"/>
      <c r="D901926" s="335"/>
    </row>
    <row r="901927" spans="2:4">
      <c r="B901927" s="334"/>
      <c r="D901927" s="335"/>
    </row>
    <row r="901928" spans="2:4">
      <c r="B901928" s="334"/>
      <c r="D901928" s="335"/>
    </row>
    <row r="901929" spans="2:4">
      <c r="B901929" s="334"/>
      <c r="D901929" s="335"/>
    </row>
    <row r="901930" spans="2:4">
      <c r="B901930" s="334"/>
      <c r="D901930" s="335"/>
    </row>
    <row r="901931" spans="2:4">
      <c r="B901931" s="334"/>
      <c r="D901931" s="335"/>
    </row>
    <row r="901932" spans="2:4">
      <c r="B901932" s="334"/>
      <c r="D901932" s="335"/>
    </row>
    <row r="901933" spans="2:4">
      <c r="B901933" s="334"/>
      <c r="D901933" s="335"/>
    </row>
    <row r="901934" spans="2:4">
      <c r="B901934" s="334"/>
      <c r="D901934" s="335"/>
    </row>
    <row r="901935" spans="2:4">
      <c r="B901935" s="334"/>
      <c r="D901935" s="335"/>
    </row>
    <row r="901936" spans="2:4">
      <c r="B901936" s="334"/>
      <c r="D901936" s="335"/>
    </row>
    <row r="901937" spans="2:4">
      <c r="B901937" s="334"/>
      <c r="D901937" s="335"/>
    </row>
    <row r="901938" spans="2:4">
      <c r="B901938" s="334"/>
      <c r="D901938" s="335"/>
    </row>
    <row r="901939" spans="2:4">
      <c r="B901939" s="334"/>
      <c r="D901939" s="335"/>
    </row>
    <row r="901940" spans="2:4">
      <c r="B901940" s="334"/>
      <c r="D901940" s="335"/>
    </row>
    <row r="901941" spans="2:4">
      <c r="B901941" s="334"/>
      <c r="D901941" s="335"/>
    </row>
    <row r="901942" spans="2:4">
      <c r="B901942" s="334"/>
      <c r="D901942" s="335"/>
    </row>
    <row r="901943" spans="2:4">
      <c r="B901943" s="334"/>
      <c r="D901943" s="335"/>
    </row>
    <row r="901944" spans="2:4">
      <c r="B901944" s="334"/>
      <c r="D901944" s="335"/>
    </row>
    <row r="901945" spans="2:4">
      <c r="B901945" s="334"/>
      <c r="D901945" s="335"/>
    </row>
    <row r="901946" spans="2:4">
      <c r="B901946" s="334"/>
      <c r="D901946" s="335"/>
    </row>
    <row r="901947" spans="2:4">
      <c r="B901947" s="334"/>
      <c r="D901947" s="335"/>
    </row>
    <row r="901948" spans="2:4">
      <c r="B901948" s="334"/>
      <c r="D901948" s="335"/>
    </row>
    <row r="901949" spans="2:4">
      <c r="B901949" s="334"/>
      <c r="D901949" s="335"/>
    </row>
    <row r="901950" spans="2:4">
      <c r="B901950" s="334"/>
      <c r="D901950" s="335"/>
    </row>
    <row r="901951" spans="2:4">
      <c r="B901951" s="334"/>
      <c r="D901951" s="335"/>
    </row>
    <row r="901952" spans="2:4">
      <c r="B901952" s="334"/>
      <c r="D901952" s="335"/>
    </row>
    <row r="901953" spans="2:4">
      <c r="B901953" s="334"/>
      <c r="D901953" s="335"/>
    </row>
    <row r="901954" spans="2:4">
      <c r="B901954" s="334"/>
      <c r="D901954" s="335"/>
    </row>
    <row r="901955" spans="2:4">
      <c r="B901955" s="334"/>
      <c r="D901955" s="335"/>
    </row>
    <row r="901956" spans="2:4">
      <c r="B901956" s="334"/>
      <c r="D901956" s="335"/>
    </row>
    <row r="901957" spans="2:4">
      <c r="B901957" s="334"/>
      <c r="D901957" s="335"/>
    </row>
    <row r="901958" spans="2:4">
      <c r="B901958" s="334"/>
      <c r="D901958" s="335"/>
    </row>
    <row r="901959" spans="2:4">
      <c r="B901959" s="334"/>
      <c r="D901959" s="335"/>
    </row>
    <row r="901960" spans="2:4">
      <c r="B901960" s="334"/>
      <c r="D901960" s="335"/>
    </row>
    <row r="901961" spans="2:4">
      <c r="B901961" s="334"/>
      <c r="D901961" s="335"/>
    </row>
    <row r="901962" spans="2:4">
      <c r="B901962" s="334"/>
      <c r="D901962" s="335"/>
    </row>
    <row r="901963" spans="2:4">
      <c r="B901963" s="334"/>
      <c r="D901963" s="335"/>
    </row>
    <row r="901964" spans="2:4">
      <c r="B901964" s="334"/>
      <c r="D901964" s="335"/>
    </row>
    <row r="901965" spans="2:4">
      <c r="B901965" s="334"/>
      <c r="D901965" s="335"/>
    </row>
    <row r="901966" spans="2:4">
      <c r="B901966" s="334"/>
      <c r="D901966" s="335"/>
    </row>
    <row r="901967" spans="2:4">
      <c r="B901967" s="334"/>
      <c r="D901967" s="335"/>
    </row>
    <row r="901968" spans="2:4">
      <c r="B901968" s="334"/>
      <c r="D901968" s="335"/>
    </row>
    <row r="901969" spans="2:4">
      <c r="B901969" s="334"/>
      <c r="D901969" s="335"/>
    </row>
    <row r="901970" spans="2:4">
      <c r="B901970" s="334"/>
      <c r="D901970" s="335"/>
    </row>
    <row r="901971" spans="2:4">
      <c r="B901971" s="334"/>
      <c r="D901971" s="335"/>
    </row>
    <row r="901972" spans="2:4">
      <c r="B901972" s="334"/>
      <c r="D901972" s="335"/>
    </row>
    <row r="901973" spans="2:4">
      <c r="B901973" s="334"/>
      <c r="D901973" s="335"/>
    </row>
    <row r="901974" spans="2:4">
      <c r="B901974" s="334"/>
      <c r="D901974" s="335"/>
    </row>
    <row r="901975" spans="2:4">
      <c r="B901975" s="334"/>
      <c r="D901975" s="335"/>
    </row>
    <row r="901976" spans="2:4">
      <c r="B901976" s="334"/>
      <c r="D901976" s="335"/>
    </row>
    <row r="901977" spans="2:4">
      <c r="B901977" s="334"/>
      <c r="D901977" s="335"/>
    </row>
    <row r="901978" spans="2:4">
      <c r="B901978" s="334"/>
      <c r="D901978" s="335"/>
    </row>
    <row r="901979" spans="2:4">
      <c r="B901979" s="334"/>
      <c r="D901979" s="335"/>
    </row>
    <row r="901980" spans="2:4">
      <c r="B901980" s="334"/>
      <c r="D901980" s="335"/>
    </row>
    <row r="901981" spans="2:4">
      <c r="B901981" s="334"/>
      <c r="D901981" s="335"/>
    </row>
    <row r="901982" spans="2:4">
      <c r="B901982" s="334"/>
      <c r="D901982" s="335"/>
    </row>
    <row r="901983" spans="2:4">
      <c r="B901983" s="334"/>
      <c r="D901983" s="335"/>
    </row>
    <row r="901984" spans="2:4">
      <c r="B901984" s="334"/>
      <c r="D901984" s="335"/>
    </row>
    <row r="901985" spans="2:4">
      <c r="B901985" s="334"/>
      <c r="D901985" s="335"/>
    </row>
    <row r="901986" spans="2:4">
      <c r="B901986" s="334"/>
      <c r="D901986" s="335"/>
    </row>
    <row r="901987" spans="2:4">
      <c r="B901987" s="334"/>
      <c r="D901987" s="335"/>
    </row>
    <row r="901988" spans="2:4">
      <c r="B901988" s="334"/>
      <c r="D901988" s="335"/>
    </row>
    <row r="901989" spans="2:4">
      <c r="B901989" s="334"/>
      <c r="D901989" s="335"/>
    </row>
    <row r="901990" spans="2:4">
      <c r="B901990" s="334"/>
      <c r="D901990" s="335"/>
    </row>
    <row r="901991" spans="2:4">
      <c r="B901991" s="334"/>
      <c r="D901991" s="335"/>
    </row>
    <row r="901992" spans="2:4">
      <c r="B901992" s="334"/>
      <c r="D901992" s="335"/>
    </row>
    <row r="901993" spans="2:4">
      <c r="B901993" s="334"/>
      <c r="D901993" s="335"/>
    </row>
    <row r="901994" spans="2:4">
      <c r="B901994" s="334"/>
      <c r="D901994" s="335"/>
    </row>
    <row r="901995" spans="2:4">
      <c r="B901995" s="334"/>
      <c r="D901995" s="335"/>
    </row>
    <row r="901996" spans="2:4">
      <c r="B901996" s="334"/>
      <c r="D901996" s="335"/>
    </row>
    <row r="901997" spans="2:4">
      <c r="B901997" s="334"/>
      <c r="D901997" s="335"/>
    </row>
    <row r="901998" spans="2:4">
      <c r="B901998" s="334"/>
      <c r="D901998" s="335"/>
    </row>
    <row r="901999" spans="2:4">
      <c r="B901999" s="334"/>
      <c r="D901999" s="335"/>
    </row>
    <row r="902000" spans="2:4">
      <c r="B902000" s="334"/>
      <c r="D902000" s="335"/>
    </row>
    <row r="902001" spans="2:4">
      <c r="B902001" s="334"/>
      <c r="D902001" s="335"/>
    </row>
    <row r="902002" spans="2:4">
      <c r="B902002" s="334"/>
      <c r="D902002" s="335"/>
    </row>
    <row r="902003" spans="2:4">
      <c r="B902003" s="334"/>
      <c r="D902003" s="335"/>
    </row>
    <row r="902004" spans="2:4">
      <c r="B902004" s="334"/>
      <c r="D902004" s="335"/>
    </row>
    <row r="902005" spans="2:4">
      <c r="B902005" s="334"/>
      <c r="D902005" s="335"/>
    </row>
    <row r="902006" spans="2:4">
      <c r="B902006" s="334"/>
      <c r="D902006" s="335"/>
    </row>
    <row r="902007" spans="2:4">
      <c r="B902007" s="334"/>
      <c r="D902007" s="335"/>
    </row>
    <row r="902008" spans="2:4">
      <c r="B902008" s="334"/>
      <c r="D902008" s="335"/>
    </row>
    <row r="902009" spans="2:4">
      <c r="B902009" s="334"/>
      <c r="D902009" s="335"/>
    </row>
    <row r="902010" spans="2:4">
      <c r="B902010" s="334"/>
      <c r="D902010" s="335"/>
    </row>
    <row r="902011" spans="2:4">
      <c r="B902011" s="334"/>
      <c r="D902011" s="335"/>
    </row>
    <row r="902012" spans="2:4">
      <c r="B902012" s="334"/>
      <c r="D902012" s="335"/>
    </row>
    <row r="902013" spans="2:4">
      <c r="B902013" s="334"/>
      <c r="D902013" s="335"/>
    </row>
    <row r="902014" spans="2:4">
      <c r="B902014" s="334"/>
      <c r="D902014" s="335"/>
    </row>
    <row r="902015" spans="2:4">
      <c r="B902015" s="334"/>
      <c r="D902015" s="335"/>
    </row>
    <row r="902016" spans="2:4">
      <c r="B902016" s="334"/>
      <c r="D902016" s="335"/>
    </row>
    <row r="902017" spans="2:4">
      <c r="B902017" s="334"/>
      <c r="D902017" s="335"/>
    </row>
    <row r="902018" spans="2:4">
      <c r="B902018" s="334"/>
      <c r="D902018" s="335"/>
    </row>
    <row r="902019" spans="2:4">
      <c r="B902019" s="334"/>
      <c r="D902019" s="335"/>
    </row>
    <row r="902020" spans="2:4">
      <c r="B902020" s="334"/>
      <c r="D902020" s="335"/>
    </row>
    <row r="902021" spans="2:4">
      <c r="B902021" s="334"/>
      <c r="D902021" s="335"/>
    </row>
    <row r="902022" spans="2:4">
      <c r="B902022" s="334"/>
      <c r="D902022" s="335"/>
    </row>
    <row r="902023" spans="2:4">
      <c r="B902023" s="334"/>
      <c r="D902023" s="335"/>
    </row>
    <row r="902024" spans="2:4">
      <c r="B902024" s="334"/>
      <c r="D902024" s="335"/>
    </row>
    <row r="902025" spans="2:4">
      <c r="B902025" s="334"/>
      <c r="D902025" s="335"/>
    </row>
    <row r="902026" spans="2:4">
      <c r="B902026" s="334"/>
      <c r="D902026" s="335"/>
    </row>
    <row r="902027" spans="2:4">
      <c r="B902027" s="334"/>
      <c r="D902027" s="335"/>
    </row>
    <row r="902028" spans="2:4">
      <c r="B902028" s="334"/>
      <c r="D902028" s="335"/>
    </row>
    <row r="902029" spans="2:4">
      <c r="B902029" s="334"/>
      <c r="D902029" s="335"/>
    </row>
    <row r="902030" spans="2:4">
      <c r="B902030" s="334"/>
      <c r="D902030" s="335"/>
    </row>
    <row r="902031" spans="2:4">
      <c r="B902031" s="334"/>
      <c r="D902031" s="335"/>
    </row>
    <row r="902032" spans="2:4">
      <c r="B902032" s="334"/>
      <c r="D902032" s="335"/>
    </row>
    <row r="902033" spans="2:4">
      <c r="B902033" s="334"/>
      <c r="D902033" s="335"/>
    </row>
    <row r="902034" spans="2:4">
      <c r="B902034" s="334"/>
      <c r="D902034" s="335"/>
    </row>
    <row r="902035" spans="2:4">
      <c r="B902035" s="334"/>
      <c r="D902035" s="335"/>
    </row>
    <row r="902036" spans="2:4">
      <c r="B902036" s="334"/>
      <c r="D902036" s="335"/>
    </row>
    <row r="902037" spans="2:4">
      <c r="B902037" s="334"/>
      <c r="D902037" s="335"/>
    </row>
    <row r="902038" spans="2:4">
      <c r="B902038" s="334"/>
      <c r="D902038" s="335"/>
    </row>
    <row r="902039" spans="2:4">
      <c r="B902039" s="334"/>
      <c r="D902039" s="335"/>
    </row>
    <row r="902040" spans="2:4">
      <c r="B902040" s="334"/>
      <c r="D902040" s="335"/>
    </row>
    <row r="902041" spans="2:4">
      <c r="B902041" s="334"/>
      <c r="D902041" s="335"/>
    </row>
    <row r="902042" spans="2:4">
      <c r="B902042" s="334"/>
      <c r="D902042" s="335"/>
    </row>
    <row r="902043" spans="2:4">
      <c r="B902043" s="334"/>
      <c r="D902043" s="335"/>
    </row>
    <row r="902044" spans="2:4">
      <c r="B902044" s="334"/>
      <c r="D902044" s="335"/>
    </row>
    <row r="902045" spans="2:4">
      <c r="B902045" s="334"/>
      <c r="D902045" s="335"/>
    </row>
    <row r="902046" spans="2:4">
      <c r="B902046" s="334"/>
      <c r="D902046" s="335"/>
    </row>
    <row r="902047" spans="2:4">
      <c r="B902047" s="334"/>
      <c r="D902047" s="335"/>
    </row>
    <row r="902048" spans="2:4">
      <c r="B902048" s="334"/>
      <c r="D902048" s="335"/>
    </row>
    <row r="902049" spans="2:4">
      <c r="B902049" s="334"/>
      <c r="D902049" s="335"/>
    </row>
    <row r="902050" spans="2:4">
      <c r="B902050" s="334"/>
      <c r="D902050" s="335"/>
    </row>
    <row r="902051" spans="2:4">
      <c r="B902051" s="334"/>
      <c r="D902051" s="335"/>
    </row>
    <row r="902052" spans="2:4">
      <c r="B902052" s="334"/>
      <c r="D902052" s="335"/>
    </row>
    <row r="902053" spans="2:4">
      <c r="B902053" s="334"/>
      <c r="D902053" s="335"/>
    </row>
    <row r="902054" spans="2:4">
      <c r="B902054" s="334"/>
      <c r="D902054" s="335"/>
    </row>
    <row r="902055" spans="2:4">
      <c r="B902055" s="334"/>
      <c r="D902055" s="335"/>
    </row>
    <row r="902056" spans="2:4">
      <c r="B902056" s="334"/>
      <c r="D902056" s="335"/>
    </row>
    <row r="902057" spans="2:4">
      <c r="B902057" s="334"/>
      <c r="D902057" s="335"/>
    </row>
    <row r="902058" spans="2:4">
      <c r="B902058" s="334"/>
      <c r="D902058" s="335"/>
    </row>
    <row r="902059" spans="2:4">
      <c r="B902059" s="334"/>
      <c r="D902059" s="335"/>
    </row>
    <row r="902060" spans="2:4">
      <c r="B902060" s="334"/>
      <c r="D902060" s="335"/>
    </row>
    <row r="902061" spans="2:4">
      <c r="B902061" s="334"/>
      <c r="D902061" s="335"/>
    </row>
    <row r="902062" spans="2:4">
      <c r="B902062" s="334"/>
      <c r="D902062" s="335"/>
    </row>
    <row r="902063" spans="2:4">
      <c r="B902063" s="334"/>
      <c r="D902063" s="335"/>
    </row>
    <row r="902064" spans="2:4">
      <c r="B902064" s="334"/>
      <c r="D902064" s="335"/>
    </row>
    <row r="902065" spans="2:4">
      <c r="B902065" s="334"/>
      <c r="D902065" s="335"/>
    </row>
    <row r="902066" spans="2:4">
      <c r="B902066" s="334"/>
      <c r="D902066" s="335"/>
    </row>
    <row r="902067" spans="2:4">
      <c r="B902067" s="334"/>
      <c r="D902067" s="335"/>
    </row>
    <row r="902068" spans="2:4">
      <c r="B902068" s="334"/>
      <c r="D902068" s="335"/>
    </row>
    <row r="902069" spans="2:4">
      <c r="B902069" s="334"/>
      <c r="D902069" s="335"/>
    </row>
    <row r="902070" spans="2:4">
      <c r="B902070" s="334"/>
      <c r="D902070" s="335"/>
    </row>
    <row r="902071" spans="2:4">
      <c r="B902071" s="334"/>
      <c r="D902071" s="335"/>
    </row>
    <row r="902072" spans="2:4">
      <c r="B902072" s="334"/>
      <c r="D902072" s="335"/>
    </row>
    <row r="902073" spans="2:4">
      <c r="B902073" s="334"/>
      <c r="D902073" s="335"/>
    </row>
    <row r="902074" spans="2:4">
      <c r="B902074" s="334"/>
      <c r="D902074" s="335"/>
    </row>
    <row r="902075" spans="2:4">
      <c r="B902075" s="334"/>
      <c r="D902075" s="335"/>
    </row>
    <row r="902076" spans="2:4">
      <c r="B902076" s="334"/>
      <c r="D902076" s="335"/>
    </row>
    <row r="902077" spans="2:4">
      <c r="B902077" s="334"/>
      <c r="D902077" s="335"/>
    </row>
    <row r="902078" spans="2:4">
      <c r="B902078" s="334"/>
      <c r="D902078" s="335"/>
    </row>
    <row r="902079" spans="2:4">
      <c r="B902079" s="334"/>
      <c r="D902079" s="335"/>
    </row>
    <row r="902080" spans="2:4">
      <c r="B902080" s="334"/>
      <c r="D902080" s="335"/>
    </row>
    <row r="902081" spans="2:4">
      <c r="B902081" s="334"/>
      <c r="D902081" s="335"/>
    </row>
    <row r="902082" spans="2:4">
      <c r="B902082" s="334"/>
      <c r="D902082" s="335"/>
    </row>
    <row r="902083" spans="2:4">
      <c r="B902083" s="334"/>
      <c r="D902083" s="335"/>
    </row>
    <row r="902084" spans="2:4">
      <c r="B902084" s="334"/>
      <c r="D902084" s="335"/>
    </row>
    <row r="902085" spans="2:4">
      <c r="B902085" s="334"/>
      <c r="D902085" s="335"/>
    </row>
    <row r="902086" spans="2:4">
      <c r="B902086" s="334"/>
      <c r="D902086" s="335"/>
    </row>
    <row r="902087" spans="2:4">
      <c r="B902087" s="334"/>
      <c r="D902087" s="335"/>
    </row>
    <row r="902088" spans="2:4">
      <c r="B902088" s="334"/>
      <c r="D902088" s="335"/>
    </row>
    <row r="902089" spans="2:4">
      <c r="B902089" s="334"/>
      <c r="D902089" s="335"/>
    </row>
    <row r="902090" spans="2:4">
      <c r="B902090" s="334"/>
      <c r="D902090" s="335"/>
    </row>
    <row r="902091" spans="2:4">
      <c r="B902091" s="334"/>
      <c r="D902091" s="335"/>
    </row>
    <row r="902092" spans="2:4">
      <c r="B902092" s="334"/>
      <c r="D902092" s="335"/>
    </row>
    <row r="902093" spans="2:4">
      <c r="B902093" s="334"/>
      <c r="D902093" s="335"/>
    </row>
    <row r="902094" spans="2:4">
      <c r="B902094" s="334"/>
      <c r="D902094" s="335"/>
    </row>
    <row r="902095" spans="2:4">
      <c r="B902095" s="334"/>
      <c r="D902095" s="335"/>
    </row>
    <row r="902096" spans="2:4">
      <c r="B902096" s="334"/>
      <c r="D902096" s="335"/>
    </row>
    <row r="902097" spans="2:4">
      <c r="B902097" s="334"/>
      <c r="D902097" s="335"/>
    </row>
    <row r="902098" spans="2:4">
      <c r="B902098" s="334"/>
      <c r="D902098" s="335"/>
    </row>
    <row r="902099" spans="2:4">
      <c r="B902099" s="334"/>
      <c r="D902099" s="335"/>
    </row>
    <row r="902100" spans="2:4">
      <c r="B902100" s="334"/>
      <c r="D902100" s="335"/>
    </row>
    <row r="902101" spans="2:4">
      <c r="B902101" s="334"/>
      <c r="D902101" s="335"/>
    </row>
    <row r="902102" spans="2:4">
      <c r="B902102" s="334"/>
      <c r="D902102" s="335"/>
    </row>
    <row r="902103" spans="2:4">
      <c r="B902103" s="334"/>
      <c r="D902103" s="335"/>
    </row>
    <row r="902104" spans="2:4">
      <c r="B902104" s="334"/>
      <c r="D902104" s="335"/>
    </row>
    <row r="902105" spans="2:4">
      <c r="B902105" s="334"/>
      <c r="D902105" s="335"/>
    </row>
    <row r="902106" spans="2:4">
      <c r="B902106" s="334"/>
      <c r="D902106" s="335"/>
    </row>
    <row r="902107" spans="2:4">
      <c r="B902107" s="334"/>
      <c r="D902107" s="335"/>
    </row>
    <row r="902108" spans="2:4">
      <c r="B902108" s="334"/>
      <c r="D902108" s="335"/>
    </row>
    <row r="902109" spans="2:4">
      <c r="B902109" s="334"/>
      <c r="D902109" s="335"/>
    </row>
    <row r="902110" spans="2:4">
      <c r="B902110" s="334"/>
      <c r="D902110" s="335"/>
    </row>
    <row r="902111" spans="2:4">
      <c r="B902111" s="334"/>
      <c r="D902111" s="335"/>
    </row>
    <row r="902112" spans="2:4">
      <c r="B902112" s="334"/>
      <c r="D902112" s="335"/>
    </row>
    <row r="902113" spans="2:4">
      <c r="B902113" s="334"/>
      <c r="D902113" s="335"/>
    </row>
    <row r="902114" spans="2:4">
      <c r="B902114" s="334"/>
      <c r="D902114" s="335"/>
    </row>
    <row r="902115" spans="2:4">
      <c r="B902115" s="334"/>
      <c r="D902115" s="335"/>
    </row>
    <row r="902116" spans="2:4">
      <c r="B902116" s="334"/>
      <c r="D902116" s="335"/>
    </row>
    <row r="902117" spans="2:4">
      <c r="B902117" s="334"/>
      <c r="D902117" s="335"/>
    </row>
    <row r="902118" spans="2:4">
      <c r="B902118" s="334"/>
      <c r="D902118" s="335"/>
    </row>
    <row r="902119" spans="2:4">
      <c r="B902119" s="334"/>
      <c r="D902119" s="335"/>
    </row>
    <row r="902120" spans="2:4">
      <c r="B902120" s="334"/>
      <c r="D902120" s="335"/>
    </row>
    <row r="902121" spans="2:4">
      <c r="B902121" s="334"/>
      <c r="D902121" s="335"/>
    </row>
    <row r="902122" spans="2:4">
      <c r="B902122" s="334"/>
      <c r="D902122" s="335"/>
    </row>
    <row r="902123" spans="2:4">
      <c r="B902123" s="334"/>
      <c r="D902123" s="335"/>
    </row>
    <row r="902124" spans="2:4">
      <c r="B902124" s="334"/>
      <c r="D902124" s="335"/>
    </row>
    <row r="902125" spans="2:4">
      <c r="B902125" s="334"/>
      <c r="D902125" s="335"/>
    </row>
    <row r="902126" spans="2:4">
      <c r="B902126" s="334"/>
      <c r="D902126" s="335"/>
    </row>
    <row r="902127" spans="2:4">
      <c r="B902127" s="334"/>
      <c r="D902127" s="335"/>
    </row>
    <row r="902128" spans="2:4">
      <c r="B902128" s="334"/>
      <c r="D902128" s="335"/>
    </row>
    <row r="902129" spans="2:4">
      <c r="B902129" s="334"/>
      <c r="D902129" s="335"/>
    </row>
    <row r="902130" spans="2:4">
      <c r="B902130" s="334"/>
      <c r="D902130" s="335"/>
    </row>
    <row r="902131" spans="2:4">
      <c r="B902131" s="334"/>
      <c r="D902131" s="335"/>
    </row>
    <row r="902132" spans="2:4">
      <c r="B902132" s="334"/>
      <c r="D902132" s="335"/>
    </row>
    <row r="902133" spans="2:4">
      <c r="B902133" s="334"/>
      <c r="D902133" s="335"/>
    </row>
    <row r="902134" spans="2:4">
      <c r="B902134" s="334"/>
      <c r="D902134" s="335"/>
    </row>
    <row r="902135" spans="2:4">
      <c r="B902135" s="334"/>
      <c r="D902135" s="335"/>
    </row>
    <row r="902136" spans="2:4">
      <c r="B902136" s="334"/>
      <c r="D902136" s="335"/>
    </row>
    <row r="902137" spans="2:4">
      <c r="B902137" s="334"/>
      <c r="D902137" s="335"/>
    </row>
    <row r="902138" spans="2:4">
      <c r="B902138" s="334"/>
      <c r="D902138" s="335"/>
    </row>
    <row r="902139" spans="2:4">
      <c r="B902139" s="334"/>
      <c r="D902139" s="335"/>
    </row>
    <row r="902140" spans="2:4">
      <c r="B902140" s="334"/>
      <c r="D902140" s="335"/>
    </row>
    <row r="902141" spans="2:4">
      <c r="B902141" s="334"/>
      <c r="D902141" s="335"/>
    </row>
    <row r="902142" spans="2:4">
      <c r="B902142" s="334"/>
      <c r="D902142" s="335"/>
    </row>
    <row r="902143" spans="2:4">
      <c r="B902143" s="334"/>
      <c r="D902143" s="335"/>
    </row>
    <row r="902144" spans="2:4">
      <c r="B902144" s="334"/>
      <c r="D902144" s="335"/>
    </row>
    <row r="902145" spans="2:4">
      <c r="B902145" s="334"/>
      <c r="D902145" s="335"/>
    </row>
    <row r="902146" spans="2:4">
      <c r="B902146" s="334"/>
      <c r="D902146" s="335"/>
    </row>
    <row r="902147" spans="2:4">
      <c r="B902147" s="334"/>
      <c r="D902147" s="335"/>
    </row>
    <row r="902148" spans="2:4">
      <c r="B902148" s="334"/>
      <c r="D902148" s="335"/>
    </row>
    <row r="902149" spans="2:4">
      <c r="B902149" s="334"/>
      <c r="D902149" s="335"/>
    </row>
    <row r="902150" spans="2:4">
      <c r="B902150" s="334"/>
      <c r="D902150" s="335"/>
    </row>
    <row r="902151" spans="2:4">
      <c r="B902151" s="334"/>
      <c r="D902151" s="335"/>
    </row>
    <row r="902152" spans="2:4">
      <c r="B902152" s="334"/>
      <c r="D902152" s="335"/>
    </row>
    <row r="902153" spans="2:4">
      <c r="B902153" s="334"/>
      <c r="D902153" s="335"/>
    </row>
    <row r="902154" spans="2:4">
      <c r="B902154" s="334"/>
      <c r="D902154" s="335"/>
    </row>
    <row r="902155" spans="2:4">
      <c r="B902155" s="334"/>
      <c r="D902155" s="335"/>
    </row>
    <row r="902156" spans="2:4">
      <c r="B902156" s="334"/>
      <c r="D902156" s="335"/>
    </row>
    <row r="902157" spans="2:4">
      <c r="B902157" s="334"/>
      <c r="D902157" s="335"/>
    </row>
    <row r="902158" spans="2:4">
      <c r="B902158" s="334"/>
      <c r="D902158" s="335"/>
    </row>
    <row r="902159" spans="2:4">
      <c r="B902159" s="334"/>
      <c r="D902159" s="335"/>
    </row>
    <row r="902160" spans="2:4">
      <c r="B902160" s="334"/>
      <c r="D902160" s="335"/>
    </row>
    <row r="902161" spans="2:4">
      <c r="B902161" s="334"/>
      <c r="D902161" s="335"/>
    </row>
    <row r="902162" spans="2:4">
      <c r="B902162" s="334"/>
      <c r="D902162" s="335"/>
    </row>
    <row r="902163" spans="2:4">
      <c r="B902163" s="334"/>
      <c r="D902163" s="335"/>
    </row>
    <row r="902164" spans="2:4">
      <c r="B902164" s="334"/>
      <c r="D902164" s="335"/>
    </row>
    <row r="902165" spans="2:4">
      <c r="B902165" s="334"/>
      <c r="D902165" s="335"/>
    </row>
    <row r="902166" spans="2:4">
      <c r="B902166" s="334"/>
      <c r="D902166" s="335"/>
    </row>
    <row r="902167" spans="2:4">
      <c r="B902167" s="334"/>
      <c r="D902167" s="335"/>
    </row>
    <row r="902168" spans="2:4">
      <c r="B902168" s="334"/>
      <c r="D902168" s="335"/>
    </row>
    <row r="902169" spans="2:4">
      <c r="B902169" s="334"/>
      <c r="D902169" s="335"/>
    </row>
    <row r="902170" spans="2:4">
      <c r="B902170" s="334"/>
      <c r="D902170" s="335"/>
    </row>
    <row r="902171" spans="2:4">
      <c r="B902171" s="334"/>
      <c r="D902171" s="335"/>
    </row>
    <row r="902172" spans="2:4">
      <c r="B902172" s="334"/>
      <c r="D902172" s="335"/>
    </row>
    <row r="902173" spans="2:4">
      <c r="B902173" s="334"/>
      <c r="D902173" s="335"/>
    </row>
    <row r="902174" spans="2:4">
      <c r="B902174" s="334"/>
      <c r="D902174" s="335"/>
    </row>
    <row r="902175" spans="2:4">
      <c r="B902175" s="334"/>
      <c r="D902175" s="335"/>
    </row>
    <row r="902176" spans="2:4">
      <c r="B902176" s="334"/>
      <c r="D902176" s="335"/>
    </row>
    <row r="902177" spans="2:4">
      <c r="B902177" s="334"/>
      <c r="D902177" s="335"/>
    </row>
    <row r="902178" spans="2:4">
      <c r="B902178" s="334"/>
      <c r="D902178" s="335"/>
    </row>
    <row r="902179" spans="2:4">
      <c r="B902179" s="334"/>
      <c r="D902179" s="335"/>
    </row>
    <row r="902180" spans="2:4">
      <c r="B902180" s="334"/>
      <c r="D902180" s="335"/>
    </row>
    <row r="902181" spans="2:4">
      <c r="B902181" s="334"/>
      <c r="D902181" s="335"/>
    </row>
    <row r="902182" spans="2:4">
      <c r="B902182" s="334"/>
      <c r="D902182" s="335"/>
    </row>
    <row r="902183" spans="2:4">
      <c r="B902183" s="334"/>
      <c r="D902183" s="335"/>
    </row>
    <row r="902184" spans="2:4">
      <c r="B902184" s="334"/>
      <c r="D902184" s="335"/>
    </row>
    <row r="902185" spans="2:4">
      <c r="B902185" s="334"/>
      <c r="D902185" s="335"/>
    </row>
    <row r="902186" spans="2:4">
      <c r="B902186" s="334"/>
      <c r="D902186" s="335"/>
    </row>
    <row r="902187" spans="2:4">
      <c r="B902187" s="334"/>
      <c r="D902187" s="335"/>
    </row>
    <row r="902188" spans="2:4">
      <c r="B902188" s="334"/>
      <c r="D902188" s="335"/>
    </row>
    <row r="902189" spans="2:4">
      <c r="B902189" s="334"/>
      <c r="D902189" s="335"/>
    </row>
    <row r="902190" spans="2:4">
      <c r="B902190" s="334"/>
      <c r="D902190" s="335"/>
    </row>
    <row r="902191" spans="2:4">
      <c r="B902191" s="334"/>
      <c r="D902191" s="335"/>
    </row>
    <row r="902192" spans="2:4">
      <c r="B902192" s="334"/>
      <c r="D902192" s="335"/>
    </row>
    <row r="902193" spans="2:4">
      <c r="B902193" s="334"/>
      <c r="D902193" s="335"/>
    </row>
    <row r="902194" spans="2:4">
      <c r="B902194" s="334"/>
      <c r="D902194" s="335"/>
    </row>
    <row r="902195" spans="2:4">
      <c r="B902195" s="334"/>
      <c r="D902195" s="335"/>
    </row>
    <row r="902196" spans="2:4">
      <c r="B902196" s="334"/>
      <c r="D902196" s="335"/>
    </row>
    <row r="902197" spans="2:4">
      <c r="B902197" s="334"/>
      <c r="D902197" s="335"/>
    </row>
    <row r="902198" spans="2:4">
      <c r="B902198" s="334"/>
      <c r="D902198" s="335"/>
    </row>
    <row r="902199" spans="2:4">
      <c r="B902199" s="334"/>
      <c r="D902199" s="335"/>
    </row>
    <row r="902200" spans="2:4">
      <c r="B902200" s="334"/>
      <c r="D902200" s="335"/>
    </row>
    <row r="902201" spans="2:4">
      <c r="B902201" s="334"/>
      <c r="D902201" s="335"/>
    </row>
    <row r="902202" spans="2:4">
      <c r="B902202" s="334"/>
      <c r="D902202" s="335"/>
    </row>
    <row r="902203" spans="2:4">
      <c r="B902203" s="334"/>
      <c r="D902203" s="335"/>
    </row>
    <row r="902204" spans="2:4">
      <c r="B902204" s="334"/>
      <c r="D902204" s="335"/>
    </row>
    <row r="902205" spans="2:4">
      <c r="B902205" s="334"/>
      <c r="D902205" s="335"/>
    </row>
    <row r="902206" spans="2:4">
      <c r="B902206" s="334"/>
      <c r="D902206" s="335"/>
    </row>
    <row r="902207" spans="2:4">
      <c r="B902207" s="334"/>
      <c r="D902207" s="335"/>
    </row>
    <row r="902208" spans="2:4">
      <c r="B902208" s="334"/>
      <c r="D902208" s="335"/>
    </row>
    <row r="902209" spans="2:4">
      <c r="B902209" s="334"/>
      <c r="D902209" s="335"/>
    </row>
    <row r="902210" spans="2:4">
      <c r="B902210" s="334"/>
      <c r="D902210" s="335"/>
    </row>
    <row r="902211" spans="2:4">
      <c r="B902211" s="334"/>
      <c r="D902211" s="335"/>
    </row>
    <row r="902212" spans="2:4">
      <c r="B902212" s="334"/>
      <c r="D902212" s="335"/>
    </row>
    <row r="902213" spans="2:4">
      <c r="B902213" s="334"/>
      <c r="D902213" s="335"/>
    </row>
    <row r="902214" spans="2:4">
      <c r="B902214" s="334"/>
      <c r="D902214" s="335"/>
    </row>
    <row r="902215" spans="2:4">
      <c r="B902215" s="334"/>
      <c r="D902215" s="335"/>
    </row>
    <row r="902216" spans="2:4">
      <c r="B902216" s="334"/>
      <c r="D902216" s="335"/>
    </row>
    <row r="902217" spans="2:4">
      <c r="B902217" s="334"/>
      <c r="D902217" s="335"/>
    </row>
    <row r="902218" spans="2:4">
      <c r="B902218" s="334"/>
      <c r="D902218" s="335"/>
    </row>
    <row r="902219" spans="2:4">
      <c r="B902219" s="334"/>
      <c r="D902219" s="335"/>
    </row>
    <row r="902220" spans="2:4">
      <c r="B902220" s="334"/>
      <c r="D902220" s="335"/>
    </row>
    <row r="902221" spans="2:4">
      <c r="B902221" s="334"/>
      <c r="D902221" s="335"/>
    </row>
    <row r="902222" spans="2:4">
      <c r="B902222" s="334"/>
      <c r="D902222" s="335"/>
    </row>
    <row r="902223" spans="2:4">
      <c r="B902223" s="334"/>
      <c r="D902223" s="335"/>
    </row>
    <row r="902224" spans="2:4">
      <c r="B902224" s="334"/>
      <c r="D902224" s="335"/>
    </row>
    <row r="902225" spans="2:4">
      <c r="B902225" s="334"/>
      <c r="D902225" s="335"/>
    </row>
    <row r="902226" spans="2:4">
      <c r="B902226" s="334"/>
      <c r="D902226" s="335"/>
    </row>
    <row r="902227" spans="2:4">
      <c r="B902227" s="334"/>
      <c r="D902227" s="335"/>
    </row>
    <row r="902228" spans="2:4">
      <c r="B902228" s="334"/>
      <c r="D902228" s="335"/>
    </row>
    <row r="902229" spans="2:4">
      <c r="B902229" s="334"/>
      <c r="D902229" s="335"/>
    </row>
    <row r="902230" spans="2:4">
      <c r="B902230" s="334"/>
      <c r="D902230" s="335"/>
    </row>
    <row r="902231" spans="2:4">
      <c r="B902231" s="334"/>
      <c r="D902231" s="335"/>
    </row>
    <row r="902232" spans="2:4">
      <c r="B902232" s="334"/>
      <c r="D902232" s="335"/>
    </row>
    <row r="902233" spans="2:4">
      <c r="B902233" s="334"/>
      <c r="D902233" s="335"/>
    </row>
    <row r="902234" spans="2:4">
      <c r="B902234" s="334"/>
      <c r="D902234" s="335"/>
    </row>
    <row r="902235" spans="2:4">
      <c r="B902235" s="334"/>
      <c r="D902235" s="335"/>
    </row>
    <row r="902236" spans="2:4">
      <c r="B902236" s="334"/>
      <c r="D902236" s="335"/>
    </row>
    <row r="902237" spans="2:4">
      <c r="B902237" s="334"/>
      <c r="D902237" s="335"/>
    </row>
    <row r="902238" spans="2:4">
      <c r="B902238" s="334"/>
      <c r="D902238" s="335"/>
    </row>
    <row r="902239" spans="2:4">
      <c r="B902239" s="334"/>
      <c r="D902239" s="335"/>
    </row>
    <row r="902240" spans="2:4">
      <c r="B902240" s="334"/>
      <c r="D902240" s="335"/>
    </row>
    <row r="902241" spans="2:4">
      <c r="B902241" s="334"/>
      <c r="D902241" s="335"/>
    </row>
    <row r="902242" spans="2:4">
      <c r="B902242" s="334"/>
      <c r="D902242" s="335"/>
    </row>
    <row r="902243" spans="2:4">
      <c r="B902243" s="334"/>
      <c r="D902243" s="335"/>
    </row>
    <row r="902244" spans="2:4">
      <c r="B902244" s="334"/>
      <c r="D902244" s="335"/>
    </row>
    <row r="902245" spans="2:4">
      <c r="B902245" s="334"/>
      <c r="D902245" s="335"/>
    </row>
    <row r="902246" spans="2:4">
      <c r="B902246" s="334"/>
      <c r="D902246" s="335"/>
    </row>
    <row r="902247" spans="2:4">
      <c r="B902247" s="334"/>
      <c r="D902247" s="335"/>
    </row>
    <row r="902248" spans="2:4">
      <c r="B902248" s="334"/>
      <c r="D902248" s="335"/>
    </row>
    <row r="902249" spans="2:4">
      <c r="B902249" s="334"/>
      <c r="D902249" s="335"/>
    </row>
    <row r="902250" spans="2:4">
      <c r="B902250" s="334"/>
      <c r="D902250" s="335"/>
    </row>
    <row r="902251" spans="2:4">
      <c r="B902251" s="334"/>
      <c r="D902251" s="335"/>
    </row>
    <row r="902252" spans="2:4">
      <c r="B902252" s="334"/>
      <c r="D902252" s="335"/>
    </row>
    <row r="902253" spans="2:4">
      <c r="B902253" s="334"/>
      <c r="D902253" s="335"/>
    </row>
    <row r="902254" spans="2:4">
      <c r="B902254" s="334"/>
      <c r="D902254" s="335"/>
    </row>
    <row r="902255" spans="2:4">
      <c r="B902255" s="334"/>
      <c r="D902255" s="335"/>
    </row>
    <row r="902256" spans="2:4">
      <c r="B902256" s="334"/>
      <c r="D902256" s="335"/>
    </row>
    <row r="902257" spans="2:4">
      <c r="B902257" s="334"/>
      <c r="D902257" s="335"/>
    </row>
    <row r="902258" spans="2:4">
      <c r="B902258" s="334"/>
      <c r="D902258" s="335"/>
    </row>
    <row r="902259" spans="2:4">
      <c r="B902259" s="334"/>
      <c r="D902259" s="335"/>
    </row>
    <row r="902260" spans="2:4">
      <c r="B902260" s="334"/>
      <c r="D902260" s="335"/>
    </row>
    <row r="902261" spans="2:4">
      <c r="B902261" s="334"/>
      <c r="D902261" s="335"/>
    </row>
    <row r="902262" spans="2:4">
      <c r="B902262" s="334"/>
      <c r="D902262" s="335"/>
    </row>
    <row r="902263" spans="2:4">
      <c r="B902263" s="334"/>
      <c r="D902263" s="335"/>
    </row>
    <row r="902264" spans="2:4">
      <c r="B902264" s="334"/>
      <c r="D902264" s="335"/>
    </row>
    <row r="902265" spans="2:4">
      <c r="B902265" s="334"/>
      <c r="D902265" s="335"/>
    </row>
    <row r="902266" spans="2:4">
      <c r="B902266" s="334"/>
      <c r="D902266" s="335"/>
    </row>
    <row r="902267" spans="2:4">
      <c r="B902267" s="334"/>
      <c r="D902267" s="335"/>
    </row>
    <row r="902268" spans="2:4">
      <c r="B902268" s="334"/>
      <c r="D902268" s="335"/>
    </row>
    <row r="902269" spans="2:4">
      <c r="B902269" s="334"/>
      <c r="D902269" s="335"/>
    </row>
    <row r="902270" spans="2:4">
      <c r="B902270" s="334"/>
      <c r="D902270" s="335"/>
    </row>
    <row r="902271" spans="2:4">
      <c r="B902271" s="334"/>
      <c r="D902271" s="335"/>
    </row>
    <row r="902272" spans="2:4">
      <c r="B902272" s="334"/>
      <c r="D902272" s="335"/>
    </row>
    <row r="902273" spans="2:4">
      <c r="B902273" s="334"/>
      <c r="D902273" s="335"/>
    </row>
    <row r="902274" spans="2:4">
      <c r="B902274" s="334"/>
      <c r="D902274" s="335"/>
    </row>
    <row r="902275" spans="2:4">
      <c r="B902275" s="334"/>
      <c r="D902275" s="335"/>
    </row>
    <row r="902276" spans="2:4">
      <c r="B902276" s="334"/>
      <c r="D902276" s="335"/>
    </row>
    <row r="902277" spans="2:4">
      <c r="B902277" s="334"/>
      <c r="D902277" s="335"/>
    </row>
    <row r="902278" spans="2:4">
      <c r="B902278" s="334"/>
      <c r="D902278" s="335"/>
    </row>
    <row r="902279" spans="2:4">
      <c r="B902279" s="334"/>
      <c r="D902279" s="335"/>
    </row>
    <row r="902280" spans="2:4">
      <c r="B902280" s="334"/>
      <c r="D902280" s="335"/>
    </row>
    <row r="902281" spans="2:4">
      <c r="B902281" s="334"/>
      <c r="D902281" s="335"/>
    </row>
    <row r="902282" spans="2:4">
      <c r="B902282" s="334"/>
      <c r="D902282" s="335"/>
    </row>
    <row r="902283" spans="2:4">
      <c r="B902283" s="334"/>
      <c r="D902283" s="335"/>
    </row>
    <row r="902284" spans="2:4">
      <c r="B902284" s="334"/>
      <c r="D902284" s="335"/>
    </row>
    <row r="902285" spans="2:4">
      <c r="B902285" s="334"/>
      <c r="D902285" s="335"/>
    </row>
    <row r="902286" spans="2:4">
      <c r="B902286" s="334"/>
      <c r="D902286" s="335"/>
    </row>
    <row r="902287" spans="2:4">
      <c r="B902287" s="334"/>
      <c r="D902287" s="335"/>
    </row>
    <row r="902288" spans="2:4">
      <c r="B902288" s="334"/>
      <c r="D902288" s="335"/>
    </row>
    <row r="902289" spans="2:4">
      <c r="B902289" s="334"/>
      <c r="D902289" s="335"/>
    </row>
    <row r="902290" spans="2:4">
      <c r="B902290" s="334"/>
      <c r="D902290" s="335"/>
    </row>
    <row r="902291" spans="2:4">
      <c r="B902291" s="334"/>
      <c r="D902291" s="335"/>
    </row>
    <row r="902292" spans="2:4">
      <c r="B902292" s="334"/>
      <c r="D902292" s="335"/>
    </row>
    <row r="902293" spans="2:4">
      <c r="B902293" s="334"/>
      <c r="D902293" s="335"/>
    </row>
    <row r="902294" spans="2:4">
      <c r="B902294" s="334"/>
      <c r="D902294" s="335"/>
    </row>
    <row r="902295" spans="2:4">
      <c r="B902295" s="334"/>
      <c r="D902295" s="335"/>
    </row>
    <row r="902296" spans="2:4">
      <c r="B902296" s="334"/>
      <c r="D902296" s="335"/>
    </row>
    <row r="902297" spans="2:4">
      <c r="B902297" s="334"/>
      <c r="D902297" s="335"/>
    </row>
    <row r="902298" spans="2:4">
      <c r="B902298" s="334"/>
      <c r="D902298" s="335"/>
    </row>
    <row r="902299" spans="2:4">
      <c r="B902299" s="334"/>
      <c r="D902299" s="335"/>
    </row>
    <row r="902300" spans="2:4">
      <c r="B902300" s="334"/>
      <c r="D902300" s="335"/>
    </row>
    <row r="902301" spans="2:4">
      <c r="B902301" s="334"/>
      <c r="D902301" s="335"/>
    </row>
    <row r="902302" spans="2:4">
      <c r="B902302" s="334"/>
      <c r="D902302" s="335"/>
    </row>
    <row r="902303" spans="2:4">
      <c r="B902303" s="334"/>
      <c r="D902303" s="335"/>
    </row>
    <row r="902304" spans="2:4">
      <c r="B902304" s="334"/>
      <c r="D902304" s="335"/>
    </row>
    <row r="902305" spans="2:4">
      <c r="B902305" s="334"/>
      <c r="D902305" s="335"/>
    </row>
    <row r="902306" spans="2:4">
      <c r="B902306" s="334"/>
      <c r="D902306" s="335"/>
    </row>
    <row r="902307" spans="2:4">
      <c r="B902307" s="334"/>
      <c r="D902307" s="335"/>
    </row>
    <row r="902308" spans="2:4">
      <c r="B902308" s="334"/>
      <c r="D902308" s="335"/>
    </row>
    <row r="902309" spans="2:4">
      <c r="B902309" s="334"/>
      <c r="D902309" s="335"/>
    </row>
    <row r="902310" spans="2:4">
      <c r="B902310" s="334"/>
      <c r="D902310" s="335"/>
    </row>
    <row r="902311" spans="2:4">
      <c r="B902311" s="334"/>
      <c r="D902311" s="335"/>
    </row>
    <row r="902312" spans="2:4">
      <c r="B902312" s="334"/>
      <c r="D902312" s="335"/>
    </row>
    <row r="902313" spans="2:4">
      <c r="B902313" s="334"/>
      <c r="D902313" s="335"/>
    </row>
    <row r="902314" spans="2:4">
      <c r="B902314" s="334"/>
      <c r="D902314" s="335"/>
    </row>
    <row r="902315" spans="2:4">
      <c r="B902315" s="334"/>
      <c r="D902315" s="335"/>
    </row>
    <row r="902316" spans="2:4">
      <c r="B902316" s="334"/>
      <c r="D902316" s="335"/>
    </row>
    <row r="902317" spans="2:4">
      <c r="B902317" s="334"/>
      <c r="D902317" s="335"/>
    </row>
    <row r="902318" spans="2:4">
      <c r="B902318" s="334"/>
      <c r="D902318" s="335"/>
    </row>
    <row r="902319" spans="2:4">
      <c r="B902319" s="334"/>
      <c r="D902319" s="335"/>
    </row>
    <row r="902320" spans="2:4">
      <c r="B902320" s="334"/>
      <c r="D902320" s="335"/>
    </row>
    <row r="902321" spans="2:4">
      <c r="B902321" s="334"/>
      <c r="D902321" s="335"/>
    </row>
    <row r="902322" spans="2:4">
      <c r="B902322" s="334"/>
      <c r="D902322" s="335"/>
    </row>
    <row r="902323" spans="2:4">
      <c r="B902323" s="334"/>
      <c r="D902323" s="335"/>
    </row>
    <row r="902324" spans="2:4">
      <c r="B902324" s="334"/>
      <c r="D902324" s="335"/>
    </row>
    <row r="902325" spans="2:4">
      <c r="B902325" s="334"/>
      <c r="D902325" s="335"/>
    </row>
    <row r="902326" spans="2:4">
      <c r="B902326" s="334"/>
      <c r="D902326" s="335"/>
    </row>
    <row r="902327" spans="2:4">
      <c r="B902327" s="334"/>
      <c r="D902327" s="335"/>
    </row>
    <row r="902328" spans="2:4">
      <c r="B902328" s="334"/>
      <c r="D902328" s="335"/>
    </row>
    <row r="902329" spans="2:4">
      <c r="B902329" s="334"/>
      <c r="D902329" s="335"/>
    </row>
    <row r="902330" spans="2:4">
      <c r="B902330" s="334"/>
      <c r="D902330" s="335"/>
    </row>
    <row r="902331" spans="2:4">
      <c r="B902331" s="334"/>
      <c r="D902331" s="335"/>
    </row>
    <row r="902332" spans="2:4">
      <c r="B902332" s="334"/>
      <c r="D902332" s="335"/>
    </row>
    <row r="902333" spans="2:4">
      <c r="B902333" s="334"/>
      <c r="D902333" s="335"/>
    </row>
    <row r="902334" spans="2:4">
      <c r="B902334" s="334"/>
      <c r="D902334" s="335"/>
    </row>
    <row r="902335" spans="2:4">
      <c r="B902335" s="334"/>
      <c r="D902335" s="335"/>
    </row>
    <row r="902336" spans="2:4">
      <c r="B902336" s="334"/>
      <c r="D902336" s="335"/>
    </row>
    <row r="902337" spans="2:4">
      <c r="B902337" s="334"/>
      <c r="D902337" s="335"/>
    </row>
    <row r="902338" spans="2:4">
      <c r="B902338" s="334"/>
      <c r="D902338" s="335"/>
    </row>
    <row r="902339" spans="2:4">
      <c r="B902339" s="334"/>
      <c r="D902339" s="335"/>
    </row>
    <row r="902340" spans="2:4">
      <c r="B902340" s="334"/>
      <c r="D902340" s="335"/>
    </row>
    <row r="902341" spans="2:4">
      <c r="B902341" s="334"/>
      <c r="D902341" s="335"/>
    </row>
    <row r="902342" spans="2:4">
      <c r="B902342" s="334"/>
      <c r="D902342" s="335"/>
    </row>
    <row r="902343" spans="2:4">
      <c r="B902343" s="334"/>
      <c r="D902343" s="335"/>
    </row>
    <row r="902344" spans="2:4">
      <c r="B902344" s="334"/>
      <c r="D902344" s="335"/>
    </row>
    <row r="902345" spans="2:4">
      <c r="B902345" s="334"/>
      <c r="D902345" s="335"/>
    </row>
    <row r="902346" spans="2:4">
      <c r="B902346" s="334"/>
      <c r="D902346" s="335"/>
    </row>
    <row r="902347" spans="2:4">
      <c r="B902347" s="334"/>
      <c r="D902347" s="335"/>
    </row>
    <row r="902348" spans="2:4">
      <c r="B902348" s="334"/>
      <c r="D902348" s="335"/>
    </row>
    <row r="902349" spans="2:4">
      <c r="B902349" s="334"/>
      <c r="D902349" s="335"/>
    </row>
    <row r="902350" spans="2:4">
      <c r="B902350" s="334"/>
      <c r="D902350" s="335"/>
    </row>
    <row r="902351" spans="2:4">
      <c r="B902351" s="334"/>
      <c r="D902351" s="335"/>
    </row>
    <row r="902352" spans="2:4">
      <c r="B902352" s="334"/>
      <c r="D902352" s="335"/>
    </row>
    <row r="902353" spans="2:4">
      <c r="B902353" s="334"/>
      <c r="D902353" s="335"/>
    </row>
    <row r="902354" spans="2:4">
      <c r="B902354" s="334"/>
      <c r="D902354" s="335"/>
    </row>
    <row r="902355" spans="2:4">
      <c r="B902355" s="334"/>
      <c r="D902355" s="335"/>
    </row>
    <row r="902356" spans="2:4">
      <c r="B902356" s="334"/>
      <c r="D902356" s="335"/>
    </row>
    <row r="902357" spans="2:4">
      <c r="B902357" s="334"/>
      <c r="D902357" s="335"/>
    </row>
    <row r="902358" spans="2:4">
      <c r="B902358" s="334"/>
      <c r="D902358" s="335"/>
    </row>
    <row r="902359" spans="2:4">
      <c r="B902359" s="334"/>
      <c r="D902359" s="335"/>
    </row>
    <row r="902360" spans="2:4">
      <c r="B902360" s="334"/>
      <c r="D902360" s="335"/>
    </row>
    <row r="902361" spans="2:4">
      <c r="B902361" s="334"/>
      <c r="D902361" s="335"/>
    </row>
    <row r="902362" spans="2:4">
      <c r="B902362" s="334"/>
      <c r="D902362" s="335"/>
    </row>
    <row r="902363" spans="2:4">
      <c r="B902363" s="334"/>
      <c r="D902363" s="335"/>
    </row>
    <row r="902364" spans="2:4">
      <c r="B902364" s="334"/>
      <c r="D902364" s="335"/>
    </row>
    <row r="902365" spans="2:4">
      <c r="B902365" s="334"/>
      <c r="D902365" s="335"/>
    </row>
    <row r="902366" spans="2:4">
      <c r="B902366" s="334"/>
      <c r="D902366" s="335"/>
    </row>
    <row r="902367" spans="2:4">
      <c r="B902367" s="334"/>
      <c r="D902367" s="335"/>
    </row>
    <row r="902368" spans="2:4">
      <c r="B902368" s="334"/>
      <c r="D902368" s="335"/>
    </row>
    <row r="902369" spans="2:4">
      <c r="B902369" s="334"/>
      <c r="D902369" s="335"/>
    </row>
    <row r="902370" spans="2:4">
      <c r="B902370" s="334"/>
      <c r="D902370" s="335"/>
    </row>
    <row r="902371" spans="2:4">
      <c r="B902371" s="334"/>
      <c r="D902371" s="335"/>
    </row>
    <row r="902372" spans="2:4">
      <c r="B902372" s="334"/>
      <c r="D902372" s="335"/>
    </row>
    <row r="902373" spans="2:4">
      <c r="B902373" s="334"/>
      <c r="D902373" s="335"/>
    </row>
    <row r="902374" spans="2:4">
      <c r="B902374" s="334"/>
      <c r="D902374" s="335"/>
    </row>
    <row r="902375" spans="2:4">
      <c r="B902375" s="334"/>
      <c r="D902375" s="335"/>
    </row>
    <row r="902376" spans="2:4">
      <c r="B902376" s="334"/>
      <c r="D902376" s="335"/>
    </row>
    <row r="902377" spans="2:4">
      <c r="B902377" s="334"/>
      <c r="D902377" s="335"/>
    </row>
    <row r="902378" spans="2:4">
      <c r="B902378" s="334"/>
      <c r="D902378" s="335"/>
    </row>
    <row r="902379" spans="2:4">
      <c r="B902379" s="334"/>
      <c r="D902379" s="335"/>
    </row>
    <row r="902380" spans="2:4">
      <c r="B902380" s="334"/>
      <c r="D902380" s="335"/>
    </row>
    <row r="902381" spans="2:4">
      <c r="B902381" s="334"/>
      <c r="D902381" s="335"/>
    </row>
    <row r="902382" spans="2:4">
      <c r="B902382" s="334"/>
      <c r="D902382" s="335"/>
    </row>
    <row r="902383" spans="2:4">
      <c r="B902383" s="334"/>
      <c r="D902383" s="335"/>
    </row>
    <row r="902384" spans="2:4">
      <c r="B902384" s="334"/>
      <c r="D902384" s="335"/>
    </row>
    <row r="902385" spans="2:4">
      <c r="B902385" s="334"/>
      <c r="D902385" s="335"/>
    </row>
    <row r="902386" spans="2:4">
      <c r="B902386" s="334"/>
      <c r="D902386" s="335"/>
    </row>
    <row r="902387" spans="2:4">
      <c r="B902387" s="334"/>
      <c r="D902387" s="335"/>
    </row>
    <row r="902388" spans="2:4">
      <c r="B902388" s="334"/>
      <c r="D902388" s="335"/>
    </row>
    <row r="902389" spans="2:4">
      <c r="B902389" s="334"/>
      <c r="D902389" s="335"/>
    </row>
    <row r="902390" spans="2:4">
      <c r="B902390" s="334"/>
      <c r="D902390" s="335"/>
    </row>
    <row r="902391" spans="2:4">
      <c r="B902391" s="334"/>
      <c r="D902391" s="335"/>
    </row>
    <row r="902392" spans="2:4">
      <c r="B902392" s="334"/>
      <c r="D902392" s="335"/>
    </row>
    <row r="902393" spans="2:4">
      <c r="B902393" s="334"/>
      <c r="D902393" s="335"/>
    </row>
    <row r="902394" spans="2:4">
      <c r="B902394" s="334"/>
      <c r="D902394" s="335"/>
    </row>
    <row r="902395" spans="2:4">
      <c r="B902395" s="334"/>
      <c r="D902395" s="335"/>
    </row>
    <row r="902396" spans="2:4">
      <c r="B902396" s="334"/>
      <c r="D902396" s="335"/>
    </row>
    <row r="902397" spans="2:4">
      <c r="B902397" s="334"/>
      <c r="D902397" s="335"/>
    </row>
    <row r="902398" spans="2:4">
      <c r="B902398" s="334"/>
      <c r="D902398" s="335"/>
    </row>
    <row r="902399" spans="2:4">
      <c r="B902399" s="334"/>
      <c r="D902399" s="335"/>
    </row>
    <row r="902400" spans="2:4">
      <c r="B902400" s="334"/>
      <c r="D902400" s="335"/>
    </row>
    <row r="902401" spans="2:4">
      <c r="B902401" s="334"/>
      <c r="D902401" s="335"/>
    </row>
    <row r="902402" spans="2:4">
      <c r="B902402" s="334"/>
      <c r="D902402" s="335"/>
    </row>
    <row r="902403" spans="2:4">
      <c r="B902403" s="334"/>
      <c r="D902403" s="335"/>
    </row>
    <row r="902404" spans="2:4">
      <c r="B902404" s="334"/>
      <c r="D902404" s="335"/>
    </row>
    <row r="902405" spans="2:4">
      <c r="B902405" s="334"/>
      <c r="D902405" s="335"/>
    </row>
    <row r="902406" spans="2:4">
      <c r="B902406" s="334"/>
      <c r="D902406" s="335"/>
    </row>
    <row r="902407" spans="2:4">
      <c r="B902407" s="334"/>
      <c r="D902407" s="335"/>
    </row>
    <row r="902408" spans="2:4">
      <c r="B902408" s="334"/>
      <c r="D902408" s="335"/>
    </row>
    <row r="902409" spans="2:4">
      <c r="B902409" s="334"/>
      <c r="D902409" s="335"/>
    </row>
    <row r="902410" spans="2:4">
      <c r="B902410" s="334"/>
      <c r="D902410" s="335"/>
    </row>
    <row r="902411" spans="2:4">
      <c r="B902411" s="334"/>
      <c r="D902411" s="335"/>
    </row>
    <row r="902412" spans="2:4">
      <c r="B902412" s="334"/>
      <c r="D902412" s="335"/>
    </row>
    <row r="902413" spans="2:4">
      <c r="B902413" s="334"/>
      <c r="D902413" s="335"/>
    </row>
    <row r="902414" spans="2:4">
      <c r="B902414" s="334"/>
      <c r="D902414" s="335"/>
    </row>
    <row r="902415" spans="2:4">
      <c r="B902415" s="334"/>
      <c r="D902415" s="335"/>
    </row>
    <row r="902416" spans="2:4">
      <c r="B902416" s="334"/>
      <c r="D902416" s="335"/>
    </row>
    <row r="902417" spans="2:4">
      <c r="B902417" s="334"/>
      <c r="D902417" s="335"/>
    </row>
    <row r="902418" spans="2:4">
      <c r="B902418" s="334"/>
      <c r="D902418" s="335"/>
    </row>
    <row r="902419" spans="2:4">
      <c r="B902419" s="334"/>
      <c r="D902419" s="335"/>
    </row>
    <row r="902420" spans="2:4">
      <c r="B902420" s="334"/>
      <c r="D902420" s="335"/>
    </row>
    <row r="902421" spans="2:4">
      <c r="B902421" s="334"/>
      <c r="D902421" s="335"/>
    </row>
    <row r="902422" spans="2:4">
      <c r="B902422" s="334"/>
      <c r="D902422" s="335"/>
    </row>
    <row r="902423" spans="2:4">
      <c r="B902423" s="334"/>
      <c r="D902423" s="335"/>
    </row>
    <row r="902424" spans="2:4">
      <c r="B902424" s="334"/>
      <c r="D902424" s="335"/>
    </row>
    <row r="902425" spans="2:4">
      <c r="B902425" s="334"/>
      <c r="D902425" s="335"/>
    </row>
    <row r="902426" spans="2:4">
      <c r="B902426" s="334"/>
      <c r="D902426" s="335"/>
    </row>
    <row r="902427" spans="2:4">
      <c r="B902427" s="334"/>
      <c r="D902427" s="335"/>
    </row>
    <row r="902428" spans="2:4">
      <c r="B902428" s="334"/>
      <c r="D902428" s="335"/>
    </row>
    <row r="902429" spans="2:4">
      <c r="B902429" s="334"/>
      <c r="D902429" s="335"/>
    </row>
    <row r="902430" spans="2:4">
      <c r="B902430" s="334"/>
      <c r="D902430" s="335"/>
    </row>
    <row r="902431" spans="2:4">
      <c r="B902431" s="334"/>
      <c r="D902431" s="335"/>
    </row>
    <row r="902432" spans="2:4">
      <c r="B902432" s="334"/>
      <c r="D902432" s="335"/>
    </row>
    <row r="902433" spans="2:4">
      <c r="B902433" s="334"/>
      <c r="D902433" s="335"/>
    </row>
    <row r="902434" spans="2:4">
      <c r="B902434" s="334"/>
      <c r="D902434" s="335"/>
    </row>
    <row r="902435" spans="2:4">
      <c r="B902435" s="334"/>
      <c r="D902435" s="335"/>
    </row>
    <row r="902436" spans="2:4">
      <c r="B902436" s="334"/>
      <c r="D902436" s="335"/>
    </row>
    <row r="902437" spans="2:4">
      <c r="B902437" s="334"/>
      <c r="D902437" s="335"/>
    </row>
    <row r="902438" spans="2:4">
      <c r="B902438" s="334"/>
      <c r="D902438" s="335"/>
    </row>
    <row r="902439" spans="2:4">
      <c r="B902439" s="334"/>
      <c r="D902439" s="335"/>
    </row>
    <row r="902440" spans="2:4">
      <c r="B902440" s="334"/>
      <c r="D902440" s="335"/>
    </row>
    <row r="902441" spans="2:4">
      <c r="B902441" s="334"/>
      <c r="D902441" s="335"/>
    </row>
    <row r="902442" spans="2:4">
      <c r="B902442" s="334"/>
      <c r="D902442" s="335"/>
    </row>
    <row r="902443" spans="2:4">
      <c r="B902443" s="334"/>
      <c r="D902443" s="335"/>
    </row>
    <row r="902444" spans="2:4">
      <c r="B902444" s="334"/>
      <c r="D902444" s="335"/>
    </row>
    <row r="902445" spans="2:4">
      <c r="B902445" s="334"/>
      <c r="D902445" s="335"/>
    </row>
    <row r="902446" spans="2:4">
      <c r="B902446" s="334"/>
      <c r="D902446" s="335"/>
    </row>
    <row r="902447" spans="2:4">
      <c r="B902447" s="334"/>
      <c r="D902447" s="335"/>
    </row>
    <row r="902448" spans="2:4">
      <c r="B902448" s="334"/>
      <c r="D902448" s="335"/>
    </row>
    <row r="902449" spans="2:4">
      <c r="B902449" s="334"/>
      <c r="D902449" s="335"/>
    </row>
    <row r="902450" spans="2:4">
      <c r="B902450" s="334"/>
      <c r="D902450" s="335"/>
    </row>
    <row r="902451" spans="2:4">
      <c r="B902451" s="334"/>
      <c r="D902451" s="335"/>
    </row>
    <row r="902452" spans="2:4">
      <c r="B902452" s="334"/>
      <c r="D902452" s="335"/>
    </row>
    <row r="902453" spans="2:4">
      <c r="B902453" s="334"/>
      <c r="D902453" s="335"/>
    </row>
    <row r="902454" spans="2:4">
      <c r="B902454" s="334"/>
      <c r="D902454" s="335"/>
    </row>
    <row r="902455" spans="2:4">
      <c r="B902455" s="334"/>
      <c r="D902455" s="335"/>
    </row>
    <row r="902456" spans="2:4">
      <c r="B902456" s="334"/>
      <c r="D902456" s="335"/>
    </row>
    <row r="902457" spans="2:4">
      <c r="B902457" s="334"/>
      <c r="D902457" s="335"/>
    </row>
    <row r="902458" spans="2:4">
      <c r="B902458" s="334"/>
      <c r="D902458" s="335"/>
    </row>
    <row r="902459" spans="2:4">
      <c r="B902459" s="334"/>
      <c r="D902459" s="335"/>
    </row>
    <row r="902460" spans="2:4">
      <c r="B902460" s="334"/>
      <c r="D902460" s="335"/>
    </row>
    <row r="902461" spans="2:4">
      <c r="B902461" s="334"/>
      <c r="D902461" s="335"/>
    </row>
    <row r="902462" spans="2:4">
      <c r="B902462" s="334"/>
      <c r="D902462" s="335"/>
    </row>
    <row r="902463" spans="2:4">
      <c r="B902463" s="334"/>
      <c r="D902463" s="335"/>
    </row>
    <row r="902464" spans="2:4">
      <c r="B902464" s="334"/>
      <c r="D902464" s="335"/>
    </row>
    <row r="902465" spans="2:4">
      <c r="B902465" s="334"/>
      <c r="D902465" s="335"/>
    </row>
    <row r="902466" spans="2:4">
      <c r="B902466" s="334"/>
      <c r="D902466" s="335"/>
    </row>
    <row r="902467" spans="2:4">
      <c r="B902467" s="334"/>
      <c r="D902467" s="335"/>
    </row>
    <row r="902468" spans="2:4">
      <c r="B902468" s="334"/>
      <c r="D902468" s="335"/>
    </row>
    <row r="902469" spans="2:4">
      <c r="B902469" s="334"/>
      <c r="D902469" s="335"/>
    </row>
    <row r="902470" spans="2:4">
      <c r="B902470" s="334"/>
      <c r="D902470" s="335"/>
    </row>
    <row r="902471" spans="2:4">
      <c r="B902471" s="334"/>
      <c r="D902471" s="335"/>
    </row>
    <row r="902472" spans="2:4">
      <c r="B902472" s="334"/>
      <c r="D902472" s="335"/>
    </row>
    <row r="902473" spans="2:4">
      <c r="B902473" s="334"/>
      <c r="D902473" s="335"/>
    </row>
    <row r="902474" spans="2:4">
      <c r="B902474" s="334"/>
      <c r="D902474" s="335"/>
    </row>
    <row r="902475" spans="2:4">
      <c r="B902475" s="334"/>
      <c r="D902475" s="335"/>
    </row>
    <row r="902476" spans="2:4">
      <c r="B902476" s="334"/>
      <c r="D902476" s="335"/>
    </row>
    <row r="902477" spans="2:4">
      <c r="B902477" s="334"/>
      <c r="D902477" s="335"/>
    </row>
    <row r="902478" spans="2:4">
      <c r="B902478" s="334"/>
      <c r="D902478" s="335"/>
    </row>
    <row r="902479" spans="2:4">
      <c r="B902479" s="334"/>
      <c r="D902479" s="335"/>
    </row>
    <row r="902480" spans="2:4">
      <c r="B902480" s="334"/>
      <c r="D902480" s="335"/>
    </row>
    <row r="902481" spans="2:4">
      <c r="B902481" s="334"/>
      <c r="D902481" s="335"/>
    </row>
    <row r="902482" spans="2:4">
      <c r="B902482" s="334"/>
      <c r="D902482" s="335"/>
    </row>
    <row r="902483" spans="2:4">
      <c r="B902483" s="334"/>
      <c r="D902483" s="335"/>
    </row>
    <row r="902484" spans="2:4">
      <c r="B902484" s="334"/>
      <c r="D902484" s="335"/>
    </row>
    <row r="902485" spans="2:4">
      <c r="B902485" s="334"/>
      <c r="D902485" s="335"/>
    </row>
    <row r="902486" spans="2:4">
      <c r="B902486" s="334"/>
      <c r="D902486" s="335"/>
    </row>
    <row r="902487" spans="2:4">
      <c r="B902487" s="334"/>
      <c r="D902487" s="335"/>
    </row>
    <row r="902488" spans="2:4">
      <c r="B902488" s="334"/>
      <c r="D902488" s="335"/>
    </row>
    <row r="902489" spans="2:4">
      <c r="B902489" s="334"/>
      <c r="D902489" s="335"/>
    </row>
    <row r="902490" spans="2:4">
      <c r="B902490" s="334"/>
      <c r="D902490" s="335"/>
    </row>
    <row r="902491" spans="2:4">
      <c r="B902491" s="334"/>
      <c r="D902491" s="335"/>
    </row>
    <row r="902492" spans="2:4">
      <c r="B902492" s="334"/>
      <c r="D902492" s="335"/>
    </row>
    <row r="902493" spans="2:4">
      <c r="B902493" s="334"/>
      <c r="D902493" s="335"/>
    </row>
    <row r="902494" spans="2:4">
      <c r="B902494" s="334"/>
      <c r="D902494" s="335"/>
    </row>
    <row r="902495" spans="2:4">
      <c r="B902495" s="334"/>
      <c r="D902495" s="335"/>
    </row>
    <row r="902496" spans="2:4">
      <c r="B902496" s="334"/>
      <c r="D902496" s="335"/>
    </row>
    <row r="902497" spans="2:4">
      <c r="B902497" s="334"/>
      <c r="D902497" s="335"/>
    </row>
    <row r="902498" spans="2:4">
      <c r="B902498" s="334"/>
      <c r="D902498" s="335"/>
    </row>
    <row r="902499" spans="2:4">
      <c r="B902499" s="334"/>
      <c r="D902499" s="335"/>
    </row>
    <row r="902500" spans="2:4">
      <c r="B902500" s="334"/>
      <c r="D902500" s="335"/>
    </row>
    <row r="902501" spans="2:4">
      <c r="B902501" s="334"/>
      <c r="D902501" s="335"/>
    </row>
    <row r="902502" spans="2:4">
      <c r="B902502" s="334"/>
      <c r="D902502" s="335"/>
    </row>
    <row r="902503" spans="2:4">
      <c r="B902503" s="334"/>
      <c r="D902503" s="335"/>
    </row>
    <row r="902504" spans="2:4">
      <c r="B902504" s="334"/>
      <c r="D902504" s="335"/>
    </row>
    <row r="902505" spans="2:4">
      <c r="B902505" s="334"/>
      <c r="D902505" s="335"/>
    </row>
    <row r="902506" spans="2:4">
      <c r="B902506" s="334"/>
      <c r="D902506" s="335"/>
    </row>
    <row r="902507" spans="2:4">
      <c r="B902507" s="334"/>
      <c r="D902507" s="335"/>
    </row>
    <row r="902508" spans="2:4">
      <c r="B902508" s="334"/>
      <c r="D902508" s="335"/>
    </row>
    <row r="902509" spans="2:4">
      <c r="B902509" s="334"/>
      <c r="D902509" s="335"/>
    </row>
    <row r="902510" spans="2:4">
      <c r="B902510" s="334"/>
      <c r="D902510" s="335"/>
    </row>
    <row r="902511" spans="2:4">
      <c r="B902511" s="334"/>
      <c r="D902511" s="335"/>
    </row>
    <row r="902512" spans="2:4">
      <c r="B902512" s="334"/>
      <c r="D902512" s="335"/>
    </row>
    <row r="902513" spans="2:4">
      <c r="B902513" s="334"/>
      <c r="D902513" s="335"/>
    </row>
    <row r="902514" spans="2:4">
      <c r="B902514" s="334"/>
      <c r="D902514" s="335"/>
    </row>
    <row r="902515" spans="2:4">
      <c r="B902515" s="334"/>
      <c r="D902515" s="335"/>
    </row>
    <row r="902516" spans="2:4">
      <c r="B902516" s="334"/>
      <c r="D902516" s="335"/>
    </row>
    <row r="902517" spans="2:4">
      <c r="B902517" s="334"/>
      <c r="D902517" s="335"/>
    </row>
    <row r="902518" spans="2:4">
      <c r="B902518" s="334"/>
      <c r="D902518" s="335"/>
    </row>
    <row r="902519" spans="2:4">
      <c r="B902519" s="334"/>
      <c r="D902519" s="335"/>
    </row>
    <row r="902520" spans="2:4">
      <c r="B902520" s="334"/>
      <c r="D902520" s="335"/>
    </row>
    <row r="902521" spans="2:4">
      <c r="B902521" s="334"/>
      <c r="D902521" s="335"/>
    </row>
    <row r="902522" spans="2:4">
      <c r="B902522" s="334"/>
      <c r="D902522" s="335"/>
    </row>
    <row r="902523" spans="2:4">
      <c r="B902523" s="334"/>
      <c r="D902523" s="335"/>
    </row>
    <row r="902524" spans="2:4">
      <c r="B902524" s="334"/>
      <c r="D902524" s="335"/>
    </row>
    <row r="902525" spans="2:4">
      <c r="B902525" s="334"/>
      <c r="D902525" s="335"/>
    </row>
    <row r="902526" spans="2:4">
      <c r="B902526" s="334"/>
      <c r="D902526" s="335"/>
    </row>
    <row r="902527" spans="2:4">
      <c r="B902527" s="334"/>
      <c r="D902527" s="335"/>
    </row>
    <row r="902528" spans="2:4">
      <c r="B902528" s="334"/>
      <c r="D902528" s="335"/>
    </row>
    <row r="902529" spans="2:4">
      <c r="B902529" s="334"/>
      <c r="D902529" s="335"/>
    </row>
    <row r="902530" spans="2:4">
      <c r="B902530" s="334"/>
      <c r="D902530" s="335"/>
    </row>
    <row r="902531" spans="2:4">
      <c r="B902531" s="334"/>
      <c r="D902531" s="335"/>
    </row>
    <row r="902532" spans="2:4">
      <c r="B902532" s="334"/>
      <c r="D902532" s="335"/>
    </row>
    <row r="902533" spans="2:4">
      <c r="B902533" s="334"/>
      <c r="D902533" s="335"/>
    </row>
    <row r="902534" spans="2:4">
      <c r="B902534" s="334"/>
      <c r="D902534" s="335"/>
    </row>
    <row r="902535" spans="2:4">
      <c r="B902535" s="334"/>
      <c r="D902535" s="335"/>
    </row>
    <row r="902536" spans="2:4">
      <c r="B902536" s="334"/>
      <c r="D902536" s="335"/>
    </row>
    <row r="902537" spans="2:4">
      <c r="B902537" s="334"/>
      <c r="D902537" s="335"/>
    </row>
    <row r="902538" spans="2:4">
      <c r="B902538" s="334"/>
      <c r="D902538" s="335"/>
    </row>
    <row r="902539" spans="2:4">
      <c r="B902539" s="334"/>
      <c r="D902539" s="335"/>
    </row>
    <row r="902540" spans="2:4">
      <c r="B902540" s="334"/>
      <c r="D902540" s="335"/>
    </row>
    <row r="902541" spans="2:4">
      <c r="B902541" s="334"/>
      <c r="D902541" s="335"/>
    </row>
    <row r="902542" spans="2:4">
      <c r="B902542" s="334"/>
      <c r="D902542" s="335"/>
    </row>
    <row r="902543" spans="2:4">
      <c r="B902543" s="334"/>
      <c r="D902543" s="335"/>
    </row>
    <row r="902544" spans="2:4">
      <c r="B902544" s="334"/>
      <c r="D902544" s="335"/>
    </row>
    <row r="902545" spans="2:4">
      <c r="B902545" s="334"/>
      <c r="D902545" s="335"/>
    </row>
    <row r="902546" spans="2:4">
      <c r="B902546" s="334"/>
      <c r="D902546" s="335"/>
    </row>
    <row r="902547" spans="2:4">
      <c r="B902547" s="334"/>
      <c r="D902547" s="335"/>
    </row>
    <row r="902548" spans="2:4">
      <c r="B902548" s="334"/>
      <c r="D902548" s="335"/>
    </row>
    <row r="902549" spans="2:4">
      <c r="B902549" s="334"/>
      <c r="D902549" s="335"/>
    </row>
    <row r="902550" spans="2:4">
      <c r="B902550" s="334"/>
      <c r="D902550" s="335"/>
    </row>
    <row r="902551" spans="2:4">
      <c r="B902551" s="334"/>
      <c r="D902551" s="335"/>
    </row>
    <row r="902552" spans="2:4">
      <c r="B902552" s="334"/>
      <c r="D902552" s="335"/>
    </row>
    <row r="902553" spans="2:4">
      <c r="B902553" s="334"/>
      <c r="D902553" s="335"/>
    </row>
    <row r="902554" spans="2:4">
      <c r="B902554" s="334"/>
      <c r="D902554" s="335"/>
    </row>
    <row r="902555" spans="2:4">
      <c r="B902555" s="334"/>
      <c r="D902555" s="335"/>
    </row>
    <row r="902556" spans="2:4">
      <c r="B902556" s="334"/>
      <c r="D902556" s="335"/>
    </row>
    <row r="902557" spans="2:4">
      <c r="B902557" s="334"/>
      <c r="D902557" s="335"/>
    </row>
    <row r="902558" spans="2:4">
      <c r="B902558" s="334"/>
      <c r="D902558" s="335"/>
    </row>
    <row r="902559" spans="2:4">
      <c r="B902559" s="334"/>
      <c r="D902559" s="335"/>
    </row>
    <row r="902560" spans="2:4">
      <c r="B902560" s="334"/>
      <c r="D902560" s="335"/>
    </row>
    <row r="902561" spans="2:4">
      <c r="B902561" s="334"/>
      <c r="D902561" s="335"/>
    </row>
    <row r="902562" spans="2:4">
      <c r="B902562" s="334"/>
      <c r="D902562" s="335"/>
    </row>
    <row r="902563" spans="2:4">
      <c r="B902563" s="334"/>
      <c r="D902563" s="335"/>
    </row>
    <row r="902564" spans="2:4">
      <c r="B902564" s="334"/>
      <c r="D902564" s="335"/>
    </row>
    <row r="902565" spans="2:4">
      <c r="B902565" s="334"/>
      <c r="D902565" s="335"/>
    </row>
    <row r="902566" spans="2:4">
      <c r="B902566" s="334"/>
      <c r="D902566" s="335"/>
    </row>
    <row r="902567" spans="2:4">
      <c r="B902567" s="334"/>
      <c r="D902567" s="335"/>
    </row>
    <row r="902568" spans="2:4">
      <c r="B902568" s="334"/>
      <c r="D902568" s="335"/>
    </row>
    <row r="902569" spans="2:4">
      <c r="B902569" s="334"/>
      <c r="D902569" s="335"/>
    </row>
    <row r="902570" spans="2:4">
      <c r="B902570" s="334"/>
      <c r="D902570" s="335"/>
    </row>
    <row r="902571" spans="2:4">
      <c r="B902571" s="334"/>
      <c r="D902571" s="335"/>
    </row>
    <row r="902572" spans="2:4">
      <c r="B902572" s="334"/>
      <c r="D902572" s="335"/>
    </row>
    <row r="902573" spans="2:4">
      <c r="B902573" s="334"/>
      <c r="D902573" s="335"/>
    </row>
    <row r="902574" spans="2:4">
      <c r="B902574" s="334"/>
      <c r="D902574" s="335"/>
    </row>
    <row r="902575" spans="2:4">
      <c r="B902575" s="334"/>
      <c r="D902575" s="335"/>
    </row>
    <row r="902576" spans="2:4">
      <c r="B902576" s="334"/>
      <c r="D902576" s="335"/>
    </row>
    <row r="902577" spans="2:4">
      <c r="B902577" s="334"/>
      <c r="D902577" s="335"/>
    </row>
    <row r="902578" spans="2:4">
      <c r="B902578" s="334"/>
      <c r="D902578" s="335"/>
    </row>
    <row r="902579" spans="2:4">
      <c r="B902579" s="334"/>
      <c r="D902579" s="335"/>
    </row>
    <row r="902580" spans="2:4">
      <c r="B902580" s="334"/>
      <c r="D902580" s="335"/>
    </row>
    <row r="902581" spans="2:4">
      <c r="B902581" s="334"/>
      <c r="D902581" s="335"/>
    </row>
    <row r="902582" spans="2:4">
      <c r="B902582" s="334"/>
      <c r="D902582" s="335"/>
    </row>
    <row r="902583" spans="2:4">
      <c r="B902583" s="334"/>
      <c r="D902583" s="335"/>
    </row>
    <row r="902584" spans="2:4">
      <c r="B902584" s="334"/>
      <c r="D902584" s="335"/>
    </row>
    <row r="902585" spans="2:4">
      <c r="B902585" s="334"/>
      <c r="D902585" s="335"/>
    </row>
    <row r="902586" spans="2:4">
      <c r="B902586" s="334"/>
      <c r="D902586" s="335"/>
    </row>
    <row r="902587" spans="2:4">
      <c r="B902587" s="334"/>
      <c r="D902587" s="335"/>
    </row>
    <row r="902588" spans="2:4">
      <c r="B902588" s="334"/>
      <c r="D902588" s="335"/>
    </row>
    <row r="902589" spans="2:4">
      <c r="B902589" s="334"/>
      <c r="D902589" s="335"/>
    </row>
    <row r="902590" spans="2:4">
      <c r="B902590" s="334"/>
      <c r="D902590" s="335"/>
    </row>
    <row r="902591" spans="2:4">
      <c r="B902591" s="334"/>
      <c r="D902591" s="335"/>
    </row>
    <row r="902592" spans="2:4">
      <c r="B902592" s="334"/>
      <c r="D902592" s="335"/>
    </row>
    <row r="902593" spans="2:4">
      <c r="B902593" s="334"/>
      <c r="D902593" s="335"/>
    </row>
    <row r="902594" spans="2:4">
      <c r="B902594" s="334"/>
      <c r="D902594" s="335"/>
    </row>
    <row r="902595" spans="2:4">
      <c r="B902595" s="334"/>
      <c r="D902595" s="335"/>
    </row>
    <row r="902596" spans="2:4">
      <c r="B902596" s="334"/>
      <c r="D902596" s="335"/>
    </row>
    <row r="902597" spans="2:4">
      <c r="B902597" s="334"/>
      <c r="D902597" s="335"/>
    </row>
    <row r="902598" spans="2:4">
      <c r="B902598" s="334"/>
      <c r="D902598" s="335"/>
    </row>
    <row r="902599" spans="2:4">
      <c r="B902599" s="334"/>
      <c r="D902599" s="335"/>
    </row>
    <row r="902600" spans="2:4">
      <c r="B902600" s="334"/>
      <c r="D902600" s="335"/>
    </row>
    <row r="902601" spans="2:4">
      <c r="B902601" s="334"/>
      <c r="D902601" s="335"/>
    </row>
    <row r="902602" spans="2:4">
      <c r="B902602" s="334"/>
      <c r="D902602" s="335"/>
    </row>
    <row r="902603" spans="2:4">
      <c r="B902603" s="334"/>
      <c r="D902603" s="335"/>
    </row>
    <row r="902604" spans="2:4">
      <c r="B902604" s="334"/>
      <c r="D902604" s="335"/>
    </row>
    <row r="902605" spans="2:4">
      <c r="B902605" s="334"/>
      <c r="D902605" s="335"/>
    </row>
    <row r="902606" spans="2:4">
      <c r="B902606" s="334"/>
      <c r="D902606" s="335"/>
    </row>
    <row r="902607" spans="2:4">
      <c r="B902607" s="334"/>
      <c r="D902607" s="335"/>
    </row>
    <row r="902608" spans="2:4">
      <c r="B902608" s="334"/>
      <c r="D902608" s="335"/>
    </row>
    <row r="902609" spans="2:4">
      <c r="B902609" s="334"/>
      <c r="D902609" s="335"/>
    </row>
    <row r="902610" spans="2:4">
      <c r="B902610" s="334"/>
      <c r="D902610" s="335"/>
    </row>
    <row r="902611" spans="2:4">
      <c r="B902611" s="334"/>
      <c r="D902611" s="335"/>
    </row>
    <row r="902612" spans="2:4">
      <c r="B902612" s="334"/>
      <c r="D902612" s="335"/>
    </row>
    <row r="902613" spans="2:4">
      <c r="B902613" s="334"/>
      <c r="D902613" s="335"/>
    </row>
    <row r="902614" spans="2:4">
      <c r="B902614" s="334"/>
      <c r="D902614" s="335"/>
    </row>
    <row r="902615" spans="2:4">
      <c r="B902615" s="334"/>
      <c r="D902615" s="335"/>
    </row>
    <row r="902616" spans="2:4">
      <c r="B902616" s="334"/>
      <c r="D902616" s="335"/>
    </row>
    <row r="902617" spans="2:4">
      <c r="B902617" s="334"/>
      <c r="D902617" s="335"/>
    </row>
    <row r="902618" spans="2:4">
      <c r="B902618" s="334"/>
      <c r="D902618" s="335"/>
    </row>
    <row r="902619" spans="2:4">
      <c r="B902619" s="334"/>
      <c r="D902619" s="335"/>
    </row>
    <row r="902620" spans="2:4">
      <c r="B902620" s="334"/>
      <c r="D902620" s="335"/>
    </row>
    <row r="902621" spans="2:4">
      <c r="B902621" s="334"/>
      <c r="D902621" s="335"/>
    </row>
    <row r="902622" spans="2:4">
      <c r="B902622" s="334"/>
      <c r="D902622" s="335"/>
    </row>
    <row r="902623" spans="2:4">
      <c r="B902623" s="334"/>
      <c r="D902623" s="335"/>
    </row>
    <row r="902624" spans="2:4">
      <c r="B902624" s="334"/>
      <c r="D902624" s="335"/>
    </row>
    <row r="902625" spans="2:4">
      <c r="B902625" s="334"/>
      <c r="D902625" s="335"/>
    </row>
    <row r="902626" spans="2:4">
      <c r="B902626" s="334"/>
      <c r="D902626" s="335"/>
    </row>
    <row r="902627" spans="2:4">
      <c r="B902627" s="334"/>
      <c r="D902627" s="335"/>
    </row>
    <row r="902628" spans="2:4">
      <c r="B902628" s="334"/>
      <c r="D902628" s="335"/>
    </row>
    <row r="902629" spans="2:4">
      <c r="B902629" s="334"/>
      <c r="D902629" s="335"/>
    </row>
    <row r="902630" spans="2:4">
      <c r="B902630" s="334"/>
      <c r="D902630" s="335"/>
    </row>
    <row r="902631" spans="2:4">
      <c r="B902631" s="334"/>
      <c r="D902631" s="335"/>
    </row>
    <row r="902632" spans="2:4">
      <c r="B902632" s="334"/>
      <c r="D902632" s="335"/>
    </row>
    <row r="902633" spans="2:4">
      <c r="B902633" s="334"/>
      <c r="D902633" s="335"/>
    </row>
    <row r="902634" spans="2:4">
      <c r="B902634" s="334"/>
      <c r="D902634" s="335"/>
    </row>
    <row r="902635" spans="2:4">
      <c r="B902635" s="334"/>
      <c r="D902635" s="335"/>
    </row>
    <row r="902636" spans="2:4">
      <c r="B902636" s="334"/>
      <c r="D902636" s="335"/>
    </row>
    <row r="902637" spans="2:4">
      <c r="B902637" s="334"/>
      <c r="D902637" s="335"/>
    </row>
    <row r="902638" spans="2:4">
      <c r="B902638" s="334"/>
      <c r="D902638" s="335"/>
    </row>
    <row r="902639" spans="2:4">
      <c r="B902639" s="334"/>
      <c r="D902639" s="335"/>
    </row>
    <row r="902640" spans="2:4">
      <c r="B902640" s="334"/>
      <c r="D902640" s="335"/>
    </row>
    <row r="902641" spans="2:4">
      <c r="B902641" s="334"/>
      <c r="D902641" s="335"/>
    </row>
    <row r="902642" spans="2:4">
      <c r="B902642" s="334"/>
      <c r="D902642" s="335"/>
    </row>
    <row r="902643" spans="2:4">
      <c r="B902643" s="334"/>
      <c r="D902643" s="335"/>
    </row>
    <row r="902644" spans="2:4">
      <c r="B902644" s="334"/>
      <c r="D902644" s="335"/>
    </row>
    <row r="902645" spans="2:4">
      <c r="B902645" s="334"/>
      <c r="D902645" s="335"/>
    </row>
    <row r="902646" spans="2:4">
      <c r="B902646" s="334"/>
      <c r="D902646" s="335"/>
    </row>
    <row r="902647" spans="2:4">
      <c r="B902647" s="334"/>
      <c r="D902647" s="335"/>
    </row>
    <row r="902648" spans="2:4">
      <c r="B902648" s="334"/>
      <c r="D902648" s="335"/>
    </row>
    <row r="902649" spans="2:4">
      <c r="B902649" s="334"/>
      <c r="D902649" s="335"/>
    </row>
    <row r="902650" spans="2:4">
      <c r="B902650" s="334"/>
      <c r="D902650" s="335"/>
    </row>
    <row r="902651" spans="2:4">
      <c r="B902651" s="334"/>
      <c r="D902651" s="335"/>
    </row>
    <row r="902652" spans="2:4">
      <c r="B902652" s="334"/>
      <c r="D902652" s="335"/>
    </row>
    <row r="902653" spans="2:4">
      <c r="B902653" s="334"/>
      <c r="D902653" s="335"/>
    </row>
    <row r="902654" spans="2:4">
      <c r="B902654" s="334"/>
      <c r="D902654" s="335"/>
    </row>
    <row r="902655" spans="2:4">
      <c r="B902655" s="334"/>
      <c r="D902655" s="335"/>
    </row>
    <row r="902656" spans="2:4">
      <c r="B902656" s="334"/>
      <c r="D902656" s="335"/>
    </row>
    <row r="902657" spans="2:4">
      <c r="B902657" s="334"/>
      <c r="D902657" s="335"/>
    </row>
    <row r="902658" spans="2:4">
      <c r="B902658" s="334"/>
      <c r="D902658" s="335"/>
    </row>
    <row r="902659" spans="2:4">
      <c r="B902659" s="334"/>
      <c r="D902659" s="335"/>
    </row>
    <row r="902660" spans="2:4">
      <c r="B902660" s="334"/>
      <c r="D902660" s="335"/>
    </row>
    <row r="902661" spans="2:4">
      <c r="B902661" s="334"/>
      <c r="D902661" s="335"/>
    </row>
    <row r="902662" spans="2:4">
      <c r="B902662" s="334"/>
      <c r="D902662" s="335"/>
    </row>
    <row r="902663" spans="2:4">
      <c r="B902663" s="334"/>
      <c r="D902663" s="335"/>
    </row>
    <row r="902664" spans="2:4">
      <c r="B902664" s="334"/>
      <c r="D902664" s="335"/>
    </row>
    <row r="902665" spans="2:4">
      <c r="B902665" s="334"/>
      <c r="D902665" s="335"/>
    </row>
    <row r="902666" spans="2:4">
      <c r="B902666" s="334"/>
      <c r="D902666" s="335"/>
    </row>
    <row r="902667" spans="2:4">
      <c r="B902667" s="334"/>
      <c r="D902667" s="335"/>
    </row>
    <row r="902668" spans="2:4">
      <c r="B902668" s="334"/>
      <c r="D902668" s="335"/>
    </row>
    <row r="902669" spans="2:4">
      <c r="B902669" s="334"/>
      <c r="D902669" s="335"/>
    </row>
    <row r="902670" spans="2:4">
      <c r="B902670" s="334"/>
      <c r="D902670" s="335"/>
    </row>
    <row r="902671" spans="2:4">
      <c r="B902671" s="334"/>
      <c r="D902671" s="335"/>
    </row>
    <row r="902672" spans="2:4">
      <c r="B902672" s="334"/>
      <c r="D902672" s="335"/>
    </row>
    <row r="902673" spans="2:4">
      <c r="B902673" s="334"/>
      <c r="D902673" s="335"/>
    </row>
    <row r="902674" spans="2:4">
      <c r="B902674" s="334"/>
      <c r="D902674" s="335"/>
    </row>
    <row r="902675" spans="2:4">
      <c r="B902675" s="334"/>
      <c r="D902675" s="335"/>
    </row>
    <row r="902676" spans="2:4">
      <c r="B902676" s="334"/>
      <c r="D902676" s="335"/>
    </row>
    <row r="902677" spans="2:4">
      <c r="B902677" s="334"/>
      <c r="D902677" s="335"/>
    </row>
    <row r="902678" spans="2:4">
      <c r="B902678" s="334"/>
      <c r="D902678" s="335"/>
    </row>
    <row r="902679" spans="2:4">
      <c r="B902679" s="334"/>
      <c r="D902679" s="335"/>
    </row>
    <row r="902680" spans="2:4">
      <c r="B902680" s="334"/>
      <c r="D902680" s="335"/>
    </row>
    <row r="902681" spans="2:4">
      <c r="B902681" s="334"/>
      <c r="D902681" s="335"/>
    </row>
    <row r="902682" spans="2:4">
      <c r="B902682" s="334"/>
      <c r="D902682" s="335"/>
    </row>
    <row r="902683" spans="2:4">
      <c r="B902683" s="334"/>
      <c r="D902683" s="335"/>
    </row>
    <row r="902684" spans="2:4">
      <c r="B902684" s="334"/>
      <c r="D902684" s="335"/>
    </row>
    <row r="902685" spans="2:4">
      <c r="B902685" s="334"/>
      <c r="D902685" s="335"/>
    </row>
    <row r="902686" spans="2:4">
      <c r="B902686" s="334"/>
      <c r="D902686" s="335"/>
    </row>
    <row r="902687" spans="2:4">
      <c r="B902687" s="334"/>
      <c r="D902687" s="335"/>
    </row>
    <row r="902688" spans="2:4">
      <c r="B902688" s="334"/>
      <c r="D902688" s="335"/>
    </row>
    <row r="902689" spans="2:4">
      <c r="B902689" s="334"/>
      <c r="D902689" s="335"/>
    </row>
    <row r="902690" spans="2:4">
      <c r="B902690" s="334"/>
      <c r="D902690" s="335"/>
    </row>
    <row r="902691" spans="2:4">
      <c r="B902691" s="334"/>
      <c r="D902691" s="335"/>
    </row>
    <row r="902692" spans="2:4">
      <c r="B902692" s="334"/>
      <c r="D902692" s="335"/>
    </row>
    <row r="902693" spans="2:4">
      <c r="B902693" s="334"/>
      <c r="D902693" s="335"/>
    </row>
    <row r="902694" spans="2:4">
      <c r="B902694" s="334"/>
      <c r="D902694" s="335"/>
    </row>
    <row r="902695" spans="2:4">
      <c r="B902695" s="334"/>
      <c r="D902695" s="335"/>
    </row>
    <row r="902696" spans="2:4">
      <c r="B902696" s="334"/>
      <c r="D902696" s="335"/>
    </row>
    <row r="902697" spans="2:4">
      <c r="B902697" s="334"/>
      <c r="D902697" s="335"/>
    </row>
    <row r="902698" spans="2:4">
      <c r="B902698" s="334"/>
      <c r="D902698" s="335"/>
    </row>
    <row r="902699" spans="2:4">
      <c r="B902699" s="334"/>
      <c r="D902699" s="335"/>
    </row>
    <row r="902700" spans="2:4">
      <c r="B902700" s="334"/>
      <c r="D902700" s="335"/>
    </row>
    <row r="902701" spans="2:4">
      <c r="B902701" s="334"/>
      <c r="D902701" s="335"/>
    </row>
    <row r="902702" spans="2:4">
      <c r="B902702" s="334"/>
      <c r="D902702" s="335"/>
    </row>
    <row r="902703" spans="2:4">
      <c r="B902703" s="334"/>
      <c r="D902703" s="335"/>
    </row>
    <row r="902704" spans="2:4">
      <c r="B902704" s="334"/>
      <c r="D902704" s="335"/>
    </row>
    <row r="902705" spans="2:4">
      <c r="B902705" s="334"/>
      <c r="D902705" s="335"/>
    </row>
    <row r="902706" spans="2:4">
      <c r="B902706" s="334"/>
      <c r="D902706" s="335"/>
    </row>
    <row r="902707" spans="2:4">
      <c r="B902707" s="334"/>
      <c r="D902707" s="335"/>
    </row>
    <row r="902708" spans="2:4">
      <c r="B902708" s="334"/>
      <c r="D902708" s="335"/>
    </row>
    <row r="902709" spans="2:4">
      <c r="B902709" s="334"/>
      <c r="D902709" s="335"/>
    </row>
    <row r="902710" spans="2:4">
      <c r="B902710" s="334"/>
      <c r="D902710" s="335"/>
    </row>
    <row r="902711" spans="2:4">
      <c r="B902711" s="334"/>
      <c r="D902711" s="335"/>
    </row>
    <row r="902712" spans="2:4">
      <c r="B902712" s="334"/>
      <c r="D902712" s="335"/>
    </row>
    <row r="902713" spans="2:4">
      <c r="B902713" s="334"/>
      <c r="D902713" s="335"/>
    </row>
    <row r="902714" spans="2:4">
      <c r="B902714" s="334"/>
      <c r="D902714" s="335"/>
    </row>
    <row r="902715" spans="2:4">
      <c r="B902715" s="334"/>
      <c r="D902715" s="335"/>
    </row>
    <row r="902716" spans="2:4">
      <c r="B902716" s="334"/>
      <c r="D902716" s="335"/>
    </row>
    <row r="902717" spans="2:4">
      <c r="B902717" s="334"/>
      <c r="D902717" s="335"/>
    </row>
    <row r="902718" spans="2:4">
      <c r="B902718" s="334"/>
      <c r="D902718" s="335"/>
    </row>
    <row r="902719" spans="2:4">
      <c r="B902719" s="334"/>
      <c r="D902719" s="335"/>
    </row>
    <row r="902720" spans="2:4">
      <c r="B902720" s="334"/>
      <c r="D902720" s="335"/>
    </row>
    <row r="902721" spans="2:4">
      <c r="B902721" s="334"/>
      <c r="D902721" s="335"/>
    </row>
    <row r="902722" spans="2:4">
      <c r="B902722" s="334"/>
      <c r="D902722" s="335"/>
    </row>
    <row r="902723" spans="2:4">
      <c r="B902723" s="334"/>
      <c r="D902723" s="335"/>
    </row>
    <row r="902724" spans="2:4">
      <c r="B902724" s="334"/>
      <c r="D902724" s="335"/>
    </row>
    <row r="902725" spans="2:4">
      <c r="B902725" s="334"/>
      <c r="D902725" s="335"/>
    </row>
    <row r="902726" spans="2:4">
      <c r="B902726" s="334"/>
      <c r="D902726" s="335"/>
    </row>
    <row r="902727" spans="2:4">
      <c r="B902727" s="334"/>
      <c r="D902727" s="335"/>
    </row>
    <row r="902728" spans="2:4">
      <c r="B902728" s="334"/>
      <c r="D902728" s="335"/>
    </row>
    <row r="902729" spans="2:4">
      <c r="B902729" s="334"/>
      <c r="D902729" s="335"/>
    </row>
    <row r="902730" spans="2:4">
      <c r="B902730" s="334"/>
      <c r="D902730" s="335"/>
    </row>
    <row r="902731" spans="2:4">
      <c r="B902731" s="334"/>
      <c r="D902731" s="335"/>
    </row>
    <row r="902732" spans="2:4">
      <c r="B902732" s="334"/>
      <c r="D902732" s="335"/>
    </row>
    <row r="902733" spans="2:4">
      <c r="B902733" s="334"/>
      <c r="D902733" s="335"/>
    </row>
    <row r="902734" spans="2:4">
      <c r="B902734" s="334"/>
      <c r="D902734" s="335"/>
    </row>
    <row r="902735" spans="2:4">
      <c r="B902735" s="334"/>
      <c r="D902735" s="335"/>
    </row>
    <row r="902736" spans="2:4">
      <c r="B902736" s="334"/>
      <c r="D902736" s="335"/>
    </row>
    <row r="902737" spans="2:4">
      <c r="B902737" s="334"/>
      <c r="D902737" s="335"/>
    </row>
    <row r="902738" spans="2:4">
      <c r="B902738" s="334"/>
      <c r="D902738" s="335"/>
    </row>
    <row r="902739" spans="2:4">
      <c r="B902739" s="334"/>
      <c r="D902739" s="335"/>
    </row>
    <row r="902740" spans="2:4">
      <c r="B902740" s="334"/>
      <c r="D902740" s="335"/>
    </row>
    <row r="902741" spans="2:4">
      <c r="B902741" s="334"/>
      <c r="D902741" s="335"/>
    </row>
    <row r="902742" spans="2:4">
      <c r="B902742" s="334"/>
      <c r="D902742" s="335"/>
    </row>
    <row r="902743" spans="2:4">
      <c r="B902743" s="334"/>
      <c r="D902743" s="335"/>
    </row>
    <row r="902744" spans="2:4">
      <c r="B902744" s="334"/>
      <c r="D902744" s="335"/>
    </row>
    <row r="902745" spans="2:4">
      <c r="B902745" s="334"/>
      <c r="D902745" s="335"/>
    </row>
    <row r="902746" spans="2:4">
      <c r="B902746" s="334"/>
      <c r="D902746" s="335"/>
    </row>
    <row r="902747" spans="2:4">
      <c r="B902747" s="334"/>
      <c r="D902747" s="335"/>
    </row>
    <row r="902748" spans="2:4">
      <c r="B902748" s="334"/>
      <c r="D902748" s="335"/>
    </row>
    <row r="902749" spans="2:4">
      <c r="B902749" s="334"/>
      <c r="D902749" s="335"/>
    </row>
    <row r="902750" spans="2:4">
      <c r="B902750" s="334"/>
      <c r="D902750" s="335"/>
    </row>
    <row r="902751" spans="2:4">
      <c r="B902751" s="334"/>
      <c r="D902751" s="335"/>
    </row>
    <row r="902752" spans="2:4">
      <c r="B902752" s="334"/>
      <c r="D902752" s="335"/>
    </row>
    <row r="902753" spans="2:4">
      <c r="B902753" s="334"/>
      <c r="D902753" s="335"/>
    </row>
    <row r="902754" spans="2:4">
      <c r="B902754" s="334"/>
      <c r="D902754" s="335"/>
    </row>
    <row r="902755" spans="2:4">
      <c r="B902755" s="334"/>
      <c r="D902755" s="335"/>
    </row>
    <row r="902756" spans="2:4">
      <c r="B902756" s="334"/>
      <c r="D902756" s="335"/>
    </row>
    <row r="902757" spans="2:4">
      <c r="B902757" s="334"/>
      <c r="D902757" s="335"/>
    </row>
    <row r="902758" spans="2:4">
      <c r="B902758" s="334"/>
      <c r="D902758" s="335"/>
    </row>
    <row r="902759" spans="2:4">
      <c r="B902759" s="334"/>
      <c r="D902759" s="335"/>
    </row>
    <row r="902760" spans="2:4">
      <c r="B902760" s="334"/>
      <c r="D902760" s="335"/>
    </row>
    <row r="902761" spans="2:4">
      <c r="B902761" s="334"/>
      <c r="D902761" s="335"/>
    </row>
    <row r="902762" spans="2:4">
      <c r="B902762" s="334"/>
      <c r="D902762" s="335"/>
    </row>
    <row r="902763" spans="2:4">
      <c r="B902763" s="334"/>
      <c r="D902763" s="335"/>
    </row>
    <row r="902764" spans="2:4">
      <c r="B902764" s="334"/>
      <c r="D902764" s="335"/>
    </row>
    <row r="902765" spans="2:4">
      <c r="B902765" s="334"/>
      <c r="D902765" s="335"/>
    </row>
    <row r="902766" spans="2:4">
      <c r="B902766" s="334"/>
      <c r="D902766" s="335"/>
    </row>
    <row r="902767" spans="2:4">
      <c r="B902767" s="334"/>
      <c r="D902767" s="335"/>
    </row>
    <row r="902768" spans="2:4">
      <c r="B902768" s="334"/>
      <c r="D902768" s="335"/>
    </row>
    <row r="902769" spans="2:4">
      <c r="B902769" s="334"/>
      <c r="D902769" s="335"/>
    </row>
    <row r="902770" spans="2:4">
      <c r="B902770" s="334"/>
      <c r="D902770" s="335"/>
    </row>
    <row r="902771" spans="2:4">
      <c r="B902771" s="334"/>
      <c r="D902771" s="335"/>
    </row>
    <row r="902772" spans="2:4">
      <c r="B902772" s="334"/>
      <c r="D902772" s="335"/>
    </row>
    <row r="902773" spans="2:4">
      <c r="B902773" s="334"/>
      <c r="D902773" s="335"/>
    </row>
    <row r="902774" spans="2:4">
      <c r="B902774" s="334"/>
      <c r="D902774" s="335"/>
    </row>
    <row r="902775" spans="2:4">
      <c r="B902775" s="334"/>
      <c r="D902775" s="335"/>
    </row>
    <row r="902776" spans="2:4">
      <c r="B902776" s="334"/>
      <c r="D902776" s="335"/>
    </row>
    <row r="902777" spans="2:4">
      <c r="B902777" s="334"/>
      <c r="D902777" s="335"/>
    </row>
    <row r="902778" spans="2:4">
      <c r="B902778" s="334"/>
      <c r="D902778" s="335"/>
    </row>
    <row r="902779" spans="2:4">
      <c r="B902779" s="334"/>
      <c r="D902779" s="335"/>
    </row>
    <row r="902780" spans="2:4">
      <c r="B902780" s="334"/>
      <c r="D902780" s="335"/>
    </row>
    <row r="902781" spans="2:4">
      <c r="B902781" s="334"/>
      <c r="D902781" s="335"/>
    </row>
    <row r="902782" spans="2:4">
      <c r="B902782" s="334"/>
      <c r="D902782" s="335"/>
    </row>
    <row r="902783" spans="2:4">
      <c r="B902783" s="334"/>
      <c r="D902783" s="335"/>
    </row>
    <row r="902784" spans="2:4">
      <c r="B902784" s="334"/>
      <c r="D902784" s="335"/>
    </row>
    <row r="902785" spans="2:4">
      <c r="B902785" s="334"/>
      <c r="D902785" s="335"/>
    </row>
    <row r="902786" spans="2:4">
      <c r="B902786" s="334"/>
      <c r="D902786" s="335"/>
    </row>
    <row r="902787" spans="2:4">
      <c r="B902787" s="334"/>
      <c r="D902787" s="335"/>
    </row>
    <row r="902788" spans="2:4">
      <c r="B902788" s="334"/>
      <c r="D902788" s="335"/>
    </row>
    <row r="902789" spans="2:4">
      <c r="B902789" s="334"/>
      <c r="D902789" s="335"/>
    </row>
    <row r="902790" spans="2:4">
      <c r="B902790" s="334"/>
      <c r="D902790" s="335"/>
    </row>
    <row r="902791" spans="2:4">
      <c r="B902791" s="334"/>
      <c r="D902791" s="335"/>
    </row>
    <row r="902792" spans="2:4">
      <c r="B902792" s="334"/>
      <c r="D902792" s="335"/>
    </row>
    <row r="902793" spans="2:4">
      <c r="B902793" s="334"/>
      <c r="D902793" s="335"/>
    </row>
    <row r="902794" spans="2:4">
      <c r="B902794" s="334"/>
      <c r="D902794" s="335"/>
    </row>
    <row r="902795" spans="2:4">
      <c r="B902795" s="334"/>
      <c r="D902795" s="335"/>
    </row>
    <row r="902796" spans="2:4">
      <c r="B902796" s="334"/>
      <c r="D902796" s="335"/>
    </row>
    <row r="902797" spans="2:4">
      <c r="B902797" s="334"/>
      <c r="D902797" s="335"/>
    </row>
    <row r="902798" spans="2:4">
      <c r="B902798" s="334"/>
      <c r="D902798" s="335"/>
    </row>
    <row r="902799" spans="2:4">
      <c r="B902799" s="334"/>
      <c r="D902799" s="335"/>
    </row>
    <row r="902800" spans="2:4">
      <c r="B902800" s="334"/>
      <c r="D902800" s="335"/>
    </row>
    <row r="902801" spans="2:4">
      <c r="B902801" s="334"/>
      <c r="D902801" s="335"/>
    </row>
    <row r="902802" spans="2:4">
      <c r="B902802" s="334"/>
      <c r="D902802" s="335"/>
    </row>
    <row r="902803" spans="2:4">
      <c r="B902803" s="334"/>
      <c r="D902803" s="335"/>
    </row>
    <row r="902804" spans="2:4">
      <c r="B902804" s="334"/>
      <c r="D902804" s="335"/>
    </row>
    <row r="902805" spans="2:4">
      <c r="B902805" s="334"/>
      <c r="D902805" s="335"/>
    </row>
    <row r="902806" spans="2:4">
      <c r="B902806" s="334"/>
      <c r="D902806" s="335"/>
    </row>
    <row r="902807" spans="2:4">
      <c r="B902807" s="334"/>
      <c r="D902807" s="335"/>
    </row>
    <row r="902808" spans="2:4">
      <c r="B902808" s="334"/>
      <c r="D902808" s="335"/>
    </row>
    <row r="902809" spans="2:4">
      <c r="B902809" s="334"/>
      <c r="D902809" s="335"/>
    </row>
    <row r="902810" spans="2:4">
      <c r="B902810" s="334"/>
      <c r="D902810" s="335"/>
    </row>
    <row r="902811" spans="2:4">
      <c r="B902811" s="334"/>
      <c r="D902811" s="335"/>
    </row>
    <row r="902812" spans="2:4">
      <c r="B902812" s="334"/>
      <c r="D902812" s="335"/>
    </row>
    <row r="902813" spans="2:4">
      <c r="B902813" s="334"/>
      <c r="D902813" s="335"/>
    </row>
    <row r="902814" spans="2:4">
      <c r="B902814" s="334"/>
      <c r="D902814" s="335"/>
    </row>
    <row r="902815" spans="2:4">
      <c r="B902815" s="334"/>
      <c r="D902815" s="335"/>
    </row>
    <row r="902816" spans="2:4">
      <c r="B902816" s="334"/>
      <c r="D902816" s="335"/>
    </row>
    <row r="902817" spans="2:4">
      <c r="B902817" s="334"/>
      <c r="D902817" s="335"/>
    </row>
    <row r="902818" spans="2:4">
      <c r="B902818" s="334"/>
      <c r="D902818" s="335"/>
    </row>
    <row r="902819" spans="2:4">
      <c r="B902819" s="334"/>
      <c r="D902819" s="335"/>
    </row>
    <row r="902820" spans="2:4">
      <c r="B902820" s="334"/>
      <c r="D902820" s="335"/>
    </row>
    <row r="902821" spans="2:4">
      <c r="B902821" s="334"/>
      <c r="D902821" s="335"/>
    </row>
    <row r="902822" spans="2:4">
      <c r="B902822" s="334"/>
      <c r="D902822" s="335"/>
    </row>
    <row r="902823" spans="2:4">
      <c r="B902823" s="334"/>
      <c r="D902823" s="335"/>
    </row>
    <row r="902824" spans="2:4">
      <c r="B902824" s="334"/>
      <c r="D902824" s="335"/>
    </row>
    <row r="902825" spans="2:4">
      <c r="B902825" s="334"/>
      <c r="D902825" s="335"/>
    </row>
    <row r="902826" spans="2:4">
      <c r="B902826" s="334"/>
      <c r="D902826" s="335"/>
    </row>
    <row r="902827" spans="2:4">
      <c r="B902827" s="334"/>
      <c r="D902827" s="335"/>
    </row>
    <row r="902828" spans="2:4">
      <c r="B902828" s="334"/>
      <c r="D902828" s="335"/>
    </row>
    <row r="902829" spans="2:4">
      <c r="B902829" s="334"/>
      <c r="D902829" s="335"/>
    </row>
    <row r="902830" spans="2:4">
      <c r="B902830" s="334"/>
      <c r="D902830" s="335"/>
    </row>
    <row r="902831" spans="2:4">
      <c r="B902831" s="334"/>
      <c r="D902831" s="335"/>
    </row>
    <row r="902832" spans="2:4">
      <c r="B902832" s="334"/>
      <c r="D902832" s="335"/>
    </row>
    <row r="902833" spans="2:4">
      <c r="B902833" s="334"/>
      <c r="D902833" s="335"/>
    </row>
    <row r="902834" spans="2:4">
      <c r="B902834" s="334"/>
      <c r="D902834" s="335"/>
    </row>
    <row r="902835" spans="2:4">
      <c r="B902835" s="334"/>
      <c r="D902835" s="335"/>
    </row>
    <row r="902836" spans="2:4">
      <c r="B902836" s="334"/>
      <c r="D902836" s="335"/>
    </row>
    <row r="902837" spans="2:4">
      <c r="B902837" s="334"/>
      <c r="D902837" s="335"/>
    </row>
    <row r="902838" spans="2:4">
      <c r="B902838" s="334"/>
      <c r="D902838" s="335"/>
    </row>
    <row r="902839" spans="2:4">
      <c r="B902839" s="334"/>
      <c r="D902839" s="335"/>
    </row>
    <row r="902840" spans="2:4">
      <c r="B902840" s="334"/>
      <c r="D902840" s="335"/>
    </row>
    <row r="902841" spans="2:4">
      <c r="B902841" s="334"/>
      <c r="D902841" s="335"/>
    </row>
    <row r="902842" spans="2:4">
      <c r="B902842" s="334"/>
      <c r="D902842" s="335"/>
    </row>
    <row r="902843" spans="2:4">
      <c r="B902843" s="334"/>
      <c r="D902843" s="335"/>
    </row>
    <row r="902844" spans="2:4">
      <c r="B902844" s="334"/>
      <c r="D902844" s="335"/>
    </row>
    <row r="902845" spans="2:4">
      <c r="B902845" s="334"/>
      <c r="D902845" s="335"/>
    </row>
    <row r="902846" spans="2:4">
      <c r="B902846" s="334"/>
      <c r="D902846" s="335"/>
    </row>
    <row r="902847" spans="2:4">
      <c r="B902847" s="334"/>
      <c r="D902847" s="335"/>
    </row>
    <row r="902848" spans="2:4">
      <c r="B902848" s="334"/>
      <c r="D902848" s="335"/>
    </row>
    <row r="902849" spans="2:4">
      <c r="B902849" s="334"/>
      <c r="D902849" s="335"/>
    </row>
    <row r="902850" spans="2:4">
      <c r="B902850" s="334"/>
      <c r="D902850" s="335"/>
    </row>
    <row r="902851" spans="2:4">
      <c r="B902851" s="334"/>
      <c r="D902851" s="335"/>
    </row>
    <row r="902852" spans="2:4">
      <c r="B902852" s="334"/>
      <c r="D902852" s="335"/>
    </row>
    <row r="902853" spans="2:4">
      <c r="B902853" s="334"/>
      <c r="D902853" s="335"/>
    </row>
    <row r="902854" spans="2:4">
      <c r="B902854" s="334"/>
      <c r="D902854" s="335"/>
    </row>
    <row r="902855" spans="2:4">
      <c r="B902855" s="334"/>
      <c r="D902855" s="335"/>
    </row>
    <row r="902856" spans="2:4">
      <c r="B902856" s="334"/>
      <c r="D902856" s="335"/>
    </row>
    <row r="902857" spans="2:4">
      <c r="B902857" s="334"/>
      <c r="D902857" s="335"/>
    </row>
    <row r="902858" spans="2:4">
      <c r="B902858" s="334"/>
      <c r="D902858" s="335"/>
    </row>
    <row r="902859" spans="2:4">
      <c r="B902859" s="334"/>
      <c r="D902859" s="335"/>
    </row>
    <row r="902860" spans="2:4">
      <c r="B902860" s="334"/>
      <c r="D902860" s="335"/>
    </row>
    <row r="902861" spans="2:4">
      <c r="B902861" s="334"/>
      <c r="D902861" s="335"/>
    </row>
    <row r="902862" spans="2:4">
      <c r="B902862" s="334"/>
      <c r="D902862" s="335"/>
    </row>
    <row r="902863" spans="2:4">
      <c r="B902863" s="334"/>
      <c r="D902863" s="335"/>
    </row>
    <row r="902864" spans="2:4">
      <c r="B902864" s="334"/>
      <c r="D902864" s="335"/>
    </row>
    <row r="902865" spans="2:4">
      <c r="B902865" s="334"/>
      <c r="D902865" s="335"/>
    </row>
    <row r="902866" spans="2:4">
      <c r="B902866" s="334"/>
      <c r="D902866" s="335"/>
    </row>
    <row r="902867" spans="2:4">
      <c r="B902867" s="334"/>
      <c r="D902867" s="335"/>
    </row>
    <row r="902868" spans="2:4">
      <c r="B902868" s="334"/>
      <c r="D902868" s="335"/>
    </row>
    <row r="902869" spans="2:4">
      <c r="B902869" s="334"/>
      <c r="D902869" s="335"/>
    </row>
    <row r="902870" spans="2:4">
      <c r="B902870" s="334"/>
      <c r="D902870" s="335"/>
    </row>
    <row r="902871" spans="2:4">
      <c r="B902871" s="334"/>
      <c r="D902871" s="335"/>
    </row>
    <row r="902872" spans="2:4">
      <c r="B902872" s="334"/>
      <c r="D902872" s="335"/>
    </row>
    <row r="902873" spans="2:4">
      <c r="B902873" s="334"/>
      <c r="D902873" s="335"/>
    </row>
    <row r="902874" spans="2:4">
      <c r="B902874" s="334"/>
      <c r="D902874" s="335"/>
    </row>
    <row r="902875" spans="2:4">
      <c r="B902875" s="334"/>
      <c r="D902875" s="335"/>
    </row>
    <row r="902876" spans="2:4">
      <c r="B902876" s="334"/>
      <c r="D902876" s="335"/>
    </row>
    <row r="902877" spans="2:4">
      <c r="B902877" s="334"/>
      <c r="D902877" s="335"/>
    </row>
    <row r="902878" spans="2:4">
      <c r="B902878" s="334"/>
      <c r="D902878" s="335"/>
    </row>
    <row r="902879" spans="2:4">
      <c r="B902879" s="334"/>
      <c r="D902879" s="335"/>
    </row>
    <row r="902880" spans="2:4">
      <c r="B902880" s="334"/>
      <c r="D902880" s="335"/>
    </row>
    <row r="902881" spans="2:4">
      <c r="B902881" s="334"/>
      <c r="D902881" s="335"/>
    </row>
    <row r="902882" spans="2:4">
      <c r="B902882" s="334"/>
      <c r="D902882" s="335"/>
    </row>
    <row r="902883" spans="2:4">
      <c r="B902883" s="334"/>
      <c r="D902883" s="335"/>
    </row>
    <row r="902884" spans="2:4">
      <c r="B902884" s="334"/>
      <c r="D902884" s="335"/>
    </row>
    <row r="902885" spans="2:4">
      <c r="B902885" s="334"/>
      <c r="D902885" s="335"/>
    </row>
    <row r="902886" spans="2:4">
      <c r="B902886" s="334"/>
      <c r="D902886" s="335"/>
    </row>
    <row r="902887" spans="2:4">
      <c r="B902887" s="334"/>
      <c r="D902887" s="335"/>
    </row>
    <row r="902888" spans="2:4">
      <c r="B902888" s="334"/>
      <c r="D902888" s="335"/>
    </row>
    <row r="902889" spans="2:4">
      <c r="B902889" s="334"/>
      <c r="D902889" s="335"/>
    </row>
    <row r="902890" spans="2:4">
      <c r="B902890" s="334"/>
      <c r="D902890" s="335"/>
    </row>
    <row r="902891" spans="2:4">
      <c r="B902891" s="334"/>
      <c r="D902891" s="335"/>
    </row>
    <row r="902892" spans="2:4">
      <c r="B902892" s="334"/>
      <c r="D902892" s="335"/>
    </row>
    <row r="902893" spans="2:4">
      <c r="B902893" s="334"/>
      <c r="D902893" s="335"/>
    </row>
    <row r="902894" spans="2:4">
      <c r="B902894" s="334"/>
      <c r="D902894" s="335"/>
    </row>
    <row r="902895" spans="2:4">
      <c r="B902895" s="334"/>
      <c r="D902895" s="335"/>
    </row>
    <row r="902896" spans="2:4">
      <c r="B902896" s="334"/>
      <c r="D902896" s="335"/>
    </row>
    <row r="902897" spans="2:4">
      <c r="B902897" s="334"/>
      <c r="D902897" s="335"/>
    </row>
    <row r="902898" spans="2:4">
      <c r="B902898" s="334"/>
      <c r="D902898" s="335"/>
    </row>
    <row r="902899" spans="2:4">
      <c r="B902899" s="334"/>
      <c r="D902899" s="335"/>
    </row>
    <row r="902900" spans="2:4">
      <c r="B902900" s="334"/>
      <c r="D902900" s="335"/>
    </row>
    <row r="902901" spans="2:4">
      <c r="B902901" s="334"/>
      <c r="D902901" s="335"/>
    </row>
    <row r="902902" spans="2:4">
      <c r="B902902" s="334"/>
      <c r="D902902" s="335"/>
    </row>
    <row r="902903" spans="2:4">
      <c r="B902903" s="334"/>
      <c r="D902903" s="335"/>
    </row>
    <row r="902904" spans="2:4">
      <c r="B902904" s="334"/>
      <c r="D902904" s="335"/>
    </row>
    <row r="902905" spans="2:4">
      <c r="B902905" s="334"/>
      <c r="D902905" s="335"/>
    </row>
    <row r="902906" spans="2:4">
      <c r="B902906" s="334"/>
      <c r="D902906" s="335"/>
    </row>
    <row r="902907" spans="2:4">
      <c r="B902907" s="334"/>
      <c r="D902907" s="335"/>
    </row>
    <row r="902908" spans="2:4">
      <c r="B902908" s="334"/>
      <c r="D902908" s="335"/>
    </row>
    <row r="902909" spans="2:4">
      <c r="B902909" s="334"/>
      <c r="D902909" s="335"/>
    </row>
    <row r="902910" spans="2:4">
      <c r="B902910" s="334"/>
      <c r="D902910" s="335"/>
    </row>
    <row r="902911" spans="2:4">
      <c r="B902911" s="334"/>
      <c r="D902911" s="335"/>
    </row>
    <row r="902912" spans="2:4">
      <c r="B902912" s="334"/>
      <c r="D902912" s="335"/>
    </row>
    <row r="902913" spans="2:4">
      <c r="B902913" s="334"/>
      <c r="D902913" s="335"/>
    </row>
    <row r="902914" spans="2:4">
      <c r="B902914" s="334"/>
      <c r="D902914" s="335"/>
    </row>
    <row r="902915" spans="2:4">
      <c r="B902915" s="334"/>
      <c r="D902915" s="335"/>
    </row>
    <row r="902916" spans="2:4">
      <c r="B902916" s="334"/>
      <c r="D902916" s="335"/>
    </row>
    <row r="902917" spans="2:4">
      <c r="B902917" s="334"/>
      <c r="D902917" s="335"/>
    </row>
    <row r="902918" spans="2:4">
      <c r="B902918" s="334"/>
      <c r="D902918" s="335"/>
    </row>
    <row r="902919" spans="2:4">
      <c r="B902919" s="334"/>
      <c r="D902919" s="335"/>
    </row>
    <row r="902920" spans="2:4">
      <c r="B902920" s="334"/>
      <c r="D902920" s="335"/>
    </row>
    <row r="902921" spans="2:4">
      <c r="B902921" s="334"/>
      <c r="D902921" s="335"/>
    </row>
    <row r="902922" spans="2:4">
      <c r="B902922" s="334"/>
      <c r="D902922" s="335"/>
    </row>
    <row r="902923" spans="2:4">
      <c r="B902923" s="334"/>
      <c r="D902923" s="335"/>
    </row>
    <row r="902924" spans="2:4">
      <c r="B902924" s="334"/>
      <c r="D902924" s="335"/>
    </row>
    <row r="902925" spans="2:4">
      <c r="B902925" s="334"/>
      <c r="D902925" s="335"/>
    </row>
    <row r="902926" spans="2:4">
      <c r="B902926" s="334"/>
      <c r="D902926" s="335"/>
    </row>
    <row r="902927" spans="2:4">
      <c r="B902927" s="334"/>
      <c r="D902927" s="335"/>
    </row>
    <row r="902928" spans="2:4">
      <c r="B902928" s="334"/>
      <c r="D902928" s="335"/>
    </row>
    <row r="902929" spans="2:4">
      <c r="B902929" s="334"/>
      <c r="D902929" s="335"/>
    </row>
    <row r="902930" spans="2:4">
      <c r="B902930" s="334"/>
      <c r="D902930" s="335"/>
    </row>
    <row r="902931" spans="2:4">
      <c r="B902931" s="334"/>
      <c r="D902931" s="335"/>
    </row>
    <row r="902932" spans="2:4">
      <c r="B902932" s="334"/>
      <c r="D902932" s="335"/>
    </row>
    <row r="902933" spans="2:4">
      <c r="B902933" s="334"/>
      <c r="D902933" s="335"/>
    </row>
    <row r="902934" spans="2:4">
      <c r="B902934" s="334"/>
      <c r="D902934" s="335"/>
    </row>
    <row r="902935" spans="2:4">
      <c r="B902935" s="334"/>
      <c r="D902935" s="335"/>
    </row>
    <row r="902936" spans="2:4">
      <c r="B902936" s="334"/>
      <c r="D902936" s="335"/>
    </row>
    <row r="902937" spans="2:4">
      <c r="B902937" s="334"/>
      <c r="D902937" s="335"/>
    </row>
    <row r="902938" spans="2:4">
      <c r="B902938" s="334"/>
      <c r="D902938" s="335"/>
    </row>
    <row r="902939" spans="2:4">
      <c r="B902939" s="334"/>
      <c r="D902939" s="335"/>
    </row>
    <row r="902940" spans="2:4">
      <c r="B902940" s="334"/>
      <c r="D902940" s="335"/>
    </row>
    <row r="902941" spans="2:4">
      <c r="B902941" s="334"/>
      <c r="D902941" s="335"/>
    </row>
    <row r="902942" spans="2:4">
      <c r="B902942" s="334"/>
      <c r="D902942" s="335"/>
    </row>
    <row r="902943" spans="2:4">
      <c r="B902943" s="334"/>
      <c r="D902943" s="335"/>
    </row>
    <row r="902944" spans="2:4">
      <c r="B902944" s="334"/>
      <c r="D902944" s="335"/>
    </row>
    <row r="902945" spans="2:4">
      <c r="B902945" s="334"/>
      <c r="D902945" s="335"/>
    </row>
    <row r="902946" spans="2:4">
      <c r="B902946" s="334"/>
      <c r="D902946" s="335"/>
    </row>
    <row r="902947" spans="2:4">
      <c r="B902947" s="334"/>
      <c r="D902947" s="335"/>
    </row>
    <row r="902948" spans="2:4">
      <c r="B902948" s="334"/>
      <c r="D902948" s="335"/>
    </row>
    <row r="902949" spans="2:4">
      <c r="B902949" s="334"/>
      <c r="D902949" s="335"/>
    </row>
    <row r="902950" spans="2:4">
      <c r="B902950" s="334"/>
      <c r="D902950" s="335"/>
    </row>
    <row r="902951" spans="2:4">
      <c r="B902951" s="334"/>
      <c r="D902951" s="335"/>
    </row>
    <row r="902952" spans="2:4">
      <c r="B902952" s="334"/>
      <c r="D902952" s="335"/>
    </row>
    <row r="902953" spans="2:4">
      <c r="B902953" s="334"/>
      <c r="D902953" s="335"/>
    </row>
    <row r="902954" spans="2:4">
      <c r="B902954" s="334"/>
      <c r="D902954" s="335"/>
    </row>
    <row r="902955" spans="2:4">
      <c r="B902955" s="334"/>
      <c r="D902955" s="335"/>
    </row>
    <row r="902956" spans="2:4">
      <c r="B902956" s="334"/>
      <c r="D902956" s="335"/>
    </row>
    <row r="902957" spans="2:4">
      <c r="B902957" s="334"/>
      <c r="D902957" s="335"/>
    </row>
    <row r="902958" spans="2:4">
      <c r="B902958" s="334"/>
      <c r="D902958" s="335"/>
    </row>
    <row r="902959" spans="2:4">
      <c r="B902959" s="334"/>
      <c r="D902959" s="335"/>
    </row>
    <row r="902960" spans="2:4">
      <c r="B902960" s="334"/>
      <c r="D902960" s="335"/>
    </row>
    <row r="902961" spans="2:4">
      <c r="B902961" s="334"/>
      <c r="D902961" s="335"/>
    </row>
    <row r="902962" spans="2:4">
      <c r="B902962" s="334"/>
      <c r="D902962" s="335"/>
    </row>
    <row r="902963" spans="2:4">
      <c r="B902963" s="334"/>
      <c r="D902963" s="335"/>
    </row>
    <row r="902964" spans="2:4">
      <c r="B902964" s="334"/>
      <c r="D902964" s="335"/>
    </row>
    <row r="902965" spans="2:4">
      <c r="B902965" s="334"/>
      <c r="D902965" s="335"/>
    </row>
    <row r="902966" spans="2:4">
      <c r="B902966" s="334"/>
      <c r="D902966" s="335"/>
    </row>
    <row r="902967" spans="2:4">
      <c r="B902967" s="334"/>
      <c r="D902967" s="335"/>
    </row>
    <row r="902968" spans="2:4">
      <c r="B902968" s="334"/>
      <c r="D902968" s="335"/>
    </row>
    <row r="902969" spans="2:4">
      <c r="B902969" s="334"/>
      <c r="D902969" s="335"/>
    </row>
    <row r="902970" spans="2:4">
      <c r="B902970" s="334"/>
      <c r="D902970" s="335"/>
    </row>
    <row r="902971" spans="2:4">
      <c r="B902971" s="334"/>
      <c r="D902971" s="335"/>
    </row>
    <row r="902972" spans="2:4">
      <c r="B902972" s="334"/>
      <c r="D902972" s="335"/>
    </row>
    <row r="902973" spans="2:4">
      <c r="B902973" s="334"/>
      <c r="D902973" s="335"/>
    </row>
    <row r="902974" spans="2:4">
      <c r="B902974" s="334"/>
      <c r="D902974" s="335"/>
    </row>
    <row r="902975" spans="2:4">
      <c r="B902975" s="334"/>
      <c r="D902975" s="335"/>
    </row>
    <row r="902976" spans="2:4">
      <c r="B902976" s="334"/>
      <c r="D902976" s="335"/>
    </row>
    <row r="902977" spans="2:4">
      <c r="B902977" s="334"/>
      <c r="D902977" s="335"/>
    </row>
    <row r="902978" spans="2:4">
      <c r="B902978" s="334"/>
      <c r="D902978" s="335"/>
    </row>
    <row r="902979" spans="2:4">
      <c r="B902979" s="334"/>
      <c r="D902979" s="335"/>
    </row>
    <row r="902980" spans="2:4">
      <c r="B902980" s="334"/>
      <c r="D902980" s="335"/>
    </row>
    <row r="902981" spans="2:4">
      <c r="B902981" s="334"/>
      <c r="D902981" s="335"/>
    </row>
    <row r="902982" spans="2:4">
      <c r="B902982" s="334"/>
      <c r="D902982" s="335"/>
    </row>
    <row r="902983" spans="2:4">
      <c r="B902983" s="334"/>
      <c r="D902983" s="335"/>
    </row>
    <row r="902984" spans="2:4">
      <c r="B902984" s="334"/>
      <c r="D902984" s="335"/>
    </row>
    <row r="902985" spans="2:4">
      <c r="B902985" s="334"/>
      <c r="D902985" s="335"/>
    </row>
    <row r="902986" spans="2:4">
      <c r="B902986" s="334"/>
      <c r="D902986" s="335"/>
    </row>
    <row r="902987" spans="2:4">
      <c r="B902987" s="334"/>
      <c r="D902987" s="335"/>
    </row>
    <row r="902988" spans="2:4">
      <c r="B902988" s="334"/>
      <c r="D902988" s="335"/>
    </row>
    <row r="902989" spans="2:4">
      <c r="B902989" s="334"/>
      <c r="D902989" s="335"/>
    </row>
    <row r="902990" spans="2:4">
      <c r="B902990" s="334"/>
      <c r="D902990" s="335"/>
    </row>
    <row r="902991" spans="2:4">
      <c r="B902991" s="334"/>
      <c r="D902991" s="335"/>
    </row>
    <row r="902992" spans="2:4">
      <c r="B902992" s="334"/>
      <c r="D902992" s="335"/>
    </row>
    <row r="902993" spans="2:4">
      <c r="B902993" s="334"/>
      <c r="D902993" s="335"/>
    </row>
    <row r="902994" spans="2:4">
      <c r="B902994" s="334"/>
      <c r="D902994" s="335"/>
    </row>
    <row r="902995" spans="2:4">
      <c r="B902995" s="334"/>
      <c r="D902995" s="335"/>
    </row>
    <row r="902996" spans="2:4">
      <c r="B902996" s="334"/>
      <c r="D902996" s="335"/>
    </row>
    <row r="902997" spans="2:4">
      <c r="B902997" s="334"/>
      <c r="D902997" s="335"/>
    </row>
    <row r="902998" spans="2:4">
      <c r="B902998" s="334"/>
      <c r="D902998" s="335"/>
    </row>
    <row r="902999" spans="2:4">
      <c r="B902999" s="334"/>
      <c r="D902999" s="335"/>
    </row>
    <row r="903000" spans="2:4">
      <c r="B903000" s="334"/>
      <c r="D903000" s="335"/>
    </row>
    <row r="903001" spans="2:4">
      <c r="B903001" s="334"/>
      <c r="D903001" s="335"/>
    </row>
    <row r="903002" spans="2:4">
      <c r="B903002" s="334"/>
      <c r="D903002" s="335"/>
    </row>
    <row r="903003" spans="2:4">
      <c r="B903003" s="334"/>
      <c r="D903003" s="335"/>
    </row>
    <row r="903004" spans="2:4">
      <c r="B903004" s="334"/>
      <c r="D903004" s="335"/>
    </row>
    <row r="903005" spans="2:4">
      <c r="B903005" s="334"/>
      <c r="D903005" s="335"/>
    </row>
    <row r="903006" spans="2:4">
      <c r="B903006" s="334"/>
      <c r="D903006" s="335"/>
    </row>
    <row r="903007" spans="2:4">
      <c r="B903007" s="334"/>
      <c r="D903007" s="335"/>
    </row>
    <row r="903008" spans="2:4">
      <c r="B903008" s="334"/>
      <c r="D903008" s="335"/>
    </row>
    <row r="903009" spans="2:4">
      <c r="B903009" s="334"/>
      <c r="D903009" s="335"/>
    </row>
    <row r="903010" spans="2:4">
      <c r="B903010" s="334"/>
      <c r="D903010" s="335"/>
    </row>
    <row r="903011" spans="2:4">
      <c r="B903011" s="334"/>
      <c r="D903011" s="335"/>
    </row>
    <row r="903012" spans="2:4">
      <c r="B903012" s="334"/>
      <c r="D903012" s="335"/>
    </row>
    <row r="903013" spans="2:4">
      <c r="B903013" s="334"/>
      <c r="D903013" s="335"/>
    </row>
    <row r="903014" spans="2:4">
      <c r="B903014" s="334"/>
      <c r="D903014" s="335"/>
    </row>
    <row r="903015" spans="2:4">
      <c r="B903015" s="334"/>
      <c r="D903015" s="335"/>
    </row>
    <row r="903016" spans="2:4">
      <c r="B903016" s="334"/>
      <c r="D903016" s="335"/>
    </row>
    <row r="903017" spans="2:4">
      <c r="B903017" s="334"/>
      <c r="D903017" s="335"/>
    </row>
    <row r="903018" spans="2:4">
      <c r="B903018" s="334"/>
      <c r="D903018" s="335"/>
    </row>
    <row r="903019" spans="2:4">
      <c r="B903019" s="334"/>
      <c r="D903019" s="335"/>
    </row>
    <row r="903020" spans="2:4">
      <c r="B903020" s="334"/>
      <c r="D903020" s="335"/>
    </row>
    <row r="903021" spans="2:4">
      <c r="B903021" s="334"/>
      <c r="D903021" s="335"/>
    </row>
    <row r="903022" spans="2:4">
      <c r="B903022" s="334"/>
      <c r="D903022" s="335"/>
    </row>
    <row r="903023" spans="2:4">
      <c r="B903023" s="334"/>
      <c r="D903023" s="335"/>
    </row>
    <row r="903024" spans="2:4">
      <c r="B903024" s="334"/>
      <c r="D903024" s="335"/>
    </row>
    <row r="903025" spans="2:4">
      <c r="B903025" s="334"/>
      <c r="D903025" s="335"/>
    </row>
    <row r="903026" spans="2:4">
      <c r="B903026" s="334"/>
      <c r="D903026" s="335"/>
    </row>
    <row r="903027" spans="2:4">
      <c r="B903027" s="334"/>
      <c r="D903027" s="335"/>
    </row>
    <row r="903028" spans="2:4">
      <c r="B903028" s="334"/>
      <c r="D903028" s="335"/>
    </row>
    <row r="903029" spans="2:4">
      <c r="B903029" s="334"/>
      <c r="D903029" s="335"/>
    </row>
    <row r="903030" spans="2:4">
      <c r="B903030" s="334"/>
      <c r="D903030" s="335"/>
    </row>
    <row r="903031" spans="2:4">
      <c r="B903031" s="334"/>
      <c r="D903031" s="335"/>
    </row>
    <row r="903032" spans="2:4">
      <c r="B903032" s="334"/>
      <c r="D903032" s="335"/>
    </row>
    <row r="903033" spans="2:4">
      <c r="B903033" s="334"/>
      <c r="D903033" s="335"/>
    </row>
    <row r="903034" spans="2:4">
      <c r="B903034" s="334"/>
      <c r="D903034" s="335"/>
    </row>
    <row r="903035" spans="2:4">
      <c r="B903035" s="334"/>
      <c r="D903035" s="335"/>
    </row>
    <row r="903036" spans="2:4">
      <c r="B903036" s="334"/>
      <c r="D903036" s="335"/>
    </row>
    <row r="903037" spans="2:4">
      <c r="B903037" s="334"/>
      <c r="D903037" s="335"/>
    </row>
    <row r="903038" spans="2:4">
      <c r="B903038" s="334"/>
      <c r="D903038" s="335"/>
    </row>
    <row r="903039" spans="2:4">
      <c r="B903039" s="334"/>
      <c r="D903039" s="335"/>
    </row>
    <row r="903040" spans="2:4">
      <c r="B903040" s="334"/>
      <c r="D903040" s="335"/>
    </row>
    <row r="903041" spans="2:4">
      <c r="B903041" s="334"/>
      <c r="D903041" s="335"/>
    </row>
    <row r="903042" spans="2:4">
      <c r="B903042" s="334"/>
      <c r="D903042" s="335"/>
    </row>
    <row r="903043" spans="2:4">
      <c r="B903043" s="334"/>
      <c r="D903043" s="335"/>
    </row>
    <row r="903044" spans="2:4">
      <c r="B903044" s="334"/>
      <c r="D903044" s="335"/>
    </row>
    <row r="903045" spans="2:4">
      <c r="B903045" s="334"/>
      <c r="D903045" s="335"/>
    </row>
    <row r="903046" spans="2:4">
      <c r="B903046" s="334"/>
      <c r="D903046" s="335"/>
    </row>
    <row r="903047" spans="2:4">
      <c r="B903047" s="334"/>
      <c r="D903047" s="335"/>
    </row>
    <row r="903048" spans="2:4">
      <c r="B903048" s="334"/>
      <c r="D903048" s="335"/>
    </row>
    <row r="903049" spans="2:4">
      <c r="B903049" s="334"/>
      <c r="D903049" s="335"/>
    </row>
    <row r="903050" spans="2:4">
      <c r="B903050" s="334"/>
      <c r="D903050" s="335"/>
    </row>
    <row r="903051" spans="2:4">
      <c r="B903051" s="334"/>
      <c r="D903051" s="335"/>
    </row>
    <row r="903052" spans="2:4">
      <c r="B903052" s="334"/>
      <c r="D903052" s="335"/>
    </row>
    <row r="903053" spans="2:4">
      <c r="B903053" s="334"/>
      <c r="D903053" s="335"/>
    </row>
    <row r="903054" spans="2:4">
      <c r="B903054" s="334"/>
      <c r="D903054" s="335"/>
    </row>
    <row r="903055" spans="2:4">
      <c r="B903055" s="334"/>
      <c r="D903055" s="335"/>
    </row>
    <row r="903056" spans="2:4">
      <c r="B903056" s="334"/>
      <c r="D903056" s="335"/>
    </row>
    <row r="903057" spans="2:4">
      <c r="B903057" s="334"/>
      <c r="D903057" s="335"/>
    </row>
    <row r="903058" spans="2:4">
      <c r="B903058" s="334"/>
      <c r="D903058" s="335"/>
    </row>
    <row r="903059" spans="2:4">
      <c r="B903059" s="334"/>
      <c r="D903059" s="335"/>
    </row>
    <row r="903060" spans="2:4">
      <c r="B903060" s="334"/>
      <c r="D903060" s="335"/>
    </row>
    <row r="903061" spans="2:4">
      <c r="B903061" s="334"/>
      <c r="D903061" s="335"/>
    </row>
    <row r="903062" spans="2:4">
      <c r="B903062" s="334"/>
      <c r="D903062" s="335"/>
    </row>
    <row r="903063" spans="2:4">
      <c r="B903063" s="334"/>
      <c r="D903063" s="335"/>
    </row>
    <row r="903064" spans="2:4">
      <c r="B903064" s="334"/>
      <c r="D903064" s="335"/>
    </row>
    <row r="903065" spans="2:4">
      <c r="B903065" s="334"/>
      <c r="D903065" s="335"/>
    </row>
    <row r="903066" spans="2:4">
      <c r="B903066" s="334"/>
      <c r="D903066" s="335"/>
    </row>
    <row r="903067" spans="2:4">
      <c r="B903067" s="334"/>
      <c r="D903067" s="335"/>
    </row>
    <row r="903068" spans="2:4">
      <c r="B903068" s="334"/>
      <c r="D903068" s="335"/>
    </row>
    <row r="903069" spans="2:4">
      <c r="B903069" s="334"/>
      <c r="D903069" s="335"/>
    </row>
    <row r="903070" spans="2:4">
      <c r="B903070" s="334"/>
      <c r="D903070" s="335"/>
    </row>
    <row r="903071" spans="2:4">
      <c r="B903071" s="334"/>
      <c r="D903071" s="335"/>
    </row>
    <row r="903072" spans="2:4">
      <c r="B903072" s="334"/>
      <c r="D903072" s="335"/>
    </row>
    <row r="903073" spans="2:4">
      <c r="B903073" s="334"/>
      <c r="D903073" s="335"/>
    </row>
    <row r="903074" spans="2:4">
      <c r="B903074" s="334"/>
      <c r="D903074" s="335"/>
    </row>
    <row r="903075" spans="2:4">
      <c r="B903075" s="334"/>
      <c r="D903075" s="335"/>
    </row>
    <row r="903076" spans="2:4">
      <c r="B903076" s="334"/>
      <c r="D903076" s="335"/>
    </row>
    <row r="903077" spans="2:4">
      <c r="B903077" s="334"/>
      <c r="D903077" s="335"/>
    </row>
    <row r="903078" spans="2:4">
      <c r="B903078" s="334"/>
      <c r="D903078" s="335"/>
    </row>
    <row r="903079" spans="2:4">
      <c r="B903079" s="334"/>
      <c r="D903079" s="335"/>
    </row>
    <row r="903080" spans="2:4">
      <c r="B903080" s="334"/>
      <c r="D903080" s="335"/>
    </row>
    <row r="903081" spans="2:4">
      <c r="B903081" s="334"/>
      <c r="D903081" s="335"/>
    </row>
    <row r="903082" spans="2:4">
      <c r="B903082" s="334"/>
      <c r="D903082" s="335"/>
    </row>
    <row r="903083" spans="2:4">
      <c r="B903083" s="334"/>
      <c r="D903083" s="335"/>
    </row>
    <row r="903084" spans="2:4">
      <c r="B903084" s="334"/>
      <c r="D903084" s="335"/>
    </row>
    <row r="903085" spans="2:4">
      <c r="B903085" s="334"/>
      <c r="D903085" s="335"/>
    </row>
    <row r="903086" spans="2:4">
      <c r="B903086" s="334"/>
      <c r="D903086" s="335"/>
    </row>
    <row r="903087" spans="2:4">
      <c r="B903087" s="334"/>
      <c r="D903087" s="335"/>
    </row>
    <row r="903088" spans="2:4">
      <c r="B903088" s="334"/>
      <c r="D903088" s="335"/>
    </row>
    <row r="903089" spans="2:4">
      <c r="B903089" s="334"/>
      <c r="D903089" s="335"/>
    </row>
    <row r="903090" spans="2:4">
      <c r="B903090" s="334"/>
      <c r="D903090" s="335"/>
    </row>
    <row r="903091" spans="2:4">
      <c r="B903091" s="334"/>
      <c r="D903091" s="335"/>
    </row>
    <row r="903092" spans="2:4">
      <c r="B903092" s="334"/>
      <c r="D903092" s="335"/>
    </row>
    <row r="903093" spans="2:4">
      <c r="B903093" s="334"/>
      <c r="D903093" s="335"/>
    </row>
    <row r="903094" spans="2:4">
      <c r="B903094" s="334"/>
      <c r="D903094" s="335"/>
    </row>
    <row r="903095" spans="2:4">
      <c r="B903095" s="334"/>
      <c r="D903095" s="335"/>
    </row>
    <row r="903096" spans="2:4">
      <c r="B903096" s="334"/>
      <c r="D903096" s="335"/>
    </row>
    <row r="903097" spans="2:4">
      <c r="B903097" s="334"/>
      <c r="D903097" s="335"/>
    </row>
    <row r="903098" spans="2:4">
      <c r="B903098" s="334"/>
      <c r="D903098" s="335"/>
    </row>
    <row r="903099" spans="2:4">
      <c r="B903099" s="334"/>
      <c r="D903099" s="335"/>
    </row>
    <row r="903100" spans="2:4">
      <c r="B903100" s="334"/>
      <c r="D903100" s="335"/>
    </row>
    <row r="903101" spans="2:4">
      <c r="B903101" s="334"/>
      <c r="D903101" s="335"/>
    </row>
    <row r="903102" spans="2:4">
      <c r="B903102" s="334"/>
      <c r="D903102" s="335"/>
    </row>
    <row r="903103" spans="2:4">
      <c r="B903103" s="334"/>
      <c r="D903103" s="335"/>
    </row>
    <row r="903104" spans="2:4">
      <c r="B903104" s="334"/>
      <c r="D903104" s="335"/>
    </row>
    <row r="903105" spans="2:4">
      <c r="B903105" s="334"/>
      <c r="D903105" s="335"/>
    </row>
    <row r="903106" spans="2:4">
      <c r="B903106" s="334"/>
      <c r="D903106" s="335"/>
    </row>
    <row r="903107" spans="2:4">
      <c r="B903107" s="334"/>
      <c r="D903107" s="335"/>
    </row>
    <row r="903108" spans="2:4">
      <c r="B903108" s="334"/>
      <c r="D903108" s="335"/>
    </row>
    <row r="903109" spans="2:4">
      <c r="B903109" s="334"/>
      <c r="D903109" s="335"/>
    </row>
    <row r="903110" spans="2:4">
      <c r="B903110" s="334"/>
      <c r="D903110" s="335"/>
    </row>
    <row r="903111" spans="2:4">
      <c r="B903111" s="334"/>
      <c r="D903111" s="335"/>
    </row>
    <row r="903112" spans="2:4">
      <c r="B903112" s="334"/>
      <c r="D903112" s="335"/>
    </row>
    <row r="903113" spans="2:4">
      <c r="B903113" s="334"/>
      <c r="D903113" s="335"/>
    </row>
    <row r="903114" spans="2:4">
      <c r="B903114" s="334"/>
      <c r="D903114" s="335"/>
    </row>
    <row r="903115" spans="2:4">
      <c r="B903115" s="334"/>
      <c r="D903115" s="335"/>
    </row>
    <row r="903116" spans="2:4">
      <c r="B903116" s="334"/>
      <c r="D903116" s="335"/>
    </row>
    <row r="903117" spans="2:4">
      <c r="B903117" s="334"/>
      <c r="D903117" s="335"/>
    </row>
    <row r="903118" spans="2:4">
      <c r="B903118" s="334"/>
      <c r="D903118" s="335"/>
    </row>
    <row r="903119" spans="2:4">
      <c r="B903119" s="334"/>
      <c r="D903119" s="335"/>
    </row>
    <row r="903120" spans="2:4">
      <c r="B903120" s="334"/>
      <c r="D903120" s="335"/>
    </row>
    <row r="903121" spans="2:4">
      <c r="B903121" s="334"/>
      <c r="D903121" s="335"/>
    </row>
    <row r="903122" spans="2:4">
      <c r="B903122" s="334"/>
      <c r="D903122" s="335"/>
    </row>
    <row r="903123" spans="2:4">
      <c r="B903123" s="334"/>
      <c r="D903123" s="335"/>
    </row>
    <row r="903124" spans="2:4">
      <c r="B903124" s="334"/>
      <c r="D903124" s="335"/>
    </row>
    <row r="903125" spans="2:4">
      <c r="B903125" s="334"/>
      <c r="D903125" s="335"/>
    </row>
    <row r="903126" spans="2:4">
      <c r="B903126" s="334"/>
      <c r="D903126" s="335"/>
    </row>
    <row r="903127" spans="2:4">
      <c r="B903127" s="334"/>
      <c r="D903127" s="335"/>
    </row>
    <row r="903128" spans="2:4">
      <c r="B903128" s="334"/>
      <c r="D903128" s="335"/>
    </row>
    <row r="903129" spans="2:4">
      <c r="B903129" s="334"/>
      <c r="D903129" s="335"/>
    </row>
    <row r="903130" spans="2:4">
      <c r="B903130" s="334"/>
      <c r="D903130" s="335"/>
    </row>
    <row r="903131" spans="2:4">
      <c r="B903131" s="334"/>
      <c r="D903131" s="335"/>
    </row>
    <row r="903132" spans="2:4">
      <c r="B903132" s="334"/>
      <c r="D903132" s="335"/>
    </row>
    <row r="903133" spans="2:4">
      <c r="B903133" s="334"/>
      <c r="D903133" s="335"/>
    </row>
    <row r="903134" spans="2:4">
      <c r="B903134" s="334"/>
      <c r="D903134" s="335"/>
    </row>
    <row r="903135" spans="2:4">
      <c r="B903135" s="334"/>
      <c r="D903135" s="335"/>
    </row>
    <row r="903136" spans="2:4">
      <c r="B903136" s="334"/>
      <c r="D903136" s="335"/>
    </row>
    <row r="903137" spans="2:4">
      <c r="B903137" s="334"/>
      <c r="D903137" s="335"/>
    </row>
    <row r="903138" spans="2:4">
      <c r="B903138" s="334"/>
      <c r="D903138" s="335"/>
    </row>
    <row r="903139" spans="2:4">
      <c r="B903139" s="334"/>
      <c r="D903139" s="335"/>
    </row>
    <row r="903140" spans="2:4">
      <c r="B903140" s="334"/>
      <c r="D903140" s="335"/>
    </row>
    <row r="903141" spans="2:4">
      <c r="B903141" s="334"/>
      <c r="D903141" s="335"/>
    </row>
    <row r="903142" spans="2:4">
      <c r="B903142" s="334"/>
      <c r="D903142" s="335"/>
    </row>
    <row r="903143" spans="2:4">
      <c r="B903143" s="334"/>
      <c r="D903143" s="335"/>
    </row>
    <row r="903144" spans="2:4">
      <c r="B903144" s="334"/>
      <c r="D903144" s="335"/>
    </row>
    <row r="903145" spans="2:4">
      <c r="B903145" s="334"/>
      <c r="D903145" s="335"/>
    </row>
    <row r="903146" spans="2:4">
      <c r="B903146" s="334"/>
      <c r="D903146" s="335"/>
    </row>
    <row r="903147" spans="2:4">
      <c r="B903147" s="334"/>
      <c r="D903147" s="335"/>
    </row>
    <row r="903148" spans="2:4">
      <c r="B903148" s="334"/>
      <c r="D903148" s="335"/>
    </row>
    <row r="903149" spans="2:4">
      <c r="B903149" s="334"/>
      <c r="D903149" s="335"/>
    </row>
    <row r="903150" spans="2:4">
      <c r="B903150" s="334"/>
      <c r="D903150" s="335"/>
    </row>
    <row r="903151" spans="2:4">
      <c r="B903151" s="334"/>
      <c r="D903151" s="335"/>
    </row>
    <row r="903152" spans="2:4">
      <c r="B903152" s="334"/>
      <c r="D903152" s="335"/>
    </row>
    <row r="903153" spans="2:4">
      <c r="B903153" s="334"/>
      <c r="D903153" s="335"/>
    </row>
    <row r="903154" spans="2:4">
      <c r="B903154" s="334"/>
      <c r="D903154" s="335"/>
    </row>
    <row r="903155" spans="2:4">
      <c r="B903155" s="334"/>
      <c r="D903155" s="335"/>
    </row>
    <row r="903156" spans="2:4">
      <c r="B903156" s="334"/>
      <c r="D903156" s="335"/>
    </row>
    <row r="903157" spans="2:4">
      <c r="B903157" s="334"/>
      <c r="D903157" s="335"/>
    </row>
    <row r="903158" spans="2:4">
      <c r="B903158" s="334"/>
      <c r="D903158" s="335"/>
    </row>
    <row r="903159" spans="2:4">
      <c r="B903159" s="334"/>
      <c r="D903159" s="335"/>
    </row>
    <row r="903160" spans="2:4">
      <c r="B903160" s="334"/>
      <c r="D903160" s="335"/>
    </row>
    <row r="903161" spans="2:4">
      <c r="B903161" s="334"/>
      <c r="D903161" s="335"/>
    </row>
    <row r="903162" spans="2:4">
      <c r="B903162" s="334"/>
      <c r="D903162" s="335"/>
    </row>
    <row r="903163" spans="2:4">
      <c r="B903163" s="334"/>
      <c r="D903163" s="335"/>
    </row>
    <row r="903164" spans="2:4">
      <c r="B903164" s="334"/>
      <c r="D903164" s="335"/>
    </row>
    <row r="903165" spans="2:4">
      <c r="B903165" s="334"/>
      <c r="D903165" s="335"/>
    </row>
    <row r="903166" spans="2:4">
      <c r="B903166" s="334"/>
      <c r="D903166" s="335"/>
    </row>
    <row r="903167" spans="2:4">
      <c r="B903167" s="334"/>
      <c r="D903167" s="335"/>
    </row>
    <row r="903168" spans="2:4">
      <c r="B903168" s="334"/>
      <c r="D903168" s="335"/>
    </row>
    <row r="903169" spans="2:4">
      <c r="B903169" s="334"/>
      <c r="D903169" s="335"/>
    </row>
    <row r="903170" spans="2:4">
      <c r="B903170" s="334"/>
      <c r="D903170" s="335"/>
    </row>
    <row r="903171" spans="2:4">
      <c r="B903171" s="334"/>
      <c r="D903171" s="335"/>
    </row>
    <row r="903172" spans="2:4">
      <c r="B903172" s="334"/>
      <c r="D903172" s="335"/>
    </row>
    <row r="903173" spans="2:4">
      <c r="B903173" s="334"/>
      <c r="D903173" s="335"/>
    </row>
    <row r="903174" spans="2:4">
      <c r="B903174" s="334"/>
      <c r="D903174" s="335"/>
    </row>
    <row r="903175" spans="2:4">
      <c r="B903175" s="334"/>
      <c r="D903175" s="335"/>
    </row>
    <row r="903176" spans="2:4">
      <c r="B903176" s="334"/>
      <c r="D903176" s="335"/>
    </row>
    <row r="903177" spans="2:4">
      <c r="B903177" s="334"/>
      <c r="D903177" s="335"/>
    </row>
    <row r="903178" spans="2:4">
      <c r="B903178" s="334"/>
      <c r="D903178" s="335"/>
    </row>
    <row r="903179" spans="2:4">
      <c r="B903179" s="334"/>
      <c r="D903179" s="335"/>
    </row>
    <row r="903180" spans="2:4">
      <c r="B903180" s="334"/>
      <c r="D903180" s="335"/>
    </row>
    <row r="903181" spans="2:4">
      <c r="B903181" s="334"/>
      <c r="D903181" s="335"/>
    </row>
    <row r="903182" spans="2:4">
      <c r="B903182" s="334"/>
      <c r="D903182" s="335"/>
    </row>
    <row r="903183" spans="2:4">
      <c r="B903183" s="334"/>
      <c r="D903183" s="335"/>
    </row>
    <row r="903184" spans="2:4">
      <c r="B903184" s="334"/>
      <c r="D903184" s="335"/>
    </row>
    <row r="903185" spans="2:4">
      <c r="B903185" s="334"/>
      <c r="D903185" s="335"/>
    </row>
    <row r="903186" spans="2:4">
      <c r="B903186" s="334"/>
      <c r="D903186" s="335"/>
    </row>
    <row r="903187" spans="2:4">
      <c r="B903187" s="334"/>
      <c r="D903187" s="335"/>
    </row>
    <row r="903188" spans="2:4">
      <c r="B903188" s="334"/>
      <c r="D903188" s="335"/>
    </row>
    <row r="903189" spans="2:4">
      <c r="B903189" s="334"/>
      <c r="D903189" s="335"/>
    </row>
    <row r="903190" spans="2:4">
      <c r="B903190" s="334"/>
      <c r="D903190" s="335"/>
    </row>
    <row r="903191" spans="2:4">
      <c r="B903191" s="334"/>
      <c r="D903191" s="335"/>
    </row>
    <row r="903192" spans="2:4">
      <c r="B903192" s="334"/>
      <c r="D903192" s="335"/>
    </row>
    <row r="903193" spans="2:4">
      <c r="B903193" s="334"/>
      <c r="D903193" s="335"/>
    </row>
    <row r="903194" spans="2:4">
      <c r="B903194" s="334"/>
      <c r="D903194" s="335"/>
    </row>
    <row r="903195" spans="2:4">
      <c r="B903195" s="334"/>
      <c r="D903195" s="335"/>
    </row>
    <row r="903196" spans="2:4">
      <c r="B903196" s="334"/>
      <c r="D903196" s="335"/>
    </row>
    <row r="903197" spans="2:4">
      <c r="B903197" s="334"/>
      <c r="D903197" s="335"/>
    </row>
    <row r="903198" spans="2:4">
      <c r="B903198" s="334"/>
      <c r="D903198" s="335"/>
    </row>
    <row r="903199" spans="2:4">
      <c r="B903199" s="334"/>
      <c r="D903199" s="335"/>
    </row>
    <row r="903200" spans="2:4">
      <c r="B903200" s="334"/>
      <c r="D903200" s="335"/>
    </row>
    <row r="903201" spans="2:4">
      <c r="B903201" s="334"/>
      <c r="D903201" s="335"/>
    </row>
    <row r="903202" spans="2:4">
      <c r="B903202" s="334"/>
      <c r="D903202" s="335"/>
    </row>
    <row r="903203" spans="2:4">
      <c r="B903203" s="334"/>
      <c r="D903203" s="335"/>
    </row>
    <row r="903204" spans="2:4">
      <c r="B903204" s="334"/>
      <c r="D903204" s="335"/>
    </row>
    <row r="903205" spans="2:4">
      <c r="B903205" s="334"/>
      <c r="D903205" s="335"/>
    </row>
    <row r="903206" spans="2:4">
      <c r="B903206" s="334"/>
      <c r="D903206" s="335"/>
    </row>
    <row r="903207" spans="2:4">
      <c r="B903207" s="334"/>
      <c r="D903207" s="335"/>
    </row>
    <row r="903208" spans="2:4">
      <c r="B903208" s="334"/>
      <c r="D903208" s="335"/>
    </row>
    <row r="903209" spans="2:4">
      <c r="B903209" s="334"/>
      <c r="D903209" s="335"/>
    </row>
    <row r="903210" spans="2:4">
      <c r="B903210" s="334"/>
      <c r="D903210" s="335"/>
    </row>
    <row r="903211" spans="2:4">
      <c r="B903211" s="334"/>
      <c r="D903211" s="335"/>
    </row>
    <row r="903212" spans="2:4">
      <c r="B903212" s="334"/>
      <c r="D903212" s="335"/>
    </row>
    <row r="903213" spans="2:4">
      <c r="B903213" s="334"/>
      <c r="D903213" s="335"/>
    </row>
    <row r="903214" spans="2:4">
      <c r="B903214" s="334"/>
      <c r="D903214" s="335"/>
    </row>
    <row r="903215" spans="2:4">
      <c r="B903215" s="334"/>
      <c r="D903215" s="335"/>
    </row>
    <row r="903216" spans="2:4">
      <c r="B903216" s="334"/>
      <c r="D903216" s="335"/>
    </row>
    <row r="903217" spans="2:4">
      <c r="B903217" s="334"/>
      <c r="D903217" s="335"/>
    </row>
    <row r="903218" spans="2:4">
      <c r="B903218" s="334"/>
      <c r="D903218" s="335"/>
    </row>
    <row r="903219" spans="2:4">
      <c r="B903219" s="334"/>
      <c r="D903219" s="335"/>
    </row>
    <row r="903220" spans="2:4">
      <c r="B903220" s="334"/>
      <c r="D903220" s="335"/>
    </row>
    <row r="903221" spans="2:4">
      <c r="B903221" s="334"/>
      <c r="D903221" s="335"/>
    </row>
    <row r="903222" spans="2:4">
      <c r="B903222" s="334"/>
      <c r="D903222" s="335"/>
    </row>
    <row r="903223" spans="2:4">
      <c r="B903223" s="334"/>
      <c r="D903223" s="335"/>
    </row>
    <row r="903224" spans="2:4">
      <c r="B903224" s="334"/>
      <c r="D903224" s="335"/>
    </row>
    <row r="903225" spans="2:4">
      <c r="B903225" s="334"/>
      <c r="D903225" s="335"/>
    </row>
    <row r="903226" spans="2:4">
      <c r="B903226" s="334"/>
      <c r="D903226" s="335"/>
    </row>
    <row r="903227" spans="2:4">
      <c r="B903227" s="334"/>
      <c r="D903227" s="335"/>
    </row>
    <row r="903228" spans="2:4">
      <c r="B903228" s="334"/>
      <c r="D903228" s="335"/>
    </row>
    <row r="903229" spans="2:4">
      <c r="B903229" s="334"/>
      <c r="D903229" s="335"/>
    </row>
    <row r="903230" spans="2:4">
      <c r="B903230" s="334"/>
      <c r="D903230" s="335"/>
    </row>
    <row r="903231" spans="2:4">
      <c r="B903231" s="334"/>
      <c r="D903231" s="335"/>
    </row>
    <row r="903232" spans="2:4">
      <c r="B903232" s="334"/>
      <c r="D903232" s="335"/>
    </row>
    <row r="903233" spans="2:4">
      <c r="B903233" s="334"/>
      <c r="D903233" s="335"/>
    </row>
    <row r="903234" spans="2:4">
      <c r="B903234" s="334"/>
      <c r="D903234" s="335"/>
    </row>
    <row r="903235" spans="2:4">
      <c r="B903235" s="334"/>
      <c r="D903235" s="335"/>
    </row>
    <row r="903236" spans="2:4">
      <c r="B903236" s="334"/>
      <c r="D903236" s="335"/>
    </row>
    <row r="903237" spans="2:4">
      <c r="B903237" s="334"/>
      <c r="D903237" s="335"/>
    </row>
    <row r="903238" spans="2:4">
      <c r="B903238" s="334"/>
      <c r="D903238" s="335"/>
    </row>
    <row r="903239" spans="2:4">
      <c r="B903239" s="334"/>
      <c r="D903239" s="335"/>
    </row>
    <row r="903240" spans="2:4">
      <c r="B903240" s="334"/>
      <c r="D903240" s="335"/>
    </row>
    <row r="903241" spans="2:4">
      <c r="B903241" s="334"/>
      <c r="D903241" s="335"/>
    </row>
    <row r="903242" spans="2:4">
      <c r="B903242" s="334"/>
      <c r="D903242" s="335"/>
    </row>
    <row r="903243" spans="2:4">
      <c r="B903243" s="334"/>
      <c r="D903243" s="335"/>
    </row>
    <row r="903244" spans="2:4">
      <c r="B903244" s="334"/>
      <c r="D903244" s="335"/>
    </row>
    <row r="903245" spans="2:4">
      <c r="B903245" s="334"/>
      <c r="D903245" s="335"/>
    </row>
    <row r="903246" spans="2:4">
      <c r="B903246" s="334"/>
      <c r="D903246" s="335"/>
    </row>
    <row r="903247" spans="2:4">
      <c r="B903247" s="334"/>
      <c r="D903247" s="335"/>
    </row>
    <row r="903248" spans="2:4">
      <c r="B903248" s="334"/>
      <c r="D903248" s="335"/>
    </row>
    <row r="903249" spans="2:4">
      <c r="B903249" s="334"/>
      <c r="D903249" s="335"/>
    </row>
    <row r="903250" spans="2:4">
      <c r="B903250" s="334"/>
      <c r="D903250" s="335"/>
    </row>
    <row r="903251" spans="2:4">
      <c r="B903251" s="334"/>
      <c r="D903251" s="335"/>
    </row>
    <row r="903252" spans="2:4">
      <c r="B903252" s="334"/>
      <c r="D903252" s="335"/>
    </row>
    <row r="903253" spans="2:4">
      <c r="B903253" s="334"/>
      <c r="D903253" s="335"/>
    </row>
    <row r="903254" spans="2:4">
      <c r="B903254" s="334"/>
      <c r="D903254" s="335"/>
    </row>
    <row r="903255" spans="2:4">
      <c r="B903255" s="334"/>
      <c r="D903255" s="335"/>
    </row>
    <row r="903256" spans="2:4">
      <c r="B903256" s="334"/>
      <c r="D903256" s="335"/>
    </row>
    <row r="903257" spans="2:4">
      <c r="B903257" s="334"/>
      <c r="D903257" s="335"/>
    </row>
    <row r="903258" spans="2:4">
      <c r="B903258" s="334"/>
      <c r="D903258" s="335"/>
    </row>
    <row r="903259" spans="2:4">
      <c r="B903259" s="334"/>
      <c r="D903259" s="335"/>
    </row>
    <row r="903260" spans="2:4">
      <c r="B903260" s="334"/>
      <c r="D903260" s="335"/>
    </row>
    <row r="903261" spans="2:4">
      <c r="B903261" s="334"/>
      <c r="D903261" s="335"/>
    </row>
    <row r="903262" spans="2:4">
      <c r="B903262" s="334"/>
      <c r="D903262" s="335"/>
    </row>
    <row r="903263" spans="2:4">
      <c r="B903263" s="334"/>
      <c r="D903263" s="335"/>
    </row>
    <row r="903264" spans="2:4">
      <c r="B903264" s="334"/>
      <c r="D903264" s="335"/>
    </row>
    <row r="903265" spans="2:4">
      <c r="B903265" s="334"/>
      <c r="D903265" s="335"/>
    </row>
    <row r="903266" spans="2:4">
      <c r="B903266" s="334"/>
      <c r="D903266" s="335"/>
    </row>
    <row r="903267" spans="2:4">
      <c r="B903267" s="334"/>
      <c r="D903267" s="335"/>
    </row>
    <row r="903268" spans="2:4">
      <c r="B903268" s="334"/>
      <c r="D903268" s="335"/>
    </row>
    <row r="903269" spans="2:4">
      <c r="B903269" s="334"/>
      <c r="D903269" s="335"/>
    </row>
    <row r="903270" spans="2:4">
      <c r="B903270" s="334"/>
      <c r="D903270" s="335"/>
    </row>
    <row r="903271" spans="2:4">
      <c r="B903271" s="334"/>
      <c r="D903271" s="335"/>
    </row>
    <row r="903272" spans="2:4">
      <c r="B903272" s="334"/>
      <c r="D903272" s="335"/>
    </row>
    <row r="903273" spans="2:4">
      <c r="B903273" s="334"/>
      <c r="D903273" s="335"/>
    </row>
    <row r="903274" spans="2:4">
      <c r="B903274" s="334"/>
      <c r="D903274" s="335"/>
    </row>
    <row r="903275" spans="2:4">
      <c r="B903275" s="334"/>
      <c r="D903275" s="335"/>
    </row>
    <row r="903276" spans="2:4">
      <c r="B903276" s="334"/>
      <c r="D903276" s="335"/>
    </row>
    <row r="903277" spans="2:4">
      <c r="B903277" s="334"/>
      <c r="D903277" s="335"/>
    </row>
    <row r="903278" spans="2:4">
      <c r="B903278" s="334"/>
      <c r="D903278" s="335"/>
    </row>
    <row r="903279" spans="2:4">
      <c r="B903279" s="334"/>
      <c r="D903279" s="335"/>
    </row>
    <row r="903280" spans="2:4">
      <c r="B903280" s="334"/>
      <c r="D903280" s="335"/>
    </row>
    <row r="903281" spans="2:4">
      <c r="B903281" s="334"/>
      <c r="D903281" s="335"/>
    </row>
    <row r="903282" spans="2:4">
      <c r="B903282" s="334"/>
      <c r="D903282" s="335"/>
    </row>
    <row r="903283" spans="2:4">
      <c r="B903283" s="334"/>
      <c r="D903283" s="335"/>
    </row>
    <row r="903284" spans="2:4">
      <c r="B903284" s="334"/>
      <c r="D903284" s="335"/>
    </row>
    <row r="903285" spans="2:4">
      <c r="B903285" s="334"/>
      <c r="D903285" s="335"/>
    </row>
    <row r="903286" spans="2:4">
      <c r="B903286" s="334"/>
      <c r="D903286" s="335"/>
    </row>
    <row r="903287" spans="2:4">
      <c r="B903287" s="334"/>
      <c r="D903287" s="335"/>
    </row>
    <row r="903288" spans="2:4">
      <c r="B903288" s="334"/>
      <c r="D903288" s="335"/>
    </row>
    <row r="903289" spans="2:4">
      <c r="B903289" s="334"/>
      <c r="D903289" s="335"/>
    </row>
    <row r="903290" spans="2:4">
      <c r="B903290" s="334"/>
      <c r="D903290" s="335"/>
    </row>
    <row r="903291" spans="2:4">
      <c r="B903291" s="334"/>
      <c r="D903291" s="335"/>
    </row>
    <row r="903292" spans="2:4">
      <c r="B903292" s="334"/>
      <c r="D903292" s="335"/>
    </row>
    <row r="903293" spans="2:4">
      <c r="B903293" s="334"/>
      <c r="D903293" s="335"/>
    </row>
    <row r="903294" spans="2:4">
      <c r="B903294" s="334"/>
      <c r="D903294" s="335"/>
    </row>
    <row r="903295" spans="2:4">
      <c r="B903295" s="334"/>
      <c r="D903295" s="335"/>
    </row>
    <row r="903296" spans="2:4">
      <c r="B903296" s="334"/>
      <c r="D903296" s="335"/>
    </row>
    <row r="903297" spans="2:4">
      <c r="B903297" s="334"/>
      <c r="D903297" s="335"/>
    </row>
    <row r="903298" spans="2:4">
      <c r="B903298" s="334"/>
      <c r="D903298" s="335"/>
    </row>
    <row r="903299" spans="2:4">
      <c r="B903299" s="334"/>
      <c r="D903299" s="335"/>
    </row>
    <row r="903300" spans="2:4">
      <c r="B903300" s="334"/>
      <c r="D903300" s="335"/>
    </row>
    <row r="903301" spans="2:4">
      <c r="B903301" s="334"/>
      <c r="D903301" s="335"/>
    </row>
    <row r="903302" spans="2:4">
      <c r="B903302" s="334"/>
      <c r="D903302" s="335"/>
    </row>
    <row r="903303" spans="2:4">
      <c r="B903303" s="334"/>
      <c r="D903303" s="335"/>
    </row>
    <row r="903304" spans="2:4">
      <c r="B903304" s="334"/>
      <c r="D903304" s="335"/>
    </row>
    <row r="903305" spans="2:4">
      <c r="B903305" s="334"/>
      <c r="D903305" s="335"/>
    </row>
    <row r="903306" spans="2:4">
      <c r="B903306" s="334"/>
      <c r="D903306" s="335"/>
    </row>
    <row r="903307" spans="2:4">
      <c r="B903307" s="334"/>
      <c r="D903307" s="335"/>
    </row>
    <row r="903308" spans="2:4">
      <c r="B903308" s="334"/>
      <c r="D903308" s="335"/>
    </row>
    <row r="903309" spans="2:4">
      <c r="B903309" s="334"/>
      <c r="D903309" s="335"/>
    </row>
    <row r="903310" spans="2:4">
      <c r="B903310" s="334"/>
      <c r="D903310" s="335"/>
    </row>
    <row r="903311" spans="2:4">
      <c r="B903311" s="334"/>
      <c r="D903311" s="335"/>
    </row>
    <row r="903312" spans="2:4">
      <c r="B903312" s="334"/>
      <c r="D903312" s="335"/>
    </row>
    <row r="903313" spans="2:4">
      <c r="B903313" s="334"/>
      <c r="D903313" s="335"/>
    </row>
    <row r="903314" spans="2:4">
      <c r="B903314" s="334"/>
      <c r="D903314" s="335"/>
    </row>
    <row r="903315" spans="2:4">
      <c r="B903315" s="334"/>
      <c r="D903315" s="335"/>
    </row>
    <row r="903316" spans="2:4">
      <c r="B903316" s="334"/>
      <c r="D903316" s="335"/>
    </row>
    <row r="903317" spans="2:4">
      <c r="B903317" s="334"/>
      <c r="D903317" s="335"/>
    </row>
    <row r="903318" spans="2:4">
      <c r="B903318" s="334"/>
      <c r="D903318" s="335"/>
    </row>
    <row r="903319" spans="2:4">
      <c r="B903319" s="334"/>
      <c r="D903319" s="335"/>
    </row>
    <row r="903320" spans="2:4">
      <c r="B903320" s="334"/>
      <c r="D903320" s="335"/>
    </row>
    <row r="903321" spans="2:4">
      <c r="B903321" s="334"/>
      <c r="D903321" s="335"/>
    </row>
    <row r="903322" spans="2:4">
      <c r="B903322" s="334"/>
      <c r="D903322" s="335"/>
    </row>
    <row r="903323" spans="2:4">
      <c r="B903323" s="334"/>
      <c r="D903323" s="335"/>
    </row>
    <row r="903324" spans="2:4">
      <c r="B903324" s="334"/>
      <c r="D903324" s="335"/>
    </row>
    <row r="903325" spans="2:4">
      <c r="B903325" s="334"/>
      <c r="D903325" s="335"/>
    </row>
    <row r="903326" spans="2:4">
      <c r="B903326" s="334"/>
      <c r="D903326" s="335"/>
    </row>
    <row r="903327" spans="2:4">
      <c r="B903327" s="334"/>
      <c r="D903327" s="335"/>
    </row>
    <row r="903328" spans="2:4">
      <c r="B903328" s="334"/>
      <c r="D903328" s="335"/>
    </row>
    <row r="903329" spans="2:4">
      <c r="B903329" s="334"/>
      <c r="D903329" s="335"/>
    </row>
    <row r="903330" spans="2:4">
      <c r="B903330" s="334"/>
      <c r="D903330" s="335"/>
    </row>
    <row r="903331" spans="2:4">
      <c r="B903331" s="334"/>
      <c r="D903331" s="335"/>
    </row>
    <row r="903332" spans="2:4">
      <c r="B903332" s="334"/>
      <c r="D903332" s="335"/>
    </row>
    <row r="903333" spans="2:4">
      <c r="B903333" s="334"/>
      <c r="D903333" s="335"/>
    </row>
    <row r="903334" spans="2:4">
      <c r="B903334" s="334"/>
      <c r="D903334" s="335"/>
    </row>
    <row r="903335" spans="2:4">
      <c r="B903335" s="334"/>
      <c r="D903335" s="335"/>
    </row>
    <row r="903336" spans="2:4">
      <c r="B903336" s="334"/>
      <c r="D903336" s="335"/>
    </row>
    <row r="903337" spans="2:4">
      <c r="B903337" s="334"/>
      <c r="D903337" s="335"/>
    </row>
    <row r="903338" spans="2:4">
      <c r="B903338" s="334"/>
      <c r="D903338" s="335"/>
    </row>
    <row r="903339" spans="2:4">
      <c r="B903339" s="334"/>
      <c r="D903339" s="335"/>
    </row>
    <row r="903340" spans="2:4">
      <c r="B903340" s="334"/>
      <c r="D903340" s="335"/>
    </row>
    <row r="903341" spans="2:4">
      <c r="B903341" s="334"/>
      <c r="D903341" s="335"/>
    </row>
    <row r="903342" spans="2:4">
      <c r="B903342" s="334"/>
      <c r="D903342" s="335"/>
    </row>
    <row r="903343" spans="2:4">
      <c r="B903343" s="334"/>
      <c r="D903343" s="335"/>
    </row>
    <row r="903344" spans="2:4">
      <c r="B903344" s="334"/>
      <c r="D903344" s="335"/>
    </row>
    <row r="903345" spans="2:4">
      <c r="B903345" s="334"/>
      <c r="D903345" s="335"/>
    </row>
    <row r="903346" spans="2:4">
      <c r="B903346" s="334"/>
      <c r="D903346" s="335"/>
    </row>
    <row r="903347" spans="2:4">
      <c r="B903347" s="334"/>
      <c r="D903347" s="335"/>
    </row>
    <row r="903348" spans="2:4">
      <c r="B903348" s="334"/>
      <c r="D903348" s="335"/>
    </row>
    <row r="903349" spans="2:4">
      <c r="B903349" s="334"/>
      <c r="D903349" s="335"/>
    </row>
    <row r="903350" spans="2:4">
      <c r="B903350" s="334"/>
      <c r="D903350" s="335"/>
    </row>
    <row r="903351" spans="2:4">
      <c r="B903351" s="334"/>
      <c r="D903351" s="335"/>
    </row>
    <row r="903352" spans="2:4">
      <c r="B903352" s="334"/>
      <c r="D903352" s="335"/>
    </row>
    <row r="903353" spans="2:4">
      <c r="B903353" s="334"/>
      <c r="D903353" s="335"/>
    </row>
    <row r="903354" spans="2:4">
      <c r="B903354" s="334"/>
      <c r="D903354" s="335"/>
    </row>
    <row r="903355" spans="2:4">
      <c r="B903355" s="334"/>
      <c r="D903355" s="335"/>
    </row>
    <row r="903356" spans="2:4">
      <c r="B903356" s="334"/>
      <c r="D903356" s="335"/>
    </row>
    <row r="903357" spans="2:4">
      <c r="B903357" s="334"/>
      <c r="D903357" s="335"/>
    </row>
    <row r="903358" spans="2:4">
      <c r="B903358" s="334"/>
      <c r="D903358" s="335"/>
    </row>
    <row r="903359" spans="2:4">
      <c r="B903359" s="334"/>
      <c r="D903359" s="335"/>
    </row>
    <row r="903360" spans="2:4">
      <c r="B903360" s="334"/>
      <c r="D903360" s="335"/>
    </row>
    <row r="903361" spans="2:4">
      <c r="B903361" s="334"/>
      <c r="D903361" s="335"/>
    </row>
    <row r="903362" spans="2:4">
      <c r="B903362" s="334"/>
      <c r="D903362" s="335"/>
    </row>
    <row r="903363" spans="2:4">
      <c r="B903363" s="334"/>
      <c r="D903363" s="335"/>
    </row>
    <row r="903364" spans="2:4">
      <c r="B903364" s="334"/>
      <c r="D903364" s="335"/>
    </row>
    <row r="903365" spans="2:4">
      <c r="B903365" s="334"/>
      <c r="D903365" s="335"/>
    </row>
    <row r="903366" spans="2:4">
      <c r="B903366" s="334"/>
      <c r="D903366" s="335"/>
    </row>
    <row r="903367" spans="2:4">
      <c r="B903367" s="334"/>
      <c r="D903367" s="335"/>
    </row>
    <row r="903368" spans="2:4">
      <c r="B903368" s="334"/>
      <c r="D903368" s="335"/>
    </row>
    <row r="903369" spans="2:4">
      <c r="B903369" s="334"/>
      <c r="D903369" s="335"/>
    </row>
    <row r="903370" spans="2:4">
      <c r="B903370" s="334"/>
      <c r="D903370" s="335"/>
    </row>
    <row r="903371" spans="2:4">
      <c r="B903371" s="334"/>
      <c r="D903371" s="335"/>
    </row>
    <row r="903372" spans="2:4">
      <c r="B903372" s="334"/>
      <c r="D903372" s="335"/>
    </row>
    <row r="903373" spans="2:4">
      <c r="B903373" s="334"/>
      <c r="D903373" s="335"/>
    </row>
    <row r="903374" spans="2:4">
      <c r="B903374" s="334"/>
      <c r="D903374" s="335"/>
    </row>
    <row r="903375" spans="2:4">
      <c r="B903375" s="334"/>
      <c r="D903375" s="335"/>
    </row>
    <row r="903376" spans="2:4">
      <c r="B903376" s="334"/>
      <c r="D903376" s="335"/>
    </row>
    <row r="903377" spans="2:4">
      <c r="B903377" s="334"/>
      <c r="D903377" s="335"/>
    </row>
    <row r="903378" spans="2:4">
      <c r="B903378" s="334"/>
      <c r="D903378" s="335"/>
    </row>
    <row r="903379" spans="2:4">
      <c r="B903379" s="334"/>
      <c r="D903379" s="335"/>
    </row>
    <row r="903380" spans="2:4">
      <c r="B903380" s="334"/>
      <c r="D903380" s="335"/>
    </row>
    <row r="903381" spans="2:4">
      <c r="B903381" s="334"/>
      <c r="D903381" s="335"/>
    </row>
    <row r="903382" spans="2:4">
      <c r="B903382" s="334"/>
      <c r="D903382" s="335"/>
    </row>
    <row r="903383" spans="2:4">
      <c r="B903383" s="334"/>
      <c r="D903383" s="335"/>
    </row>
    <row r="903384" spans="2:4">
      <c r="B903384" s="334"/>
      <c r="D903384" s="335"/>
    </row>
    <row r="903385" spans="2:4">
      <c r="B903385" s="334"/>
      <c r="D903385" s="335"/>
    </row>
    <row r="903386" spans="2:4">
      <c r="B903386" s="334"/>
      <c r="D903386" s="335"/>
    </row>
    <row r="903387" spans="2:4">
      <c r="B903387" s="334"/>
      <c r="D903387" s="335"/>
    </row>
    <row r="903388" spans="2:4">
      <c r="B903388" s="334"/>
      <c r="D903388" s="335"/>
    </row>
    <row r="903389" spans="2:4">
      <c r="B903389" s="334"/>
      <c r="D903389" s="335"/>
    </row>
    <row r="903390" spans="2:4">
      <c r="B903390" s="334"/>
      <c r="D903390" s="335"/>
    </row>
    <row r="903391" spans="2:4">
      <c r="B903391" s="334"/>
      <c r="D903391" s="335"/>
    </row>
    <row r="903392" spans="2:4">
      <c r="B903392" s="334"/>
      <c r="D903392" s="335"/>
    </row>
    <row r="903393" spans="2:4">
      <c r="B903393" s="334"/>
      <c r="D903393" s="335"/>
    </row>
    <row r="903394" spans="2:4">
      <c r="B903394" s="334"/>
      <c r="D903394" s="335"/>
    </row>
    <row r="903395" spans="2:4">
      <c r="B903395" s="334"/>
      <c r="D903395" s="335"/>
    </row>
    <row r="903396" spans="2:4">
      <c r="B903396" s="334"/>
      <c r="D903396" s="335"/>
    </row>
    <row r="903397" spans="2:4">
      <c r="B903397" s="334"/>
      <c r="D903397" s="335"/>
    </row>
    <row r="903398" spans="2:4">
      <c r="B903398" s="334"/>
      <c r="D903398" s="335"/>
    </row>
    <row r="903399" spans="2:4">
      <c r="B903399" s="334"/>
      <c r="D903399" s="335"/>
    </row>
    <row r="903400" spans="2:4">
      <c r="B903400" s="334"/>
      <c r="D903400" s="335"/>
    </row>
    <row r="903401" spans="2:4">
      <c r="B903401" s="334"/>
      <c r="D903401" s="335"/>
    </row>
    <row r="903402" spans="2:4">
      <c r="B903402" s="334"/>
      <c r="D903402" s="335"/>
    </row>
    <row r="903403" spans="2:4">
      <c r="B903403" s="334"/>
      <c r="D903403" s="335"/>
    </row>
    <row r="903404" spans="2:4">
      <c r="B903404" s="334"/>
      <c r="D903404" s="335"/>
    </row>
    <row r="903405" spans="2:4">
      <c r="B903405" s="334"/>
      <c r="D903405" s="335"/>
    </row>
    <row r="903406" spans="2:4">
      <c r="B903406" s="334"/>
      <c r="D903406" s="335"/>
    </row>
    <row r="903407" spans="2:4">
      <c r="B903407" s="334"/>
      <c r="D903407" s="335"/>
    </row>
    <row r="903408" spans="2:4">
      <c r="B903408" s="334"/>
      <c r="D903408" s="335"/>
    </row>
    <row r="903409" spans="2:4">
      <c r="B903409" s="334"/>
      <c r="D903409" s="335"/>
    </row>
    <row r="903410" spans="2:4">
      <c r="B903410" s="334"/>
      <c r="D903410" s="335"/>
    </row>
    <row r="903411" spans="2:4">
      <c r="B903411" s="334"/>
      <c r="D903411" s="335"/>
    </row>
    <row r="903412" spans="2:4">
      <c r="B903412" s="334"/>
      <c r="D903412" s="335"/>
    </row>
    <row r="903413" spans="2:4">
      <c r="B903413" s="334"/>
      <c r="D903413" s="335"/>
    </row>
    <row r="903414" spans="2:4">
      <c r="B903414" s="334"/>
      <c r="D903414" s="335"/>
    </row>
    <row r="903415" spans="2:4">
      <c r="B903415" s="334"/>
      <c r="D903415" s="335"/>
    </row>
    <row r="903416" spans="2:4">
      <c r="B903416" s="334"/>
      <c r="D903416" s="335"/>
    </row>
    <row r="903417" spans="2:4">
      <c r="B903417" s="334"/>
      <c r="D903417" s="335"/>
    </row>
    <row r="903418" spans="2:4">
      <c r="B903418" s="334"/>
      <c r="D903418" s="335"/>
    </row>
    <row r="903419" spans="2:4">
      <c r="B903419" s="334"/>
      <c r="D903419" s="335"/>
    </row>
    <row r="903420" spans="2:4">
      <c r="B903420" s="334"/>
      <c r="D903420" s="335"/>
    </row>
    <row r="903421" spans="2:4">
      <c r="B903421" s="334"/>
      <c r="D903421" s="335"/>
    </row>
    <row r="903422" spans="2:4">
      <c r="B903422" s="334"/>
      <c r="D903422" s="335"/>
    </row>
    <row r="903423" spans="2:4">
      <c r="B903423" s="334"/>
      <c r="D903423" s="335"/>
    </row>
    <row r="903424" spans="2:4">
      <c r="B903424" s="334"/>
      <c r="D903424" s="335"/>
    </row>
    <row r="903425" spans="2:4">
      <c r="B903425" s="334"/>
      <c r="D903425" s="335"/>
    </row>
    <row r="903426" spans="2:4">
      <c r="B903426" s="334"/>
      <c r="D903426" s="335"/>
    </row>
    <row r="903427" spans="2:4">
      <c r="B903427" s="334"/>
      <c r="D903427" s="335"/>
    </row>
    <row r="903428" spans="2:4">
      <c r="B903428" s="334"/>
      <c r="D903428" s="335"/>
    </row>
    <row r="903429" spans="2:4">
      <c r="B903429" s="334"/>
      <c r="D903429" s="335"/>
    </row>
    <row r="903430" spans="2:4">
      <c r="B903430" s="334"/>
      <c r="D903430" s="335"/>
    </row>
    <row r="903431" spans="2:4">
      <c r="B903431" s="334"/>
      <c r="D903431" s="335"/>
    </row>
    <row r="903432" spans="2:4">
      <c r="B903432" s="334"/>
      <c r="D903432" s="335"/>
    </row>
    <row r="903433" spans="2:4">
      <c r="B903433" s="334"/>
      <c r="D903433" s="335"/>
    </row>
    <row r="903434" spans="2:4">
      <c r="B903434" s="334"/>
      <c r="D903434" s="335"/>
    </row>
    <row r="903435" spans="2:4">
      <c r="B903435" s="334"/>
      <c r="D903435" s="335"/>
    </row>
    <row r="903436" spans="2:4">
      <c r="B903436" s="334"/>
      <c r="D903436" s="335"/>
    </row>
    <row r="903437" spans="2:4">
      <c r="B903437" s="334"/>
      <c r="D903437" s="335"/>
    </row>
    <row r="903438" spans="2:4">
      <c r="B903438" s="334"/>
      <c r="D903438" s="335"/>
    </row>
    <row r="903439" spans="2:4">
      <c r="B903439" s="334"/>
      <c r="D903439" s="335"/>
    </row>
    <row r="903440" spans="2:4">
      <c r="B903440" s="334"/>
      <c r="D903440" s="335"/>
    </row>
    <row r="903441" spans="2:4">
      <c r="B903441" s="334"/>
      <c r="D903441" s="335"/>
    </row>
    <row r="903442" spans="2:4">
      <c r="B903442" s="334"/>
      <c r="D903442" s="335"/>
    </row>
    <row r="903443" spans="2:4">
      <c r="B903443" s="334"/>
      <c r="D903443" s="335"/>
    </row>
    <row r="903444" spans="2:4">
      <c r="B903444" s="334"/>
      <c r="D903444" s="335"/>
    </row>
    <row r="903445" spans="2:4">
      <c r="B903445" s="334"/>
      <c r="D903445" s="335"/>
    </row>
    <row r="903446" spans="2:4">
      <c r="B903446" s="334"/>
      <c r="D903446" s="335"/>
    </row>
    <row r="903447" spans="2:4">
      <c r="B903447" s="334"/>
      <c r="D903447" s="335"/>
    </row>
    <row r="903448" spans="2:4">
      <c r="B903448" s="334"/>
      <c r="D903448" s="335"/>
    </row>
    <row r="903449" spans="2:4">
      <c r="B903449" s="334"/>
      <c r="D903449" s="335"/>
    </row>
    <row r="903450" spans="2:4">
      <c r="B903450" s="334"/>
      <c r="D903450" s="335"/>
    </row>
    <row r="903451" spans="2:4">
      <c r="B903451" s="334"/>
      <c r="D903451" s="335"/>
    </row>
    <row r="903452" spans="2:4">
      <c r="B903452" s="334"/>
      <c r="D903452" s="335"/>
    </row>
    <row r="903453" spans="2:4">
      <c r="B903453" s="334"/>
      <c r="D903453" s="335"/>
    </row>
    <row r="903454" spans="2:4">
      <c r="B903454" s="334"/>
      <c r="D903454" s="335"/>
    </row>
    <row r="903455" spans="2:4">
      <c r="B903455" s="334"/>
      <c r="D903455" s="335"/>
    </row>
    <row r="903456" spans="2:4">
      <c r="B903456" s="334"/>
      <c r="D903456" s="335"/>
    </row>
    <row r="903457" spans="2:4">
      <c r="B903457" s="334"/>
      <c r="D903457" s="335"/>
    </row>
    <row r="903458" spans="2:4">
      <c r="B903458" s="334"/>
      <c r="D903458" s="335"/>
    </row>
    <row r="903459" spans="2:4">
      <c r="B903459" s="334"/>
      <c r="D903459" s="335"/>
    </row>
    <row r="903460" spans="2:4">
      <c r="B903460" s="334"/>
      <c r="D903460" s="335"/>
    </row>
    <row r="903461" spans="2:4">
      <c r="B903461" s="334"/>
      <c r="D903461" s="335"/>
    </row>
    <row r="903462" spans="2:4">
      <c r="B903462" s="334"/>
      <c r="D903462" s="335"/>
    </row>
    <row r="903463" spans="2:4">
      <c r="B903463" s="334"/>
      <c r="D903463" s="335"/>
    </row>
    <row r="903464" spans="2:4">
      <c r="B903464" s="334"/>
      <c r="D903464" s="335"/>
    </row>
    <row r="903465" spans="2:4">
      <c r="B903465" s="334"/>
      <c r="D903465" s="335"/>
    </row>
    <row r="903466" spans="2:4">
      <c r="B903466" s="334"/>
      <c r="D903466" s="335"/>
    </row>
    <row r="903467" spans="2:4">
      <c r="B903467" s="334"/>
      <c r="D903467" s="335"/>
    </row>
    <row r="903468" spans="2:4">
      <c r="B903468" s="334"/>
      <c r="D903468" s="335"/>
    </row>
    <row r="903469" spans="2:4">
      <c r="B903469" s="334"/>
      <c r="D903469" s="335"/>
    </row>
    <row r="903470" spans="2:4">
      <c r="B903470" s="334"/>
      <c r="D903470" s="335"/>
    </row>
    <row r="903471" spans="2:4">
      <c r="B903471" s="334"/>
      <c r="D903471" s="335"/>
    </row>
    <row r="903472" spans="2:4">
      <c r="B903472" s="334"/>
      <c r="D903472" s="335"/>
    </row>
    <row r="903473" spans="2:4">
      <c r="B903473" s="334"/>
      <c r="D903473" s="335"/>
    </row>
    <row r="903474" spans="2:4">
      <c r="B903474" s="334"/>
      <c r="D903474" s="335"/>
    </row>
    <row r="903475" spans="2:4">
      <c r="B903475" s="334"/>
      <c r="D903475" s="335"/>
    </row>
    <row r="903476" spans="2:4">
      <c r="B903476" s="334"/>
      <c r="D903476" s="335"/>
    </row>
    <row r="903477" spans="2:4">
      <c r="B903477" s="334"/>
      <c r="D903477" s="335"/>
    </row>
    <row r="903478" spans="2:4">
      <c r="B903478" s="334"/>
      <c r="D903478" s="335"/>
    </row>
    <row r="903479" spans="2:4">
      <c r="B903479" s="334"/>
      <c r="D903479" s="335"/>
    </row>
    <row r="903480" spans="2:4">
      <c r="B903480" s="334"/>
      <c r="D903480" s="335"/>
    </row>
    <row r="903481" spans="2:4">
      <c r="B903481" s="334"/>
      <c r="D903481" s="335"/>
    </row>
    <row r="903482" spans="2:4">
      <c r="B903482" s="334"/>
      <c r="D903482" s="335"/>
    </row>
    <row r="903483" spans="2:4">
      <c r="B903483" s="334"/>
      <c r="D903483" s="335"/>
    </row>
    <row r="903484" spans="2:4">
      <c r="B903484" s="334"/>
      <c r="D903484" s="335"/>
    </row>
    <row r="903485" spans="2:4">
      <c r="B903485" s="334"/>
      <c r="D903485" s="335"/>
    </row>
    <row r="903486" spans="2:4">
      <c r="B903486" s="334"/>
      <c r="D903486" s="335"/>
    </row>
    <row r="903487" spans="2:4">
      <c r="B903487" s="334"/>
      <c r="D903487" s="335"/>
    </row>
    <row r="903488" spans="2:4">
      <c r="B903488" s="334"/>
      <c r="D903488" s="335"/>
    </row>
    <row r="903489" spans="2:4">
      <c r="B903489" s="334"/>
      <c r="D903489" s="335"/>
    </row>
    <row r="903490" spans="2:4">
      <c r="B903490" s="334"/>
      <c r="D903490" s="335"/>
    </row>
    <row r="903491" spans="2:4">
      <c r="B903491" s="334"/>
      <c r="D903491" s="335"/>
    </row>
    <row r="903492" spans="2:4">
      <c r="B903492" s="334"/>
      <c r="D903492" s="335"/>
    </row>
    <row r="903493" spans="2:4">
      <c r="B903493" s="334"/>
      <c r="D903493" s="335"/>
    </row>
    <row r="903494" spans="2:4">
      <c r="B903494" s="334"/>
      <c r="D903494" s="335"/>
    </row>
    <row r="903495" spans="2:4">
      <c r="B903495" s="334"/>
      <c r="D903495" s="335"/>
    </row>
    <row r="903496" spans="2:4">
      <c r="B903496" s="334"/>
      <c r="D903496" s="335"/>
    </row>
    <row r="903497" spans="2:4">
      <c r="B903497" s="334"/>
      <c r="D903497" s="335"/>
    </row>
    <row r="903498" spans="2:4">
      <c r="B903498" s="334"/>
      <c r="D903498" s="335"/>
    </row>
    <row r="903499" spans="2:4">
      <c r="B903499" s="334"/>
      <c r="D903499" s="335"/>
    </row>
    <row r="903500" spans="2:4">
      <c r="B903500" s="334"/>
      <c r="D903500" s="335"/>
    </row>
    <row r="903501" spans="2:4">
      <c r="B903501" s="334"/>
      <c r="D903501" s="335"/>
    </row>
    <row r="903502" spans="2:4">
      <c r="B903502" s="334"/>
      <c r="D903502" s="335"/>
    </row>
    <row r="903503" spans="2:4">
      <c r="B903503" s="334"/>
      <c r="D903503" s="335"/>
    </row>
    <row r="903504" spans="2:4">
      <c r="B903504" s="334"/>
      <c r="D903504" s="335"/>
    </row>
    <row r="903505" spans="2:4">
      <c r="B903505" s="334"/>
      <c r="D903505" s="335"/>
    </row>
    <row r="903506" spans="2:4">
      <c r="B903506" s="334"/>
      <c r="D903506" s="335"/>
    </row>
    <row r="903507" spans="2:4">
      <c r="B903507" s="334"/>
      <c r="D903507" s="335"/>
    </row>
    <row r="903508" spans="2:4">
      <c r="B903508" s="334"/>
      <c r="D903508" s="335"/>
    </row>
    <row r="903509" spans="2:4">
      <c r="B903509" s="334"/>
      <c r="D903509" s="335"/>
    </row>
    <row r="903510" spans="2:4">
      <c r="B903510" s="334"/>
      <c r="D903510" s="335"/>
    </row>
    <row r="903511" spans="2:4">
      <c r="B903511" s="334"/>
      <c r="D903511" s="335"/>
    </row>
    <row r="903512" spans="2:4">
      <c r="B903512" s="334"/>
      <c r="D903512" s="335"/>
    </row>
    <row r="903513" spans="2:4">
      <c r="B903513" s="334"/>
      <c r="D903513" s="335"/>
    </row>
    <row r="903514" spans="2:4">
      <c r="B903514" s="334"/>
      <c r="D903514" s="335"/>
    </row>
    <row r="903515" spans="2:4">
      <c r="B903515" s="334"/>
      <c r="D903515" s="335"/>
    </row>
    <row r="903516" spans="2:4">
      <c r="B903516" s="334"/>
      <c r="D903516" s="335"/>
    </row>
    <row r="903517" spans="2:4">
      <c r="B903517" s="334"/>
      <c r="D903517" s="335"/>
    </row>
    <row r="903518" spans="2:4">
      <c r="B903518" s="334"/>
      <c r="D903518" s="335"/>
    </row>
    <row r="903519" spans="2:4">
      <c r="B903519" s="334"/>
      <c r="D903519" s="335"/>
    </row>
    <row r="903520" spans="2:4">
      <c r="B903520" s="334"/>
      <c r="D903520" s="335"/>
    </row>
    <row r="903521" spans="2:4">
      <c r="B903521" s="334"/>
      <c r="D903521" s="335"/>
    </row>
    <row r="903522" spans="2:4">
      <c r="B903522" s="334"/>
      <c r="D903522" s="335"/>
    </row>
    <row r="903523" spans="2:4">
      <c r="B903523" s="334"/>
      <c r="D903523" s="335"/>
    </row>
    <row r="903524" spans="2:4">
      <c r="B903524" s="334"/>
      <c r="D903524" s="335"/>
    </row>
    <row r="903525" spans="2:4">
      <c r="B903525" s="334"/>
      <c r="D903525" s="335"/>
    </row>
    <row r="903526" spans="2:4">
      <c r="B903526" s="334"/>
      <c r="D903526" s="335"/>
    </row>
    <row r="903527" spans="2:4">
      <c r="B903527" s="334"/>
      <c r="D903527" s="335"/>
    </row>
    <row r="903528" spans="2:4">
      <c r="B903528" s="334"/>
      <c r="D903528" s="335"/>
    </row>
    <row r="903529" spans="2:4">
      <c r="B903529" s="334"/>
      <c r="D903529" s="335"/>
    </row>
    <row r="903530" spans="2:4">
      <c r="B903530" s="334"/>
      <c r="D903530" s="335"/>
    </row>
    <row r="903531" spans="2:4">
      <c r="B903531" s="334"/>
      <c r="D903531" s="335"/>
    </row>
    <row r="903532" spans="2:4">
      <c r="B903532" s="334"/>
      <c r="D903532" s="335"/>
    </row>
    <row r="903533" spans="2:4">
      <c r="B903533" s="334"/>
      <c r="D903533" s="335"/>
    </row>
    <row r="903534" spans="2:4">
      <c r="B903534" s="334"/>
      <c r="D903534" s="335"/>
    </row>
    <row r="903535" spans="2:4">
      <c r="B903535" s="334"/>
      <c r="D903535" s="335"/>
    </row>
    <row r="903536" spans="2:4">
      <c r="B903536" s="334"/>
      <c r="D903536" s="335"/>
    </row>
    <row r="903537" spans="2:4">
      <c r="B903537" s="334"/>
      <c r="D903537" s="335"/>
    </row>
    <row r="903538" spans="2:4">
      <c r="B903538" s="334"/>
      <c r="D903538" s="335"/>
    </row>
    <row r="903539" spans="2:4">
      <c r="B903539" s="334"/>
      <c r="D903539" s="335"/>
    </row>
    <row r="903540" spans="2:4">
      <c r="B903540" s="334"/>
      <c r="D903540" s="335"/>
    </row>
    <row r="903541" spans="2:4">
      <c r="B903541" s="334"/>
      <c r="D903541" s="335"/>
    </row>
    <row r="903542" spans="2:4">
      <c r="B903542" s="334"/>
      <c r="D903542" s="335"/>
    </row>
    <row r="903543" spans="2:4">
      <c r="B903543" s="334"/>
      <c r="D903543" s="335"/>
    </row>
    <row r="903544" spans="2:4">
      <c r="B903544" s="334"/>
      <c r="D903544" s="335"/>
    </row>
    <row r="903545" spans="2:4">
      <c r="B903545" s="334"/>
      <c r="D903545" s="335"/>
    </row>
    <row r="903546" spans="2:4">
      <c r="B903546" s="334"/>
      <c r="D903546" s="335"/>
    </row>
    <row r="903547" spans="2:4">
      <c r="B903547" s="334"/>
      <c r="D903547" s="335"/>
    </row>
    <row r="903548" spans="2:4">
      <c r="B903548" s="334"/>
      <c r="D903548" s="335"/>
    </row>
    <row r="903549" spans="2:4">
      <c r="B903549" s="334"/>
      <c r="D903549" s="335"/>
    </row>
    <row r="903550" spans="2:4">
      <c r="B903550" s="334"/>
      <c r="D903550" s="335"/>
    </row>
    <row r="903551" spans="2:4">
      <c r="B903551" s="334"/>
      <c r="D903551" s="335"/>
    </row>
    <row r="903552" spans="2:4">
      <c r="B903552" s="334"/>
      <c r="D903552" s="335"/>
    </row>
    <row r="903553" spans="2:4">
      <c r="B903553" s="334"/>
      <c r="D903553" s="335"/>
    </row>
    <row r="903554" spans="2:4">
      <c r="B903554" s="334"/>
      <c r="D903554" s="335"/>
    </row>
    <row r="903555" spans="2:4">
      <c r="B903555" s="334"/>
      <c r="D903555" s="335"/>
    </row>
    <row r="903556" spans="2:4">
      <c r="B903556" s="334"/>
      <c r="D903556" s="335"/>
    </row>
    <row r="903557" spans="2:4">
      <c r="B903557" s="334"/>
      <c r="D903557" s="335"/>
    </row>
    <row r="903558" spans="2:4">
      <c r="B903558" s="334"/>
      <c r="D903558" s="335"/>
    </row>
    <row r="903559" spans="2:4">
      <c r="B903559" s="334"/>
      <c r="D903559" s="335"/>
    </row>
    <row r="903560" spans="2:4">
      <c r="B903560" s="334"/>
      <c r="D903560" s="335"/>
    </row>
    <row r="903561" spans="2:4">
      <c r="B903561" s="334"/>
      <c r="D903561" s="335"/>
    </row>
    <row r="903562" spans="2:4">
      <c r="B903562" s="334"/>
      <c r="D903562" s="335"/>
    </row>
    <row r="903563" spans="2:4">
      <c r="B903563" s="334"/>
      <c r="D903563" s="335"/>
    </row>
    <row r="903564" spans="2:4">
      <c r="B903564" s="334"/>
      <c r="D903564" s="335"/>
    </row>
    <row r="903565" spans="2:4">
      <c r="B903565" s="334"/>
      <c r="D903565" s="335"/>
    </row>
    <row r="903566" spans="2:4">
      <c r="B903566" s="334"/>
      <c r="D903566" s="335"/>
    </row>
    <row r="903567" spans="2:4">
      <c r="B903567" s="334"/>
      <c r="D903567" s="335"/>
    </row>
    <row r="903568" spans="2:4">
      <c r="B903568" s="334"/>
      <c r="D903568" s="335"/>
    </row>
    <row r="903569" spans="2:4">
      <c r="B903569" s="334"/>
      <c r="D903569" s="335"/>
    </row>
    <row r="903570" spans="2:4">
      <c r="B903570" s="334"/>
      <c r="D903570" s="335"/>
    </row>
    <row r="903571" spans="2:4">
      <c r="B903571" s="334"/>
      <c r="D903571" s="335"/>
    </row>
    <row r="903572" spans="2:4">
      <c r="B903572" s="334"/>
      <c r="D903572" s="335"/>
    </row>
    <row r="903573" spans="2:4">
      <c r="B903573" s="334"/>
      <c r="D903573" s="335"/>
    </row>
    <row r="903574" spans="2:4">
      <c r="B903574" s="334"/>
      <c r="D903574" s="335"/>
    </row>
    <row r="903575" spans="2:4">
      <c r="B903575" s="334"/>
      <c r="D903575" s="335"/>
    </row>
    <row r="903576" spans="2:4">
      <c r="B903576" s="334"/>
      <c r="D903576" s="335"/>
    </row>
    <row r="903577" spans="2:4">
      <c r="B903577" s="334"/>
      <c r="D903577" s="335"/>
    </row>
    <row r="903578" spans="2:4">
      <c r="B903578" s="334"/>
      <c r="D903578" s="335"/>
    </row>
    <row r="903579" spans="2:4">
      <c r="B903579" s="334"/>
      <c r="D903579" s="335"/>
    </row>
    <row r="903580" spans="2:4">
      <c r="B903580" s="334"/>
      <c r="D903580" s="335"/>
    </row>
    <row r="903581" spans="2:4">
      <c r="B903581" s="334"/>
      <c r="D903581" s="335"/>
    </row>
    <row r="903582" spans="2:4">
      <c r="B903582" s="334"/>
      <c r="D903582" s="335"/>
    </row>
    <row r="903583" spans="2:4">
      <c r="B903583" s="334"/>
      <c r="D903583" s="335"/>
    </row>
    <row r="903584" spans="2:4">
      <c r="B903584" s="334"/>
      <c r="D903584" s="335"/>
    </row>
    <row r="903585" spans="2:4">
      <c r="B903585" s="334"/>
      <c r="D903585" s="335"/>
    </row>
    <row r="903586" spans="2:4">
      <c r="B903586" s="334"/>
      <c r="D903586" s="335"/>
    </row>
    <row r="903587" spans="2:4">
      <c r="B903587" s="334"/>
      <c r="D903587" s="335"/>
    </row>
    <row r="903588" spans="2:4">
      <c r="B903588" s="334"/>
      <c r="D903588" s="335"/>
    </row>
    <row r="903589" spans="2:4">
      <c r="B903589" s="334"/>
      <c r="D903589" s="335"/>
    </row>
    <row r="903590" spans="2:4">
      <c r="B903590" s="334"/>
      <c r="D903590" s="335"/>
    </row>
    <row r="903591" spans="2:4">
      <c r="B903591" s="334"/>
      <c r="D903591" s="335"/>
    </row>
    <row r="903592" spans="2:4">
      <c r="B903592" s="334"/>
      <c r="D903592" s="335"/>
    </row>
    <row r="903593" spans="2:4">
      <c r="B903593" s="334"/>
      <c r="D903593" s="335"/>
    </row>
    <row r="903594" spans="2:4">
      <c r="B903594" s="334"/>
      <c r="D903594" s="335"/>
    </row>
    <row r="903595" spans="2:4">
      <c r="B903595" s="334"/>
      <c r="D903595" s="335"/>
    </row>
    <row r="903596" spans="2:4">
      <c r="B903596" s="334"/>
      <c r="D903596" s="335"/>
    </row>
    <row r="903597" spans="2:4">
      <c r="B903597" s="334"/>
      <c r="D903597" s="335"/>
    </row>
    <row r="903598" spans="2:4">
      <c r="B903598" s="334"/>
      <c r="D903598" s="335"/>
    </row>
    <row r="903599" spans="2:4">
      <c r="B903599" s="334"/>
      <c r="D903599" s="335"/>
    </row>
    <row r="903600" spans="2:4">
      <c r="B903600" s="334"/>
      <c r="D903600" s="335"/>
    </row>
    <row r="903601" spans="2:4">
      <c r="B903601" s="334"/>
      <c r="D903601" s="335"/>
    </row>
    <row r="903602" spans="2:4">
      <c r="B903602" s="334"/>
      <c r="D903602" s="335"/>
    </row>
    <row r="903603" spans="2:4">
      <c r="B903603" s="334"/>
      <c r="D903603" s="335"/>
    </row>
    <row r="903604" spans="2:4">
      <c r="B903604" s="334"/>
      <c r="D903604" s="335"/>
    </row>
    <row r="903605" spans="2:4">
      <c r="B903605" s="334"/>
      <c r="D903605" s="335"/>
    </row>
    <row r="903606" spans="2:4">
      <c r="B903606" s="334"/>
      <c r="D903606" s="335"/>
    </row>
    <row r="903607" spans="2:4">
      <c r="B903607" s="334"/>
      <c r="D903607" s="335"/>
    </row>
    <row r="903608" spans="2:4">
      <c r="B903608" s="334"/>
      <c r="D903608" s="335"/>
    </row>
    <row r="903609" spans="2:4">
      <c r="B903609" s="334"/>
      <c r="D903609" s="335"/>
    </row>
    <row r="903610" spans="2:4">
      <c r="B903610" s="334"/>
      <c r="D903610" s="335"/>
    </row>
    <row r="903611" spans="2:4">
      <c r="B903611" s="334"/>
      <c r="D903611" s="335"/>
    </row>
    <row r="903612" spans="2:4">
      <c r="B903612" s="334"/>
      <c r="D903612" s="335"/>
    </row>
    <row r="903613" spans="2:4">
      <c r="B903613" s="334"/>
      <c r="D903613" s="335"/>
    </row>
    <row r="903614" spans="2:4">
      <c r="B903614" s="334"/>
      <c r="D903614" s="335"/>
    </row>
    <row r="903615" spans="2:4">
      <c r="B903615" s="334"/>
      <c r="D903615" s="335"/>
    </row>
    <row r="903616" spans="2:4">
      <c r="B903616" s="334"/>
      <c r="D903616" s="335"/>
    </row>
    <row r="903617" spans="2:4">
      <c r="B903617" s="334"/>
      <c r="D903617" s="335"/>
    </row>
    <row r="903618" spans="2:4">
      <c r="B903618" s="334"/>
      <c r="D903618" s="335"/>
    </row>
    <row r="903619" spans="2:4">
      <c r="B903619" s="334"/>
      <c r="D903619" s="335"/>
    </row>
    <row r="903620" spans="2:4">
      <c r="B903620" s="334"/>
      <c r="D903620" s="335"/>
    </row>
    <row r="903621" spans="2:4">
      <c r="B903621" s="334"/>
      <c r="D903621" s="335"/>
    </row>
    <row r="903622" spans="2:4">
      <c r="B903622" s="334"/>
      <c r="D903622" s="335"/>
    </row>
    <row r="903623" spans="2:4">
      <c r="B903623" s="334"/>
      <c r="D903623" s="335"/>
    </row>
    <row r="903624" spans="2:4">
      <c r="B903624" s="334"/>
      <c r="D903624" s="335"/>
    </row>
    <row r="903625" spans="2:4">
      <c r="B903625" s="334"/>
      <c r="D903625" s="335"/>
    </row>
    <row r="903626" spans="2:4">
      <c r="B903626" s="334"/>
      <c r="D903626" s="335"/>
    </row>
    <row r="903627" spans="2:4">
      <c r="B903627" s="334"/>
      <c r="D903627" s="335"/>
    </row>
    <row r="903628" spans="2:4">
      <c r="B903628" s="334"/>
      <c r="D903628" s="335"/>
    </row>
    <row r="903629" spans="2:4">
      <c r="B903629" s="334"/>
      <c r="D903629" s="335"/>
    </row>
    <row r="903630" spans="2:4">
      <c r="B903630" s="334"/>
      <c r="D903630" s="335"/>
    </row>
    <row r="903631" spans="2:4">
      <c r="B903631" s="334"/>
      <c r="D903631" s="335"/>
    </row>
    <row r="903632" spans="2:4">
      <c r="B903632" s="334"/>
      <c r="D903632" s="335"/>
    </row>
    <row r="903633" spans="2:4">
      <c r="B903633" s="334"/>
      <c r="D903633" s="335"/>
    </row>
    <row r="903634" spans="2:4">
      <c r="B903634" s="334"/>
      <c r="D903634" s="335"/>
    </row>
    <row r="903635" spans="2:4">
      <c r="B903635" s="334"/>
      <c r="D903635" s="335"/>
    </row>
    <row r="903636" spans="2:4">
      <c r="B903636" s="334"/>
      <c r="D903636" s="335"/>
    </row>
    <row r="903637" spans="2:4">
      <c r="B903637" s="334"/>
      <c r="D903637" s="335"/>
    </row>
    <row r="903638" spans="2:4">
      <c r="B903638" s="334"/>
      <c r="D903638" s="335"/>
    </row>
    <row r="903639" spans="2:4">
      <c r="B903639" s="334"/>
      <c r="D903639" s="335"/>
    </row>
    <row r="903640" spans="2:4">
      <c r="B903640" s="334"/>
      <c r="D903640" s="335"/>
    </row>
    <row r="903641" spans="2:4">
      <c r="B903641" s="334"/>
      <c r="D903641" s="335"/>
    </row>
    <row r="903642" spans="2:4">
      <c r="B903642" s="334"/>
      <c r="D903642" s="335"/>
    </row>
    <row r="903643" spans="2:4">
      <c r="B903643" s="334"/>
      <c r="D903643" s="335"/>
    </row>
    <row r="903644" spans="2:4">
      <c r="B903644" s="334"/>
      <c r="D903644" s="335"/>
    </row>
    <row r="903645" spans="2:4">
      <c r="B903645" s="334"/>
      <c r="D903645" s="335"/>
    </row>
    <row r="903646" spans="2:4">
      <c r="B903646" s="334"/>
      <c r="D903646" s="335"/>
    </row>
    <row r="903647" spans="2:4">
      <c r="B903647" s="334"/>
      <c r="D903647" s="335"/>
    </row>
    <row r="903648" spans="2:4">
      <c r="B903648" s="334"/>
      <c r="D903648" s="335"/>
    </row>
    <row r="903649" spans="2:4">
      <c r="B903649" s="334"/>
      <c r="D903649" s="335"/>
    </row>
    <row r="903650" spans="2:4">
      <c r="B903650" s="334"/>
      <c r="D903650" s="335"/>
    </row>
    <row r="903651" spans="2:4">
      <c r="B903651" s="334"/>
      <c r="D903651" s="335"/>
    </row>
    <row r="903652" spans="2:4">
      <c r="B903652" s="334"/>
      <c r="D903652" s="335"/>
    </row>
    <row r="903653" spans="2:4">
      <c r="B903653" s="334"/>
      <c r="D903653" s="335"/>
    </row>
    <row r="903654" spans="2:4">
      <c r="B903654" s="334"/>
      <c r="D903654" s="335"/>
    </row>
    <row r="903655" spans="2:4">
      <c r="B903655" s="334"/>
      <c r="D903655" s="335"/>
    </row>
    <row r="903656" spans="2:4">
      <c r="B903656" s="334"/>
      <c r="D903656" s="335"/>
    </row>
    <row r="903657" spans="2:4">
      <c r="B903657" s="334"/>
      <c r="D903657" s="335"/>
    </row>
    <row r="903658" spans="2:4">
      <c r="B903658" s="334"/>
      <c r="D903658" s="335"/>
    </row>
    <row r="903659" spans="2:4">
      <c r="B903659" s="334"/>
      <c r="D903659" s="335"/>
    </row>
    <row r="903660" spans="2:4">
      <c r="B903660" s="334"/>
      <c r="D903660" s="335"/>
    </row>
    <row r="903661" spans="2:4">
      <c r="B903661" s="334"/>
      <c r="D903661" s="335"/>
    </row>
    <row r="903662" spans="2:4">
      <c r="B903662" s="334"/>
      <c r="D903662" s="335"/>
    </row>
    <row r="903663" spans="2:4">
      <c r="B903663" s="334"/>
      <c r="D903663" s="335"/>
    </row>
    <row r="903664" spans="2:4">
      <c r="B903664" s="334"/>
      <c r="D903664" s="335"/>
    </row>
    <row r="903665" spans="2:4">
      <c r="B903665" s="334"/>
      <c r="D903665" s="335"/>
    </row>
    <row r="903666" spans="2:4">
      <c r="B903666" s="334"/>
      <c r="D903666" s="335"/>
    </row>
    <row r="903667" spans="2:4">
      <c r="B903667" s="334"/>
      <c r="D903667" s="335"/>
    </row>
    <row r="903668" spans="2:4">
      <c r="B903668" s="334"/>
      <c r="D903668" s="335"/>
    </row>
    <row r="903669" spans="2:4">
      <c r="B903669" s="334"/>
      <c r="D903669" s="335"/>
    </row>
    <row r="903670" spans="2:4">
      <c r="B903670" s="334"/>
      <c r="D903670" s="335"/>
    </row>
    <row r="903671" spans="2:4">
      <c r="B903671" s="334"/>
      <c r="D903671" s="335"/>
    </row>
    <row r="903672" spans="2:4">
      <c r="B903672" s="334"/>
      <c r="D903672" s="335"/>
    </row>
    <row r="903673" spans="2:4">
      <c r="B903673" s="334"/>
      <c r="D903673" s="335"/>
    </row>
    <row r="903674" spans="2:4">
      <c r="B903674" s="334"/>
      <c r="D903674" s="335"/>
    </row>
    <row r="903675" spans="2:4">
      <c r="B903675" s="334"/>
      <c r="D903675" s="335"/>
    </row>
    <row r="903676" spans="2:4">
      <c r="B903676" s="334"/>
      <c r="D903676" s="335"/>
    </row>
    <row r="903677" spans="2:4">
      <c r="B903677" s="334"/>
      <c r="D903677" s="335"/>
    </row>
    <row r="903678" spans="2:4">
      <c r="B903678" s="334"/>
      <c r="D903678" s="335"/>
    </row>
    <row r="903679" spans="2:4">
      <c r="B903679" s="334"/>
      <c r="D903679" s="335"/>
    </row>
    <row r="903680" spans="2:4">
      <c r="B903680" s="334"/>
      <c r="D903680" s="335"/>
    </row>
    <row r="903681" spans="2:4">
      <c r="B903681" s="334"/>
      <c r="D903681" s="335"/>
    </row>
    <row r="903682" spans="2:4">
      <c r="B903682" s="334"/>
      <c r="D903682" s="335"/>
    </row>
    <row r="903683" spans="2:4">
      <c r="B903683" s="334"/>
      <c r="D903683" s="335"/>
    </row>
    <row r="903684" spans="2:4">
      <c r="B903684" s="334"/>
      <c r="D903684" s="335"/>
    </row>
    <row r="903685" spans="2:4">
      <c r="B903685" s="334"/>
      <c r="D903685" s="335"/>
    </row>
    <row r="903686" spans="2:4">
      <c r="B903686" s="334"/>
      <c r="D903686" s="335"/>
    </row>
    <row r="903687" spans="2:4">
      <c r="B903687" s="334"/>
      <c r="D903687" s="335"/>
    </row>
    <row r="903688" spans="2:4">
      <c r="B903688" s="334"/>
      <c r="D903688" s="335"/>
    </row>
    <row r="903689" spans="2:4">
      <c r="B903689" s="334"/>
      <c r="D903689" s="335"/>
    </row>
    <row r="903690" spans="2:4">
      <c r="B903690" s="334"/>
      <c r="D903690" s="335"/>
    </row>
    <row r="903691" spans="2:4">
      <c r="B903691" s="334"/>
      <c r="D903691" s="335"/>
    </row>
    <row r="903692" spans="2:4">
      <c r="B903692" s="334"/>
      <c r="D903692" s="335"/>
    </row>
    <row r="903693" spans="2:4">
      <c r="B903693" s="334"/>
      <c r="D903693" s="335"/>
    </row>
    <row r="903694" spans="2:4">
      <c r="B903694" s="334"/>
      <c r="D903694" s="335"/>
    </row>
    <row r="903695" spans="2:4">
      <c r="B903695" s="334"/>
      <c r="D903695" s="335"/>
    </row>
    <row r="903696" spans="2:4">
      <c r="B903696" s="334"/>
      <c r="D903696" s="335"/>
    </row>
    <row r="903697" spans="2:4">
      <c r="B903697" s="334"/>
      <c r="D903697" s="335"/>
    </row>
    <row r="903698" spans="2:4">
      <c r="B903698" s="334"/>
      <c r="D903698" s="335"/>
    </row>
    <row r="903699" spans="2:4">
      <c r="B903699" s="334"/>
      <c r="D903699" s="335"/>
    </row>
    <row r="903700" spans="2:4">
      <c r="B903700" s="334"/>
      <c r="D903700" s="335"/>
    </row>
    <row r="903701" spans="2:4">
      <c r="B903701" s="334"/>
      <c r="D903701" s="335"/>
    </row>
    <row r="903702" spans="2:4">
      <c r="B903702" s="334"/>
      <c r="D903702" s="335"/>
    </row>
    <row r="903703" spans="2:4">
      <c r="B903703" s="334"/>
      <c r="D903703" s="335"/>
    </row>
    <row r="903704" spans="2:4">
      <c r="B903704" s="334"/>
      <c r="D903704" s="335"/>
    </row>
    <row r="903705" spans="2:4">
      <c r="B903705" s="334"/>
      <c r="D903705" s="335"/>
    </row>
    <row r="903706" spans="2:4">
      <c r="B903706" s="334"/>
      <c r="D903706" s="335"/>
    </row>
    <row r="903707" spans="2:4">
      <c r="B903707" s="334"/>
      <c r="D903707" s="335"/>
    </row>
    <row r="903708" spans="2:4">
      <c r="B903708" s="334"/>
      <c r="D903708" s="335"/>
    </row>
    <row r="903709" spans="2:4">
      <c r="B903709" s="334"/>
      <c r="D903709" s="335"/>
    </row>
    <row r="903710" spans="2:4">
      <c r="B903710" s="334"/>
      <c r="D903710" s="335"/>
    </row>
    <row r="903711" spans="2:4">
      <c r="B903711" s="334"/>
      <c r="D903711" s="335"/>
    </row>
    <row r="903712" spans="2:4">
      <c r="B903712" s="334"/>
      <c r="D903712" s="335"/>
    </row>
    <row r="903713" spans="2:4">
      <c r="B903713" s="334"/>
      <c r="D903713" s="335"/>
    </row>
    <row r="903714" spans="2:4">
      <c r="B903714" s="334"/>
      <c r="D903714" s="335"/>
    </row>
    <row r="903715" spans="2:4">
      <c r="B903715" s="334"/>
      <c r="D903715" s="335"/>
    </row>
    <row r="903716" spans="2:4">
      <c r="B903716" s="334"/>
      <c r="D903716" s="335"/>
    </row>
    <row r="903717" spans="2:4">
      <c r="B903717" s="334"/>
      <c r="D903717" s="335"/>
    </row>
    <row r="903718" spans="2:4">
      <c r="B903718" s="334"/>
      <c r="D903718" s="335"/>
    </row>
    <row r="903719" spans="2:4">
      <c r="B903719" s="334"/>
      <c r="D903719" s="335"/>
    </row>
    <row r="903720" spans="2:4">
      <c r="B903720" s="334"/>
      <c r="D903720" s="335"/>
    </row>
    <row r="903721" spans="2:4">
      <c r="B903721" s="334"/>
      <c r="D903721" s="335"/>
    </row>
    <row r="903722" spans="2:4">
      <c r="B903722" s="334"/>
      <c r="D903722" s="335"/>
    </row>
    <row r="903723" spans="2:4">
      <c r="B903723" s="334"/>
      <c r="D903723" s="335"/>
    </row>
    <row r="903724" spans="2:4">
      <c r="B903724" s="334"/>
      <c r="D903724" s="335"/>
    </row>
    <row r="903725" spans="2:4">
      <c r="B903725" s="334"/>
      <c r="D903725" s="335"/>
    </row>
    <row r="903726" spans="2:4">
      <c r="B903726" s="334"/>
      <c r="D903726" s="335"/>
    </row>
    <row r="903727" spans="2:4">
      <c r="B903727" s="334"/>
      <c r="D903727" s="335"/>
    </row>
    <row r="903728" spans="2:4">
      <c r="B903728" s="334"/>
      <c r="D903728" s="335"/>
    </row>
    <row r="903729" spans="2:4">
      <c r="B903729" s="334"/>
      <c r="D903729" s="335"/>
    </row>
    <row r="903730" spans="2:4">
      <c r="B903730" s="334"/>
      <c r="D903730" s="335"/>
    </row>
    <row r="903731" spans="2:4">
      <c r="B903731" s="334"/>
      <c r="D903731" s="335"/>
    </row>
    <row r="903732" spans="2:4">
      <c r="B903732" s="334"/>
      <c r="D903732" s="335"/>
    </row>
    <row r="903733" spans="2:4">
      <c r="B903733" s="334"/>
      <c r="D903733" s="335"/>
    </row>
    <row r="903734" spans="2:4">
      <c r="B903734" s="334"/>
      <c r="D903734" s="335"/>
    </row>
    <row r="903735" spans="2:4">
      <c r="B903735" s="334"/>
      <c r="D903735" s="335"/>
    </row>
    <row r="903736" spans="2:4">
      <c r="B903736" s="334"/>
      <c r="D903736" s="335"/>
    </row>
    <row r="903737" spans="2:4">
      <c r="B903737" s="334"/>
      <c r="D903737" s="335"/>
    </row>
    <row r="903738" spans="2:4">
      <c r="B903738" s="334"/>
      <c r="D903738" s="335"/>
    </row>
    <row r="903739" spans="2:4">
      <c r="B903739" s="334"/>
      <c r="D903739" s="335"/>
    </row>
    <row r="903740" spans="2:4">
      <c r="B903740" s="334"/>
      <c r="D903740" s="335"/>
    </row>
    <row r="903741" spans="2:4">
      <c r="B903741" s="334"/>
      <c r="D903741" s="335"/>
    </row>
    <row r="903742" spans="2:4">
      <c r="B903742" s="334"/>
      <c r="D903742" s="335"/>
    </row>
    <row r="903743" spans="2:4">
      <c r="B903743" s="334"/>
      <c r="D903743" s="335"/>
    </row>
    <row r="903744" spans="2:4">
      <c r="B903744" s="334"/>
      <c r="D903744" s="335"/>
    </row>
    <row r="903745" spans="2:4">
      <c r="B903745" s="334"/>
      <c r="D903745" s="335"/>
    </row>
    <row r="903746" spans="2:4">
      <c r="B903746" s="334"/>
      <c r="D903746" s="335"/>
    </row>
    <row r="903747" spans="2:4">
      <c r="B903747" s="334"/>
      <c r="D903747" s="335"/>
    </row>
    <row r="903748" spans="2:4">
      <c r="B903748" s="334"/>
      <c r="D903748" s="335"/>
    </row>
    <row r="903749" spans="2:4">
      <c r="B903749" s="334"/>
      <c r="D903749" s="335"/>
    </row>
    <row r="903750" spans="2:4">
      <c r="B903750" s="334"/>
      <c r="D903750" s="335"/>
    </row>
    <row r="903751" spans="2:4">
      <c r="B903751" s="334"/>
      <c r="D903751" s="335"/>
    </row>
    <row r="903752" spans="2:4">
      <c r="B903752" s="334"/>
      <c r="D903752" s="335"/>
    </row>
    <row r="903753" spans="2:4">
      <c r="B903753" s="334"/>
      <c r="D903753" s="335"/>
    </row>
    <row r="903754" spans="2:4">
      <c r="B903754" s="334"/>
      <c r="D903754" s="335"/>
    </row>
    <row r="903755" spans="2:4">
      <c r="B903755" s="334"/>
      <c r="D903755" s="335"/>
    </row>
    <row r="903756" spans="2:4">
      <c r="B903756" s="334"/>
      <c r="D903756" s="335"/>
    </row>
    <row r="903757" spans="2:4">
      <c r="B903757" s="334"/>
      <c r="D903757" s="335"/>
    </row>
    <row r="903758" spans="2:4">
      <c r="B903758" s="334"/>
      <c r="D903758" s="335"/>
    </row>
    <row r="903759" spans="2:4">
      <c r="B903759" s="334"/>
      <c r="D903759" s="335"/>
    </row>
    <row r="903760" spans="2:4">
      <c r="B903760" s="334"/>
      <c r="D903760" s="335"/>
    </row>
    <row r="903761" spans="2:4">
      <c r="B903761" s="334"/>
      <c r="D903761" s="335"/>
    </row>
    <row r="903762" spans="2:4">
      <c r="B903762" s="334"/>
      <c r="D903762" s="335"/>
    </row>
    <row r="903763" spans="2:4">
      <c r="B903763" s="334"/>
      <c r="D903763" s="335"/>
    </row>
    <row r="903764" spans="2:4">
      <c r="B903764" s="334"/>
      <c r="D903764" s="335"/>
    </row>
    <row r="903765" spans="2:4">
      <c r="B903765" s="334"/>
      <c r="D903765" s="335"/>
    </row>
    <row r="903766" spans="2:4">
      <c r="B903766" s="334"/>
      <c r="D903766" s="335"/>
    </row>
    <row r="903767" spans="2:4">
      <c r="B903767" s="334"/>
      <c r="D903767" s="335"/>
    </row>
    <row r="903768" spans="2:4">
      <c r="B903768" s="334"/>
      <c r="D903768" s="335"/>
    </row>
    <row r="903769" spans="2:4">
      <c r="B903769" s="334"/>
      <c r="D903769" s="335"/>
    </row>
    <row r="903770" spans="2:4">
      <c r="B903770" s="334"/>
      <c r="D903770" s="335"/>
    </row>
    <row r="903771" spans="2:4">
      <c r="B903771" s="334"/>
      <c r="D903771" s="335"/>
    </row>
    <row r="903772" spans="2:4">
      <c r="B903772" s="334"/>
      <c r="D903772" s="335"/>
    </row>
    <row r="903773" spans="2:4">
      <c r="B903773" s="334"/>
      <c r="D903773" s="335"/>
    </row>
    <row r="903774" spans="2:4">
      <c r="B903774" s="334"/>
      <c r="D903774" s="335"/>
    </row>
    <row r="903775" spans="2:4">
      <c r="B903775" s="334"/>
      <c r="D903775" s="335"/>
    </row>
    <row r="903776" spans="2:4">
      <c r="B903776" s="334"/>
      <c r="D903776" s="335"/>
    </row>
    <row r="903777" spans="2:4">
      <c r="B903777" s="334"/>
      <c r="D903777" s="335"/>
    </row>
    <row r="903778" spans="2:4">
      <c r="B903778" s="334"/>
      <c r="D903778" s="335"/>
    </row>
    <row r="903779" spans="2:4">
      <c r="B903779" s="334"/>
      <c r="D903779" s="335"/>
    </row>
    <row r="903780" spans="2:4">
      <c r="B903780" s="334"/>
      <c r="D903780" s="335"/>
    </row>
    <row r="903781" spans="2:4">
      <c r="B903781" s="334"/>
      <c r="D903781" s="335"/>
    </row>
    <row r="903782" spans="2:4">
      <c r="B903782" s="334"/>
      <c r="D903782" s="335"/>
    </row>
    <row r="903783" spans="2:4">
      <c r="B903783" s="334"/>
      <c r="D903783" s="335"/>
    </row>
    <row r="903784" spans="2:4">
      <c r="B903784" s="334"/>
      <c r="D903784" s="335"/>
    </row>
    <row r="903785" spans="2:4">
      <c r="B903785" s="334"/>
      <c r="D903785" s="335"/>
    </row>
    <row r="903786" spans="2:4">
      <c r="B903786" s="334"/>
      <c r="D903786" s="335"/>
    </row>
    <row r="903787" spans="2:4">
      <c r="B903787" s="334"/>
      <c r="D903787" s="335"/>
    </row>
    <row r="903788" spans="2:4">
      <c r="B903788" s="334"/>
      <c r="D903788" s="335"/>
    </row>
    <row r="903789" spans="2:4">
      <c r="B903789" s="334"/>
      <c r="D903789" s="335"/>
    </row>
    <row r="903790" spans="2:4">
      <c r="B903790" s="334"/>
      <c r="D903790" s="335"/>
    </row>
    <row r="903791" spans="2:4">
      <c r="B903791" s="334"/>
      <c r="D903791" s="335"/>
    </row>
    <row r="903792" spans="2:4">
      <c r="B903792" s="334"/>
      <c r="D903792" s="335"/>
    </row>
    <row r="903793" spans="2:4">
      <c r="B903793" s="334"/>
      <c r="D903793" s="335"/>
    </row>
    <row r="903794" spans="2:4">
      <c r="B903794" s="334"/>
      <c r="D903794" s="335"/>
    </row>
    <row r="903795" spans="2:4">
      <c r="B903795" s="334"/>
      <c r="D903795" s="335"/>
    </row>
    <row r="903796" spans="2:4">
      <c r="B903796" s="334"/>
      <c r="D903796" s="335"/>
    </row>
    <row r="903797" spans="2:4">
      <c r="B903797" s="334"/>
      <c r="D903797" s="335"/>
    </row>
    <row r="903798" spans="2:4">
      <c r="B903798" s="334"/>
      <c r="D903798" s="335"/>
    </row>
    <row r="903799" spans="2:4">
      <c r="B903799" s="334"/>
      <c r="D903799" s="335"/>
    </row>
    <row r="903800" spans="2:4">
      <c r="B903800" s="334"/>
      <c r="D903800" s="335"/>
    </row>
    <row r="903801" spans="2:4">
      <c r="B903801" s="334"/>
      <c r="D903801" s="335"/>
    </row>
    <row r="903802" spans="2:4">
      <c r="B903802" s="334"/>
      <c r="D903802" s="335"/>
    </row>
    <row r="903803" spans="2:4">
      <c r="B903803" s="334"/>
      <c r="D903803" s="335"/>
    </row>
    <row r="903804" spans="2:4">
      <c r="B903804" s="334"/>
      <c r="D903804" s="335"/>
    </row>
    <row r="903805" spans="2:4">
      <c r="B903805" s="334"/>
      <c r="D903805" s="335"/>
    </row>
    <row r="903806" spans="2:4">
      <c r="B903806" s="334"/>
      <c r="D903806" s="335"/>
    </row>
    <row r="903807" spans="2:4">
      <c r="B903807" s="334"/>
      <c r="D903807" s="335"/>
    </row>
    <row r="903808" spans="2:4">
      <c r="B903808" s="334"/>
      <c r="D903808" s="335"/>
    </row>
    <row r="903809" spans="2:4">
      <c r="B903809" s="334"/>
      <c r="D903809" s="335"/>
    </row>
    <row r="903810" spans="2:4">
      <c r="B903810" s="334"/>
      <c r="D903810" s="335"/>
    </row>
    <row r="903811" spans="2:4">
      <c r="B903811" s="334"/>
      <c r="D903811" s="335"/>
    </row>
    <row r="903812" spans="2:4">
      <c r="B903812" s="334"/>
      <c r="D903812" s="335"/>
    </row>
    <row r="903813" spans="2:4">
      <c r="B903813" s="334"/>
      <c r="D903813" s="335"/>
    </row>
    <row r="903814" spans="2:4">
      <c r="B903814" s="334"/>
      <c r="D903814" s="335"/>
    </row>
    <row r="903815" spans="2:4">
      <c r="B903815" s="334"/>
      <c r="D903815" s="335"/>
    </row>
    <row r="903816" spans="2:4">
      <c r="B903816" s="334"/>
      <c r="D903816" s="335"/>
    </row>
    <row r="903817" spans="2:4">
      <c r="B903817" s="334"/>
      <c r="D903817" s="335"/>
    </row>
    <row r="903818" spans="2:4">
      <c r="B903818" s="334"/>
      <c r="D903818" s="335"/>
    </row>
    <row r="903819" spans="2:4">
      <c r="B903819" s="334"/>
      <c r="D903819" s="335"/>
    </row>
    <row r="903820" spans="2:4">
      <c r="B903820" s="334"/>
      <c r="D903820" s="335"/>
    </row>
    <row r="903821" spans="2:4">
      <c r="B903821" s="334"/>
      <c r="D903821" s="335"/>
    </row>
    <row r="903822" spans="2:4">
      <c r="B903822" s="334"/>
      <c r="D903822" s="335"/>
    </row>
    <row r="903823" spans="2:4">
      <c r="B903823" s="334"/>
      <c r="D903823" s="335"/>
    </row>
    <row r="903824" spans="2:4">
      <c r="B903824" s="334"/>
      <c r="D903824" s="335"/>
    </row>
    <row r="903825" spans="2:4">
      <c r="B903825" s="334"/>
      <c r="D903825" s="335"/>
    </row>
    <row r="903826" spans="2:4">
      <c r="B903826" s="334"/>
      <c r="D903826" s="335"/>
    </row>
    <row r="903827" spans="2:4">
      <c r="B903827" s="334"/>
      <c r="D903827" s="335"/>
    </row>
    <row r="903828" spans="2:4">
      <c r="B903828" s="334"/>
      <c r="D903828" s="335"/>
    </row>
    <row r="903829" spans="2:4">
      <c r="B903829" s="334"/>
      <c r="D903829" s="335"/>
    </row>
    <row r="903830" spans="2:4">
      <c r="B903830" s="334"/>
      <c r="D903830" s="335"/>
    </row>
    <row r="903831" spans="2:4">
      <c r="B903831" s="334"/>
      <c r="D903831" s="335"/>
    </row>
    <row r="903832" spans="2:4">
      <c r="B903832" s="334"/>
      <c r="D903832" s="335"/>
    </row>
    <row r="903833" spans="2:4">
      <c r="B903833" s="334"/>
      <c r="D903833" s="335"/>
    </row>
    <row r="903834" spans="2:4">
      <c r="B903834" s="334"/>
      <c r="D903834" s="335"/>
    </row>
    <row r="903835" spans="2:4">
      <c r="B903835" s="334"/>
      <c r="D903835" s="335"/>
    </row>
    <row r="903836" spans="2:4">
      <c r="B903836" s="334"/>
      <c r="D903836" s="335"/>
    </row>
    <row r="903837" spans="2:4">
      <c r="B903837" s="334"/>
      <c r="D903837" s="335"/>
    </row>
    <row r="903838" spans="2:4">
      <c r="B903838" s="334"/>
      <c r="D903838" s="335"/>
    </row>
    <row r="903839" spans="2:4">
      <c r="B903839" s="334"/>
      <c r="D903839" s="335"/>
    </row>
    <row r="903840" spans="2:4">
      <c r="B903840" s="334"/>
      <c r="D903840" s="335"/>
    </row>
    <row r="903841" spans="2:4">
      <c r="B903841" s="334"/>
      <c r="D903841" s="335"/>
    </row>
    <row r="903842" spans="2:4">
      <c r="B903842" s="334"/>
      <c r="D903842" s="335"/>
    </row>
    <row r="903843" spans="2:4">
      <c r="B903843" s="334"/>
      <c r="D903843" s="335"/>
    </row>
    <row r="903844" spans="2:4">
      <c r="B903844" s="334"/>
      <c r="D903844" s="335"/>
    </row>
    <row r="903845" spans="2:4">
      <c r="B903845" s="334"/>
      <c r="D903845" s="335"/>
    </row>
    <row r="903846" spans="2:4">
      <c r="B903846" s="334"/>
      <c r="D903846" s="335"/>
    </row>
    <row r="903847" spans="2:4">
      <c r="B903847" s="334"/>
      <c r="D903847" s="335"/>
    </row>
    <row r="903848" spans="2:4">
      <c r="B903848" s="334"/>
      <c r="D903848" s="335"/>
    </row>
    <row r="903849" spans="2:4">
      <c r="B903849" s="334"/>
      <c r="D903849" s="335"/>
    </row>
    <row r="903850" spans="2:4">
      <c r="B903850" s="334"/>
      <c r="D903850" s="335"/>
    </row>
    <row r="903851" spans="2:4">
      <c r="B903851" s="334"/>
      <c r="D903851" s="335"/>
    </row>
    <row r="903852" spans="2:4">
      <c r="B903852" s="334"/>
      <c r="D903852" s="335"/>
    </row>
    <row r="903853" spans="2:4">
      <c r="B903853" s="334"/>
      <c r="D903853" s="335"/>
    </row>
    <row r="903854" spans="2:4">
      <c r="B903854" s="334"/>
      <c r="D903854" s="335"/>
    </row>
    <row r="903855" spans="2:4">
      <c r="B903855" s="334"/>
      <c r="D903855" s="335"/>
    </row>
    <row r="903856" spans="2:4">
      <c r="B903856" s="334"/>
      <c r="D903856" s="335"/>
    </row>
    <row r="903857" spans="2:4">
      <c r="B903857" s="334"/>
      <c r="D903857" s="335"/>
    </row>
    <row r="903858" spans="2:4">
      <c r="B903858" s="334"/>
      <c r="D903858" s="335"/>
    </row>
    <row r="903859" spans="2:4">
      <c r="B903859" s="334"/>
      <c r="D903859" s="335"/>
    </row>
    <row r="903860" spans="2:4">
      <c r="B903860" s="334"/>
      <c r="D903860" s="335"/>
    </row>
    <row r="903861" spans="2:4">
      <c r="B903861" s="334"/>
      <c r="D903861" s="335"/>
    </row>
    <row r="903862" spans="2:4">
      <c r="B903862" s="334"/>
      <c r="D903862" s="335"/>
    </row>
    <row r="903863" spans="2:4">
      <c r="B903863" s="334"/>
      <c r="D903863" s="335"/>
    </row>
    <row r="903864" spans="2:4">
      <c r="B903864" s="334"/>
      <c r="D903864" s="335"/>
    </row>
    <row r="903865" spans="2:4">
      <c r="B903865" s="334"/>
      <c r="D903865" s="335"/>
    </row>
    <row r="903866" spans="2:4">
      <c r="B903866" s="334"/>
      <c r="D903866" s="335"/>
    </row>
    <row r="903867" spans="2:4">
      <c r="B903867" s="334"/>
      <c r="D903867" s="335"/>
    </row>
    <row r="903868" spans="2:4">
      <c r="B903868" s="334"/>
      <c r="D903868" s="335"/>
    </row>
    <row r="903869" spans="2:4">
      <c r="B903869" s="334"/>
      <c r="D903869" s="335"/>
    </row>
    <row r="903870" spans="2:4">
      <c r="B903870" s="334"/>
      <c r="D903870" s="335"/>
    </row>
    <row r="903871" spans="2:4">
      <c r="B903871" s="334"/>
      <c r="D903871" s="335"/>
    </row>
    <row r="903872" spans="2:4">
      <c r="B903872" s="334"/>
      <c r="D903872" s="335"/>
    </row>
    <row r="903873" spans="2:4">
      <c r="B903873" s="334"/>
      <c r="D903873" s="335"/>
    </row>
    <row r="903874" spans="2:4">
      <c r="B903874" s="334"/>
      <c r="D903874" s="335"/>
    </row>
    <row r="903875" spans="2:4">
      <c r="B903875" s="334"/>
      <c r="D903875" s="335"/>
    </row>
    <row r="903876" spans="2:4">
      <c r="B903876" s="334"/>
      <c r="D903876" s="335"/>
    </row>
    <row r="903877" spans="2:4">
      <c r="B903877" s="334"/>
      <c r="D903877" s="335"/>
    </row>
    <row r="903878" spans="2:4">
      <c r="B903878" s="334"/>
      <c r="D903878" s="335"/>
    </row>
    <row r="903879" spans="2:4">
      <c r="B903879" s="334"/>
      <c r="D903879" s="335"/>
    </row>
    <row r="903880" spans="2:4">
      <c r="B903880" s="334"/>
      <c r="D903880" s="335"/>
    </row>
    <row r="903881" spans="2:4">
      <c r="B903881" s="334"/>
      <c r="D903881" s="335"/>
    </row>
    <row r="903882" spans="2:4">
      <c r="B903882" s="334"/>
      <c r="D903882" s="335"/>
    </row>
    <row r="903883" spans="2:4">
      <c r="B903883" s="334"/>
      <c r="D903883" s="335"/>
    </row>
    <row r="903884" spans="2:4">
      <c r="B903884" s="334"/>
      <c r="D903884" s="335"/>
    </row>
    <row r="903885" spans="2:4">
      <c r="B903885" s="334"/>
      <c r="D903885" s="335"/>
    </row>
    <row r="903886" spans="2:4">
      <c r="B903886" s="334"/>
      <c r="D903886" s="335"/>
    </row>
    <row r="903887" spans="2:4">
      <c r="B903887" s="334"/>
      <c r="D903887" s="335"/>
    </row>
    <row r="903888" spans="2:4">
      <c r="B903888" s="334"/>
      <c r="D903888" s="335"/>
    </row>
    <row r="903889" spans="2:4">
      <c r="B903889" s="334"/>
      <c r="D903889" s="335"/>
    </row>
    <row r="903890" spans="2:4">
      <c r="B903890" s="334"/>
      <c r="D903890" s="335"/>
    </row>
    <row r="903891" spans="2:4">
      <c r="B903891" s="334"/>
      <c r="D903891" s="335"/>
    </row>
    <row r="903892" spans="2:4">
      <c r="B903892" s="334"/>
      <c r="D903892" s="335"/>
    </row>
    <row r="903893" spans="2:4">
      <c r="B903893" s="334"/>
      <c r="D903893" s="335"/>
    </row>
    <row r="903894" spans="2:4">
      <c r="B903894" s="334"/>
      <c r="D903894" s="335"/>
    </row>
    <row r="903895" spans="2:4">
      <c r="B903895" s="334"/>
      <c r="D903895" s="335"/>
    </row>
    <row r="903896" spans="2:4">
      <c r="B903896" s="334"/>
      <c r="D903896" s="335"/>
    </row>
    <row r="903897" spans="2:4">
      <c r="B903897" s="334"/>
      <c r="D903897" s="335"/>
    </row>
    <row r="903898" spans="2:4">
      <c r="B903898" s="334"/>
      <c r="D903898" s="335"/>
    </row>
    <row r="903899" spans="2:4">
      <c r="B903899" s="334"/>
      <c r="D903899" s="335"/>
    </row>
    <row r="903900" spans="2:4">
      <c r="B903900" s="334"/>
      <c r="D903900" s="335"/>
    </row>
    <row r="903901" spans="2:4">
      <c r="B903901" s="334"/>
      <c r="D903901" s="335"/>
    </row>
    <row r="903902" spans="2:4">
      <c r="B903902" s="334"/>
      <c r="D903902" s="335"/>
    </row>
    <row r="903903" spans="2:4">
      <c r="B903903" s="334"/>
      <c r="D903903" s="335"/>
    </row>
    <row r="903904" spans="2:4">
      <c r="B903904" s="334"/>
      <c r="D903904" s="335"/>
    </row>
    <row r="903905" spans="2:4">
      <c r="B903905" s="334"/>
      <c r="D903905" s="335"/>
    </row>
    <row r="903906" spans="2:4">
      <c r="B903906" s="334"/>
      <c r="D903906" s="335"/>
    </row>
    <row r="903907" spans="2:4">
      <c r="B903907" s="334"/>
      <c r="D903907" s="335"/>
    </row>
    <row r="903908" spans="2:4">
      <c r="B903908" s="334"/>
      <c r="D903908" s="335"/>
    </row>
    <row r="903909" spans="2:4">
      <c r="B903909" s="334"/>
      <c r="D903909" s="335"/>
    </row>
    <row r="903910" spans="2:4">
      <c r="B903910" s="334"/>
      <c r="D903910" s="335"/>
    </row>
    <row r="903911" spans="2:4">
      <c r="B903911" s="334"/>
      <c r="D903911" s="335"/>
    </row>
    <row r="903912" spans="2:4">
      <c r="B903912" s="334"/>
      <c r="D903912" s="335"/>
    </row>
    <row r="903913" spans="2:4">
      <c r="B903913" s="334"/>
      <c r="D903913" s="335"/>
    </row>
    <row r="903914" spans="2:4">
      <c r="B903914" s="334"/>
      <c r="D903914" s="335"/>
    </row>
    <row r="903915" spans="2:4">
      <c r="B903915" s="334"/>
      <c r="D903915" s="335"/>
    </row>
    <row r="903916" spans="2:4">
      <c r="B903916" s="334"/>
      <c r="D903916" s="335"/>
    </row>
    <row r="903917" spans="2:4">
      <c r="B903917" s="334"/>
      <c r="D903917" s="335"/>
    </row>
    <row r="903918" spans="2:4">
      <c r="B903918" s="334"/>
      <c r="D903918" s="335"/>
    </row>
    <row r="903919" spans="2:4">
      <c r="B903919" s="334"/>
      <c r="D903919" s="335"/>
    </row>
    <row r="903920" spans="2:4">
      <c r="B903920" s="334"/>
      <c r="D903920" s="335"/>
    </row>
    <row r="903921" spans="2:4">
      <c r="B903921" s="334"/>
      <c r="D903921" s="335"/>
    </row>
    <row r="903922" spans="2:4">
      <c r="B903922" s="334"/>
      <c r="D903922" s="335"/>
    </row>
    <row r="903923" spans="2:4">
      <c r="B903923" s="334"/>
      <c r="D903923" s="335"/>
    </row>
    <row r="903924" spans="2:4">
      <c r="B903924" s="334"/>
      <c r="D903924" s="335"/>
    </row>
    <row r="903925" spans="2:4">
      <c r="B903925" s="334"/>
      <c r="D903925" s="335"/>
    </row>
    <row r="903926" spans="2:4">
      <c r="B903926" s="334"/>
      <c r="D903926" s="335"/>
    </row>
    <row r="903927" spans="2:4">
      <c r="B903927" s="334"/>
      <c r="D903927" s="335"/>
    </row>
    <row r="903928" spans="2:4">
      <c r="B903928" s="334"/>
      <c r="D903928" s="335"/>
    </row>
    <row r="903929" spans="2:4">
      <c r="B903929" s="334"/>
      <c r="D903929" s="335"/>
    </row>
    <row r="903930" spans="2:4">
      <c r="B903930" s="334"/>
      <c r="D903930" s="335"/>
    </row>
    <row r="903931" spans="2:4">
      <c r="B903931" s="334"/>
      <c r="D903931" s="335"/>
    </row>
    <row r="903932" spans="2:4">
      <c r="B903932" s="334"/>
      <c r="D903932" s="335"/>
    </row>
    <row r="903933" spans="2:4">
      <c r="B903933" s="334"/>
      <c r="D903933" s="335"/>
    </row>
    <row r="903934" spans="2:4">
      <c r="B903934" s="334"/>
      <c r="D903934" s="335"/>
    </row>
    <row r="903935" spans="2:4">
      <c r="B903935" s="334"/>
      <c r="D903935" s="335"/>
    </row>
    <row r="903936" spans="2:4">
      <c r="B903936" s="334"/>
      <c r="D903936" s="335"/>
    </row>
    <row r="903937" spans="2:4">
      <c r="B903937" s="334"/>
      <c r="D903937" s="335"/>
    </row>
    <row r="903938" spans="2:4">
      <c r="B903938" s="334"/>
      <c r="D903938" s="335"/>
    </row>
    <row r="903939" spans="2:4">
      <c r="B903939" s="334"/>
      <c r="D903939" s="335"/>
    </row>
    <row r="903940" spans="2:4">
      <c r="B903940" s="334"/>
      <c r="D903940" s="335"/>
    </row>
    <row r="903941" spans="2:4">
      <c r="B903941" s="334"/>
      <c r="D903941" s="335"/>
    </row>
    <row r="903942" spans="2:4">
      <c r="B903942" s="334"/>
      <c r="D903942" s="335"/>
    </row>
    <row r="903943" spans="2:4">
      <c r="B903943" s="334"/>
      <c r="D903943" s="335"/>
    </row>
    <row r="903944" spans="2:4">
      <c r="B903944" s="334"/>
      <c r="D903944" s="335"/>
    </row>
    <row r="903945" spans="2:4">
      <c r="B903945" s="334"/>
      <c r="D903945" s="335"/>
    </row>
    <row r="903946" spans="2:4">
      <c r="B903946" s="334"/>
      <c r="D903946" s="335"/>
    </row>
    <row r="903947" spans="2:4">
      <c r="B903947" s="334"/>
      <c r="D903947" s="335"/>
    </row>
    <row r="903948" spans="2:4">
      <c r="B903948" s="334"/>
      <c r="D903948" s="335"/>
    </row>
    <row r="903949" spans="2:4">
      <c r="B903949" s="334"/>
      <c r="D903949" s="335"/>
    </row>
    <row r="903950" spans="2:4">
      <c r="B903950" s="334"/>
      <c r="D903950" s="335"/>
    </row>
    <row r="903951" spans="2:4">
      <c r="B903951" s="334"/>
      <c r="D903951" s="335"/>
    </row>
    <row r="903952" spans="2:4">
      <c r="B903952" s="334"/>
      <c r="D903952" s="335"/>
    </row>
    <row r="903953" spans="2:4">
      <c r="B903953" s="334"/>
      <c r="D903953" s="335"/>
    </row>
    <row r="903954" spans="2:4">
      <c r="B903954" s="334"/>
      <c r="D903954" s="335"/>
    </row>
    <row r="903955" spans="2:4">
      <c r="B903955" s="334"/>
      <c r="D903955" s="335"/>
    </row>
    <row r="903956" spans="2:4">
      <c r="B903956" s="334"/>
      <c r="D903956" s="335"/>
    </row>
    <row r="903957" spans="2:4">
      <c r="B903957" s="334"/>
      <c r="D903957" s="335"/>
    </row>
    <row r="903958" spans="2:4">
      <c r="B903958" s="334"/>
      <c r="D903958" s="335"/>
    </row>
    <row r="903959" spans="2:4">
      <c r="B903959" s="334"/>
      <c r="D903959" s="335"/>
    </row>
    <row r="903960" spans="2:4">
      <c r="B903960" s="334"/>
      <c r="D903960" s="335"/>
    </row>
    <row r="903961" spans="2:4">
      <c r="B903961" s="334"/>
      <c r="D903961" s="335"/>
    </row>
    <row r="903962" spans="2:4">
      <c r="B903962" s="334"/>
      <c r="D903962" s="335"/>
    </row>
    <row r="903963" spans="2:4">
      <c r="B903963" s="334"/>
      <c r="D903963" s="335"/>
    </row>
    <row r="903964" spans="2:4">
      <c r="B903964" s="334"/>
      <c r="D903964" s="335"/>
    </row>
    <row r="903965" spans="2:4">
      <c r="B903965" s="334"/>
      <c r="D903965" s="335"/>
    </row>
    <row r="903966" spans="2:4">
      <c r="B903966" s="334"/>
      <c r="D903966" s="335"/>
    </row>
    <row r="903967" spans="2:4">
      <c r="B903967" s="334"/>
      <c r="D903967" s="335"/>
    </row>
    <row r="903968" spans="2:4">
      <c r="B903968" s="334"/>
      <c r="D903968" s="335"/>
    </row>
    <row r="903969" spans="2:4">
      <c r="B903969" s="334"/>
      <c r="D903969" s="335"/>
    </row>
    <row r="903970" spans="2:4">
      <c r="B903970" s="334"/>
      <c r="D903970" s="335"/>
    </row>
    <row r="903971" spans="2:4">
      <c r="B903971" s="334"/>
      <c r="D903971" s="335"/>
    </row>
    <row r="903972" spans="2:4">
      <c r="B903972" s="334"/>
      <c r="D903972" s="335"/>
    </row>
    <row r="903973" spans="2:4">
      <c r="B903973" s="334"/>
      <c r="D903973" s="335"/>
    </row>
    <row r="903974" spans="2:4">
      <c r="B903974" s="334"/>
      <c r="D903974" s="335"/>
    </row>
    <row r="903975" spans="2:4">
      <c r="B903975" s="334"/>
      <c r="D903975" s="335"/>
    </row>
    <row r="903976" spans="2:4">
      <c r="B903976" s="334"/>
      <c r="D903976" s="335"/>
    </row>
    <row r="903977" spans="2:4">
      <c r="B903977" s="334"/>
      <c r="D903977" s="335"/>
    </row>
    <row r="903978" spans="2:4">
      <c r="B903978" s="334"/>
      <c r="D903978" s="335"/>
    </row>
    <row r="903979" spans="2:4">
      <c r="B903979" s="334"/>
      <c r="D903979" s="335"/>
    </row>
    <row r="903980" spans="2:4">
      <c r="B903980" s="334"/>
      <c r="D903980" s="335"/>
    </row>
    <row r="903981" spans="2:4">
      <c r="B903981" s="334"/>
      <c r="D903981" s="335"/>
    </row>
    <row r="903982" spans="2:4">
      <c r="B903982" s="334"/>
      <c r="D903982" s="335"/>
    </row>
    <row r="903983" spans="2:4">
      <c r="B903983" s="334"/>
      <c r="D903983" s="335"/>
    </row>
    <row r="903984" spans="2:4">
      <c r="B903984" s="334"/>
      <c r="D903984" s="335"/>
    </row>
    <row r="903985" spans="2:4">
      <c r="B903985" s="334"/>
      <c r="D903985" s="335"/>
    </row>
    <row r="903986" spans="2:4">
      <c r="B903986" s="334"/>
      <c r="D903986" s="335"/>
    </row>
    <row r="903987" spans="2:4">
      <c r="B903987" s="334"/>
      <c r="D903987" s="335"/>
    </row>
    <row r="903988" spans="2:4">
      <c r="B903988" s="334"/>
      <c r="D903988" s="335"/>
    </row>
    <row r="903989" spans="2:4">
      <c r="B903989" s="334"/>
      <c r="D903989" s="335"/>
    </row>
    <row r="903990" spans="2:4">
      <c r="B903990" s="334"/>
      <c r="D903990" s="335"/>
    </row>
    <row r="903991" spans="2:4">
      <c r="B903991" s="334"/>
      <c r="D903991" s="335"/>
    </row>
    <row r="903992" spans="2:4">
      <c r="B903992" s="334"/>
      <c r="D903992" s="335"/>
    </row>
    <row r="903993" spans="2:4">
      <c r="B903993" s="334"/>
      <c r="D903993" s="335"/>
    </row>
    <row r="903994" spans="2:4">
      <c r="B903994" s="334"/>
      <c r="D903994" s="335"/>
    </row>
    <row r="903995" spans="2:4">
      <c r="B903995" s="334"/>
      <c r="D903995" s="335"/>
    </row>
    <row r="903996" spans="2:4">
      <c r="B903996" s="334"/>
      <c r="D903996" s="335"/>
    </row>
    <row r="903997" spans="2:4">
      <c r="B903997" s="334"/>
      <c r="D903997" s="335"/>
    </row>
    <row r="903998" spans="2:4">
      <c r="B903998" s="334"/>
      <c r="D903998" s="335"/>
    </row>
    <row r="903999" spans="2:4">
      <c r="B903999" s="334"/>
      <c r="D903999" s="335"/>
    </row>
    <row r="904000" spans="2:4">
      <c r="B904000" s="334"/>
      <c r="D904000" s="335"/>
    </row>
    <row r="904001" spans="2:4">
      <c r="B904001" s="334"/>
      <c r="D904001" s="335"/>
    </row>
    <row r="904002" spans="2:4">
      <c r="B904002" s="334"/>
      <c r="D904002" s="335"/>
    </row>
    <row r="904003" spans="2:4">
      <c r="B904003" s="334"/>
      <c r="D904003" s="335"/>
    </row>
    <row r="904004" spans="2:4">
      <c r="B904004" s="334"/>
      <c r="D904004" s="335"/>
    </row>
    <row r="904005" spans="2:4">
      <c r="B904005" s="334"/>
      <c r="D904005" s="335"/>
    </row>
    <row r="904006" spans="2:4">
      <c r="B904006" s="334"/>
      <c r="D904006" s="335"/>
    </row>
    <row r="904007" spans="2:4">
      <c r="B904007" s="334"/>
      <c r="D904007" s="335"/>
    </row>
    <row r="904008" spans="2:4">
      <c r="B904008" s="334"/>
      <c r="D904008" s="335"/>
    </row>
    <row r="904009" spans="2:4">
      <c r="B904009" s="334"/>
      <c r="D904009" s="335"/>
    </row>
    <row r="904010" spans="2:4">
      <c r="B904010" s="334"/>
      <c r="D904010" s="335"/>
    </row>
    <row r="904011" spans="2:4">
      <c r="B904011" s="334"/>
      <c r="D904011" s="335"/>
    </row>
    <row r="904012" spans="2:4">
      <c r="B904012" s="334"/>
      <c r="D904012" s="335"/>
    </row>
    <row r="904013" spans="2:4">
      <c r="B904013" s="334"/>
      <c r="D904013" s="335"/>
    </row>
    <row r="904014" spans="2:4">
      <c r="B904014" s="334"/>
      <c r="D904014" s="335"/>
    </row>
    <row r="904015" spans="2:4">
      <c r="B904015" s="334"/>
      <c r="D904015" s="335"/>
    </row>
    <row r="904016" spans="2:4">
      <c r="B904016" s="334"/>
      <c r="D904016" s="335"/>
    </row>
    <row r="904017" spans="2:4">
      <c r="B904017" s="334"/>
      <c r="D904017" s="335"/>
    </row>
    <row r="904018" spans="2:4">
      <c r="B904018" s="334"/>
      <c r="D904018" s="335"/>
    </row>
    <row r="904019" spans="2:4">
      <c r="B904019" s="334"/>
      <c r="D904019" s="335"/>
    </row>
    <row r="904020" spans="2:4">
      <c r="B904020" s="334"/>
      <c r="D904020" s="335"/>
    </row>
    <row r="904021" spans="2:4">
      <c r="B904021" s="334"/>
      <c r="D904021" s="335"/>
    </row>
    <row r="904022" spans="2:4">
      <c r="B904022" s="334"/>
      <c r="D904022" s="335"/>
    </row>
    <row r="904023" spans="2:4">
      <c r="B904023" s="334"/>
      <c r="D904023" s="335"/>
    </row>
    <row r="904024" spans="2:4">
      <c r="B904024" s="334"/>
      <c r="D904024" s="335"/>
    </row>
    <row r="904025" spans="2:4">
      <c r="B904025" s="334"/>
      <c r="D904025" s="335"/>
    </row>
    <row r="904026" spans="2:4">
      <c r="B904026" s="334"/>
      <c r="D904026" s="335"/>
    </row>
    <row r="904027" spans="2:4">
      <c r="B904027" s="334"/>
      <c r="D904027" s="335"/>
    </row>
    <row r="904028" spans="2:4">
      <c r="B904028" s="334"/>
      <c r="D904028" s="335"/>
    </row>
    <row r="904029" spans="2:4">
      <c r="B904029" s="334"/>
      <c r="D904029" s="335"/>
    </row>
    <row r="904030" spans="2:4">
      <c r="B904030" s="334"/>
      <c r="D904030" s="335"/>
    </row>
    <row r="904031" spans="2:4">
      <c r="B904031" s="334"/>
      <c r="D904031" s="335"/>
    </row>
    <row r="904032" spans="2:4">
      <c r="B904032" s="334"/>
      <c r="D904032" s="335"/>
    </row>
    <row r="904033" spans="2:4">
      <c r="B904033" s="334"/>
      <c r="D904033" s="335"/>
    </row>
    <row r="904034" spans="2:4">
      <c r="B904034" s="334"/>
      <c r="D904034" s="335"/>
    </row>
    <row r="904035" spans="2:4">
      <c r="B904035" s="334"/>
      <c r="D904035" s="335"/>
    </row>
    <row r="904036" spans="2:4">
      <c r="B904036" s="334"/>
      <c r="D904036" s="335"/>
    </row>
    <row r="904037" spans="2:4">
      <c r="B904037" s="334"/>
      <c r="D904037" s="335"/>
    </row>
    <row r="904038" spans="2:4">
      <c r="B904038" s="334"/>
      <c r="D904038" s="335"/>
    </row>
    <row r="904039" spans="2:4">
      <c r="B904039" s="334"/>
      <c r="D904039" s="335"/>
    </row>
    <row r="904040" spans="2:4">
      <c r="B904040" s="334"/>
      <c r="D904040" s="335"/>
    </row>
    <row r="904041" spans="2:4">
      <c r="B904041" s="334"/>
      <c r="D904041" s="335"/>
    </row>
    <row r="904042" spans="2:4">
      <c r="B904042" s="334"/>
      <c r="D904042" s="335"/>
    </row>
    <row r="904043" spans="2:4">
      <c r="B904043" s="334"/>
      <c r="D904043" s="335"/>
    </row>
    <row r="904044" spans="2:4">
      <c r="B904044" s="334"/>
      <c r="D904044" s="335"/>
    </row>
    <row r="904045" spans="2:4">
      <c r="B904045" s="334"/>
      <c r="D904045" s="335"/>
    </row>
    <row r="904046" spans="2:4">
      <c r="B904046" s="334"/>
      <c r="D904046" s="335"/>
    </row>
    <row r="904047" spans="2:4">
      <c r="B904047" s="334"/>
      <c r="D904047" s="335"/>
    </row>
    <row r="904048" spans="2:4">
      <c r="B904048" s="334"/>
      <c r="D904048" s="335"/>
    </row>
    <row r="904049" spans="2:4">
      <c r="B904049" s="334"/>
      <c r="D904049" s="335"/>
    </row>
    <row r="904050" spans="2:4">
      <c r="B904050" s="334"/>
      <c r="D904050" s="335"/>
    </row>
    <row r="904051" spans="2:4">
      <c r="B904051" s="334"/>
      <c r="D904051" s="335"/>
    </row>
    <row r="904052" spans="2:4">
      <c r="B904052" s="334"/>
      <c r="D904052" s="335"/>
    </row>
    <row r="904053" spans="2:4">
      <c r="B904053" s="334"/>
      <c r="D904053" s="335"/>
    </row>
    <row r="904054" spans="2:4">
      <c r="B904054" s="334"/>
      <c r="D904054" s="335"/>
    </row>
    <row r="904055" spans="2:4">
      <c r="B904055" s="334"/>
      <c r="D904055" s="335"/>
    </row>
    <row r="904056" spans="2:4">
      <c r="B904056" s="334"/>
      <c r="D904056" s="335"/>
    </row>
    <row r="904057" spans="2:4">
      <c r="B904057" s="334"/>
      <c r="D904057" s="335"/>
    </row>
    <row r="904058" spans="2:4">
      <c r="B904058" s="334"/>
      <c r="D904058" s="335"/>
    </row>
    <row r="904059" spans="2:4">
      <c r="B904059" s="334"/>
      <c r="D904059" s="335"/>
    </row>
    <row r="904060" spans="2:4">
      <c r="B904060" s="334"/>
      <c r="D904060" s="335"/>
    </row>
    <row r="904061" spans="2:4">
      <c r="B904061" s="334"/>
      <c r="D904061" s="335"/>
    </row>
    <row r="904062" spans="2:4">
      <c r="B904062" s="334"/>
      <c r="D904062" s="335"/>
    </row>
    <row r="904063" spans="2:4">
      <c r="B904063" s="334"/>
      <c r="D904063" s="335"/>
    </row>
    <row r="904064" spans="2:4">
      <c r="B904064" s="334"/>
      <c r="D904064" s="335"/>
    </row>
    <row r="904065" spans="2:4">
      <c r="B904065" s="334"/>
      <c r="D904065" s="335"/>
    </row>
    <row r="904066" spans="2:4">
      <c r="B904066" s="334"/>
      <c r="D904066" s="335"/>
    </row>
    <row r="904067" spans="2:4">
      <c r="B904067" s="334"/>
      <c r="D904067" s="335"/>
    </row>
    <row r="904068" spans="2:4">
      <c r="B904068" s="334"/>
      <c r="D904068" s="335"/>
    </row>
    <row r="904069" spans="2:4">
      <c r="B904069" s="334"/>
      <c r="D904069" s="335"/>
    </row>
    <row r="904070" spans="2:4">
      <c r="B904070" s="334"/>
      <c r="D904070" s="335"/>
    </row>
    <row r="904071" spans="2:4">
      <c r="B904071" s="334"/>
      <c r="D904071" s="335"/>
    </row>
    <row r="904072" spans="2:4">
      <c r="B904072" s="334"/>
      <c r="D904072" s="335"/>
    </row>
    <row r="904073" spans="2:4">
      <c r="B904073" s="334"/>
      <c r="D904073" s="335"/>
    </row>
    <row r="904074" spans="2:4">
      <c r="B904074" s="334"/>
      <c r="D904074" s="335"/>
    </row>
    <row r="904075" spans="2:4">
      <c r="B904075" s="334"/>
      <c r="D904075" s="335"/>
    </row>
    <row r="904076" spans="2:4">
      <c r="B904076" s="334"/>
      <c r="D904076" s="335"/>
    </row>
    <row r="904077" spans="2:4">
      <c r="B904077" s="334"/>
      <c r="D904077" s="335"/>
    </row>
    <row r="904078" spans="2:4">
      <c r="B904078" s="334"/>
      <c r="D904078" s="335"/>
    </row>
    <row r="904079" spans="2:4">
      <c r="B904079" s="334"/>
      <c r="D904079" s="335"/>
    </row>
    <row r="904080" spans="2:4">
      <c r="B904080" s="334"/>
      <c r="D904080" s="335"/>
    </row>
    <row r="904081" spans="2:4">
      <c r="B904081" s="334"/>
      <c r="D904081" s="335"/>
    </row>
    <row r="904082" spans="2:4">
      <c r="B904082" s="334"/>
      <c r="D904082" s="335"/>
    </row>
    <row r="904083" spans="2:4">
      <c r="B904083" s="334"/>
      <c r="D904083" s="335"/>
    </row>
    <row r="904084" spans="2:4">
      <c r="B904084" s="334"/>
      <c r="D904084" s="335"/>
    </row>
    <row r="904085" spans="2:4">
      <c r="B904085" s="334"/>
      <c r="D904085" s="335"/>
    </row>
    <row r="904086" spans="2:4">
      <c r="B904086" s="334"/>
      <c r="D904086" s="335"/>
    </row>
    <row r="904087" spans="2:4">
      <c r="B904087" s="334"/>
      <c r="D904087" s="335"/>
    </row>
    <row r="904088" spans="2:4">
      <c r="B904088" s="334"/>
      <c r="D904088" s="335"/>
    </row>
    <row r="904089" spans="2:4">
      <c r="B904089" s="334"/>
      <c r="D904089" s="335"/>
    </row>
    <row r="904090" spans="2:4">
      <c r="B904090" s="334"/>
      <c r="D904090" s="335"/>
    </row>
    <row r="904091" spans="2:4">
      <c r="B904091" s="334"/>
      <c r="D904091" s="335"/>
    </row>
    <row r="904092" spans="2:4">
      <c r="B904092" s="334"/>
      <c r="D904092" s="335"/>
    </row>
    <row r="904093" spans="2:4">
      <c r="B904093" s="334"/>
      <c r="D904093" s="335"/>
    </row>
    <row r="904094" spans="2:4">
      <c r="B904094" s="334"/>
      <c r="D904094" s="335"/>
    </row>
    <row r="904095" spans="2:4">
      <c r="B904095" s="334"/>
      <c r="D904095" s="335"/>
    </row>
    <row r="904096" spans="2:4">
      <c r="B904096" s="334"/>
      <c r="D904096" s="335"/>
    </row>
    <row r="904097" spans="2:4">
      <c r="B904097" s="334"/>
      <c r="D904097" s="335"/>
    </row>
    <row r="904098" spans="2:4">
      <c r="B904098" s="334"/>
      <c r="D904098" s="335"/>
    </row>
    <row r="904099" spans="2:4">
      <c r="B904099" s="334"/>
      <c r="D904099" s="335"/>
    </row>
    <row r="904100" spans="2:4">
      <c r="B904100" s="334"/>
      <c r="D904100" s="335"/>
    </row>
    <row r="904101" spans="2:4">
      <c r="B904101" s="334"/>
      <c r="D904101" s="335"/>
    </row>
    <row r="904102" spans="2:4">
      <c r="B904102" s="334"/>
      <c r="D904102" s="335"/>
    </row>
    <row r="904103" spans="2:4">
      <c r="B904103" s="334"/>
      <c r="D904103" s="335"/>
    </row>
    <row r="904104" spans="2:4">
      <c r="B904104" s="334"/>
      <c r="D904104" s="335"/>
    </row>
    <row r="904105" spans="2:4">
      <c r="B904105" s="334"/>
      <c r="D904105" s="335"/>
    </row>
    <row r="904106" spans="2:4">
      <c r="B904106" s="334"/>
      <c r="D904106" s="335"/>
    </row>
    <row r="904107" spans="2:4">
      <c r="B904107" s="334"/>
      <c r="D904107" s="335"/>
    </row>
    <row r="904108" spans="2:4">
      <c r="B904108" s="334"/>
      <c r="D904108" s="335"/>
    </row>
    <row r="904109" spans="2:4">
      <c r="B904109" s="334"/>
      <c r="D904109" s="335"/>
    </row>
    <row r="904110" spans="2:4">
      <c r="B904110" s="334"/>
      <c r="D904110" s="335"/>
    </row>
    <row r="904111" spans="2:4">
      <c r="B904111" s="334"/>
      <c r="D904111" s="335"/>
    </row>
    <row r="904112" spans="2:4">
      <c r="B904112" s="334"/>
      <c r="D904112" s="335"/>
    </row>
    <row r="904113" spans="2:4">
      <c r="B904113" s="334"/>
      <c r="D904113" s="335"/>
    </row>
    <row r="904114" spans="2:4">
      <c r="B904114" s="334"/>
      <c r="D904114" s="335"/>
    </row>
    <row r="904115" spans="2:4">
      <c r="B904115" s="334"/>
      <c r="D904115" s="335"/>
    </row>
    <row r="904116" spans="2:4">
      <c r="B904116" s="334"/>
      <c r="D904116" s="335"/>
    </row>
    <row r="904117" spans="2:4">
      <c r="B904117" s="334"/>
      <c r="D904117" s="335"/>
    </row>
    <row r="904118" spans="2:4">
      <c r="B904118" s="334"/>
      <c r="D904118" s="335"/>
    </row>
    <row r="904119" spans="2:4">
      <c r="B904119" s="334"/>
      <c r="D904119" s="335"/>
    </row>
    <row r="904120" spans="2:4">
      <c r="B904120" s="334"/>
      <c r="D904120" s="335"/>
    </row>
    <row r="904121" spans="2:4">
      <c r="B904121" s="334"/>
      <c r="D904121" s="335"/>
    </row>
    <row r="904122" spans="2:4">
      <c r="B904122" s="334"/>
      <c r="D904122" s="335"/>
    </row>
    <row r="904123" spans="2:4">
      <c r="B904123" s="334"/>
      <c r="D904123" s="335"/>
    </row>
    <row r="904124" spans="2:4">
      <c r="B904124" s="334"/>
      <c r="D904124" s="335"/>
    </row>
    <row r="904125" spans="2:4">
      <c r="B904125" s="334"/>
      <c r="D904125" s="335"/>
    </row>
    <row r="904126" spans="2:4">
      <c r="B904126" s="334"/>
      <c r="D904126" s="335"/>
    </row>
    <row r="904127" spans="2:4">
      <c r="B904127" s="334"/>
      <c r="D904127" s="335"/>
    </row>
    <row r="904128" spans="2:4">
      <c r="B904128" s="334"/>
      <c r="D904128" s="335"/>
    </row>
    <row r="904129" spans="2:4">
      <c r="B904129" s="334"/>
      <c r="D904129" s="335"/>
    </row>
    <row r="904130" spans="2:4">
      <c r="B904130" s="334"/>
      <c r="D904130" s="335"/>
    </row>
    <row r="904131" spans="2:4">
      <c r="B904131" s="334"/>
      <c r="D904131" s="335"/>
    </row>
    <row r="904132" spans="2:4">
      <c r="B904132" s="334"/>
      <c r="D904132" s="335"/>
    </row>
    <row r="904133" spans="2:4">
      <c r="B904133" s="334"/>
      <c r="D904133" s="335"/>
    </row>
    <row r="904134" spans="2:4">
      <c r="B904134" s="334"/>
      <c r="D904134" s="335"/>
    </row>
    <row r="904135" spans="2:4">
      <c r="B904135" s="334"/>
      <c r="D904135" s="335"/>
    </row>
    <row r="904136" spans="2:4">
      <c r="B904136" s="334"/>
      <c r="D904136" s="335"/>
    </row>
    <row r="904137" spans="2:4">
      <c r="B904137" s="334"/>
      <c r="D904137" s="335"/>
    </row>
    <row r="904138" spans="2:4">
      <c r="B904138" s="334"/>
      <c r="D904138" s="335"/>
    </row>
    <row r="904139" spans="2:4">
      <c r="B904139" s="334"/>
      <c r="D904139" s="335"/>
    </row>
    <row r="904140" spans="2:4">
      <c r="B904140" s="334"/>
      <c r="D904140" s="335"/>
    </row>
    <row r="904141" spans="2:4">
      <c r="B904141" s="334"/>
      <c r="D904141" s="335"/>
    </row>
    <row r="904142" spans="2:4">
      <c r="B904142" s="334"/>
      <c r="D904142" s="335"/>
    </row>
    <row r="904143" spans="2:4">
      <c r="B904143" s="334"/>
      <c r="D904143" s="335"/>
    </row>
    <row r="904144" spans="2:4">
      <c r="B904144" s="334"/>
      <c r="D904144" s="335"/>
    </row>
    <row r="904145" spans="2:4">
      <c r="B904145" s="334"/>
      <c r="D904145" s="335"/>
    </row>
    <row r="904146" spans="2:4">
      <c r="B904146" s="334"/>
      <c r="D904146" s="335"/>
    </row>
    <row r="904147" spans="2:4">
      <c r="B904147" s="334"/>
      <c r="D904147" s="335"/>
    </row>
    <row r="904148" spans="2:4">
      <c r="B904148" s="334"/>
      <c r="D904148" s="335"/>
    </row>
    <row r="904149" spans="2:4">
      <c r="B904149" s="334"/>
      <c r="D904149" s="335"/>
    </row>
    <row r="904150" spans="2:4">
      <c r="B904150" s="334"/>
      <c r="D904150" s="335"/>
    </row>
    <row r="904151" spans="2:4">
      <c r="B904151" s="334"/>
      <c r="D904151" s="335"/>
    </row>
    <row r="904152" spans="2:4">
      <c r="B904152" s="334"/>
      <c r="D904152" s="335"/>
    </row>
    <row r="904153" spans="2:4">
      <c r="B904153" s="334"/>
      <c r="D904153" s="335"/>
    </row>
    <row r="904154" spans="2:4">
      <c r="B904154" s="334"/>
      <c r="D904154" s="335"/>
    </row>
    <row r="904155" spans="2:4">
      <c r="B904155" s="334"/>
      <c r="D904155" s="335"/>
    </row>
    <row r="904156" spans="2:4">
      <c r="B904156" s="334"/>
      <c r="D904156" s="335"/>
    </row>
    <row r="904157" spans="2:4">
      <c r="B904157" s="334"/>
      <c r="D904157" s="335"/>
    </row>
    <row r="904158" spans="2:4">
      <c r="B904158" s="334"/>
      <c r="D904158" s="335"/>
    </row>
    <row r="904159" spans="2:4">
      <c r="B904159" s="334"/>
      <c r="D904159" s="335"/>
    </row>
    <row r="904160" spans="2:4">
      <c r="B904160" s="334"/>
      <c r="D904160" s="335"/>
    </row>
    <row r="904161" spans="2:4">
      <c r="B904161" s="334"/>
      <c r="D904161" s="335"/>
    </row>
    <row r="904162" spans="2:4">
      <c r="B904162" s="334"/>
      <c r="D904162" s="335"/>
    </row>
    <row r="904163" spans="2:4">
      <c r="B904163" s="334"/>
      <c r="D904163" s="335"/>
    </row>
    <row r="904164" spans="2:4">
      <c r="B904164" s="334"/>
      <c r="D904164" s="335"/>
    </row>
    <row r="904165" spans="2:4">
      <c r="B904165" s="334"/>
      <c r="D904165" s="335"/>
    </row>
    <row r="904166" spans="2:4">
      <c r="B904166" s="334"/>
      <c r="D904166" s="335"/>
    </row>
    <row r="904167" spans="2:4">
      <c r="B904167" s="334"/>
      <c r="D904167" s="335"/>
    </row>
    <row r="904168" spans="2:4">
      <c r="B904168" s="334"/>
      <c r="D904168" s="335"/>
    </row>
    <row r="904169" spans="2:4">
      <c r="B904169" s="334"/>
      <c r="D904169" s="335"/>
    </row>
    <row r="904170" spans="2:4">
      <c r="B904170" s="334"/>
      <c r="D904170" s="335"/>
    </row>
    <row r="904171" spans="2:4">
      <c r="B904171" s="334"/>
      <c r="D904171" s="335"/>
    </row>
    <row r="904172" spans="2:4">
      <c r="B904172" s="334"/>
      <c r="D904172" s="335"/>
    </row>
    <row r="904173" spans="2:4">
      <c r="B904173" s="334"/>
      <c r="D904173" s="335"/>
    </row>
    <row r="904174" spans="2:4">
      <c r="B904174" s="334"/>
      <c r="D904174" s="335"/>
    </row>
    <row r="904175" spans="2:4">
      <c r="B904175" s="334"/>
      <c r="D904175" s="335"/>
    </row>
    <row r="904176" spans="2:4">
      <c r="B904176" s="334"/>
      <c r="D904176" s="335"/>
    </row>
    <row r="904177" spans="2:4">
      <c r="B904177" s="334"/>
      <c r="D904177" s="335"/>
    </row>
    <row r="904178" spans="2:4">
      <c r="B904178" s="334"/>
      <c r="D904178" s="335"/>
    </row>
    <row r="904179" spans="2:4">
      <c r="B904179" s="334"/>
      <c r="D904179" s="335"/>
    </row>
    <row r="904180" spans="2:4">
      <c r="B904180" s="334"/>
      <c r="D904180" s="335"/>
    </row>
    <row r="904181" spans="2:4">
      <c r="B904181" s="334"/>
      <c r="D904181" s="335"/>
    </row>
    <row r="904182" spans="2:4">
      <c r="B904182" s="334"/>
      <c r="D904182" s="335"/>
    </row>
    <row r="904183" spans="2:4">
      <c r="B904183" s="334"/>
      <c r="D904183" s="335"/>
    </row>
    <row r="904184" spans="2:4">
      <c r="B904184" s="334"/>
      <c r="D904184" s="335"/>
    </row>
    <row r="904185" spans="2:4">
      <c r="B904185" s="334"/>
      <c r="D904185" s="335"/>
    </row>
    <row r="904186" spans="2:4">
      <c r="B904186" s="334"/>
      <c r="D904186" s="335"/>
    </row>
    <row r="904187" spans="2:4">
      <c r="B904187" s="334"/>
      <c r="D904187" s="335"/>
    </row>
    <row r="904188" spans="2:4">
      <c r="B904188" s="334"/>
      <c r="D904188" s="335"/>
    </row>
    <row r="904189" spans="2:4">
      <c r="B904189" s="334"/>
      <c r="D904189" s="335"/>
    </row>
    <row r="904190" spans="2:4">
      <c r="B904190" s="334"/>
      <c r="D904190" s="335"/>
    </row>
    <row r="904191" spans="2:4">
      <c r="B904191" s="334"/>
      <c r="D904191" s="335"/>
    </row>
    <row r="904192" spans="2:4">
      <c r="B904192" s="334"/>
      <c r="D904192" s="335"/>
    </row>
    <row r="904193" spans="2:4">
      <c r="B904193" s="334"/>
      <c r="D904193" s="335"/>
    </row>
    <row r="904194" spans="2:4">
      <c r="B904194" s="334"/>
      <c r="D904194" s="335"/>
    </row>
    <row r="904195" spans="2:4">
      <c r="B904195" s="334"/>
      <c r="D904195" s="335"/>
    </row>
    <row r="904196" spans="2:4">
      <c r="B904196" s="334"/>
      <c r="D904196" s="335"/>
    </row>
    <row r="904197" spans="2:4">
      <c r="B904197" s="334"/>
      <c r="D904197" s="335"/>
    </row>
    <row r="904198" spans="2:4">
      <c r="B904198" s="334"/>
      <c r="D904198" s="335"/>
    </row>
    <row r="904199" spans="2:4">
      <c r="B904199" s="334"/>
      <c r="D904199" s="335"/>
    </row>
    <row r="904200" spans="2:4">
      <c r="B904200" s="334"/>
      <c r="D904200" s="335"/>
    </row>
    <row r="904201" spans="2:4">
      <c r="B904201" s="334"/>
      <c r="D904201" s="335"/>
    </row>
    <row r="904202" spans="2:4">
      <c r="B904202" s="334"/>
      <c r="D904202" s="335"/>
    </row>
    <row r="904203" spans="2:4">
      <c r="B904203" s="334"/>
      <c r="D904203" s="335"/>
    </row>
    <row r="904204" spans="2:4">
      <c r="B904204" s="334"/>
      <c r="D904204" s="335"/>
    </row>
    <row r="904205" spans="2:4">
      <c r="B904205" s="334"/>
      <c r="D904205" s="335"/>
    </row>
    <row r="904206" spans="2:4">
      <c r="B904206" s="334"/>
      <c r="D904206" s="335"/>
    </row>
    <row r="904207" spans="2:4">
      <c r="B904207" s="334"/>
      <c r="D904207" s="335"/>
    </row>
    <row r="904208" spans="2:4">
      <c r="B904208" s="334"/>
      <c r="D904208" s="335"/>
    </row>
    <row r="904209" spans="2:4">
      <c r="B904209" s="334"/>
      <c r="D904209" s="335"/>
    </row>
    <row r="904210" spans="2:4">
      <c r="B904210" s="334"/>
      <c r="D904210" s="335"/>
    </row>
    <row r="904211" spans="2:4">
      <c r="B904211" s="334"/>
      <c r="D904211" s="335"/>
    </row>
    <row r="904212" spans="2:4">
      <c r="B904212" s="334"/>
      <c r="D904212" s="335"/>
    </row>
    <row r="904213" spans="2:4">
      <c r="B904213" s="334"/>
      <c r="D904213" s="335"/>
    </row>
    <row r="904214" spans="2:4">
      <c r="B904214" s="334"/>
      <c r="D904214" s="335"/>
    </row>
    <row r="904215" spans="2:4">
      <c r="B904215" s="334"/>
      <c r="D904215" s="335"/>
    </row>
    <row r="904216" spans="2:4">
      <c r="B904216" s="334"/>
      <c r="D904216" s="335"/>
    </row>
    <row r="904217" spans="2:4">
      <c r="B904217" s="334"/>
      <c r="D904217" s="335"/>
    </row>
    <row r="904218" spans="2:4">
      <c r="B904218" s="334"/>
      <c r="D904218" s="335"/>
    </row>
    <row r="904219" spans="2:4">
      <c r="B904219" s="334"/>
      <c r="D904219" s="335"/>
    </row>
    <row r="904220" spans="2:4">
      <c r="B904220" s="334"/>
      <c r="D904220" s="335"/>
    </row>
    <row r="904221" spans="2:4">
      <c r="B904221" s="334"/>
      <c r="D904221" s="335"/>
    </row>
    <row r="904222" spans="2:4">
      <c r="B904222" s="334"/>
      <c r="D904222" s="335"/>
    </row>
    <row r="904223" spans="2:4">
      <c r="B904223" s="334"/>
      <c r="D904223" s="335"/>
    </row>
    <row r="904224" spans="2:4">
      <c r="B904224" s="334"/>
      <c r="D904224" s="335"/>
    </row>
    <row r="904225" spans="2:4">
      <c r="B904225" s="334"/>
      <c r="D904225" s="335"/>
    </row>
    <row r="904226" spans="2:4">
      <c r="B904226" s="334"/>
      <c r="D904226" s="335"/>
    </row>
    <row r="904227" spans="2:4">
      <c r="B904227" s="334"/>
      <c r="D904227" s="335"/>
    </row>
    <row r="904228" spans="2:4">
      <c r="B904228" s="334"/>
      <c r="D904228" s="335"/>
    </row>
    <row r="904229" spans="2:4">
      <c r="B904229" s="334"/>
      <c r="D904229" s="335"/>
    </row>
    <row r="904230" spans="2:4">
      <c r="B904230" s="334"/>
      <c r="D904230" s="335"/>
    </row>
    <row r="904231" spans="2:4">
      <c r="B904231" s="334"/>
      <c r="D904231" s="335"/>
    </row>
    <row r="904232" spans="2:4">
      <c r="B904232" s="334"/>
      <c r="D904232" s="335"/>
    </row>
    <row r="904233" spans="2:4">
      <c r="B904233" s="334"/>
      <c r="D904233" s="335"/>
    </row>
    <row r="904234" spans="2:4">
      <c r="B904234" s="334"/>
      <c r="D904234" s="335"/>
    </row>
    <row r="904235" spans="2:4">
      <c r="B904235" s="334"/>
      <c r="D904235" s="335"/>
    </row>
    <row r="904236" spans="2:4">
      <c r="B904236" s="334"/>
      <c r="D904236" s="335"/>
    </row>
    <row r="904237" spans="2:4">
      <c r="B904237" s="334"/>
      <c r="D904237" s="335"/>
    </row>
    <row r="904238" spans="2:4">
      <c r="B904238" s="334"/>
      <c r="D904238" s="335"/>
    </row>
    <row r="904239" spans="2:4">
      <c r="B904239" s="334"/>
      <c r="D904239" s="335"/>
    </row>
    <row r="904240" spans="2:4">
      <c r="B904240" s="334"/>
      <c r="D904240" s="335"/>
    </row>
    <row r="904241" spans="2:4">
      <c r="B904241" s="334"/>
      <c r="D904241" s="335"/>
    </row>
    <row r="904242" spans="2:4">
      <c r="B904242" s="334"/>
      <c r="D904242" s="335"/>
    </row>
    <row r="904243" spans="2:4">
      <c r="B904243" s="334"/>
      <c r="D904243" s="335"/>
    </row>
    <row r="904244" spans="2:4">
      <c r="B904244" s="334"/>
      <c r="D904244" s="335"/>
    </row>
    <row r="904245" spans="2:4">
      <c r="B904245" s="334"/>
      <c r="D904245" s="335"/>
    </row>
    <row r="904246" spans="2:4">
      <c r="B904246" s="334"/>
      <c r="D904246" s="335"/>
    </row>
    <row r="904247" spans="2:4">
      <c r="B904247" s="334"/>
      <c r="D904247" s="335"/>
    </row>
    <row r="904248" spans="2:4">
      <c r="B904248" s="334"/>
      <c r="D904248" s="335"/>
    </row>
    <row r="904249" spans="2:4">
      <c r="B904249" s="334"/>
      <c r="D904249" s="335"/>
    </row>
    <row r="904250" spans="2:4">
      <c r="B904250" s="334"/>
      <c r="D904250" s="335"/>
    </row>
    <row r="904251" spans="2:4">
      <c r="B904251" s="334"/>
      <c r="D904251" s="335"/>
    </row>
    <row r="904252" spans="2:4">
      <c r="B904252" s="334"/>
      <c r="D904252" s="335"/>
    </row>
    <row r="904253" spans="2:4">
      <c r="B904253" s="334"/>
      <c r="D904253" s="335"/>
    </row>
    <row r="904254" spans="2:4">
      <c r="B904254" s="334"/>
      <c r="D904254" s="335"/>
    </row>
    <row r="904255" spans="2:4">
      <c r="B904255" s="334"/>
      <c r="D904255" s="335"/>
    </row>
    <row r="904256" spans="2:4">
      <c r="B904256" s="334"/>
      <c r="D904256" s="335"/>
    </row>
    <row r="904257" spans="2:4">
      <c r="B904257" s="334"/>
      <c r="D904257" s="335"/>
    </row>
    <row r="904258" spans="2:4">
      <c r="B904258" s="334"/>
      <c r="D904258" s="335"/>
    </row>
    <row r="904259" spans="2:4">
      <c r="B904259" s="334"/>
      <c r="D904259" s="335"/>
    </row>
    <row r="904260" spans="2:4">
      <c r="B904260" s="334"/>
      <c r="D904260" s="335"/>
    </row>
    <row r="904261" spans="2:4">
      <c r="B904261" s="334"/>
      <c r="D904261" s="335"/>
    </row>
    <row r="904262" spans="2:4">
      <c r="B904262" s="334"/>
      <c r="D904262" s="335"/>
    </row>
    <row r="904263" spans="2:4">
      <c r="B904263" s="334"/>
      <c r="D904263" s="335"/>
    </row>
    <row r="904264" spans="2:4">
      <c r="B904264" s="334"/>
      <c r="D904264" s="335"/>
    </row>
    <row r="904265" spans="2:4">
      <c r="B904265" s="334"/>
      <c r="D904265" s="335"/>
    </row>
    <row r="904266" spans="2:4">
      <c r="B904266" s="334"/>
      <c r="D904266" s="335"/>
    </row>
    <row r="904267" spans="2:4">
      <c r="B904267" s="334"/>
      <c r="D904267" s="335"/>
    </row>
    <row r="904268" spans="2:4">
      <c r="B904268" s="334"/>
      <c r="D904268" s="335"/>
    </row>
    <row r="904269" spans="2:4">
      <c r="B904269" s="334"/>
      <c r="D904269" s="335"/>
    </row>
    <row r="904270" spans="2:4">
      <c r="B904270" s="334"/>
      <c r="D904270" s="335"/>
    </row>
    <row r="904271" spans="2:4">
      <c r="B904271" s="334"/>
      <c r="D904271" s="335"/>
    </row>
    <row r="904272" spans="2:4">
      <c r="B904272" s="334"/>
      <c r="D904272" s="335"/>
    </row>
    <row r="904273" spans="2:4">
      <c r="B904273" s="334"/>
      <c r="D904273" s="335"/>
    </row>
    <row r="904274" spans="2:4">
      <c r="B904274" s="334"/>
      <c r="D904274" s="335"/>
    </row>
    <row r="904275" spans="2:4">
      <c r="B904275" s="334"/>
      <c r="D904275" s="335"/>
    </row>
    <row r="904276" spans="2:4">
      <c r="B904276" s="334"/>
      <c r="D904276" s="335"/>
    </row>
    <row r="904277" spans="2:4">
      <c r="B904277" s="334"/>
      <c r="D904277" s="335"/>
    </row>
    <row r="904278" spans="2:4">
      <c r="B904278" s="334"/>
      <c r="D904278" s="335"/>
    </row>
    <row r="904279" spans="2:4">
      <c r="B904279" s="334"/>
      <c r="D904279" s="335"/>
    </row>
    <row r="904280" spans="2:4">
      <c r="B904280" s="334"/>
      <c r="D904280" s="335"/>
    </row>
    <row r="904281" spans="2:4">
      <c r="B904281" s="334"/>
      <c r="D904281" s="335"/>
    </row>
    <row r="904282" spans="2:4">
      <c r="B904282" s="334"/>
      <c r="D904282" s="335"/>
    </row>
    <row r="904283" spans="2:4">
      <c r="B904283" s="334"/>
      <c r="D904283" s="335"/>
    </row>
    <row r="904284" spans="2:4">
      <c r="B904284" s="334"/>
      <c r="D904284" s="335"/>
    </row>
    <row r="904285" spans="2:4">
      <c r="B904285" s="334"/>
      <c r="D904285" s="335"/>
    </row>
    <row r="904286" spans="2:4">
      <c r="B904286" s="334"/>
      <c r="D904286" s="335"/>
    </row>
    <row r="904287" spans="2:4">
      <c r="B904287" s="334"/>
      <c r="D904287" s="335"/>
    </row>
    <row r="904288" spans="2:4">
      <c r="B904288" s="334"/>
      <c r="D904288" s="335"/>
    </row>
    <row r="904289" spans="2:4">
      <c r="B904289" s="334"/>
      <c r="D904289" s="335"/>
    </row>
    <row r="904290" spans="2:4">
      <c r="B904290" s="334"/>
      <c r="D904290" s="335"/>
    </row>
    <row r="904291" spans="2:4">
      <c r="B904291" s="334"/>
      <c r="D904291" s="335"/>
    </row>
    <row r="904292" spans="2:4">
      <c r="B904292" s="334"/>
      <c r="D904292" s="335"/>
    </row>
    <row r="904293" spans="2:4">
      <c r="B904293" s="334"/>
      <c r="D904293" s="335"/>
    </row>
    <row r="904294" spans="2:4">
      <c r="B904294" s="334"/>
      <c r="D904294" s="335"/>
    </row>
    <row r="904295" spans="2:4">
      <c r="B904295" s="334"/>
      <c r="D904295" s="335"/>
    </row>
    <row r="904296" spans="2:4">
      <c r="B904296" s="334"/>
      <c r="D904296" s="335"/>
    </row>
    <row r="904297" spans="2:4">
      <c r="B904297" s="334"/>
      <c r="D904297" s="335"/>
    </row>
    <row r="904298" spans="2:4">
      <c r="B904298" s="334"/>
      <c r="D904298" s="335"/>
    </row>
    <row r="904299" spans="2:4">
      <c r="B904299" s="334"/>
      <c r="D904299" s="335"/>
    </row>
    <row r="904300" spans="2:4">
      <c r="B904300" s="334"/>
      <c r="D904300" s="335"/>
    </row>
    <row r="904301" spans="2:4">
      <c r="B904301" s="334"/>
      <c r="D904301" s="335"/>
    </row>
    <row r="904302" spans="2:4">
      <c r="B904302" s="334"/>
      <c r="D904302" s="335"/>
    </row>
    <row r="904303" spans="2:4">
      <c r="B904303" s="334"/>
      <c r="D904303" s="335"/>
    </row>
    <row r="904304" spans="2:4">
      <c r="B904304" s="334"/>
      <c r="D904304" s="335"/>
    </row>
    <row r="904305" spans="2:4">
      <c r="B904305" s="334"/>
      <c r="D904305" s="335"/>
    </row>
    <row r="904306" spans="2:4">
      <c r="B904306" s="334"/>
      <c r="D904306" s="335"/>
    </row>
    <row r="904307" spans="2:4">
      <c r="B904307" s="334"/>
      <c r="D904307" s="335"/>
    </row>
    <row r="904308" spans="2:4">
      <c r="B904308" s="334"/>
      <c r="D904308" s="335"/>
    </row>
    <row r="904309" spans="2:4">
      <c r="B904309" s="334"/>
      <c r="D904309" s="335"/>
    </row>
    <row r="904310" spans="2:4">
      <c r="B904310" s="334"/>
      <c r="D904310" s="335"/>
    </row>
    <row r="904311" spans="2:4">
      <c r="B904311" s="334"/>
      <c r="D904311" s="335"/>
    </row>
    <row r="904312" spans="2:4">
      <c r="B904312" s="334"/>
      <c r="D904312" s="335"/>
    </row>
    <row r="904313" spans="2:4">
      <c r="B904313" s="334"/>
      <c r="D904313" s="335"/>
    </row>
    <row r="904314" spans="2:4">
      <c r="B904314" s="334"/>
      <c r="D904314" s="335"/>
    </row>
    <row r="904315" spans="2:4">
      <c r="B904315" s="334"/>
      <c r="D904315" s="335"/>
    </row>
    <row r="904316" spans="2:4">
      <c r="B904316" s="334"/>
      <c r="D904316" s="335"/>
    </row>
    <row r="904317" spans="2:4">
      <c r="B904317" s="334"/>
      <c r="D904317" s="335"/>
    </row>
    <row r="904318" spans="2:4">
      <c r="B904318" s="334"/>
      <c r="D904318" s="335"/>
    </row>
    <row r="904319" spans="2:4">
      <c r="B904319" s="334"/>
      <c r="D904319" s="335"/>
    </row>
    <row r="904320" spans="2:4">
      <c r="B904320" s="334"/>
      <c r="D904320" s="335"/>
    </row>
    <row r="904321" spans="2:4">
      <c r="B904321" s="334"/>
      <c r="D904321" s="335"/>
    </row>
    <row r="904322" spans="2:4">
      <c r="B904322" s="334"/>
      <c r="D904322" s="335"/>
    </row>
    <row r="904323" spans="2:4">
      <c r="B904323" s="334"/>
      <c r="D904323" s="335"/>
    </row>
    <row r="904324" spans="2:4">
      <c r="B904324" s="334"/>
      <c r="D904324" s="335"/>
    </row>
    <row r="904325" spans="2:4">
      <c r="B904325" s="334"/>
      <c r="D904325" s="335"/>
    </row>
    <row r="904326" spans="2:4">
      <c r="B904326" s="334"/>
      <c r="D904326" s="335"/>
    </row>
    <row r="904327" spans="2:4">
      <c r="B904327" s="334"/>
      <c r="D904327" s="335"/>
    </row>
    <row r="904328" spans="2:4">
      <c r="B904328" s="334"/>
      <c r="D904328" s="335"/>
    </row>
    <row r="904329" spans="2:4">
      <c r="B904329" s="334"/>
      <c r="D904329" s="335"/>
    </row>
    <row r="904330" spans="2:4">
      <c r="B904330" s="334"/>
      <c r="D904330" s="335"/>
    </row>
    <row r="904331" spans="2:4">
      <c r="B904331" s="334"/>
      <c r="D904331" s="335"/>
    </row>
    <row r="904332" spans="2:4">
      <c r="B904332" s="334"/>
      <c r="D904332" s="335"/>
    </row>
    <row r="904333" spans="2:4">
      <c r="B904333" s="334"/>
      <c r="D904333" s="335"/>
    </row>
    <row r="904334" spans="2:4">
      <c r="B904334" s="334"/>
      <c r="D904334" s="335"/>
    </row>
    <row r="904335" spans="2:4">
      <c r="B904335" s="334"/>
      <c r="D904335" s="335"/>
    </row>
    <row r="904336" spans="2:4">
      <c r="B904336" s="334"/>
      <c r="D904336" s="335"/>
    </row>
    <row r="904337" spans="2:4">
      <c r="B904337" s="334"/>
      <c r="D904337" s="335"/>
    </row>
    <row r="904338" spans="2:4">
      <c r="B904338" s="334"/>
      <c r="D904338" s="335"/>
    </row>
    <row r="904339" spans="2:4">
      <c r="B904339" s="334"/>
      <c r="D904339" s="335"/>
    </row>
    <row r="904340" spans="2:4">
      <c r="B904340" s="334"/>
      <c r="D904340" s="335"/>
    </row>
    <row r="904341" spans="2:4">
      <c r="B904341" s="334"/>
      <c r="D904341" s="335"/>
    </row>
    <row r="904342" spans="2:4">
      <c r="B904342" s="334"/>
      <c r="D904342" s="335"/>
    </row>
    <row r="904343" spans="2:4">
      <c r="B904343" s="334"/>
      <c r="D904343" s="335"/>
    </row>
    <row r="904344" spans="2:4">
      <c r="B904344" s="334"/>
      <c r="D904344" s="335"/>
    </row>
    <row r="904345" spans="2:4">
      <c r="B904345" s="334"/>
      <c r="D904345" s="335"/>
    </row>
    <row r="904346" spans="2:4">
      <c r="B904346" s="334"/>
      <c r="D904346" s="335"/>
    </row>
    <row r="904347" spans="2:4">
      <c r="B904347" s="334"/>
      <c r="D904347" s="335"/>
    </row>
    <row r="904348" spans="2:4">
      <c r="B904348" s="334"/>
      <c r="D904348" s="335"/>
    </row>
    <row r="904349" spans="2:4">
      <c r="B904349" s="334"/>
      <c r="D904349" s="335"/>
    </row>
    <row r="904350" spans="2:4">
      <c r="B904350" s="334"/>
      <c r="D904350" s="335"/>
    </row>
    <row r="904351" spans="2:4">
      <c r="B904351" s="334"/>
      <c r="D904351" s="335"/>
    </row>
    <row r="904352" spans="2:4">
      <c r="B904352" s="334"/>
      <c r="D904352" s="335"/>
    </row>
    <row r="904353" spans="2:4">
      <c r="B904353" s="334"/>
      <c r="D904353" s="335"/>
    </row>
    <row r="904354" spans="2:4">
      <c r="B904354" s="334"/>
      <c r="D904354" s="335"/>
    </row>
    <row r="904355" spans="2:4">
      <c r="B904355" s="334"/>
      <c r="D904355" s="335"/>
    </row>
    <row r="904356" spans="2:4">
      <c r="B904356" s="334"/>
      <c r="D904356" s="335"/>
    </row>
    <row r="904357" spans="2:4">
      <c r="B904357" s="334"/>
      <c r="D904357" s="335"/>
    </row>
    <row r="904358" spans="2:4">
      <c r="B904358" s="334"/>
      <c r="D904358" s="335"/>
    </row>
    <row r="904359" spans="2:4">
      <c r="B904359" s="334"/>
      <c r="D904359" s="335"/>
    </row>
    <row r="904360" spans="2:4">
      <c r="B904360" s="334"/>
      <c r="D904360" s="335"/>
    </row>
    <row r="904361" spans="2:4">
      <c r="B904361" s="334"/>
      <c r="D904361" s="335"/>
    </row>
    <row r="904362" spans="2:4">
      <c r="B904362" s="334"/>
      <c r="D904362" s="335"/>
    </row>
    <row r="904363" spans="2:4">
      <c r="B904363" s="334"/>
      <c r="D904363" s="335"/>
    </row>
    <row r="904364" spans="2:4">
      <c r="B904364" s="334"/>
      <c r="D904364" s="335"/>
    </row>
    <row r="904365" spans="2:4">
      <c r="B904365" s="334"/>
      <c r="D904365" s="335"/>
    </row>
    <row r="904366" spans="2:4">
      <c r="B904366" s="334"/>
      <c r="D904366" s="335"/>
    </row>
    <row r="904367" spans="2:4">
      <c r="B904367" s="334"/>
      <c r="D904367" s="335"/>
    </row>
    <row r="904368" spans="2:4">
      <c r="B904368" s="334"/>
      <c r="D904368" s="335"/>
    </row>
    <row r="904369" spans="2:4">
      <c r="B904369" s="334"/>
      <c r="D904369" s="335"/>
    </row>
    <row r="904370" spans="2:4">
      <c r="B904370" s="334"/>
      <c r="D904370" s="335"/>
    </row>
    <row r="904371" spans="2:4">
      <c r="B904371" s="334"/>
      <c r="D904371" s="335"/>
    </row>
    <row r="904372" spans="2:4">
      <c r="B904372" s="334"/>
      <c r="D904372" s="335"/>
    </row>
    <row r="904373" spans="2:4">
      <c r="B904373" s="334"/>
      <c r="D904373" s="335"/>
    </row>
    <row r="904374" spans="2:4">
      <c r="B904374" s="334"/>
      <c r="D904374" s="335"/>
    </row>
    <row r="904375" spans="2:4">
      <c r="B904375" s="334"/>
      <c r="D904375" s="335"/>
    </row>
    <row r="904376" spans="2:4">
      <c r="B904376" s="334"/>
      <c r="D904376" s="335"/>
    </row>
    <row r="904377" spans="2:4">
      <c r="B904377" s="334"/>
      <c r="D904377" s="335"/>
    </row>
    <row r="904378" spans="2:4">
      <c r="B904378" s="334"/>
      <c r="D904378" s="335"/>
    </row>
    <row r="904379" spans="2:4">
      <c r="B904379" s="334"/>
      <c r="D904379" s="335"/>
    </row>
    <row r="904380" spans="2:4">
      <c r="B904380" s="334"/>
      <c r="D904380" s="335"/>
    </row>
    <row r="904381" spans="2:4">
      <c r="B904381" s="334"/>
      <c r="D904381" s="335"/>
    </row>
    <row r="904382" spans="2:4">
      <c r="B904382" s="334"/>
      <c r="D904382" s="335"/>
    </row>
    <row r="904383" spans="2:4">
      <c r="B904383" s="334"/>
      <c r="D904383" s="335"/>
    </row>
    <row r="904384" spans="2:4">
      <c r="B904384" s="334"/>
      <c r="D904384" s="335"/>
    </row>
    <row r="904385" spans="2:4">
      <c r="B904385" s="334"/>
      <c r="D904385" s="335"/>
    </row>
    <row r="904386" spans="2:4">
      <c r="B904386" s="334"/>
      <c r="D904386" s="335"/>
    </row>
    <row r="904387" spans="2:4">
      <c r="B904387" s="334"/>
      <c r="D904387" s="335"/>
    </row>
    <row r="904388" spans="2:4">
      <c r="B904388" s="334"/>
      <c r="D904388" s="335"/>
    </row>
    <row r="904389" spans="2:4">
      <c r="B904389" s="334"/>
      <c r="D904389" s="335"/>
    </row>
    <row r="904390" spans="2:4">
      <c r="B904390" s="334"/>
      <c r="D904390" s="335"/>
    </row>
    <row r="904391" spans="2:4">
      <c r="B904391" s="334"/>
      <c r="D904391" s="335"/>
    </row>
    <row r="904392" spans="2:4">
      <c r="B904392" s="334"/>
      <c r="D904392" s="335"/>
    </row>
    <row r="904393" spans="2:4">
      <c r="B904393" s="334"/>
      <c r="D904393" s="335"/>
    </row>
    <row r="904394" spans="2:4">
      <c r="B904394" s="334"/>
      <c r="D904394" s="335"/>
    </row>
    <row r="904395" spans="2:4">
      <c r="B904395" s="334"/>
      <c r="D904395" s="335"/>
    </row>
    <row r="904396" spans="2:4">
      <c r="B904396" s="334"/>
      <c r="D904396" s="335"/>
    </row>
    <row r="904397" spans="2:4">
      <c r="B904397" s="334"/>
      <c r="D904397" s="335"/>
    </row>
    <row r="904398" spans="2:4">
      <c r="B904398" s="334"/>
      <c r="D904398" s="335"/>
    </row>
    <row r="904399" spans="2:4">
      <c r="B904399" s="334"/>
      <c r="D904399" s="335"/>
    </row>
    <row r="904400" spans="2:4">
      <c r="B904400" s="334"/>
      <c r="D904400" s="335"/>
    </row>
    <row r="904401" spans="2:4">
      <c r="B904401" s="334"/>
      <c r="D904401" s="335"/>
    </row>
    <row r="904402" spans="2:4">
      <c r="B904402" s="334"/>
      <c r="D904402" s="335"/>
    </row>
    <row r="904403" spans="2:4">
      <c r="B904403" s="334"/>
      <c r="D904403" s="335"/>
    </row>
    <row r="904404" spans="2:4">
      <c r="B904404" s="334"/>
      <c r="D904404" s="335"/>
    </row>
    <row r="904405" spans="2:4">
      <c r="B904405" s="334"/>
      <c r="D904405" s="335"/>
    </row>
    <row r="904406" spans="2:4">
      <c r="B904406" s="334"/>
      <c r="D904406" s="335"/>
    </row>
    <row r="904407" spans="2:4">
      <c r="B904407" s="334"/>
      <c r="D904407" s="335"/>
    </row>
    <row r="904408" spans="2:4">
      <c r="B904408" s="334"/>
      <c r="D904408" s="335"/>
    </row>
    <row r="904409" spans="2:4">
      <c r="B904409" s="334"/>
      <c r="D904409" s="335"/>
    </row>
    <row r="904410" spans="2:4">
      <c r="B904410" s="334"/>
      <c r="D904410" s="335"/>
    </row>
    <row r="904411" spans="2:4">
      <c r="B904411" s="334"/>
      <c r="D904411" s="335"/>
    </row>
    <row r="904412" spans="2:4">
      <c r="B904412" s="334"/>
      <c r="D904412" s="335"/>
    </row>
    <row r="904413" spans="2:4">
      <c r="B904413" s="334"/>
      <c r="D904413" s="335"/>
    </row>
    <row r="904414" spans="2:4">
      <c r="B904414" s="334"/>
      <c r="D904414" s="335"/>
    </row>
    <row r="904415" spans="2:4">
      <c r="B904415" s="334"/>
      <c r="D904415" s="335"/>
    </row>
    <row r="904416" spans="2:4">
      <c r="B904416" s="334"/>
      <c r="D904416" s="335"/>
    </row>
    <row r="904417" spans="2:4">
      <c r="B904417" s="334"/>
      <c r="D904417" s="335"/>
    </row>
    <row r="904418" spans="2:4">
      <c r="B904418" s="334"/>
      <c r="D904418" s="335"/>
    </row>
    <row r="904419" spans="2:4">
      <c r="B904419" s="334"/>
      <c r="D904419" s="335"/>
    </row>
    <row r="904420" spans="2:4">
      <c r="B904420" s="334"/>
      <c r="D904420" s="335"/>
    </row>
    <row r="904421" spans="2:4">
      <c r="B904421" s="334"/>
      <c r="D904421" s="335"/>
    </row>
    <row r="904422" spans="2:4">
      <c r="B904422" s="334"/>
      <c r="D904422" s="335"/>
    </row>
    <row r="904423" spans="2:4">
      <c r="B904423" s="334"/>
      <c r="D904423" s="335"/>
    </row>
    <row r="904424" spans="2:4">
      <c r="B904424" s="334"/>
      <c r="D904424" s="335"/>
    </row>
    <row r="904425" spans="2:4">
      <c r="B904425" s="334"/>
      <c r="D904425" s="335"/>
    </row>
    <row r="904426" spans="2:4">
      <c r="B904426" s="334"/>
      <c r="D904426" s="335"/>
    </row>
    <row r="904427" spans="2:4">
      <c r="B904427" s="334"/>
      <c r="D904427" s="335"/>
    </row>
    <row r="904428" spans="2:4">
      <c r="B904428" s="334"/>
      <c r="D904428" s="335"/>
    </row>
    <row r="904429" spans="2:4">
      <c r="B904429" s="334"/>
      <c r="D904429" s="335"/>
    </row>
    <row r="904430" spans="2:4">
      <c r="B904430" s="334"/>
      <c r="D904430" s="335"/>
    </row>
    <row r="904431" spans="2:4">
      <c r="B904431" s="334"/>
      <c r="D904431" s="335"/>
    </row>
    <row r="904432" spans="2:4">
      <c r="B904432" s="334"/>
      <c r="D904432" s="335"/>
    </row>
    <row r="904433" spans="2:4">
      <c r="B904433" s="334"/>
      <c r="D904433" s="335"/>
    </row>
    <row r="904434" spans="2:4">
      <c r="B904434" s="334"/>
      <c r="D904434" s="335"/>
    </row>
    <row r="904435" spans="2:4">
      <c r="B904435" s="334"/>
      <c r="D904435" s="335"/>
    </row>
    <row r="904436" spans="2:4">
      <c r="B904436" s="334"/>
      <c r="D904436" s="335"/>
    </row>
    <row r="904437" spans="2:4">
      <c r="B904437" s="334"/>
      <c r="D904437" s="335"/>
    </row>
    <row r="904438" spans="2:4">
      <c r="B904438" s="334"/>
      <c r="D904438" s="335"/>
    </row>
    <row r="904439" spans="2:4">
      <c r="B904439" s="334"/>
      <c r="D904439" s="335"/>
    </row>
    <row r="904440" spans="2:4">
      <c r="B904440" s="334"/>
      <c r="D904440" s="335"/>
    </row>
    <row r="904441" spans="2:4">
      <c r="B904441" s="334"/>
      <c r="D904441" s="335"/>
    </row>
    <row r="904442" spans="2:4">
      <c r="B904442" s="334"/>
      <c r="D904442" s="335"/>
    </row>
    <row r="904443" spans="2:4">
      <c r="B904443" s="334"/>
      <c r="D904443" s="335"/>
    </row>
    <row r="904444" spans="2:4">
      <c r="B904444" s="334"/>
      <c r="D904444" s="335"/>
    </row>
    <row r="904445" spans="2:4">
      <c r="B904445" s="334"/>
      <c r="D904445" s="335"/>
    </row>
    <row r="904446" spans="2:4">
      <c r="B904446" s="334"/>
      <c r="D904446" s="335"/>
    </row>
    <row r="904447" spans="2:4">
      <c r="B904447" s="334"/>
      <c r="D904447" s="335"/>
    </row>
    <row r="904448" spans="2:4">
      <c r="B904448" s="334"/>
      <c r="D904448" s="335"/>
    </row>
    <row r="904449" spans="2:4">
      <c r="B904449" s="334"/>
      <c r="D904449" s="335"/>
    </row>
    <row r="904450" spans="2:4">
      <c r="B904450" s="334"/>
      <c r="D904450" s="335"/>
    </row>
    <row r="904451" spans="2:4">
      <c r="B904451" s="334"/>
      <c r="D904451" s="335"/>
    </row>
    <row r="904452" spans="2:4">
      <c r="B904452" s="334"/>
      <c r="D904452" s="335"/>
    </row>
    <row r="904453" spans="2:4">
      <c r="B904453" s="334"/>
      <c r="D904453" s="335"/>
    </row>
    <row r="904454" spans="2:4">
      <c r="B904454" s="334"/>
      <c r="D904454" s="335"/>
    </row>
    <row r="904455" spans="2:4">
      <c r="B904455" s="334"/>
      <c r="D904455" s="335"/>
    </row>
    <row r="904456" spans="2:4">
      <c r="B904456" s="334"/>
      <c r="D904456" s="335"/>
    </row>
    <row r="904457" spans="2:4">
      <c r="B904457" s="334"/>
      <c r="D904457" s="335"/>
    </row>
    <row r="904458" spans="2:4">
      <c r="B904458" s="334"/>
      <c r="D904458" s="335"/>
    </row>
    <row r="904459" spans="2:4">
      <c r="B904459" s="334"/>
      <c r="D904459" s="335"/>
    </row>
    <row r="904460" spans="2:4">
      <c r="B904460" s="334"/>
      <c r="D904460" s="335"/>
    </row>
    <row r="904461" spans="2:4">
      <c r="B904461" s="334"/>
      <c r="D904461" s="335"/>
    </row>
    <row r="904462" spans="2:4">
      <c r="B904462" s="334"/>
      <c r="D904462" s="335"/>
    </row>
    <row r="904463" spans="2:4">
      <c r="B904463" s="334"/>
      <c r="D904463" s="335"/>
    </row>
    <row r="904464" spans="2:4">
      <c r="B904464" s="334"/>
      <c r="D904464" s="335"/>
    </row>
    <row r="904465" spans="2:4">
      <c r="B904465" s="334"/>
      <c r="D904465" s="335"/>
    </row>
    <row r="904466" spans="2:4">
      <c r="B904466" s="334"/>
      <c r="D904466" s="335"/>
    </row>
    <row r="904467" spans="2:4">
      <c r="B904467" s="334"/>
      <c r="D904467" s="335"/>
    </row>
    <row r="904468" spans="2:4">
      <c r="B904468" s="334"/>
      <c r="D904468" s="335"/>
    </row>
    <row r="904469" spans="2:4">
      <c r="B904469" s="334"/>
      <c r="D904469" s="335"/>
    </row>
    <row r="904470" spans="2:4">
      <c r="B904470" s="334"/>
      <c r="D904470" s="335"/>
    </row>
    <row r="904471" spans="2:4">
      <c r="B904471" s="334"/>
      <c r="D904471" s="335"/>
    </row>
    <row r="904472" spans="2:4">
      <c r="B904472" s="334"/>
      <c r="D904472" s="335"/>
    </row>
    <row r="904473" spans="2:4">
      <c r="B904473" s="334"/>
      <c r="D904473" s="335"/>
    </row>
    <row r="904474" spans="2:4">
      <c r="B904474" s="334"/>
      <c r="D904474" s="335"/>
    </row>
    <row r="904475" spans="2:4">
      <c r="B904475" s="334"/>
      <c r="D904475" s="335"/>
    </row>
    <row r="904476" spans="2:4">
      <c r="B904476" s="334"/>
      <c r="D904476" s="335"/>
    </row>
    <row r="904477" spans="2:4">
      <c r="B904477" s="334"/>
      <c r="D904477" s="335"/>
    </row>
    <row r="904478" spans="2:4">
      <c r="B904478" s="334"/>
      <c r="D904478" s="335"/>
    </row>
    <row r="904479" spans="2:4">
      <c r="B904479" s="334"/>
      <c r="D904479" s="335"/>
    </row>
    <row r="904480" spans="2:4">
      <c r="B904480" s="334"/>
      <c r="D904480" s="335"/>
    </row>
    <row r="904481" spans="2:4">
      <c r="B904481" s="334"/>
      <c r="D904481" s="335"/>
    </row>
    <row r="904482" spans="2:4">
      <c r="B904482" s="334"/>
      <c r="D904482" s="335"/>
    </row>
    <row r="904483" spans="2:4">
      <c r="B904483" s="334"/>
      <c r="D904483" s="335"/>
    </row>
    <row r="904484" spans="2:4">
      <c r="B904484" s="334"/>
      <c r="D904484" s="335"/>
    </row>
    <row r="904485" spans="2:4">
      <c r="B904485" s="334"/>
      <c r="D904485" s="335"/>
    </row>
    <row r="904486" spans="2:4">
      <c r="B904486" s="334"/>
      <c r="D904486" s="335"/>
    </row>
    <row r="904487" spans="2:4">
      <c r="B904487" s="334"/>
      <c r="D904487" s="335"/>
    </row>
    <row r="904488" spans="2:4">
      <c r="B904488" s="334"/>
      <c r="D904488" s="335"/>
    </row>
    <row r="904489" spans="2:4">
      <c r="B904489" s="334"/>
      <c r="D904489" s="335"/>
    </row>
    <row r="904490" spans="2:4">
      <c r="B904490" s="334"/>
      <c r="D904490" s="335"/>
    </row>
    <row r="904491" spans="2:4">
      <c r="B904491" s="334"/>
      <c r="D904491" s="335"/>
    </row>
    <row r="904492" spans="2:4">
      <c r="B904492" s="334"/>
      <c r="D904492" s="335"/>
    </row>
    <row r="904493" spans="2:4">
      <c r="B904493" s="334"/>
      <c r="D904493" s="335"/>
    </row>
    <row r="904494" spans="2:4">
      <c r="B904494" s="334"/>
      <c r="D904494" s="335"/>
    </row>
    <row r="904495" spans="2:4">
      <c r="B904495" s="334"/>
      <c r="D904495" s="335"/>
    </row>
    <row r="904496" spans="2:4">
      <c r="B904496" s="334"/>
      <c r="D904496" s="335"/>
    </row>
    <row r="904497" spans="2:4">
      <c r="B904497" s="334"/>
      <c r="D904497" s="335"/>
    </row>
    <row r="904498" spans="2:4">
      <c r="B904498" s="334"/>
      <c r="D904498" s="335"/>
    </row>
    <row r="904499" spans="2:4">
      <c r="B904499" s="334"/>
      <c r="D904499" s="335"/>
    </row>
    <row r="904500" spans="2:4">
      <c r="B904500" s="334"/>
      <c r="D904500" s="335"/>
    </row>
    <row r="904501" spans="2:4">
      <c r="B904501" s="334"/>
      <c r="D904501" s="335"/>
    </row>
    <row r="904502" spans="2:4">
      <c r="B904502" s="334"/>
      <c r="D904502" s="335"/>
    </row>
    <row r="904503" spans="2:4">
      <c r="B904503" s="334"/>
      <c r="D904503" s="335"/>
    </row>
    <row r="904504" spans="2:4">
      <c r="B904504" s="334"/>
      <c r="D904504" s="335"/>
    </row>
    <row r="904505" spans="2:4">
      <c r="B904505" s="334"/>
      <c r="D904505" s="335"/>
    </row>
    <row r="904506" spans="2:4">
      <c r="B904506" s="334"/>
      <c r="D904506" s="335"/>
    </row>
    <row r="904507" spans="2:4">
      <c r="B904507" s="334"/>
      <c r="D904507" s="335"/>
    </row>
    <row r="904508" spans="2:4">
      <c r="B904508" s="334"/>
      <c r="D904508" s="335"/>
    </row>
    <row r="904509" spans="2:4">
      <c r="B904509" s="334"/>
      <c r="D904509" s="335"/>
    </row>
    <row r="904510" spans="2:4">
      <c r="B904510" s="334"/>
      <c r="D904510" s="335"/>
    </row>
    <row r="904511" spans="2:4">
      <c r="B904511" s="334"/>
      <c r="D904511" s="335"/>
    </row>
    <row r="904512" spans="2:4">
      <c r="B904512" s="334"/>
      <c r="D904512" s="335"/>
    </row>
    <row r="904513" spans="2:4">
      <c r="B904513" s="334"/>
      <c r="D904513" s="335"/>
    </row>
    <row r="904514" spans="2:4">
      <c r="B904514" s="334"/>
      <c r="D904514" s="335"/>
    </row>
    <row r="904515" spans="2:4">
      <c r="B904515" s="334"/>
      <c r="D904515" s="335"/>
    </row>
    <row r="904516" spans="2:4">
      <c r="B904516" s="334"/>
      <c r="D904516" s="335"/>
    </row>
    <row r="904517" spans="2:4">
      <c r="B904517" s="334"/>
      <c r="D904517" s="335"/>
    </row>
    <row r="904518" spans="2:4">
      <c r="B904518" s="334"/>
      <c r="D904518" s="335"/>
    </row>
    <row r="904519" spans="2:4">
      <c r="B904519" s="334"/>
      <c r="D904519" s="335"/>
    </row>
    <row r="904520" spans="2:4">
      <c r="B904520" s="334"/>
      <c r="D904520" s="335"/>
    </row>
    <row r="904521" spans="2:4">
      <c r="B904521" s="334"/>
      <c r="D904521" s="335"/>
    </row>
    <row r="904522" spans="2:4">
      <c r="B904522" s="334"/>
      <c r="D904522" s="335"/>
    </row>
    <row r="904523" spans="2:4">
      <c r="B904523" s="334"/>
      <c r="D904523" s="335"/>
    </row>
    <row r="904524" spans="2:4">
      <c r="B904524" s="334"/>
      <c r="D904524" s="335"/>
    </row>
    <row r="904525" spans="2:4">
      <c r="B904525" s="334"/>
      <c r="D904525" s="335"/>
    </row>
    <row r="904526" spans="2:4">
      <c r="B904526" s="334"/>
      <c r="D904526" s="335"/>
    </row>
    <row r="904527" spans="2:4">
      <c r="B904527" s="334"/>
      <c r="D904527" s="335"/>
    </row>
    <row r="904528" spans="2:4">
      <c r="B904528" s="334"/>
      <c r="D904528" s="335"/>
    </row>
    <row r="904529" spans="2:4">
      <c r="B904529" s="334"/>
      <c r="D904529" s="335"/>
    </row>
    <row r="904530" spans="2:4">
      <c r="B904530" s="334"/>
      <c r="D904530" s="335"/>
    </row>
    <row r="904531" spans="2:4">
      <c r="B904531" s="334"/>
      <c r="D904531" s="335"/>
    </row>
    <row r="904532" spans="2:4">
      <c r="B904532" s="334"/>
      <c r="D904532" s="335"/>
    </row>
    <row r="904533" spans="2:4">
      <c r="B904533" s="334"/>
      <c r="D904533" s="335"/>
    </row>
    <row r="904534" spans="2:4">
      <c r="B904534" s="334"/>
      <c r="D904534" s="335"/>
    </row>
    <row r="904535" spans="2:4">
      <c r="B904535" s="334"/>
      <c r="D904535" s="335"/>
    </row>
    <row r="904536" spans="2:4">
      <c r="B904536" s="334"/>
      <c r="D904536" s="335"/>
    </row>
    <row r="904537" spans="2:4">
      <c r="B904537" s="334"/>
      <c r="D904537" s="335"/>
    </row>
    <row r="904538" spans="2:4">
      <c r="B904538" s="334"/>
      <c r="D904538" s="335"/>
    </row>
    <row r="904539" spans="2:4">
      <c r="B904539" s="334"/>
      <c r="D904539" s="335"/>
    </row>
    <row r="904540" spans="2:4">
      <c r="B904540" s="334"/>
      <c r="D904540" s="335"/>
    </row>
    <row r="904541" spans="2:4">
      <c r="B904541" s="334"/>
      <c r="D904541" s="335"/>
    </row>
    <row r="904542" spans="2:4">
      <c r="B904542" s="334"/>
      <c r="D904542" s="335"/>
    </row>
    <row r="904543" spans="2:4">
      <c r="B904543" s="334"/>
      <c r="D904543" s="335"/>
    </row>
    <row r="904544" spans="2:4">
      <c r="B904544" s="334"/>
      <c r="D904544" s="335"/>
    </row>
    <row r="904545" spans="2:4">
      <c r="B904545" s="334"/>
      <c r="D904545" s="335"/>
    </row>
    <row r="904546" spans="2:4">
      <c r="B904546" s="334"/>
      <c r="D904546" s="335"/>
    </row>
    <row r="904547" spans="2:4">
      <c r="B904547" s="334"/>
      <c r="D904547" s="335"/>
    </row>
    <row r="904548" spans="2:4">
      <c r="B904548" s="334"/>
      <c r="D904548" s="335"/>
    </row>
    <row r="904549" spans="2:4">
      <c r="B904549" s="334"/>
      <c r="D904549" s="335"/>
    </row>
    <row r="904550" spans="2:4">
      <c r="B904550" s="334"/>
      <c r="D904550" s="335"/>
    </row>
    <row r="904551" spans="2:4">
      <c r="B904551" s="334"/>
      <c r="D904551" s="335"/>
    </row>
    <row r="904552" spans="2:4">
      <c r="B904552" s="334"/>
      <c r="D904552" s="335"/>
    </row>
    <row r="904553" spans="2:4">
      <c r="B904553" s="334"/>
      <c r="D904553" s="335"/>
    </row>
    <row r="904554" spans="2:4">
      <c r="B904554" s="334"/>
      <c r="D904554" s="335"/>
    </row>
    <row r="904555" spans="2:4">
      <c r="B904555" s="334"/>
      <c r="D904555" s="335"/>
    </row>
    <row r="904556" spans="2:4">
      <c r="B904556" s="334"/>
      <c r="D904556" s="335"/>
    </row>
    <row r="904557" spans="2:4">
      <c r="B904557" s="334"/>
      <c r="D904557" s="335"/>
    </row>
    <row r="904558" spans="2:4">
      <c r="B904558" s="334"/>
      <c r="D904558" s="335"/>
    </row>
    <row r="904559" spans="2:4">
      <c r="B904559" s="334"/>
      <c r="D904559" s="335"/>
    </row>
    <row r="904560" spans="2:4">
      <c r="B904560" s="334"/>
      <c r="D904560" s="335"/>
    </row>
    <row r="904561" spans="2:4">
      <c r="B904561" s="334"/>
      <c r="D904561" s="335"/>
    </row>
    <row r="904562" spans="2:4">
      <c r="B904562" s="334"/>
      <c r="D904562" s="335"/>
    </row>
    <row r="904563" spans="2:4">
      <c r="B904563" s="334"/>
      <c r="D904563" s="335"/>
    </row>
    <row r="904564" spans="2:4">
      <c r="B904564" s="334"/>
      <c r="D904564" s="335"/>
    </row>
    <row r="904565" spans="2:4">
      <c r="B904565" s="334"/>
      <c r="D904565" s="335"/>
    </row>
    <row r="904566" spans="2:4">
      <c r="B904566" s="334"/>
      <c r="D904566" s="335"/>
    </row>
    <row r="904567" spans="2:4">
      <c r="B904567" s="334"/>
      <c r="D904567" s="335"/>
    </row>
    <row r="904568" spans="2:4">
      <c r="B904568" s="334"/>
      <c r="D904568" s="335"/>
    </row>
    <row r="904569" spans="2:4">
      <c r="B904569" s="334"/>
      <c r="D904569" s="335"/>
    </row>
    <row r="904570" spans="2:4">
      <c r="B904570" s="334"/>
      <c r="D904570" s="335"/>
    </row>
    <row r="904571" spans="2:4">
      <c r="B904571" s="334"/>
      <c r="D904571" s="335"/>
    </row>
    <row r="904572" spans="2:4">
      <c r="B904572" s="334"/>
      <c r="D904572" s="335"/>
    </row>
    <row r="904573" spans="2:4">
      <c r="B904573" s="334"/>
      <c r="D904573" s="335"/>
    </row>
    <row r="904574" spans="2:4">
      <c r="B904574" s="334"/>
      <c r="D904574" s="335"/>
    </row>
    <row r="904575" spans="2:4">
      <c r="B904575" s="334"/>
      <c r="D904575" s="335"/>
    </row>
    <row r="904576" spans="2:4">
      <c r="B904576" s="334"/>
      <c r="D904576" s="335"/>
    </row>
    <row r="904577" spans="2:4">
      <c r="B904577" s="334"/>
      <c r="D904577" s="335"/>
    </row>
    <row r="904578" spans="2:4">
      <c r="B904578" s="334"/>
      <c r="D904578" s="335"/>
    </row>
    <row r="904579" spans="2:4">
      <c r="B904579" s="334"/>
      <c r="D904579" s="335"/>
    </row>
    <row r="904580" spans="2:4">
      <c r="B904580" s="334"/>
      <c r="D904580" s="335"/>
    </row>
    <row r="904581" spans="2:4">
      <c r="B904581" s="334"/>
      <c r="D904581" s="335"/>
    </row>
    <row r="904582" spans="2:4">
      <c r="B904582" s="334"/>
      <c r="D904582" s="335"/>
    </row>
    <row r="904583" spans="2:4">
      <c r="B904583" s="334"/>
      <c r="D904583" s="335"/>
    </row>
    <row r="904584" spans="2:4">
      <c r="B904584" s="334"/>
      <c r="D904584" s="335"/>
    </row>
    <row r="904585" spans="2:4">
      <c r="B904585" s="334"/>
      <c r="D904585" s="335"/>
    </row>
    <row r="904586" spans="2:4">
      <c r="B904586" s="334"/>
      <c r="D904586" s="335"/>
    </row>
    <row r="904587" spans="2:4">
      <c r="B904587" s="334"/>
      <c r="D904587" s="335"/>
    </row>
    <row r="904588" spans="2:4">
      <c r="B904588" s="334"/>
      <c r="D904588" s="335"/>
    </row>
    <row r="904589" spans="2:4">
      <c r="B904589" s="334"/>
      <c r="D904589" s="335"/>
    </row>
    <row r="904590" spans="2:4">
      <c r="B904590" s="334"/>
      <c r="D904590" s="335"/>
    </row>
    <row r="904591" spans="2:4">
      <c r="B904591" s="334"/>
      <c r="D904591" s="335"/>
    </row>
    <row r="904592" spans="2:4">
      <c r="B904592" s="334"/>
      <c r="D904592" s="335"/>
    </row>
    <row r="904593" spans="2:4">
      <c r="B904593" s="334"/>
      <c r="D904593" s="335"/>
    </row>
    <row r="904594" spans="2:4">
      <c r="B904594" s="334"/>
      <c r="D904594" s="335"/>
    </row>
    <row r="904595" spans="2:4">
      <c r="B904595" s="334"/>
      <c r="D904595" s="335"/>
    </row>
    <row r="904596" spans="2:4">
      <c r="B904596" s="334"/>
      <c r="D904596" s="335"/>
    </row>
    <row r="904597" spans="2:4">
      <c r="B904597" s="334"/>
      <c r="D904597" s="335"/>
    </row>
    <row r="904598" spans="2:4">
      <c r="B904598" s="334"/>
      <c r="D904598" s="335"/>
    </row>
    <row r="904599" spans="2:4">
      <c r="B904599" s="334"/>
      <c r="D904599" s="335"/>
    </row>
    <row r="904600" spans="2:4">
      <c r="B904600" s="334"/>
      <c r="D904600" s="335"/>
    </row>
    <row r="904601" spans="2:4">
      <c r="B904601" s="334"/>
      <c r="D904601" s="335"/>
    </row>
    <row r="904602" spans="2:4">
      <c r="B904602" s="334"/>
      <c r="D904602" s="335"/>
    </row>
    <row r="904603" spans="2:4">
      <c r="B904603" s="334"/>
      <c r="D904603" s="335"/>
    </row>
    <row r="904604" spans="2:4">
      <c r="B904604" s="334"/>
      <c r="D904604" s="335"/>
    </row>
    <row r="904605" spans="2:4">
      <c r="B904605" s="334"/>
      <c r="D904605" s="335"/>
    </row>
    <row r="904606" spans="2:4">
      <c r="B904606" s="334"/>
      <c r="D904606" s="335"/>
    </row>
    <row r="904607" spans="2:4">
      <c r="B904607" s="334"/>
      <c r="D904607" s="335"/>
    </row>
    <row r="904608" spans="2:4">
      <c r="B904608" s="334"/>
      <c r="D904608" s="335"/>
    </row>
    <row r="904609" spans="2:4">
      <c r="B904609" s="334"/>
      <c r="D904609" s="335"/>
    </row>
    <row r="904610" spans="2:4">
      <c r="B904610" s="334"/>
      <c r="D904610" s="335"/>
    </row>
    <row r="904611" spans="2:4">
      <c r="B904611" s="334"/>
      <c r="D904611" s="335"/>
    </row>
    <row r="904612" spans="2:4">
      <c r="B904612" s="334"/>
      <c r="D904612" s="335"/>
    </row>
    <row r="904613" spans="2:4">
      <c r="B904613" s="334"/>
      <c r="D904613" s="335"/>
    </row>
    <row r="904614" spans="2:4">
      <c r="B904614" s="334"/>
      <c r="D904614" s="335"/>
    </row>
    <row r="904615" spans="2:4">
      <c r="B904615" s="334"/>
      <c r="D904615" s="335"/>
    </row>
    <row r="904616" spans="2:4">
      <c r="B904616" s="334"/>
      <c r="D904616" s="335"/>
    </row>
    <row r="904617" spans="2:4">
      <c r="B904617" s="334"/>
      <c r="D904617" s="335"/>
    </row>
    <row r="904618" spans="2:4">
      <c r="B904618" s="334"/>
      <c r="D904618" s="335"/>
    </row>
    <row r="904619" spans="2:4">
      <c r="B904619" s="334"/>
      <c r="D904619" s="335"/>
    </row>
    <row r="904620" spans="2:4">
      <c r="B904620" s="334"/>
      <c r="D904620" s="335"/>
    </row>
    <row r="904621" spans="2:4">
      <c r="B904621" s="334"/>
      <c r="D904621" s="335"/>
    </row>
    <row r="904622" spans="2:4">
      <c r="B904622" s="334"/>
      <c r="D904622" s="335"/>
    </row>
    <row r="904623" spans="2:4">
      <c r="B904623" s="334"/>
      <c r="D904623" s="335"/>
    </row>
    <row r="904624" spans="2:4">
      <c r="B904624" s="334"/>
      <c r="D904624" s="335"/>
    </row>
    <row r="904625" spans="2:4">
      <c r="B904625" s="334"/>
      <c r="D904625" s="335"/>
    </row>
    <row r="904626" spans="2:4">
      <c r="B904626" s="334"/>
      <c r="D904626" s="335"/>
    </row>
    <row r="904627" spans="2:4">
      <c r="B904627" s="334"/>
      <c r="D904627" s="335"/>
    </row>
    <row r="904628" spans="2:4">
      <c r="B904628" s="334"/>
      <c r="D904628" s="335"/>
    </row>
    <row r="904629" spans="2:4">
      <c r="B904629" s="334"/>
      <c r="D904629" s="335"/>
    </row>
    <row r="904630" spans="2:4">
      <c r="B904630" s="334"/>
      <c r="D904630" s="335"/>
    </row>
    <row r="904631" spans="2:4">
      <c r="B904631" s="334"/>
      <c r="D904631" s="335"/>
    </row>
    <row r="904632" spans="2:4">
      <c r="B904632" s="334"/>
      <c r="D904632" s="335"/>
    </row>
    <row r="904633" spans="2:4">
      <c r="B904633" s="334"/>
      <c r="D904633" s="335"/>
    </row>
    <row r="904634" spans="2:4">
      <c r="B904634" s="334"/>
      <c r="D904634" s="335"/>
    </row>
    <row r="904635" spans="2:4">
      <c r="B904635" s="334"/>
      <c r="D904635" s="335"/>
    </row>
    <row r="904636" spans="2:4">
      <c r="B904636" s="334"/>
      <c r="D904636" s="335"/>
    </row>
    <row r="904637" spans="2:4">
      <c r="B904637" s="334"/>
      <c r="D904637" s="335"/>
    </row>
    <row r="904638" spans="2:4">
      <c r="B904638" s="334"/>
      <c r="D904638" s="335"/>
    </row>
    <row r="904639" spans="2:4">
      <c r="B904639" s="334"/>
      <c r="D904639" s="335"/>
    </row>
    <row r="904640" spans="2:4">
      <c r="B904640" s="334"/>
      <c r="D904640" s="335"/>
    </row>
    <row r="904641" spans="2:4">
      <c r="B904641" s="334"/>
      <c r="D904641" s="335"/>
    </row>
    <row r="904642" spans="2:4">
      <c r="B904642" s="334"/>
      <c r="D904642" s="335"/>
    </row>
    <row r="904643" spans="2:4">
      <c r="B904643" s="334"/>
      <c r="D904643" s="335"/>
    </row>
    <row r="904644" spans="2:4">
      <c r="B904644" s="334"/>
      <c r="D904644" s="335"/>
    </row>
    <row r="904645" spans="2:4">
      <c r="B904645" s="334"/>
      <c r="D904645" s="335"/>
    </row>
    <row r="904646" spans="2:4">
      <c r="B904646" s="334"/>
      <c r="D904646" s="335"/>
    </row>
    <row r="904647" spans="2:4">
      <c r="B904647" s="334"/>
      <c r="D904647" s="335"/>
    </row>
    <row r="904648" spans="2:4">
      <c r="B904648" s="334"/>
      <c r="D904648" s="335"/>
    </row>
    <row r="904649" spans="2:4">
      <c r="B904649" s="334"/>
      <c r="D904649" s="335"/>
    </row>
    <row r="904650" spans="2:4">
      <c r="B904650" s="334"/>
      <c r="D904650" s="335"/>
    </row>
    <row r="904651" spans="2:4">
      <c r="B904651" s="334"/>
      <c r="D904651" s="335"/>
    </row>
    <row r="904652" spans="2:4">
      <c r="B904652" s="334"/>
      <c r="D904652" s="335"/>
    </row>
    <row r="904653" spans="2:4">
      <c r="B904653" s="334"/>
      <c r="D904653" s="335"/>
    </row>
    <row r="904654" spans="2:4">
      <c r="B904654" s="334"/>
      <c r="D904654" s="335"/>
    </row>
    <row r="904655" spans="2:4">
      <c r="B904655" s="334"/>
      <c r="D904655" s="335"/>
    </row>
    <row r="904656" spans="2:4">
      <c r="B904656" s="334"/>
      <c r="D904656" s="335"/>
    </row>
    <row r="904657" spans="2:4">
      <c r="B904657" s="334"/>
      <c r="D904657" s="335"/>
    </row>
    <row r="904658" spans="2:4">
      <c r="B904658" s="334"/>
      <c r="D904658" s="335"/>
    </row>
    <row r="904659" spans="2:4">
      <c r="B904659" s="334"/>
      <c r="D904659" s="335"/>
    </row>
    <row r="904660" spans="2:4">
      <c r="B904660" s="334"/>
      <c r="D904660" s="335"/>
    </row>
    <row r="904661" spans="2:4">
      <c r="B904661" s="334"/>
      <c r="D904661" s="335"/>
    </row>
    <row r="904662" spans="2:4">
      <c r="B904662" s="334"/>
      <c r="D904662" s="335"/>
    </row>
    <row r="904663" spans="2:4">
      <c r="B904663" s="334"/>
      <c r="D904663" s="335"/>
    </row>
    <row r="904664" spans="2:4">
      <c r="B904664" s="334"/>
      <c r="D904664" s="335"/>
    </row>
    <row r="904665" spans="2:4">
      <c r="B904665" s="334"/>
      <c r="D904665" s="335"/>
    </row>
    <row r="904666" spans="2:4">
      <c r="B904666" s="334"/>
      <c r="D904666" s="335"/>
    </row>
    <row r="904667" spans="2:4">
      <c r="B904667" s="334"/>
      <c r="D904667" s="335"/>
    </row>
    <row r="904668" spans="2:4">
      <c r="B904668" s="334"/>
      <c r="D904668" s="335"/>
    </row>
    <row r="904669" spans="2:4">
      <c r="B904669" s="334"/>
      <c r="D904669" s="335"/>
    </row>
    <row r="904670" spans="2:4">
      <c r="B904670" s="334"/>
      <c r="D904670" s="335"/>
    </row>
    <row r="904671" spans="2:4">
      <c r="B904671" s="334"/>
      <c r="D904671" s="335"/>
    </row>
    <row r="904672" spans="2:4">
      <c r="B904672" s="334"/>
      <c r="D904672" s="335"/>
    </row>
    <row r="904673" spans="2:4">
      <c r="B904673" s="334"/>
      <c r="D904673" s="335"/>
    </row>
    <row r="904674" spans="2:4">
      <c r="B904674" s="334"/>
      <c r="D904674" s="335"/>
    </row>
    <row r="904675" spans="2:4">
      <c r="B904675" s="334"/>
      <c r="D904675" s="335"/>
    </row>
    <row r="904676" spans="2:4">
      <c r="B904676" s="334"/>
      <c r="D904676" s="335"/>
    </row>
    <row r="904677" spans="2:4">
      <c r="B904677" s="334"/>
      <c r="D904677" s="335"/>
    </row>
    <row r="904678" spans="2:4">
      <c r="B904678" s="334"/>
      <c r="D904678" s="335"/>
    </row>
    <row r="904679" spans="2:4">
      <c r="B904679" s="334"/>
      <c r="D904679" s="335"/>
    </row>
    <row r="904680" spans="2:4">
      <c r="B904680" s="334"/>
      <c r="D904680" s="335"/>
    </row>
    <row r="904681" spans="2:4">
      <c r="B904681" s="334"/>
      <c r="D904681" s="335"/>
    </row>
    <row r="904682" spans="2:4">
      <c r="B904682" s="334"/>
      <c r="D904682" s="335"/>
    </row>
    <row r="904683" spans="2:4">
      <c r="B904683" s="334"/>
      <c r="D904683" s="335"/>
    </row>
    <row r="904684" spans="2:4">
      <c r="B904684" s="334"/>
      <c r="D904684" s="335"/>
    </row>
    <row r="904685" spans="2:4">
      <c r="B904685" s="334"/>
      <c r="D904685" s="335"/>
    </row>
    <row r="904686" spans="2:4">
      <c r="B904686" s="334"/>
      <c r="D904686" s="335"/>
    </row>
    <row r="904687" spans="2:4">
      <c r="B904687" s="334"/>
      <c r="D904687" s="335"/>
    </row>
    <row r="904688" spans="2:4">
      <c r="B904688" s="334"/>
      <c r="D904688" s="335"/>
    </row>
    <row r="904689" spans="2:4">
      <c r="B904689" s="334"/>
      <c r="D904689" s="335"/>
    </row>
    <row r="904690" spans="2:4">
      <c r="B904690" s="334"/>
      <c r="D904690" s="335"/>
    </row>
    <row r="904691" spans="2:4">
      <c r="B904691" s="334"/>
      <c r="D904691" s="335"/>
    </row>
    <row r="904692" spans="2:4">
      <c r="B904692" s="334"/>
      <c r="D904692" s="335"/>
    </row>
    <row r="904693" spans="2:4">
      <c r="B904693" s="334"/>
      <c r="D904693" s="335"/>
    </row>
    <row r="904694" spans="2:4">
      <c r="B904694" s="334"/>
      <c r="D904694" s="335"/>
    </row>
    <row r="904695" spans="2:4">
      <c r="B904695" s="334"/>
      <c r="D904695" s="335"/>
    </row>
    <row r="904696" spans="2:4">
      <c r="B904696" s="334"/>
      <c r="D904696" s="335"/>
    </row>
    <row r="904697" spans="2:4">
      <c r="B904697" s="334"/>
      <c r="D904697" s="335"/>
    </row>
    <row r="904698" spans="2:4">
      <c r="B904698" s="334"/>
      <c r="D904698" s="335"/>
    </row>
    <row r="904699" spans="2:4">
      <c r="B904699" s="334"/>
      <c r="D904699" s="335"/>
    </row>
    <row r="904700" spans="2:4">
      <c r="B904700" s="334"/>
      <c r="D904700" s="335"/>
    </row>
    <row r="904701" spans="2:4">
      <c r="B904701" s="334"/>
      <c r="D904701" s="335"/>
    </row>
    <row r="904702" spans="2:4">
      <c r="B904702" s="334"/>
      <c r="D904702" s="335"/>
    </row>
    <row r="904703" spans="2:4">
      <c r="B904703" s="334"/>
      <c r="D904703" s="335"/>
    </row>
    <row r="904704" spans="2:4">
      <c r="B904704" s="334"/>
      <c r="D904704" s="335"/>
    </row>
    <row r="904705" spans="2:4">
      <c r="B904705" s="334"/>
      <c r="D904705" s="335"/>
    </row>
    <row r="904706" spans="2:4">
      <c r="B904706" s="334"/>
      <c r="D904706" s="335"/>
    </row>
    <row r="904707" spans="2:4">
      <c r="B904707" s="334"/>
      <c r="D904707" s="335"/>
    </row>
    <row r="904708" spans="2:4">
      <c r="B904708" s="334"/>
      <c r="D904708" s="335"/>
    </row>
    <row r="904709" spans="2:4">
      <c r="B904709" s="334"/>
      <c r="D904709" s="335"/>
    </row>
    <row r="904710" spans="2:4">
      <c r="B904710" s="334"/>
      <c r="D904710" s="335"/>
    </row>
    <row r="904711" spans="2:4">
      <c r="B904711" s="334"/>
      <c r="D904711" s="335"/>
    </row>
    <row r="904712" spans="2:4">
      <c r="B904712" s="334"/>
      <c r="D904712" s="335"/>
    </row>
    <row r="904713" spans="2:4">
      <c r="B904713" s="334"/>
      <c r="D904713" s="335"/>
    </row>
    <row r="904714" spans="2:4">
      <c r="B904714" s="334"/>
      <c r="D904714" s="335"/>
    </row>
    <row r="904715" spans="2:4">
      <c r="B904715" s="334"/>
      <c r="D904715" s="335"/>
    </row>
    <row r="904716" spans="2:4">
      <c r="B904716" s="334"/>
      <c r="D904716" s="335"/>
    </row>
    <row r="904717" spans="2:4">
      <c r="B904717" s="334"/>
      <c r="D904717" s="335"/>
    </row>
    <row r="904718" spans="2:4">
      <c r="B904718" s="334"/>
      <c r="D904718" s="335"/>
    </row>
    <row r="904719" spans="2:4">
      <c r="B904719" s="334"/>
      <c r="D904719" s="335"/>
    </row>
    <row r="904720" spans="2:4">
      <c r="B904720" s="334"/>
      <c r="D904720" s="335"/>
    </row>
    <row r="904721" spans="2:4">
      <c r="B904721" s="334"/>
      <c r="D904721" s="335"/>
    </row>
    <row r="904722" spans="2:4">
      <c r="B904722" s="334"/>
      <c r="D904722" s="335"/>
    </row>
    <row r="904723" spans="2:4">
      <c r="B904723" s="334"/>
      <c r="D904723" s="335"/>
    </row>
    <row r="904724" spans="2:4">
      <c r="B904724" s="334"/>
      <c r="D904724" s="335"/>
    </row>
    <row r="904725" spans="2:4">
      <c r="B904725" s="334"/>
      <c r="D904725" s="335"/>
    </row>
    <row r="904726" spans="2:4">
      <c r="B904726" s="334"/>
      <c r="D904726" s="335"/>
    </row>
    <row r="904727" spans="2:4">
      <c r="B904727" s="334"/>
      <c r="D904727" s="335"/>
    </row>
    <row r="904728" spans="2:4">
      <c r="B904728" s="334"/>
      <c r="D904728" s="335"/>
    </row>
    <row r="904729" spans="2:4">
      <c r="B904729" s="334"/>
      <c r="D904729" s="335"/>
    </row>
    <row r="904730" spans="2:4">
      <c r="B904730" s="334"/>
      <c r="D904730" s="335"/>
    </row>
    <row r="904731" spans="2:4">
      <c r="B904731" s="334"/>
      <c r="D904731" s="335"/>
    </row>
    <row r="904732" spans="2:4">
      <c r="B904732" s="334"/>
      <c r="D904732" s="335"/>
    </row>
    <row r="904733" spans="2:4">
      <c r="B904733" s="334"/>
      <c r="D904733" s="335"/>
    </row>
    <row r="904734" spans="2:4">
      <c r="B904734" s="334"/>
      <c r="D904734" s="335"/>
    </row>
    <row r="904735" spans="2:4">
      <c r="B904735" s="334"/>
      <c r="D904735" s="335"/>
    </row>
    <row r="904736" spans="2:4">
      <c r="B904736" s="334"/>
      <c r="D904736" s="335"/>
    </row>
    <row r="904737" spans="2:4">
      <c r="B904737" s="334"/>
      <c r="D904737" s="335"/>
    </row>
    <row r="904738" spans="2:4">
      <c r="B904738" s="334"/>
      <c r="D904738" s="335"/>
    </row>
    <row r="904739" spans="2:4">
      <c r="B904739" s="334"/>
      <c r="D904739" s="335"/>
    </row>
    <row r="904740" spans="2:4">
      <c r="B904740" s="334"/>
      <c r="D904740" s="335"/>
    </row>
    <row r="904741" spans="2:4">
      <c r="B904741" s="334"/>
      <c r="D904741" s="335"/>
    </row>
    <row r="904742" spans="2:4">
      <c r="B904742" s="334"/>
      <c r="D904742" s="335"/>
    </row>
    <row r="904743" spans="2:4">
      <c r="B904743" s="334"/>
      <c r="D904743" s="335"/>
    </row>
    <row r="904744" spans="2:4">
      <c r="B904744" s="334"/>
      <c r="D904744" s="335"/>
    </row>
    <row r="904745" spans="2:4">
      <c r="B904745" s="334"/>
      <c r="D904745" s="335"/>
    </row>
    <row r="904746" spans="2:4">
      <c r="B904746" s="334"/>
      <c r="D904746" s="335"/>
    </row>
    <row r="904747" spans="2:4">
      <c r="B904747" s="334"/>
      <c r="D904747" s="335"/>
    </row>
    <row r="904748" spans="2:4">
      <c r="B904748" s="334"/>
      <c r="D904748" s="335"/>
    </row>
    <row r="904749" spans="2:4">
      <c r="B904749" s="334"/>
      <c r="D904749" s="335"/>
    </row>
    <row r="904750" spans="2:4">
      <c r="B904750" s="334"/>
      <c r="D904750" s="335"/>
    </row>
    <row r="904751" spans="2:4">
      <c r="B904751" s="334"/>
      <c r="D904751" s="335"/>
    </row>
    <row r="904752" spans="2:4">
      <c r="B904752" s="334"/>
      <c r="D904752" s="335"/>
    </row>
    <row r="904753" spans="2:4">
      <c r="B904753" s="334"/>
      <c r="D904753" s="335"/>
    </row>
    <row r="904754" spans="2:4">
      <c r="B904754" s="334"/>
      <c r="D904754" s="335"/>
    </row>
    <row r="904755" spans="2:4">
      <c r="B904755" s="334"/>
      <c r="D904755" s="335"/>
    </row>
    <row r="904756" spans="2:4">
      <c r="B904756" s="334"/>
      <c r="D904756" s="335"/>
    </row>
    <row r="904757" spans="2:4">
      <c r="B904757" s="334"/>
      <c r="D904757" s="335"/>
    </row>
    <row r="904758" spans="2:4">
      <c r="B904758" s="334"/>
      <c r="D904758" s="335"/>
    </row>
    <row r="904759" spans="2:4">
      <c r="B904759" s="334"/>
      <c r="D904759" s="335"/>
    </row>
    <row r="904760" spans="2:4">
      <c r="B904760" s="334"/>
      <c r="D904760" s="335"/>
    </row>
    <row r="904761" spans="2:4">
      <c r="B904761" s="334"/>
      <c r="D904761" s="335"/>
    </row>
    <row r="904762" spans="2:4">
      <c r="B904762" s="334"/>
      <c r="D904762" s="335"/>
    </row>
    <row r="904763" spans="2:4">
      <c r="B904763" s="334"/>
      <c r="D904763" s="335"/>
    </row>
    <row r="904764" spans="2:4">
      <c r="B904764" s="334"/>
      <c r="D904764" s="335"/>
    </row>
    <row r="904765" spans="2:4">
      <c r="B904765" s="334"/>
      <c r="D904765" s="335"/>
    </row>
    <row r="904766" spans="2:4">
      <c r="B904766" s="334"/>
      <c r="D904766" s="335"/>
    </row>
    <row r="904767" spans="2:4">
      <c r="B904767" s="334"/>
      <c r="D904767" s="335"/>
    </row>
    <row r="904768" spans="2:4">
      <c r="B904768" s="334"/>
      <c r="D904768" s="335"/>
    </row>
    <row r="904769" spans="2:4">
      <c r="B904769" s="334"/>
      <c r="D904769" s="335"/>
    </row>
    <row r="904770" spans="2:4">
      <c r="B904770" s="334"/>
      <c r="D904770" s="335"/>
    </row>
    <row r="904771" spans="2:4">
      <c r="B904771" s="334"/>
      <c r="D904771" s="335"/>
    </row>
    <row r="904772" spans="2:4">
      <c r="B904772" s="334"/>
      <c r="D904772" s="335"/>
    </row>
    <row r="904773" spans="2:4">
      <c r="B904773" s="334"/>
      <c r="D904773" s="335"/>
    </row>
    <row r="904774" spans="2:4">
      <c r="B904774" s="334"/>
      <c r="D904774" s="335"/>
    </row>
    <row r="904775" spans="2:4">
      <c r="B904775" s="334"/>
      <c r="D904775" s="335"/>
    </row>
    <row r="904776" spans="2:4">
      <c r="B904776" s="334"/>
      <c r="D904776" s="335"/>
    </row>
    <row r="904777" spans="2:4">
      <c r="B904777" s="334"/>
      <c r="D904777" s="335"/>
    </row>
    <row r="904778" spans="2:4">
      <c r="B904778" s="334"/>
      <c r="D904778" s="335"/>
    </row>
    <row r="904779" spans="2:4">
      <c r="B904779" s="334"/>
      <c r="D904779" s="335"/>
    </row>
    <row r="904780" spans="2:4">
      <c r="B904780" s="334"/>
      <c r="D904780" s="335"/>
    </row>
    <row r="904781" spans="2:4">
      <c r="B904781" s="334"/>
      <c r="D904781" s="335"/>
    </row>
    <row r="904782" spans="2:4">
      <c r="B904782" s="334"/>
      <c r="D904782" s="335"/>
    </row>
    <row r="904783" spans="2:4">
      <c r="B904783" s="334"/>
      <c r="D904783" s="335"/>
    </row>
    <row r="904784" spans="2:4">
      <c r="B904784" s="334"/>
      <c r="D904784" s="335"/>
    </row>
    <row r="904785" spans="2:4">
      <c r="B904785" s="334"/>
      <c r="D904785" s="335"/>
    </row>
    <row r="904786" spans="2:4">
      <c r="B904786" s="334"/>
      <c r="D904786" s="335"/>
    </row>
    <row r="904787" spans="2:4">
      <c r="B904787" s="334"/>
      <c r="D904787" s="335"/>
    </row>
    <row r="904788" spans="2:4">
      <c r="B904788" s="334"/>
      <c r="D904788" s="335"/>
    </row>
    <row r="904789" spans="2:4">
      <c r="B904789" s="334"/>
      <c r="D904789" s="335"/>
    </row>
    <row r="904790" spans="2:4">
      <c r="B904790" s="334"/>
      <c r="D904790" s="335"/>
    </row>
    <row r="904791" spans="2:4">
      <c r="B904791" s="334"/>
      <c r="D904791" s="335"/>
    </row>
    <row r="904792" spans="2:4">
      <c r="B904792" s="334"/>
      <c r="D904792" s="335"/>
    </row>
    <row r="904793" spans="2:4">
      <c r="B904793" s="334"/>
      <c r="D904793" s="335"/>
    </row>
    <row r="904794" spans="2:4">
      <c r="B904794" s="334"/>
      <c r="D904794" s="335"/>
    </row>
    <row r="904795" spans="2:4">
      <c r="B904795" s="334"/>
      <c r="D904795" s="335"/>
    </row>
    <row r="904796" spans="2:4">
      <c r="B904796" s="334"/>
      <c r="D904796" s="335"/>
    </row>
    <row r="904797" spans="2:4">
      <c r="B904797" s="334"/>
      <c r="D904797" s="335"/>
    </row>
    <row r="904798" spans="2:4">
      <c r="B904798" s="334"/>
      <c r="D904798" s="335"/>
    </row>
    <row r="904799" spans="2:4">
      <c r="B904799" s="334"/>
      <c r="D904799" s="335"/>
    </row>
    <row r="904800" spans="2:4">
      <c r="B904800" s="334"/>
      <c r="D904800" s="335"/>
    </row>
    <row r="904801" spans="2:4">
      <c r="B904801" s="334"/>
      <c r="D904801" s="335"/>
    </row>
    <row r="904802" spans="2:4">
      <c r="B904802" s="334"/>
      <c r="D904802" s="335"/>
    </row>
    <row r="904803" spans="2:4">
      <c r="B904803" s="334"/>
      <c r="D904803" s="335"/>
    </row>
    <row r="904804" spans="2:4">
      <c r="B904804" s="334"/>
      <c r="D904804" s="335"/>
    </row>
    <row r="904805" spans="2:4">
      <c r="B904805" s="334"/>
      <c r="D904805" s="335"/>
    </row>
    <row r="904806" spans="2:4">
      <c r="B904806" s="334"/>
      <c r="D904806" s="335"/>
    </row>
    <row r="904807" spans="2:4">
      <c r="B904807" s="334"/>
      <c r="D904807" s="335"/>
    </row>
    <row r="904808" spans="2:4">
      <c r="B904808" s="334"/>
      <c r="D904808" s="335"/>
    </row>
    <row r="904809" spans="2:4">
      <c r="B904809" s="334"/>
      <c r="D904809" s="335"/>
    </row>
    <row r="904810" spans="2:4">
      <c r="B904810" s="334"/>
      <c r="D904810" s="335"/>
    </row>
    <row r="904811" spans="2:4">
      <c r="B904811" s="334"/>
      <c r="D904811" s="335"/>
    </row>
    <row r="904812" spans="2:4">
      <c r="B904812" s="334"/>
      <c r="D904812" s="335"/>
    </row>
    <row r="904813" spans="2:4">
      <c r="B904813" s="334"/>
      <c r="D904813" s="335"/>
    </row>
    <row r="904814" spans="2:4">
      <c r="B904814" s="334"/>
      <c r="D904814" s="335"/>
    </row>
    <row r="904815" spans="2:4">
      <c r="B904815" s="334"/>
      <c r="D904815" s="335"/>
    </row>
    <row r="904816" spans="2:4">
      <c r="B904816" s="334"/>
      <c r="D904816" s="335"/>
    </row>
    <row r="904817" spans="2:4">
      <c r="B904817" s="334"/>
      <c r="D904817" s="335"/>
    </row>
    <row r="904818" spans="2:4">
      <c r="B904818" s="334"/>
      <c r="D904818" s="335"/>
    </row>
    <row r="904819" spans="2:4">
      <c r="B904819" s="334"/>
      <c r="D904819" s="335"/>
    </row>
    <row r="904820" spans="2:4">
      <c r="B904820" s="334"/>
      <c r="D904820" s="335"/>
    </row>
    <row r="904821" spans="2:4">
      <c r="B904821" s="334"/>
      <c r="D904821" s="335"/>
    </row>
    <row r="904822" spans="2:4">
      <c r="B904822" s="334"/>
      <c r="D904822" s="335"/>
    </row>
    <row r="904823" spans="2:4">
      <c r="B904823" s="334"/>
      <c r="D904823" s="335"/>
    </row>
    <row r="904824" spans="2:4">
      <c r="B904824" s="334"/>
      <c r="D904824" s="335"/>
    </row>
    <row r="904825" spans="2:4">
      <c r="B904825" s="334"/>
      <c r="D904825" s="335"/>
    </row>
    <row r="904826" spans="2:4">
      <c r="B904826" s="334"/>
      <c r="D904826" s="335"/>
    </row>
    <row r="904827" spans="2:4">
      <c r="B904827" s="334"/>
      <c r="D904827" s="335"/>
    </row>
    <row r="904828" spans="2:4">
      <c r="B904828" s="334"/>
      <c r="D904828" s="335"/>
    </row>
    <row r="904829" spans="2:4">
      <c r="B904829" s="334"/>
      <c r="D904829" s="335"/>
    </row>
    <row r="904830" spans="2:4">
      <c r="B904830" s="334"/>
      <c r="D904830" s="335"/>
    </row>
    <row r="904831" spans="2:4">
      <c r="B904831" s="334"/>
      <c r="D904831" s="335"/>
    </row>
    <row r="904832" spans="2:4">
      <c r="B904832" s="334"/>
      <c r="D904832" s="335"/>
    </row>
    <row r="904833" spans="2:4">
      <c r="B904833" s="334"/>
      <c r="D904833" s="335"/>
    </row>
    <row r="904834" spans="2:4">
      <c r="B904834" s="334"/>
      <c r="D904834" s="335"/>
    </row>
    <row r="904835" spans="2:4">
      <c r="B904835" s="334"/>
      <c r="D904835" s="335"/>
    </row>
    <row r="904836" spans="2:4">
      <c r="B904836" s="334"/>
      <c r="D904836" s="335"/>
    </row>
    <row r="904837" spans="2:4">
      <c r="B904837" s="334"/>
      <c r="D904837" s="335"/>
    </row>
    <row r="904838" spans="2:4">
      <c r="B904838" s="334"/>
      <c r="D904838" s="335"/>
    </row>
    <row r="904839" spans="2:4">
      <c r="B904839" s="334"/>
      <c r="D904839" s="335"/>
    </row>
    <row r="904840" spans="2:4">
      <c r="B904840" s="334"/>
      <c r="D904840" s="335"/>
    </row>
    <row r="904841" spans="2:4">
      <c r="B904841" s="334"/>
      <c r="D904841" s="335"/>
    </row>
    <row r="904842" spans="2:4">
      <c r="B904842" s="334"/>
      <c r="D904842" s="335"/>
    </row>
    <row r="904843" spans="2:4">
      <c r="B904843" s="334"/>
      <c r="D904843" s="335"/>
    </row>
    <row r="904844" spans="2:4">
      <c r="B904844" s="334"/>
      <c r="D904844" s="335"/>
    </row>
    <row r="904845" spans="2:4">
      <c r="B904845" s="334"/>
      <c r="D904845" s="335"/>
    </row>
    <row r="904846" spans="2:4">
      <c r="B904846" s="334"/>
      <c r="D904846" s="335"/>
    </row>
    <row r="904847" spans="2:4">
      <c r="B904847" s="334"/>
      <c r="D904847" s="335"/>
    </row>
    <row r="904848" spans="2:4">
      <c r="B904848" s="334"/>
      <c r="D904848" s="335"/>
    </row>
    <row r="904849" spans="2:4">
      <c r="B904849" s="334"/>
      <c r="D904849" s="335"/>
    </row>
    <row r="904850" spans="2:4">
      <c r="B904850" s="334"/>
      <c r="D904850" s="335"/>
    </row>
    <row r="904851" spans="2:4">
      <c r="B904851" s="334"/>
      <c r="D904851" s="335"/>
    </row>
    <row r="904852" spans="2:4">
      <c r="B904852" s="334"/>
      <c r="D904852" s="335"/>
    </row>
    <row r="904853" spans="2:4">
      <c r="B904853" s="334"/>
      <c r="D904853" s="335"/>
    </row>
    <row r="904854" spans="2:4">
      <c r="B904854" s="334"/>
      <c r="D904854" s="335"/>
    </row>
    <row r="904855" spans="2:4">
      <c r="B904855" s="334"/>
      <c r="D904855" s="335"/>
    </row>
    <row r="904856" spans="2:4">
      <c r="B904856" s="334"/>
      <c r="D904856" s="335"/>
    </row>
    <row r="904857" spans="2:4">
      <c r="B904857" s="334"/>
      <c r="D904857" s="335"/>
    </row>
    <row r="904858" spans="2:4">
      <c r="B904858" s="334"/>
      <c r="D904858" s="335"/>
    </row>
    <row r="904859" spans="2:4">
      <c r="B904859" s="334"/>
      <c r="D904859" s="335"/>
    </row>
    <row r="904860" spans="2:4">
      <c r="B904860" s="334"/>
      <c r="D904860" s="335"/>
    </row>
    <row r="904861" spans="2:4">
      <c r="B904861" s="334"/>
      <c r="D904861" s="335"/>
    </row>
    <row r="904862" spans="2:4">
      <c r="B904862" s="334"/>
      <c r="D904862" s="335"/>
    </row>
    <row r="904863" spans="2:4">
      <c r="B904863" s="334"/>
      <c r="D904863" s="335"/>
    </row>
    <row r="904864" spans="2:4">
      <c r="B904864" s="334"/>
      <c r="D904864" s="335"/>
    </row>
    <row r="904865" spans="2:4">
      <c r="B904865" s="334"/>
      <c r="D904865" s="335"/>
    </row>
    <row r="904866" spans="2:4">
      <c r="B904866" s="334"/>
      <c r="D904866" s="335"/>
    </row>
    <row r="904867" spans="2:4">
      <c r="B904867" s="334"/>
      <c r="D904867" s="335"/>
    </row>
    <row r="904868" spans="2:4">
      <c r="B904868" s="334"/>
      <c r="D904868" s="335"/>
    </row>
    <row r="904869" spans="2:4">
      <c r="B904869" s="334"/>
      <c r="D904869" s="335"/>
    </row>
    <row r="904870" spans="2:4">
      <c r="B904870" s="334"/>
      <c r="D904870" s="335"/>
    </row>
    <row r="904871" spans="2:4">
      <c r="B904871" s="334"/>
      <c r="D904871" s="335"/>
    </row>
    <row r="904872" spans="2:4">
      <c r="B904872" s="334"/>
      <c r="D904872" s="335"/>
    </row>
    <row r="904873" spans="2:4">
      <c r="B904873" s="334"/>
      <c r="D904873" s="335"/>
    </row>
    <row r="904874" spans="2:4">
      <c r="B904874" s="334"/>
      <c r="D904874" s="335"/>
    </row>
    <row r="904875" spans="2:4">
      <c r="B904875" s="334"/>
      <c r="D904875" s="335"/>
    </row>
    <row r="904876" spans="2:4">
      <c r="B904876" s="334"/>
      <c r="D904876" s="335"/>
    </row>
    <row r="904877" spans="2:4">
      <c r="B904877" s="334"/>
      <c r="D904877" s="335"/>
    </row>
    <row r="904878" spans="2:4">
      <c r="B904878" s="334"/>
      <c r="D904878" s="335"/>
    </row>
    <row r="904879" spans="2:4">
      <c r="B904879" s="334"/>
      <c r="D904879" s="335"/>
    </row>
    <row r="904880" spans="2:4">
      <c r="B904880" s="334"/>
      <c r="D904880" s="335"/>
    </row>
    <row r="904881" spans="2:4">
      <c r="B904881" s="334"/>
      <c r="D904881" s="335"/>
    </row>
    <row r="904882" spans="2:4">
      <c r="B904882" s="334"/>
      <c r="D904882" s="335"/>
    </row>
    <row r="904883" spans="2:4">
      <c r="B904883" s="334"/>
      <c r="D904883" s="335"/>
    </row>
    <row r="904884" spans="2:4">
      <c r="B904884" s="334"/>
      <c r="D904884" s="335"/>
    </row>
    <row r="904885" spans="2:4">
      <c r="B904885" s="334"/>
      <c r="D904885" s="335"/>
    </row>
    <row r="904886" spans="2:4">
      <c r="B904886" s="334"/>
      <c r="D904886" s="335"/>
    </row>
    <row r="904887" spans="2:4">
      <c r="B904887" s="334"/>
      <c r="D904887" s="335"/>
    </row>
    <row r="904888" spans="2:4">
      <c r="B904888" s="334"/>
      <c r="D904888" s="335"/>
    </row>
    <row r="904889" spans="2:4">
      <c r="B904889" s="334"/>
      <c r="D904889" s="335"/>
    </row>
    <row r="904890" spans="2:4">
      <c r="B904890" s="334"/>
      <c r="D904890" s="335"/>
    </row>
    <row r="904891" spans="2:4">
      <c r="B904891" s="334"/>
      <c r="D904891" s="335"/>
    </row>
    <row r="904892" spans="2:4">
      <c r="B904892" s="334"/>
      <c r="D904892" s="335"/>
    </row>
    <row r="904893" spans="2:4">
      <c r="B904893" s="334"/>
      <c r="D904893" s="335"/>
    </row>
    <row r="904894" spans="2:4">
      <c r="B904894" s="334"/>
      <c r="D904894" s="335"/>
    </row>
    <row r="904895" spans="2:4">
      <c r="B904895" s="334"/>
      <c r="D904895" s="335"/>
    </row>
    <row r="904896" spans="2:4">
      <c r="B904896" s="334"/>
      <c r="D904896" s="335"/>
    </row>
    <row r="904897" spans="2:4">
      <c r="B904897" s="334"/>
      <c r="D904897" s="335"/>
    </row>
    <row r="904898" spans="2:4">
      <c r="B904898" s="334"/>
      <c r="D904898" s="335"/>
    </row>
    <row r="904899" spans="2:4">
      <c r="B904899" s="334"/>
      <c r="D904899" s="335"/>
    </row>
    <row r="904900" spans="2:4">
      <c r="B904900" s="334"/>
      <c r="D904900" s="335"/>
    </row>
    <row r="904901" spans="2:4">
      <c r="B904901" s="334"/>
      <c r="D904901" s="335"/>
    </row>
    <row r="904902" spans="2:4">
      <c r="B904902" s="334"/>
      <c r="D904902" s="335"/>
    </row>
    <row r="904903" spans="2:4">
      <c r="B904903" s="334"/>
      <c r="D904903" s="335"/>
    </row>
    <row r="904904" spans="2:4">
      <c r="B904904" s="334"/>
      <c r="D904904" s="335"/>
    </row>
    <row r="904905" spans="2:4">
      <c r="B904905" s="334"/>
      <c r="D904905" s="335"/>
    </row>
    <row r="904906" spans="2:4">
      <c r="B904906" s="334"/>
      <c r="D904906" s="335"/>
    </row>
    <row r="904907" spans="2:4">
      <c r="B904907" s="334"/>
      <c r="D904907" s="335"/>
    </row>
    <row r="904908" spans="2:4">
      <c r="B904908" s="334"/>
      <c r="D904908" s="335"/>
    </row>
    <row r="904909" spans="2:4">
      <c r="B904909" s="334"/>
      <c r="D904909" s="335"/>
    </row>
    <row r="904910" spans="2:4">
      <c r="B904910" s="334"/>
      <c r="D904910" s="335"/>
    </row>
    <row r="904911" spans="2:4">
      <c r="B904911" s="334"/>
      <c r="D904911" s="335"/>
    </row>
    <row r="904912" spans="2:4">
      <c r="B904912" s="334"/>
      <c r="D904912" s="335"/>
    </row>
    <row r="904913" spans="2:4">
      <c r="B904913" s="334"/>
      <c r="D904913" s="335"/>
    </row>
    <row r="904914" spans="2:4">
      <c r="B904914" s="334"/>
      <c r="D904914" s="335"/>
    </row>
    <row r="904915" spans="2:4">
      <c r="B904915" s="334"/>
      <c r="D904915" s="335"/>
    </row>
    <row r="904916" spans="2:4">
      <c r="B904916" s="334"/>
      <c r="D904916" s="335"/>
    </row>
    <row r="904917" spans="2:4">
      <c r="B904917" s="334"/>
      <c r="D904917" s="335"/>
    </row>
    <row r="904918" spans="2:4">
      <c r="B904918" s="334"/>
      <c r="D904918" s="335"/>
    </row>
    <row r="904919" spans="2:4">
      <c r="B904919" s="334"/>
      <c r="D904919" s="335"/>
    </row>
    <row r="904920" spans="2:4">
      <c r="B904920" s="334"/>
      <c r="D904920" s="335"/>
    </row>
    <row r="904921" spans="2:4">
      <c r="B904921" s="334"/>
      <c r="D904921" s="335"/>
    </row>
    <row r="904922" spans="2:4">
      <c r="B904922" s="334"/>
      <c r="D904922" s="335"/>
    </row>
    <row r="904923" spans="2:4">
      <c r="B904923" s="334"/>
      <c r="D904923" s="335"/>
    </row>
    <row r="904924" spans="2:4">
      <c r="B904924" s="334"/>
      <c r="D904924" s="335"/>
    </row>
    <row r="904925" spans="2:4">
      <c r="B904925" s="334"/>
      <c r="D904925" s="335"/>
    </row>
    <row r="904926" spans="2:4">
      <c r="B904926" s="334"/>
      <c r="D904926" s="335"/>
    </row>
    <row r="904927" spans="2:4">
      <c r="B904927" s="334"/>
      <c r="D904927" s="335"/>
    </row>
    <row r="904928" spans="2:4">
      <c r="B904928" s="334"/>
      <c r="D904928" s="335"/>
    </row>
    <row r="904929" spans="2:4">
      <c r="B904929" s="334"/>
      <c r="D904929" s="335"/>
    </row>
    <row r="904930" spans="2:4">
      <c r="B904930" s="334"/>
      <c r="D904930" s="335"/>
    </row>
    <row r="904931" spans="2:4">
      <c r="B904931" s="334"/>
      <c r="D904931" s="335"/>
    </row>
    <row r="904932" spans="2:4">
      <c r="B904932" s="334"/>
      <c r="D904932" s="335"/>
    </row>
    <row r="904933" spans="2:4">
      <c r="B904933" s="334"/>
      <c r="D904933" s="335"/>
    </row>
    <row r="904934" spans="2:4">
      <c r="B904934" s="334"/>
      <c r="D904934" s="335"/>
    </row>
    <row r="904935" spans="2:4">
      <c r="B904935" s="334"/>
      <c r="D904935" s="335"/>
    </row>
    <row r="904936" spans="2:4">
      <c r="B904936" s="334"/>
      <c r="D904936" s="335"/>
    </row>
    <row r="904937" spans="2:4">
      <c r="B904937" s="334"/>
      <c r="D904937" s="335"/>
    </row>
    <row r="904938" spans="2:4">
      <c r="B904938" s="334"/>
      <c r="D904938" s="335"/>
    </row>
    <row r="904939" spans="2:4">
      <c r="B904939" s="334"/>
      <c r="D904939" s="335"/>
    </row>
    <row r="904940" spans="2:4">
      <c r="B904940" s="334"/>
      <c r="D904940" s="335"/>
    </row>
    <row r="904941" spans="2:4">
      <c r="B904941" s="334"/>
      <c r="D904941" s="335"/>
    </row>
    <row r="904942" spans="2:4">
      <c r="B904942" s="334"/>
      <c r="D904942" s="335"/>
    </row>
    <row r="904943" spans="2:4">
      <c r="B904943" s="334"/>
      <c r="D904943" s="335"/>
    </row>
    <row r="904944" spans="2:4">
      <c r="B904944" s="334"/>
      <c r="D904944" s="335"/>
    </row>
    <row r="904945" spans="2:4">
      <c r="B904945" s="334"/>
      <c r="D904945" s="335"/>
    </row>
    <row r="904946" spans="2:4">
      <c r="B904946" s="334"/>
      <c r="D904946" s="335"/>
    </row>
    <row r="904947" spans="2:4">
      <c r="B904947" s="334"/>
      <c r="D904947" s="335"/>
    </row>
    <row r="904948" spans="2:4">
      <c r="B904948" s="334"/>
      <c r="D904948" s="335"/>
    </row>
    <row r="904949" spans="2:4">
      <c r="B904949" s="334"/>
      <c r="D904949" s="335"/>
    </row>
    <row r="904950" spans="2:4">
      <c r="B904950" s="334"/>
      <c r="D904950" s="335"/>
    </row>
    <row r="904951" spans="2:4">
      <c r="B904951" s="334"/>
      <c r="D904951" s="335"/>
    </row>
    <row r="904952" spans="2:4">
      <c r="B904952" s="334"/>
      <c r="D904952" s="335"/>
    </row>
    <row r="904953" spans="2:4">
      <c r="B904953" s="334"/>
      <c r="D904953" s="335"/>
    </row>
    <row r="904954" spans="2:4">
      <c r="B904954" s="334"/>
      <c r="D904954" s="335"/>
    </row>
    <row r="904955" spans="2:4">
      <c r="B904955" s="334"/>
      <c r="D904955" s="335"/>
    </row>
    <row r="904956" spans="2:4">
      <c r="B904956" s="334"/>
      <c r="D904956" s="335"/>
    </row>
    <row r="904957" spans="2:4">
      <c r="B904957" s="334"/>
      <c r="D904957" s="335"/>
    </row>
    <row r="904958" spans="2:4">
      <c r="B904958" s="334"/>
      <c r="D904958" s="335"/>
    </row>
    <row r="904959" spans="2:4">
      <c r="B904959" s="334"/>
      <c r="D904959" s="335"/>
    </row>
    <row r="904960" spans="2:4">
      <c r="B904960" s="334"/>
      <c r="D904960" s="335"/>
    </row>
    <row r="904961" spans="2:4">
      <c r="B904961" s="334"/>
      <c r="D904961" s="335"/>
    </row>
    <row r="904962" spans="2:4">
      <c r="B904962" s="334"/>
      <c r="D904962" s="335"/>
    </row>
    <row r="904963" spans="2:4">
      <c r="B904963" s="334"/>
      <c r="D904963" s="335"/>
    </row>
    <row r="904964" spans="2:4">
      <c r="B904964" s="334"/>
      <c r="D904964" s="335"/>
    </row>
    <row r="904965" spans="2:4">
      <c r="B904965" s="334"/>
      <c r="D904965" s="335"/>
    </row>
    <row r="904966" spans="2:4">
      <c r="B904966" s="334"/>
      <c r="D904966" s="335"/>
    </row>
    <row r="904967" spans="2:4">
      <c r="B904967" s="334"/>
      <c r="D904967" s="335"/>
    </row>
    <row r="904968" spans="2:4">
      <c r="B904968" s="334"/>
      <c r="D904968" s="335"/>
    </row>
    <row r="904969" spans="2:4">
      <c r="B904969" s="334"/>
      <c r="D904969" s="335"/>
    </row>
    <row r="904970" spans="2:4">
      <c r="B904970" s="334"/>
      <c r="D904970" s="335"/>
    </row>
    <row r="904971" spans="2:4">
      <c r="B904971" s="334"/>
      <c r="D904971" s="335"/>
    </row>
    <row r="904972" spans="2:4">
      <c r="B904972" s="334"/>
      <c r="D904972" s="335"/>
    </row>
    <row r="904973" spans="2:4">
      <c r="B904973" s="334"/>
      <c r="D904973" s="335"/>
    </row>
    <row r="904974" spans="2:4">
      <c r="B904974" s="334"/>
      <c r="D904974" s="335"/>
    </row>
    <row r="904975" spans="2:4">
      <c r="B904975" s="334"/>
      <c r="D904975" s="335"/>
    </row>
    <row r="904976" spans="2:4">
      <c r="B904976" s="334"/>
      <c r="D904976" s="335"/>
    </row>
    <row r="904977" spans="2:4">
      <c r="B904977" s="334"/>
      <c r="D904977" s="335"/>
    </row>
    <row r="904978" spans="2:4">
      <c r="B904978" s="334"/>
      <c r="D904978" s="335"/>
    </row>
    <row r="904979" spans="2:4">
      <c r="B904979" s="334"/>
      <c r="D904979" s="335"/>
    </row>
    <row r="904980" spans="2:4">
      <c r="B904980" s="334"/>
      <c r="D904980" s="335"/>
    </row>
    <row r="904981" spans="2:4">
      <c r="B904981" s="334"/>
      <c r="D904981" s="335"/>
    </row>
    <row r="904982" spans="2:4">
      <c r="B904982" s="334"/>
      <c r="D904982" s="335"/>
    </row>
    <row r="904983" spans="2:4">
      <c r="B904983" s="334"/>
      <c r="D904983" s="335"/>
    </row>
    <row r="904984" spans="2:4">
      <c r="B904984" s="334"/>
      <c r="D904984" s="335"/>
    </row>
    <row r="904985" spans="2:4">
      <c r="B904985" s="334"/>
      <c r="D904985" s="335"/>
    </row>
    <row r="904986" spans="2:4">
      <c r="B904986" s="334"/>
      <c r="D904986" s="335"/>
    </row>
    <row r="904987" spans="2:4">
      <c r="B904987" s="334"/>
      <c r="D904987" s="335"/>
    </row>
    <row r="904988" spans="2:4">
      <c r="B904988" s="334"/>
      <c r="D904988" s="335"/>
    </row>
    <row r="904989" spans="2:4">
      <c r="B904989" s="334"/>
      <c r="D904989" s="335"/>
    </row>
    <row r="904990" spans="2:4">
      <c r="B904990" s="334"/>
      <c r="D904990" s="335"/>
    </row>
    <row r="904991" spans="2:4">
      <c r="B904991" s="334"/>
      <c r="D904991" s="335"/>
    </row>
    <row r="904992" spans="2:4">
      <c r="B904992" s="334"/>
      <c r="D904992" s="335"/>
    </row>
    <row r="904993" spans="2:4">
      <c r="B904993" s="334"/>
      <c r="D904993" s="335"/>
    </row>
    <row r="904994" spans="2:4">
      <c r="B904994" s="334"/>
      <c r="D904994" s="335"/>
    </row>
    <row r="904995" spans="2:4">
      <c r="B904995" s="334"/>
      <c r="D904995" s="335"/>
    </row>
    <row r="904996" spans="2:4">
      <c r="B904996" s="334"/>
      <c r="D904996" s="335"/>
    </row>
    <row r="904997" spans="2:4">
      <c r="B904997" s="334"/>
      <c r="D904997" s="335"/>
    </row>
    <row r="904998" spans="2:4">
      <c r="B904998" s="334"/>
      <c r="D904998" s="335"/>
    </row>
    <row r="904999" spans="2:4">
      <c r="B904999" s="334"/>
      <c r="D904999" s="335"/>
    </row>
    <row r="905000" spans="2:4">
      <c r="B905000" s="334"/>
      <c r="D905000" s="335"/>
    </row>
    <row r="905001" spans="2:4">
      <c r="B905001" s="334"/>
      <c r="D905001" s="335"/>
    </row>
    <row r="905002" spans="2:4">
      <c r="B905002" s="334"/>
      <c r="D905002" s="335"/>
    </row>
    <row r="905003" spans="2:4">
      <c r="B905003" s="334"/>
      <c r="D905003" s="335"/>
    </row>
    <row r="905004" spans="2:4">
      <c r="B905004" s="334"/>
      <c r="D905004" s="335"/>
    </row>
    <row r="905005" spans="2:4">
      <c r="B905005" s="334"/>
      <c r="D905005" s="335"/>
    </row>
    <row r="905006" spans="2:4">
      <c r="B905006" s="334"/>
      <c r="D905006" s="335"/>
    </row>
    <row r="905007" spans="2:4">
      <c r="B905007" s="334"/>
      <c r="D905007" s="335"/>
    </row>
    <row r="905008" spans="2:4">
      <c r="B905008" s="334"/>
      <c r="D905008" s="335"/>
    </row>
    <row r="905009" spans="2:4">
      <c r="B905009" s="334"/>
      <c r="D905009" s="335"/>
    </row>
    <row r="905010" spans="2:4">
      <c r="B905010" s="334"/>
      <c r="D905010" s="335"/>
    </row>
    <row r="905011" spans="2:4">
      <c r="B905011" s="334"/>
      <c r="D905011" s="335"/>
    </row>
    <row r="905012" spans="2:4">
      <c r="B905012" s="334"/>
      <c r="D905012" s="335"/>
    </row>
    <row r="905013" spans="2:4">
      <c r="B905013" s="334"/>
      <c r="D905013" s="335"/>
    </row>
    <row r="905014" spans="2:4">
      <c r="B905014" s="334"/>
      <c r="D905014" s="335"/>
    </row>
    <row r="905015" spans="2:4">
      <c r="B905015" s="334"/>
      <c r="D905015" s="335"/>
    </row>
    <row r="905016" spans="2:4">
      <c r="B905016" s="334"/>
      <c r="D905016" s="335"/>
    </row>
    <row r="905017" spans="2:4">
      <c r="B905017" s="334"/>
      <c r="D905017" s="335"/>
    </row>
    <row r="905018" spans="2:4">
      <c r="B905018" s="334"/>
      <c r="D905018" s="335"/>
    </row>
    <row r="905019" spans="2:4">
      <c r="B905019" s="334"/>
      <c r="D905019" s="335"/>
    </row>
    <row r="905020" spans="2:4">
      <c r="B905020" s="334"/>
      <c r="D905020" s="335"/>
    </row>
    <row r="905021" spans="2:4">
      <c r="B905021" s="334"/>
      <c r="D905021" s="335"/>
    </row>
    <row r="905022" spans="2:4">
      <c r="B905022" s="334"/>
      <c r="D905022" s="335"/>
    </row>
    <row r="905023" spans="2:4">
      <c r="B905023" s="334"/>
      <c r="D905023" s="335"/>
    </row>
    <row r="905024" spans="2:4">
      <c r="B905024" s="334"/>
      <c r="D905024" s="335"/>
    </row>
    <row r="905025" spans="2:4">
      <c r="B905025" s="334"/>
      <c r="D905025" s="335"/>
    </row>
    <row r="905026" spans="2:4">
      <c r="B905026" s="334"/>
      <c r="D905026" s="335"/>
    </row>
    <row r="905027" spans="2:4">
      <c r="B905027" s="334"/>
      <c r="D905027" s="335"/>
    </row>
    <row r="905028" spans="2:4">
      <c r="B905028" s="334"/>
      <c r="D905028" s="335"/>
    </row>
    <row r="905029" spans="2:4">
      <c r="B905029" s="334"/>
      <c r="D905029" s="335"/>
    </row>
    <row r="905030" spans="2:4">
      <c r="B905030" s="334"/>
      <c r="D905030" s="335"/>
    </row>
    <row r="905031" spans="2:4">
      <c r="B905031" s="334"/>
      <c r="D905031" s="335"/>
    </row>
    <row r="905032" spans="2:4">
      <c r="B905032" s="334"/>
      <c r="D905032" s="335"/>
    </row>
    <row r="905033" spans="2:4">
      <c r="B905033" s="334"/>
      <c r="D905033" s="335"/>
    </row>
    <row r="905034" spans="2:4">
      <c r="B905034" s="334"/>
      <c r="D905034" s="335"/>
    </row>
    <row r="905035" spans="2:4">
      <c r="B905035" s="334"/>
      <c r="D905035" s="335"/>
    </row>
    <row r="905036" spans="2:4">
      <c r="B905036" s="334"/>
      <c r="D905036" s="335"/>
    </row>
    <row r="905037" spans="2:4">
      <c r="B905037" s="334"/>
      <c r="D905037" s="335"/>
    </row>
    <row r="905038" spans="2:4">
      <c r="B905038" s="334"/>
      <c r="D905038" s="335"/>
    </row>
    <row r="905039" spans="2:4">
      <c r="B905039" s="334"/>
      <c r="D905039" s="335"/>
    </row>
    <row r="905040" spans="2:4">
      <c r="B905040" s="334"/>
      <c r="D905040" s="335"/>
    </row>
    <row r="905041" spans="2:4">
      <c r="B905041" s="334"/>
      <c r="D905041" s="335"/>
    </row>
    <row r="905042" spans="2:4">
      <c r="B905042" s="334"/>
      <c r="D905042" s="335"/>
    </row>
    <row r="905043" spans="2:4">
      <c r="B905043" s="334"/>
      <c r="D905043" s="335"/>
    </row>
    <row r="905044" spans="2:4">
      <c r="B905044" s="334"/>
      <c r="D905044" s="335"/>
    </row>
    <row r="905045" spans="2:4">
      <c r="B905045" s="334"/>
      <c r="D905045" s="335"/>
    </row>
    <row r="905046" spans="2:4">
      <c r="B905046" s="334"/>
      <c r="D905046" s="335"/>
    </row>
    <row r="905047" spans="2:4">
      <c r="B905047" s="334"/>
      <c r="D905047" s="335"/>
    </row>
    <row r="905048" spans="2:4">
      <c r="B905048" s="334"/>
      <c r="D905048" s="335"/>
    </row>
    <row r="905049" spans="2:4">
      <c r="B905049" s="334"/>
      <c r="D905049" s="335"/>
    </row>
    <row r="905050" spans="2:4">
      <c r="B905050" s="334"/>
      <c r="D905050" s="335"/>
    </row>
    <row r="905051" spans="2:4">
      <c r="B905051" s="334"/>
      <c r="D905051" s="335"/>
    </row>
    <row r="905052" spans="2:4">
      <c r="B905052" s="334"/>
      <c r="D905052" s="335"/>
    </row>
    <row r="905053" spans="2:4">
      <c r="B905053" s="334"/>
      <c r="D905053" s="335"/>
    </row>
    <row r="905054" spans="2:4">
      <c r="B905054" s="334"/>
      <c r="D905054" s="335"/>
    </row>
    <row r="905055" spans="2:4">
      <c r="B905055" s="334"/>
      <c r="D905055" s="335"/>
    </row>
    <row r="905056" spans="2:4">
      <c r="B905056" s="334"/>
      <c r="D905056" s="335"/>
    </row>
    <row r="905057" spans="2:4">
      <c r="B905057" s="334"/>
      <c r="D905057" s="335"/>
    </row>
    <row r="905058" spans="2:4">
      <c r="B905058" s="334"/>
      <c r="D905058" s="335"/>
    </row>
    <row r="905059" spans="2:4">
      <c r="B905059" s="334"/>
      <c r="D905059" s="335"/>
    </row>
    <row r="905060" spans="2:4">
      <c r="B905060" s="334"/>
      <c r="D905060" s="335"/>
    </row>
    <row r="905061" spans="2:4">
      <c r="B905061" s="334"/>
      <c r="D905061" s="335"/>
    </row>
    <row r="905062" spans="2:4">
      <c r="B905062" s="334"/>
      <c r="D905062" s="335"/>
    </row>
    <row r="905063" spans="2:4">
      <c r="B905063" s="334"/>
      <c r="D905063" s="335"/>
    </row>
    <row r="905064" spans="2:4">
      <c r="B905064" s="334"/>
      <c r="D905064" s="335"/>
    </row>
    <row r="905065" spans="2:4">
      <c r="B905065" s="334"/>
      <c r="D905065" s="335"/>
    </row>
    <row r="905066" spans="2:4">
      <c r="B905066" s="334"/>
      <c r="D905066" s="335"/>
    </row>
    <row r="905067" spans="2:4">
      <c r="B905067" s="334"/>
      <c r="D905067" s="335"/>
    </row>
    <row r="905068" spans="2:4">
      <c r="B905068" s="334"/>
      <c r="D905068" s="335"/>
    </row>
    <row r="905069" spans="2:4">
      <c r="B905069" s="334"/>
      <c r="D905069" s="335"/>
    </row>
    <row r="905070" spans="2:4">
      <c r="B905070" s="334"/>
      <c r="D905070" s="335"/>
    </row>
    <row r="905071" spans="2:4">
      <c r="B905071" s="334"/>
      <c r="D905071" s="335"/>
    </row>
    <row r="905072" spans="2:4">
      <c r="B905072" s="334"/>
      <c r="D905072" s="335"/>
    </row>
    <row r="905073" spans="2:4">
      <c r="B905073" s="334"/>
      <c r="D905073" s="335"/>
    </row>
    <row r="905074" spans="2:4">
      <c r="B905074" s="334"/>
      <c r="D905074" s="335"/>
    </row>
    <row r="905075" spans="2:4">
      <c r="B905075" s="334"/>
      <c r="D905075" s="335"/>
    </row>
    <row r="905076" spans="2:4">
      <c r="B905076" s="334"/>
      <c r="D905076" s="335"/>
    </row>
    <row r="905077" spans="2:4">
      <c r="B905077" s="334"/>
      <c r="D905077" s="335"/>
    </row>
    <row r="905078" spans="2:4">
      <c r="B905078" s="334"/>
      <c r="D905078" s="335"/>
    </row>
    <row r="905079" spans="2:4">
      <c r="B905079" s="334"/>
      <c r="D905079" s="335"/>
    </row>
    <row r="905080" spans="2:4">
      <c r="B905080" s="334"/>
      <c r="D905080" s="335"/>
    </row>
    <row r="905081" spans="2:4">
      <c r="B905081" s="334"/>
      <c r="D905081" s="335"/>
    </row>
    <row r="905082" spans="2:4">
      <c r="B905082" s="334"/>
      <c r="D905082" s="335"/>
    </row>
    <row r="905083" spans="2:4">
      <c r="B905083" s="334"/>
      <c r="D905083" s="335"/>
    </row>
    <row r="905084" spans="2:4">
      <c r="B905084" s="334"/>
      <c r="D905084" s="335"/>
    </row>
    <row r="905085" spans="2:4">
      <c r="B905085" s="334"/>
      <c r="D905085" s="335"/>
    </row>
    <row r="905086" spans="2:4">
      <c r="B905086" s="334"/>
      <c r="D905086" s="335"/>
    </row>
    <row r="905087" spans="2:4">
      <c r="B905087" s="334"/>
      <c r="D905087" s="335"/>
    </row>
    <row r="905088" spans="2:4">
      <c r="B905088" s="334"/>
      <c r="D905088" s="335"/>
    </row>
    <row r="905089" spans="2:4">
      <c r="B905089" s="334"/>
      <c r="D905089" s="335"/>
    </row>
    <row r="905090" spans="2:4">
      <c r="B905090" s="334"/>
      <c r="D905090" s="335"/>
    </row>
    <row r="905091" spans="2:4">
      <c r="B905091" s="334"/>
      <c r="D905091" s="335"/>
    </row>
    <row r="905092" spans="2:4">
      <c r="B905092" s="334"/>
      <c r="D905092" s="335"/>
    </row>
    <row r="905093" spans="2:4">
      <c r="B905093" s="334"/>
      <c r="D905093" s="335"/>
    </row>
    <row r="905094" spans="2:4">
      <c r="B905094" s="334"/>
      <c r="D905094" s="335"/>
    </row>
    <row r="905095" spans="2:4">
      <c r="B905095" s="334"/>
      <c r="D905095" s="335"/>
    </row>
    <row r="905096" spans="2:4">
      <c r="B905096" s="334"/>
      <c r="D905096" s="335"/>
    </row>
    <row r="905097" spans="2:4">
      <c r="B905097" s="334"/>
      <c r="D905097" s="335"/>
    </row>
    <row r="905098" spans="2:4">
      <c r="B905098" s="334"/>
      <c r="D905098" s="335"/>
    </row>
    <row r="905099" spans="2:4">
      <c r="B905099" s="334"/>
      <c r="D905099" s="335"/>
    </row>
    <row r="905100" spans="2:4">
      <c r="B905100" s="334"/>
      <c r="D905100" s="335"/>
    </row>
    <row r="905101" spans="2:4">
      <c r="B905101" s="334"/>
      <c r="D905101" s="335"/>
    </row>
    <row r="905102" spans="2:4">
      <c r="B905102" s="334"/>
      <c r="D905102" s="335"/>
    </row>
    <row r="905103" spans="2:4">
      <c r="B905103" s="334"/>
      <c r="D905103" s="335"/>
    </row>
    <row r="905104" spans="2:4">
      <c r="B905104" s="334"/>
      <c r="D905104" s="335"/>
    </row>
    <row r="905105" spans="2:4">
      <c r="B905105" s="334"/>
      <c r="D905105" s="335"/>
    </row>
    <row r="905106" spans="2:4">
      <c r="B905106" s="334"/>
      <c r="D905106" s="335"/>
    </row>
    <row r="905107" spans="2:4">
      <c r="B905107" s="334"/>
      <c r="D905107" s="335"/>
    </row>
    <row r="905108" spans="2:4">
      <c r="B905108" s="334"/>
      <c r="D905108" s="335"/>
    </row>
    <row r="905109" spans="2:4">
      <c r="B905109" s="334"/>
      <c r="D905109" s="335"/>
    </row>
    <row r="905110" spans="2:4">
      <c r="B905110" s="334"/>
      <c r="D905110" s="335"/>
    </row>
    <row r="905111" spans="2:4">
      <c r="B905111" s="334"/>
      <c r="D905111" s="335"/>
    </row>
    <row r="905112" spans="2:4">
      <c r="B905112" s="334"/>
      <c r="D905112" s="335"/>
    </row>
    <row r="905113" spans="2:4">
      <c r="B905113" s="334"/>
      <c r="D905113" s="335"/>
    </row>
    <row r="905114" spans="2:4">
      <c r="B905114" s="334"/>
      <c r="D905114" s="335"/>
    </row>
    <row r="905115" spans="2:4">
      <c r="B905115" s="334"/>
      <c r="D905115" s="335"/>
    </row>
    <row r="905116" spans="2:4">
      <c r="B905116" s="334"/>
      <c r="D905116" s="335"/>
    </row>
    <row r="905117" spans="2:4">
      <c r="B905117" s="334"/>
      <c r="D905117" s="335"/>
    </row>
    <row r="905118" spans="2:4">
      <c r="B905118" s="334"/>
      <c r="D905118" s="335"/>
    </row>
    <row r="905119" spans="2:4">
      <c r="B905119" s="334"/>
      <c r="D905119" s="335"/>
    </row>
    <row r="905120" spans="2:4">
      <c r="B905120" s="334"/>
      <c r="D905120" s="335"/>
    </row>
    <row r="905121" spans="2:4">
      <c r="B905121" s="334"/>
      <c r="D905121" s="335"/>
    </row>
    <row r="905122" spans="2:4">
      <c r="B905122" s="334"/>
      <c r="D905122" s="335"/>
    </row>
    <row r="905123" spans="2:4">
      <c r="B905123" s="334"/>
      <c r="D905123" s="335"/>
    </row>
    <row r="905124" spans="2:4">
      <c r="B905124" s="334"/>
      <c r="D905124" s="335"/>
    </row>
    <row r="905125" spans="2:4">
      <c r="B905125" s="334"/>
      <c r="D905125" s="335"/>
    </row>
    <row r="905126" spans="2:4">
      <c r="B905126" s="334"/>
      <c r="D905126" s="335"/>
    </row>
    <row r="905127" spans="2:4">
      <c r="B905127" s="334"/>
      <c r="D905127" s="335"/>
    </row>
    <row r="905128" spans="2:4">
      <c r="B905128" s="334"/>
      <c r="D905128" s="335"/>
    </row>
    <row r="905129" spans="2:4">
      <c r="B905129" s="334"/>
      <c r="D905129" s="335"/>
    </row>
    <row r="905130" spans="2:4">
      <c r="B905130" s="334"/>
      <c r="D905130" s="335"/>
    </row>
    <row r="905131" spans="2:4">
      <c r="B905131" s="334"/>
      <c r="D905131" s="335"/>
    </row>
    <row r="905132" spans="2:4">
      <c r="B905132" s="334"/>
      <c r="D905132" s="335"/>
    </row>
    <row r="905133" spans="2:4">
      <c r="B905133" s="334"/>
      <c r="D905133" s="335"/>
    </row>
    <row r="905134" spans="2:4">
      <c r="B905134" s="334"/>
      <c r="D905134" s="335"/>
    </row>
    <row r="905135" spans="2:4">
      <c r="B905135" s="334"/>
      <c r="D905135" s="335"/>
    </row>
    <row r="905136" spans="2:4">
      <c r="B905136" s="334"/>
      <c r="D905136" s="335"/>
    </row>
    <row r="905137" spans="2:4">
      <c r="B905137" s="334"/>
      <c r="D905137" s="335"/>
    </row>
    <row r="905138" spans="2:4">
      <c r="B905138" s="334"/>
      <c r="D905138" s="335"/>
    </row>
    <row r="905139" spans="2:4">
      <c r="B905139" s="334"/>
      <c r="D905139" s="335"/>
    </row>
    <row r="905140" spans="2:4">
      <c r="B905140" s="334"/>
      <c r="D905140" s="335"/>
    </row>
    <row r="905141" spans="2:4">
      <c r="B905141" s="334"/>
      <c r="D905141" s="335"/>
    </row>
    <row r="905142" spans="2:4">
      <c r="B905142" s="334"/>
      <c r="D905142" s="335"/>
    </row>
    <row r="905143" spans="2:4">
      <c r="B905143" s="334"/>
      <c r="D905143" s="335"/>
    </row>
    <row r="905144" spans="2:4">
      <c r="B905144" s="334"/>
      <c r="D905144" s="335"/>
    </row>
    <row r="905145" spans="2:4">
      <c r="B905145" s="334"/>
      <c r="D905145" s="335"/>
    </row>
    <row r="905146" spans="2:4">
      <c r="B905146" s="334"/>
      <c r="D905146" s="335"/>
    </row>
    <row r="905147" spans="2:4">
      <c r="B905147" s="334"/>
      <c r="D905147" s="335"/>
    </row>
    <row r="905148" spans="2:4">
      <c r="B905148" s="334"/>
      <c r="D905148" s="335"/>
    </row>
    <row r="905149" spans="2:4">
      <c r="B905149" s="334"/>
      <c r="D905149" s="335"/>
    </row>
    <row r="905150" spans="2:4">
      <c r="B905150" s="334"/>
      <c r="D905150" s="335"/>
    </row>
    <row r="905151" spans="2:4">
      <c r="B905151" s="334"/>
      <c r="D905151" s="335"/>
    </row>
    <row r="905152" spans="2:4">
      <c r="B905152" s="334"/>
      <c r="D905152" s="335"/>
    </row>
    <row r="905153" spans="2:4">
      <c r="B905153" s="334"/>
      <c r="D905153" s="335"/>
    </row>
    <row r="905154" spans="2:4">
      <c r="B905154" s="334"/>
      <c r="D905154" s="335"/>
    </row>
    <row r="905155" spans="2:4">
      <c r="B905155" s="334"/>
      <c r="D905155" s="335"/>
    </row>
    <row r="905156" spans="2:4">
      <c r="B905156" s="334"/>
      <c r="D905156" s="335"/>
    </row>
    <row r="905157" spans="2:4">
      <c r="B905157" s="334"/>
      <c r="D905157" s="335"/>
    </row>
    <row r="905158" spans="2:4">
      <c r="B905158" s="334"/>
      <c r="D905158" s="335"/>
    </row>
    <row r="905159" spans="2:4">
      <c r="B905159" s="334"/>
      <c r="D905159" s="335"/>
    </row>
    <row r="905160" spans="2:4">
      <c r="B905160" s="334"/>
      <c r="D905160" s="335"/>
    </row>
    <row r="905161" spans="2:4">
      <c r="B905161" s="334"/>
      <c r="D905161" s="335"/>
    </row>
    <row r="905162" spans="2:4">
      <c r="B905162" s="334"/>
      <c r="D905162" s="335"/>
    </row>
    <row r="905163" spans="2:4">
      <c r="B905163" s="334"/>
      <c r="D905163" s="335"/>
    </row>
    <row r="905164" spans="2:4">
      <c r="B905164" s="334"/>
      <c r="D905164" s="335"/>
    </row>
    <row r="905165" spans="2:4">
      <c r="B905165" s="334"/>
      <c r="D905165" s="335"/>
    </row>
    <row r="905166" spans="2:4">
      <c r="B905166" s="334"/>
      <c r="D905166" s="335"/>
    </row>
    <row r="905167" spans="2:4">
      <c r="B905167" s="334"/>
      <c r="D905167" s="335"/>
    </row>
    <row r="905168" spans="2:4">
      <c r="B905168" s="334"/>
      <c r="D905168" s="335"/>
    </row>
    <row r="905169" spans="2:4">
      <c r="B905169" s="334"/>
      <c r="D905169" s="335"/>
    </row>
    <row r="905170" spans="2:4">
      <c r="B905170" s="334"/>
      <c r="D905170" s="335"/>
    </row>
    <row r="905171" spans="2:4">
      <c r="B905171" s="334"/>
      <c r="D905171" s="335"/>
    </row>
    <row r="905172" spans="2:4">
      <c r="B905172" s="334"/>
      <c r="D905172" s="335"/>
    </row>
    <row r="905173" spans="2:4">
      <c r="B905173" s="334"/>
      <c r="D905173" s="335"/>
    </row>
    <row r="905174" spans="2:4">
      <c r="B905174" s="334"/>
      <c r="D905174" s="335"/>
    </row>
    <row r="905175" spans="2:4">
      <c r="B905175" s="334"/>
      <c r="D905175" s="335"/>
    </row>
    <row r="905176" spans="2:4">
      <c r="B905176" s="334"/>
      <c r="D905176" s="335"/>
    </row>
    <row r="905177" spans="2:4">
      <c r="B905177" s="334"/>
      <c r="D905177" s="335"/>
    </row>
    <row r="905178" spans="2:4">
      <c r="B905178" s="334"/>
      <c r="D905178" s="335"/>
    </row>
    <row r="905179" spans="2:4">
      <c r="B905179" s="334"/>
      <c r="D905179" s="335"/>
    </row>
    <row r="905180" spans="2:4">
      <c r="B905180" s="334"/>
      <c r="D905180" s="335"/>
    </row>
    <row r="905181" spans="2:4">
      <c r="B905181" s="334"/>
      <c r="D905181" s="335"/>
    </row>
    <row r="905182" spans="2:4">
      <c r="B905182" s="334"/>
      <c r="D905182" s="335"/>
    </row>
    <row r="905183" spans="2:4">
      <c r="B905183" s="334"/>
      <c r="D905183" s="335"/>
    </row>
    <row r="905184" spans="2:4">
      <c r="B905184" s="334"/>
      <c r="D905184" s="335"/>
    </row>
    <row r="905185" spans="2:4">
      <c r="B905185" s="334"/>
      <c r="D905185" s="335"/>
    </row>
    <row r="905186" spans="2:4">
      <c r="B905186" s="334"/>
      <c r="D905186" s="335"/>
    </row>
    <row r="905187" spans="2:4">
      <c r="B905187" s="334"/>
      <c r="D905187" s="335"/>
    </row>
    <row r="905188" spans="2:4">
      <c r="B905188" s="334"/>
      <c r="D905188" s="335"/>
    </row>
    <row r="905189" spans="2:4">
      <c r="B905189" s="334"/>
      <c r="D905189" s="335"/>
    </row>
    <row r="905190" spans="2:4">
      <c r="B905190" s="334"/>
      <c r="D905190" s="335"/>
    </row>
    <row r="905191" spans="2:4">
      <c r="B905191" s="334"/>
      <c r="D905191" s="335"/>
    </row>
    <row r="905192" spans="2:4">
      <c r="B905192" s="334"/>
      <c r="D905192" s="335"/>
    </row>
    <row r="905193" spans="2:4">
      <c r="B905193" s="334"/>
      <c r="D905193" s="335"/>
    </row>
    <row r="905194" spans="2:4">
      <c r="B905194" s="334"/>
      <c r="D905194" s="335"/>
    </row>
    <row r="905195" spans="2:4">
      <c r="B905195" s="334"/>
      <c r="D905195" s="335"/>
    </row>
    <row r="905196" spans="2:4">
      <c r="B905196" s="334"/>
      <c r="D905196" s="335"/>
    </row>
    <row r="905197" spans="2:4">
      <c r="B905197" s="334"/>
      <c r="D905197" s="335"/>
    </row>
    <row r="905198" spans="2:4">
      <c r="B905198" s="334"/>
      <c r="D905198" s="335"/>
    </row>
    <row r="905199" spans="2:4">
      <c r="B905199" s="334"/>
      <c r="D905199" s="335"/>
    </row>
    <row r="905200" spans="2:4">
      <c r="B905200" s="334"/>
      <c r="D905200" s="335"/>
    </row>
    <row r="905201" spans="2:4">
      <c r="B905201" s="334"/>
      <c r="D905201" s="335"/>
    </row>
    <row r="905202" spans="2:4">
      <c r="B905202" s="334"/>
      <c r="D905202" s="335"/>
    </row>
    <row r="905203" spans="2:4">
      <c r="B905203" s="334"/>
      <c r="D905203" s="335"/>
    </row>
    <row r="905204" spans="2:4">
      <c r="B905204" s="334"/>
      <c r="D905204" s="335"/>
    </row>
    <row r="905205" spans="2:4">
      <c r="B905205" s="334"/>
      <c r="D905205" s="335"/>
    </row>
    <row r="905206" spans="2:4">
      <c r="B905206" s="334"/>
      <c r="D905206" s="335"/>
    </row>
    <row r="905207" spans="2:4">
      <c r="B905207" s="334"/>
      <c r="D905207" s="335"/>
    </row>
    <row r="905208" spans="2:4">
      <c r="B905208" s="334"/>
      <c r="D905208" s="335"/>
    </row>
    <row r="905209" spans="2:4">
      <c r="B905209" s="334"/>
      <c r="D905209" s="335"/>
    </row>
    <row r="905210" spans="2:4">
      <c r="B905210" s="334"/>
      <c r="D905210" s="335"/>
    </row>
    <row r="905211" spans="2:4">
      <c r="B905211" s="334"/>
      <c r="D905211" s="335"/>
    </row>
    <row r="905212" spans="2:4">
      <c r="B905212" s="334"/>
      <c r="D905212" s="335"/>
    </row>
    <row r="905213" spans="2:4">
      <c r="B905213" s="334"/>
      <c r="D905213" s="335"/>
    </row>
    <row r="905214" spans="2:4">
      <c r="B905214" s="334"/>
      <c r="D905214" s="335"/>
    </row>
    <row r="905215" spans="2:4">
      <c r="B905215" s="334"/>
      <c r="D905215" s="335"/>
    </row>
    <row r="905216" spans="2:4">
      <c r="B905216" s="334"/>
      <c r="D905216" s="335"/>
    </row>
    <row r="905217" spans="2:4">
      <c r="B905217" s="334"/>
      <c r="D905217" s="335"/>
    </row>
    <row r="905218" spans="2:4">
      <c r="B905218" s="334"/>
      <c r="D905218" s="335"/>
    </row>
    <row r="905219" spans="2:4">
      <c r="B905219" s="334"/>
      <c r="D905219" s="335"/>
    </row>
    <row r="905220" spans="2:4">
      <c r="B905220" s="334"/>
      <c r="D905220" s="335"/>
    </row>
    <row r="905221" spans="2:4">
      <c r="B905221" s="334"/>
      <c r="D905221" s="335"/>
    </row>
    <row r="905222" spans="2:4">
      <c r="B905222" s="334"/>
      <c r="D905222" s="335"/>
    </row>
    <row r="905223" spans="2:4">
      <c r="B905223" s="334"/>
      <c r="D905223" s="335"/>
    </row>
    <row r="905224" spans="2:4">
      <c r="B905224" s="334"/>
      <c r="D905224" s="335"/>
    </row>
    <row r="905225" spans="2:4">
      <c r="B905225" s="334"/>
      <c r="D905225" s="335"/>
    </row>
    <row r="905226" spans="2:4">
      <c r="B905226" s="334"/>
      <c r="D905226" s="335"/>
    </row>
    <row r="905227" spans="2:4">
      <c r="B905227" s="334"/>
      <c r="D905227" s="335"/>
    </row>
    <row r="905228" spans="2:4">
      <c r="B905228" s="334"/>
      <c r="D905228" s="335"/>
    </row>
    <row r="905229" spans="2:4">
      <c r="B905229" s="334"/>
      <c r="D905229" s="335"/>
    </row>
    <row r="905230" spans="2:4">
      <c r="B905230" s="334"/>
      <c r="D905230" s="335"/>
    </row>
    <row r="905231" spans="2:4">
      <c r="B905231" s="334"/>
      <c r="D905231" s="335"/>
    </row>
    <row r="905232" spans="2:4">
      <c r="B905232" s="334"/>
      <c r="D905232" s="335"/>
    </row>
    <row r="905233" spans="2:4">
      <c r="B905233" s="334"/>
      <c r="D905233" s="335"/>
    </row>
    <row r="905234" spans="2:4">
      <c r="B905234" s="334"/>
      <c r="D905234" s="335"/>
    </row>
    <row r="905235" spans="2:4">
      <c r="B905235" s="334"/>
      <c r="D905235" s="335"/>
    </row>
    <row r="905236" spans="2:4">
      <c r="B905236" s="334"/>
      <c r="D905236" s="335"/>
    </row>
    <row r="905237" spans="2:4">
      <c r="B905237" s="334"/>
      <c r="D905237" s="335"/>
    </row>
    <row r="905238" spans="2:4">
      <c r="B905238" s="334"/>
      <c r="D905238" s="335"/>
    </row>
    <row r="905239" spans="2:4">
      <c r="B905239" s="334"/>
      <c r="D905239" s="335"/>
    </row>
    <row r="905240" spans="2:4">
      <c r="B905240" s="334"/>
      <c r="D905240" s="335"/>
    </row>
    <row r="905241" spans="2:4">
      <c r="B905241" s="334"/>
      <c r="D905241" s="335"/>
    </row>
    <row r="905242" spans="2:4">
      <c r="B905242" s="334"/>
      <c r="D905242" s="335"/>
    </row>
    <row r="905243" spans="2:4">
      <c r="B905243" s="334"/>
      <c r="D905243" s="335"/>
    </row>
    <row r="905244" spans="2:4">
      <c r="B905244" s="334"/>
      <c r="D905244" s="335"/>
    </row>
    <row r="905245" spans="2:4">
      <c r="B905245" s="334"/>
      <c r="D905245" s="335"/>
    </row>
    <row r="905246" spans="2:4">
      <c r="B905246" s="334"/>
      <c r="D905246" s="335"/>
    </row>
    <row r="905247" spans="2:4">
      <c r="B905247" s="334"/>
      <c r="D905247" s="335"/>
    </row>
    <row r="905248" spans="2:4">
      <c r="B905248" s="334"/>
      <c r="D905248" s="335"/>
    </row>
    <row r="905249" spans="2:4">
      <c r="B905249" s="334"/>
      <c r="D905249" s="335"/>
    </row>
    <row r="905250" spans="2:4">
      <c r="B905250" s="334"/>
      <c r="D905250" s="335"/>
    </row>
    <row r="905251" spans="2:4">
      <c r="B905251" s="334"/>
      <c r="D905251" s="335"/>
    </row>
    <row r="905252" spans="2:4">
      <c r="B905252" s="334"/>
      <c r="D905252" s="335"/>
    </row>
    <row r="905253" spans="2:4">
      <c r="B905253" s="334"/>
      <c r="D905253" s="335"/>
    </row>
    <row r="905254" spans="2:4">
      <c r="B905254" s="334"/>
      <c r="D905254" s="335"/>
    </row>
    <row r="905255" spans="2:4">
      <c r="B905255" s="334"/>
      <c r="D905255" s="335"/>
    </row>
    <row r="905256" spans="2:4">
      <c r="B905256" s="334"/>
      <c r="D905256" s="335"/>
    </row>
    <row r="905257" spans="2:4">
      <c r="B905257" s="334"/>
      <c r="D905257" s="335"/>
    </row>
    <row r="905258" spans="2:4">
      <c r="B905258" s="334"/>
      <c r="D905258" s="335"/>
    </row>
    <row r="905259" spans="2:4">
      <c r="B905259" s="334"/>
      <c r="D905259" s="335"/>
    </row>
    <row r="905260" spans="2:4">
      <c r="B905260" s="334"/>
      <c r="D905260" s="335"/>
    </row>
    <row r="905261" spans="2:4">
      <c r="B905261" s="334"/>
      <c r="D905261" s="335"/>
    </row>
    <row r="905262" spans="2:4">
      <c r="B905262" s="334"/>
      <c r="D905262" s="335"/>
    </row>
    <row r="905263" spans="2:4">
      <c r="B905263" s="334"/>
      <c r="D905263" s="335"/>
    </row>
    <row r="905264" spans="2:4">
      <c r="B905264" s="334"/>
      <c r="D905264" s="335"/>
    </row>
    <row r="905265" spans="2:4">
      <c r="B905265" s="334"/>
      <c r="D905265" s="335"/>
    </row>
    <row r="905266" spans="2:4">
      <c r="B905266" s="334"/>
      <c r="D905266" s="335"/>
    </row>
    <row r="905267" spans="2:4">
      <c r="B905267" s="334"/>
      <c r="D905267" s="335"/>
    </row>
    <row r="905268" spans="2:4">
      <c r="B905268" s="334"/>
      <c r="D905268" s="335"/>
    </row>
    <row r="905269" spans="2:4">
      <c r="B905269" s="334"/>
      <c r="D905269" s="335"/>
    </row>
    <row r="905270" spans="2:4">
      <c r="B905270" s="334"/>
      <c r="D905270" s="335"/>
    </row>
    <row r="905271" spans="2:4">
      <c r="B905271" s="334"/>
      <c r="D905271" s="335"/>
    </row>
    <row r="905272" spans="2:4">
      <c r="B905272" s="334"/>
      <c r="D905272" s="335"/>
    </row>
    <row r="905273" spans="2:4">
      <c r="B905273" s="334"/>
      <c r="D905273" s="335"/>
    </row>
    <row r="905274" spans="2:4">
      <c r="B905274" s="334"/>
      <c r="D905274" s="335"/>
    </row>
    <row r="905275" spans="2:4">
      <c r="B905275" s="334"/>
      <c r="D905275" s="335"/>
    </row>
    <row r="905276" spans="2:4">
      <c r="B905276" s="334"/>
      <c r="D905276" s="335"/>
    </row>
    <row r="905277" spans="2:4">
      <c r="B905277" s="334"/>
      <c r="D905277" s="335"/>
    </row>
    <row r="905278" spans="2:4">
      <c r="B905278" s="334"/>
      <c r="D905278" s="335"/>
    </row>
    <row r="905279" spans="2:4">
      <c r="B905279" s="334"/>
      <c r="D905279" s="335"/>
    </row>
    <row r="905280" spans="2:4">
      <c r="B905280" s="334"/>
      <c r="D905280" s="335"/>
    </row>
    <row r="905281" spans="2:4">
      <c r="B905281" s="334"/>
      <c r="D905281" s="335"/>
    </row>
    <row r="905282" spans="2:4">
      <c r="B905282" s="334"/>
      <c r="D905282" s="335"/>
    </row>
    <row r="905283" spans="2:4">
      <c r="B905283" s="334"/>
      <c r="D905283" s="335"/>
    </row>
    <row r="905284" spans="2:4">
      <c r="B905284" s="334"/>
      <c r="D905284" s="335"/>
    </row>
    <row r="905285" spans="2:4">
      <c r="B905285" s="334"/>
      <c r="D905285" s="335"/>
    </row>
    <row r="905286" spans="2:4">
      <c r="B905286" s="334"/>
      <c r="D905286" s="335"/>
    </row>
    <row r="905287" spans="2:4">
      <c r="B905287" s="334"/>
      <c r="D905287" s="335"/>
    </row>
    <row r="905288" spans="2:4">
      <c r="B905288" s="334"/>
      <c r="D905288" s="335"/>
    </row>
    <row r="905289" spans="2:4">
      <c r="B905289" s="334"/>
      <c r="D905289" s="335"/>
    </row>
    <row r="905290" spans="2:4">
      <c r="B905290" s="334"/>
      <c r="D905290" s="335"/>
    </row>
    <row r="905291" spans="2:4">
      <c r="B905291" s="334"/>
      <c r="D905291" s="335"/>
    </row>
    <row r="905292" spans="2:4">
      <c r="B905292" s="334"/>
      <c r="D905292" s="335"/>
    </row>
    <row r="905293" spans="2:4">
      <c r="B905293" s="334"/>
      <c r="D905293" s="335"/>
    </row>
    <row r="905294" spans="2:4">
      <c r="B905294" s="334"/>
      <c r="D905294" s="335"/>
    </row>
    <row r="905295" spans="2:4">
      <c r="B905295" s="334"/>
      <c r="D905295" s="335"/>
    </row>
    <row r="905296" spans="2:4">
      <c r="B905296" s="334"/>
      <c r="D905296" s="335"/>
    </row>
    <row r="905297" spans="2:4">
      <c r="B905297" s="334"/>
      <c r="D905297" s="335"/>
    </row>
    <row r="905298" spans="2:4">
      <c r="B905298" s="334"/>
      <c r="D905298" s="335"/>
    </row>
    <row r="905299" spans="2:4">
      <c r="B905299" s="334"/>
      <c r="D905299" s="335"/>
    </row>
    <row r="905300" spans="2:4">
      <c r="B905300" s="334"/>
      <c r="D905300" s="335"/>
    </row>
    <row r="905301" spans="2:4">
      <c r="B905301" s="334"/>
      <c r="D905301" s="335"/>
    </row>
    <row r="905302" spans="2:4">
      <c r="B905302" s="334"/>
      <c r="D905302" s="335"/>
    </row>
    <row r="905303" spans="2:4">
      <c r="B905303" s="334"/>
      <c r="D905303" s="335"/>
    </row>
    <row r="905304" spans="2:4">
      <c r="B905304" s="334"/>
      <c r="D905304" s="335"/>
    </row>
    <row r="905305" spans="2:4">
      <c r="B905305" s="334"/>
      <c r="D905305" s="335"/>
    </row>
    <row r="905306" spans="2:4">
      <c r="B905306" s="334"/>
      <c r="D905306" s="335"/>
    </row>
    <row r="905307" spans="2:4">
      <c r="B905307" s="334"/>
      <c r="D905307" s="335"/>
    </row>
    <row r="905308" spans="2:4">
      <c r="B905308" s="334"/>
      <c r="D905308" s="335"/>
    </row>
    <row r="905309" spans="2:4">
      <c r="B905309" s="334"/>
      <c r="D905309" s="335"/>
    </row>
    <row r="905310" spans="2:4">
      <c r="B905310" s="334"/>
      <c r="D905310" s="335"/>
    </row>
    <row r="905311" spans="2:4">
      <c r="B905311" s="334"/>
      <c r="D905311" s="335"/>
    </row>
    <row r="905312" spans="2:4">
      <c r="B905312" s="334"/>
      <c r="D905312" s="335"/>
    </row>
    <row r="905313" spans="2:4">
      <c r="B905313" s="334"/>
      <c r="D905313" s="335"/>
    </row>
    <row r="905314" spans="2:4">
      <c r="B905314" s="334"/>
      <c r="D905314" s="335"/>
    </row>
    <row r="905315" spans="2:4">
      <c r="B905315" s="334"/>
      <c r="D905315" s="335"/>
    </row>
    <row r="905316" spans="2:4">
      <c r="B905316" s="334"/>
      <c r="D905316" s="335"/>
    </row>
    <row r="905317" spans="2:4">
      <c r="B905317" s="334"/>
      <c r="D905317" s="335"/>
    </row>
    <row r="905318" spans="2:4">
      <c r="B905318" s="334"/>
      <c r="D905318" s="335"/>
    </row>
    <row r="905319" spans="2:4">
      <c r="B905319" s="334"/>
      <c r="D905319" s="335"/>
    </row>
    <row r="905320" spans="2:4">
      <c r="B905320" s="334"/>
      <c r="D905320" s="335"/>
    </row>
    <row r="905321" spans="2:4">
      <c r="B905321" s="334"/>
      <c r="D905321" s="335"/>
    </row>
    <row r="905322" spans="2:4">
      <c r="B905322" s="334"/>
      <c r="D905322" s="335"/>
    </row>
    <row r="905323" spans="2:4">
      <c r="B905323" s="334"/>
      <c r="D905323" s="335"/>
    </row>
    <row r="905324" spans="2:4">
      <c r="B905324" s="334"/>
      <c r="D905324" s="335"/>
    </row>
    <row r="905325" spans="2:4">
      <c r="B905325" s="334"/>
      <c r="D905325" s="335"/>
    </row>
    <row r="905326" spans="2:4">
      <c r="B905326" s="334"/>
      <c r="D905326" s="335"/>
    </row>
    <row r="905327" spans="2:4">
      <c r="B905327" s="334"/>
      <c r="D905327" s="335"/>
    </row>
    <row r="905328" spans="2:4">
      <c r="B905328" s="334"/>
      <c r="D905328" s="335"/>
    </row>
    <row r="905329" spans="2:4">
      <c r="B905329" s="334"/>
      <c r="D905329" s="335"/>
    </row>
    <row r="905330" spans="2:4">
      <c r="B905330" s="334"/>
      <c r="D905330" s="335"/>
    </row>
    <row r="905331" spans="2:4">
      <c r="B905331" s="334"/>
      <c r="D905331" s="335"/>
    </row>
    <row r="905332" spans="2:4">
      <c r="B905332" s="334"/>
      <c r="D905332" s="335"/>
    </row>
    <row r="905333" spans="2:4">
      <c r="B905333" s="334"/>
      <c r="D905333" s="335"/>
    </row>
    <row r="905334" spans="2:4">
      <c r="B905334" s="334"/>
      <c r="D905334" s="335"/>
    </row>
    <row r="905335" spans="2:4">
      <c r="B905335" s="334"/>
      <c r="D905335" s="335"/>
    </row>
    <row r="905336" spans="2:4">
      <c r="B905336" s="334"/>
      <c r="D905336" s="335"/>
    </row>
    <row r="905337" spans="2:4">
      <c r="B905337" s="334"/>
      <c r="D905337" s="335"/>
    </row>
    <row r="905338" spans="2:4">
      <c r="B905338" s="334"/>
      <c r="D905338" s="335"/>
    </row>
    <row r="905339" spans="2:4">
      <c r="B905339" s="334"/>
      <c r="D905339" s="335"/>
    </row>
    <row r="905340" spans="2:4">
      <c r="B905340" s="334"/>
      <c r="D905340" s="335"/>
    </row>
    <row r="905341" spans="2:4">
      <c r="B905341" s="334"/>
      <c r="D905341" s="335"/>
    </row>
    <row r="905342" spans="2:4">
      <c r="B905342" s="334"/>
      <c r="D905342" s="335"/>
    </row>
    <row r="905343" spans="2:4">
      <c r="B905343" s="334"/>
      <c r="D905343" s="335"/>
    </row>
    <row r="905344" spans="2:4">
      <c r="B905344" s="334"/>
      <c r="D905344" s="335"/>
    </row>
    <row r="905345" spans="2:4">
      <c r="B905345" s="334"/>
      <c r="D905345" s="335"/>
    </row>
    <row r="905346" spans="2:4">
      <c r="B905346" s="334"/>
      <c r="D905346" s="335"/>
    </row>
    <row r="905347" spans="2:4">
      <c r="B905347" s="334"/>
      <c r="D905347" s="335"/>
    </row>
    <row r="905348" spans="2:4">
      <c r="B905348" s="334"/>
      <c r="D905348" s="335"/>
    </row>
    <row r="905349" spans="2:4">
      <c r="B905349" s="334"/>
      <c r="D905349" s="335"/>
    </row>
    <row r="905350" spans="2:4">
      <c r="B905350" s="334"/>
      <c r="D905350" s="335"/>
    </row>
    <row r="905351" spans="2:4">
      <c r="B905351" s="334"/>
      <c r="D905351" s="335"/>
    </row>
    <row r="905352" spans="2:4">
      <c r="B905352" s="334"/>
      <c r="D905352" s="335"/>
    </row>
    <row r="905353" spans="2:4">
      <c r="B905353" s="334"/>
      <c r="D905353" s="335"/>
    </row>
    <row r="905354" spans="2:4">
      <c r="B905354" s="334"/>
      <c r="D905354" s="335"/>
    </row>
    <row r="905355" spans="2:4">
      <c r="B905355" s="334"/>
      <c r="D905355" s="335"/>
    </row>
    <row r="905356" spans="2:4">
      <c r="B905356" s="334"/>
      <c r="D905356" s="335"/>
    </row>
    <row r="905357" spans="2:4">
      <c r="B905357" s="334"/>
      <c r="D905357" s="335"/>
    </row>
    <row r="905358" spans="2:4">
      <c r="B905358" s="334"/>
      <c r="D905358" s="335"/>
    </row>
    <row r="905359" spans="2:4">
      <c r="B905359" s="334"/>
      <c r="D905359" s="335"/>
    </row>
    <row r="905360" spans="2:4">
      <c r="B905360" s="334"/>
      <c r="D905360" s="335"/>
    </row>
    <row r="905361" spans="2:4">
      <c r="B905361" s="334"/>
      <c r="D905361" s="335"/>
    </row>
    <row r="905362" spans="2:4">
      <c r="B905362" s="334"/>
      <c r="D905362" s="335"/>
    </row>
    <row r="905363" spans="2:4">
      <c r="B905363" s="334"/>
      <c r="D905363" s="335"/>
    </row>
    <row r="905364" spans="2:4">
      <c r="B905364" s="334"/>
      <c r="D905364" s="335"/>
    </row>
    <row r="905365" spans="2:4">
      <c r="B905365" s="334"/>
      <c r="D905365" s="335"/>
    </row>
    <row r="905366" spans="2:4">
      <c r="B905366" s="334"/>
      <c r="D905366" s="335"/>
    </row>
    <row r="905367" spans="2:4">
      <c r="B905367" s="334"/>
      <c r="D905367" s="335"/>
    </row>
    <row r="905368" spans="2:4">
      <c r="B905368" s="334"/>
      <c r="D905368" s="335"/>
    </row>
    <row r="905369" spans="2:4">
      <c r="B905369" s="334"/>
      <c r="D905369" s="335"/>
    </row>
    <row r="905370" spans="2:4">
      <c r="B905370" s="334"/>
      <c r="D905370" s="335"/>
    </row>
    <row r="905371" spans="2:4">
      <c r="B905371" s="334"/>
      <c r="D905371" s="335"/>
    </row>
    <row r="905372" spans="2:4">
      <c r="B905372" s="334"/>
      <c r="D905372" s="335"/>
    </row>
    <row r="905373" spans="2:4">
      <c r="B905373" s="334"/>
      <c r="D905373" s="335"/>
    </row>
    <row r="905374" spans="2:4">
      <c r="B905374" s="334"/>
      <c r="D905374" s="335"/>
    </row>
    <row r="905375" spans="2:4">
      <c r="B905375" s="334"/>
      <c r="D905375" s="335"/>
    </row>
    <row r="905376" spans="2:4">
      <c r="B905376" s="334"/>
      <c r="D905376" s="335"/>
    </row>
    <row r="905377" spans="2:4">
      <c r="B905377" s="334"/>
      <c r="D905377" s="335"/>
    </row>
    <row r="905378" spans="2:4">
      <c r="B905378" s="334"/>
      <c r="D905378" s="335"/>
    </row>
    <row r="905379" spans="2:4">
      <c r="B905379" s="334"/>
      <c r="D905379" s="335"/>
    </row>
    <row r="905380" spans="2:4">
      <c r="B905380" s="334"/>
      <c r="D905380" s="335"/>
    </row>
    <row r="905381" spans="2:4">
      <c r="B905381" s="334"/>
      <c r="D905381" s="335"/>
    </row>
    <row r="905382" spans="2:4">
      <c r="B905382" s="334"/>
      <c r="D905382" s="335"/>
    </row>
    <row r="905383" spans="2:4">
      <c r="B905383" s="334"/>
      <c r="D905383" s="335"/>
    </row>
    <row r="905384" spans="2:4">
      <c r="B905384" s="334"/>
      <c r="D905384" s="335"/>
    </row>
    <row r="905385" spans="2:4">
      <c r="B905385" s="334"/>
      <c r="D905385" s="335"/>
    </row>
    <row r="905386" spans="2:4">
      <c r="B905386" s="334"/>
      <c r="D905386" s="335"/>
    </row>
    <row r="905387" spans="2:4">
      <c r="B905387" s="334"/>
      <c r="D905387" s="335"/>
    </row>
    <row r="905388" spans="2:4">
      <c r="B905388" s="334"/>
      <c r="D905388" s="335"/>
    </row>
    <row r="905389" spans="2:4">
      <c r="B905389" s="334"/>
      <c r="D905389" s="335"/>
    </row>
    <row r="905390" spans="2:4">
      <c r="B905390" s="334"/>
      <c r="D905390" s="335"/>
    </row>
    <row r="905391" spans="2:4">
      <c r="B905391" s="334"/>
      <c r="D905391" s="335"/>
    </row>
    <row r="905392" spans="2:4">
      <c r="B905392" s="334"/>
      <c r="D905392" s="335"/>
    </row>
    <row r="905393" spans="2:4">
      <c r="B905393" s="334"/>
      <c r="D905393" s="335"/>
    </row>
    <row r="905394" spans="2:4">
      <c r="B905394" s="334"/>
      <c r="D905394" s="335"/>
    </row>
    <row r="905395" spans="2:4">
      <c r="B905395" s="334"/>
      <c r="D905395" s="335"/>
    </row>
    <row r="905396" spans="2:4">
      <c r="B905396" s="334"/>
      <c r="D905396" s="335"/>
    </row>
    <row r="905397" spans="2:4">
      <c r="B905397" s="334"/>
      <c r="D905397" s="335"/>
    </row>
    <row r="905398" spans="2:4">
      <c r="B905398" s="334"/>
      <c r="D905398" s="335"/>
    </row>
    <row r="905399" spans="2:4">
      <c r="B905399" s="334"/>
      <c r="D905399" s="335"/>
    </row>
    <row r="905400" spans="2:4">
      <c r="B905400" s="334"/>
      <c r="D905400" s="335"/>
    </row>
    <row r="905401" spans="2:4">
      <c r="B905401" s="334"/>
      <c r="D905401" s="335"/>
    </row>
    <row r="905402" spans="2:4">
      <c r="B905402" s="334"/>
      <c r="D905402" s="335"/>
    </row>
    <row r="905403" spans="2:4">
      <c r="B905403" s="334"/>
      <c r="D905403" s="335"/>
    </row>
    <row r="905404" spans="2:4">
      <c r="B905404" s="334"/>
      <c r="D905404" s="335"/>
    </row>
    <row r="905405" spans="2:4">
      <c r="B905405" s="334"/>
      <c r="D905405" s="335"/>
    </row>
    <row r="905406" spans="2:4">
      <c r="B905406" s="334"/>
      <c r="D905406" s="335"/>
    </row>
    <row r="905407" spans="2:4">
      <c r="B905407" s="334"/>
      <c r="D905407" s="335"/>
    </row>
    <row r="905408" spans="2:4">
      <c r="B905408" s="334"/>
      <c r="D905408" s="335"/>
    </row>
    <row r="905409" spans="2:4">
      <c r="B905409" s="334"/>
      <c r="D905409" s="335"/>
    </row>
    <row r="905410" spans="2:4">
      <c r="B905410" s="334"/>
      <c r="D905410" s="335"/>
    </row>
    <row r="905411" spans="2:4">
      <c r="B905411" s="334"/>
      <c r="D905411" s="335"/>
    </row>
    <row r="905412" spans="2:4">
      <c r="B905412" s="334"/>
      <c r="D905412" s="335"/>
    </row>
    <row r="905413" spans="2:4">
      <c r="B905413" s="334"/>
      <c r="D905413" s="335"/>
    </row>
    <row r="905414" spans="2:4">
      <c r="B905414" s="334"/>
      <c r="D905414" s="335"/>
    </row>
    <row r="905415" spans="2:4">
      <c r="B905415" s="334"/>
      <c r="D905415" s="335"/>
    </row>
    <row r="905416" spans="2:4">
      <c r="B905416" s="334"/>
      <c r="D905416" s="335"/>
    </row>
    <row r="905417" spans="2:4">
      <c r="B905417" s="334"/>
      <c r="D905417" s="335"/>
    </row>
    <row r="905418" spans="2:4">
      <c r="B905418" s="334"/>
      <c r="D905418" s="335"/>
    </row>
    <row r="905419" spans="2:4">
      <c r="B905419" s="334"/>
      <c r="D905419" s="335"/>
    </row>
    <row r="905420" spans="2:4">
      <c r="B905420" s="334"/>
      <c r="D905420" s="335"/>
    </row>
    <row r="905421" spans="2:4">
      <c r="B905421" s="334"/>
      <c r="D905421" s="335"/>
    </row>
    <row r="905422" spans="2:4">
      <c r="B905422" s="334"/>
      <c r="D905422" s="335"/>
    </row>
    <row r="905423" spans="2:4">
      <c r="B905423" s="334"/>
      <c r="D905423" s="335"/>
    </row>
    <row r="905424" spans="2:4">
      <c r="B905424" s="334"/>
      <c r="D905424" s="335"/>
    </row>
    <row r="905425" spans="2:4">
      <c r="B905425" s="334"/>
      <c r="D905425" s="335"/>
    </row>
    <row r="905426" spans="2:4">
      <c r="B905426" s="334"/>
      <c r="D905426" s="335"/>
    </row>
    <row r="905427" spans="2:4">
      <c r="B905427" s="334"/>
      <c r="D905427" s="335"/>
    </row>
    <row r="905428" spans="2:4">
      <c r="B905428" s="334"/>
      <c r="D905428" s="335"/>
    </row>
    <row r="905429" spans="2:4">
      <c r="B905429" s="334"/>
      <c r="D905429" s="335"/>
    </row>
    <row r="905430" spans="2:4">
      <c r="B905430" s="334"/>
      <c r="D905430" s="335"/>
    </row>
    <row r="905431" spans="2:4">
      <c r="B905431" s="334"/>
      <c r="D905431" s="335"/>
    </row>
    <row r="905432" spans="2:4">
      <c r="B905432" s="334"/>
      <c r="D905432" s="335"/>
    </row>
    <row r="905433" spans="2:4">
      <c r="B905433" s="334"/>
      <c r="D905433" s="335"/>
    </row>
    <row r="905434" spans="2:4">
      <c r="B905434" s="334"/>
      <c r="D905434" s="335"/>
    </row>
    <row r="905435" spans="2:4">
      <c r="B905435" s="334"/>
      <c r="D905435" s="335"/>
    </row>
    <row r="905436" spans="2:4">
      <c r="B905436" s="334"/>
      <c r="D905436" s="335"/>
    </row>
    <row r="905437" spans="2:4">
      <c r="B905437" s="334"/>
      <c r="D905437" s="335"/>
    </row>
    <row r="905438" spans="2:4">
      <c r="B905438" s="334"/>
      <c r="D905438" s="335"/>
    </row>
    <row r="905439" spans="2:4">
      <c r="B905439" s="334"/>
      <c r="D905439" s="335"/>
    </row>
    <row r="905440" spans="2:4">
      <c r="B905440" s="334"/>
      <c r="D905440" s="335"/>
    </row>
    <row r="905441" spans="2:4">
      <c r="B905441" s="334"/>
      <c r="D905441" s="335"/>
    </row>
    <row r="905442" spans="2:4">
      <c r="B905442" s="334"/>
      <c r="D905442" s="335"/>
    </row>
    <row r="905443" spans="2:4">
      <c r="B905443" s="334"/>
      <c r="D905443" s="335"/>
    </row>
    <row r="905444" spans="2:4">
      <c r="B905444" s="334"/>
      <c r="D905444" s="335"/>
    </row>
    <row r="905445" spans="2:4">
      <c r="B905445" s="334"/>
      <c r="D905445" s="335"/>
    </row>
    <row r="905446" spans="2:4">
      <c r="B905446" s="334"/>
      <c r="D905446" s="335"/>
    </row>
    <row r="905447" spans="2:4">
      <c r="B905447" s="334"/>
      <c r="D905447" s="335"/>
    </row>
    <row r="905448" spans="2:4">
      <c r="B905448" s="334"/>
      <c r="D905448" s="335"/>
    </row>
    <row r="905449" spans="2:4">
      <c r="B905449" s="334"/>
      <c r="D905449" s="335"/>
    </row>
    <row r="905450" spans="2:4">
      <c r="B905450" s="334"/>
      <c r="D905450" s="335"/>
    </row>
    <row r="905451" spans="2:4">
      <c r="B905451" s="334"/>
      <c r="D905451" s="335"/>
    </row>
    <row r="905452" spans="2:4">
      <c r="B905452" s="334"/>
      <c r="D905452" s="335"/>
    </row>
    <row r="905453" spans="2:4">
      <c r="B905453" s="334"/>
      <c r="D905453" s="335"/>
    </row>
    <row r="905454" spans="2:4">
      <c r="B905454" s="334"/>
      <c r="D905454" s="335"/>
    </row>
    <row r="905455" spans="2:4">
      <c r="B905455" s="334"/>
      <c r="D905455" s="335"/>
    </row>
    <row r="905456" spans="2:4">
      <c r="B905456" s="334"/>
      <c r="D905456" s="335"/>
    </row>
    <row r="905457" spans="2:4">
      <c r="B905457" s="334"/>
      <c r="D905457" s="335"/>
    </row>
    <row r="905458" spans="2:4">
      <c r="B905458" s="334"/>
      <c r="D905458" s="335"/>
    </row>
    <row r="905459" spans="2:4">
      <c r="B905459" s="334"/>
      <c r="D905459" s="335"/>
    </row>
    <row r="905460" spans="2:4">
      <c r="B905460" s="334"/>
      <c r="D905460" s="335"/>
    </row>
    <row r="905461" spans="2:4">
      <c r="B905461" s="334"/>
      <c r="D905461" s="335"/>
    </row>
    <row r="905462" spans="2:4">
      <c r="B905462" s="334"/>
      <c r="D905462" s="335"/>
    </row>
    <row r="905463" spans="2:4">
      <c r="B905463" s="334"/>
      <c r="D905463" s="335"/>
    </row>
    <row r="905464" spans="2:4">
      <c r="B905464" s="334"/>
      <c r="D905464" s="335"/>
    </row>
    <row r="905465" spans="2:4">
      <c r="B905465" s="334"/>
      <c r="D905465" s="335"/>
    </row>
    <row r="905466" spans="2:4">
      <c r="B905466" s="334"/>
      <c r="D905466" s="335"/>
    </row>
    <row r="905467" spans="2:4">
      <c r="B905467" s="334"/>
      <c r="D905467" s="335"/>
    </row>
    <row r="905468" spans="2:4">
      <c r="B905468" s="334"/>
      <c r="D905468" s="335"/>
    </row>
    <row r="905469" spans="2:4">
      <c r="B905469" s="334"/>
      <c r="D905469" s="335"/>
    </row>
    <row r="905470" spans="2:4">
      <c r="B905470" s="334"/>
      <c r="D905470" s="335"/>
    </row>
    <row r="905471" spans="2:4">
      <c r="B905471" s="334"/>
      <c r="D905471" s="335"/>
    </row>
    <row r="905472" spans="2:4">
      <c r="B905472" s="334"/>
      <c r="D905472" s="335"/>
    </row>
    <row r="905473" spans="2:4">
      <c r="B905473" s="334"/>
      <c r="D905473" s="335"/>
    </row>
    <row r="905474" spans="2:4">
      <c r="B905474" s="334"/>
      <c r="D905474" s="335"/>
    </row>
    <row r="905475" spans="2:4">
      <c r="B905475" s="334"/>
      <c r="D905475" s="335"/>
    </row>
    <row r="905476" spans="2:4">
      <c r="B905476" s="334"/>
      <c r="D905476" s="335"/>
    </row>
    <row r="905477" spans="2:4">
      <c r="B905477" s="334"/>
      <c r="D905477" s="335"/>
    </row>
    <row r="905478" spans="2:4">
      <c r="B905478" s="334"/>
      <c r="D905478" s="335"/>
    </row>
    <row r="905479" spans="2:4">
      <c r="B905479" s="334"/>
      <c r="D905479" s="335"/>
    </row>
    <row r="905480" spans="2:4">
      <c r="B905480" s="334"/>
      <c r="D905480" s="335"/>
    </row>
    <row r="905481" spans="2:4">
      <c r="B905481" s="334"/>
      <c r="D905481" s="335"/>
    </row>
    <row r="905482" spans="2:4">
      <c r="B905482" s="334"/>
      <c r="D905482" s="335"/>
    </row>
    <row r="905483" spans="2:4">
      <c r="B905483" s="334"/>
      <c r="D905483" s="335"/>
    </row>
    <row r="905484" spans="2:4">
      <c r="B905484" s="334"/>
      <c r="D905484" s="335"/>
    </row>
    <row r="905485" spans="2:4">
      <c r="B905485" s="334"/>
      <c r="D905485" s="335"/>
    </row>
    <row r="905486" spans="2:4">
      <c r="B905486" s="334"/>
      <c r="D905486" s="335"/>
    </row>
    <row r="905487" spans="2:4">
      <c r="B905487" s="334"/>
      <c r="D905487" s="335"/>
    </row>
    <row r="905488" spans="2:4">
      <c r="B905488" s="334"/>
      <c r="D905488" s="335"/>
    </row>
    <row r="905489" spans="2:4">
      <c r="B905489" s="334"/>
      <c r="D905489" s="335"/>
    </row>
    <row r="905490" spans="2:4">
      <c r="B905490" s="334"/>
      <c r="D905490" s="335"/>
    </row>
    <row r="905491" spans="2:4">
      <c r="B905491" s="334"/>
      <c r="D905491" s="335"/>
    </row>
    <row r="905492" spans="2:4">
      <c r="B905492" s="334"/>
      <c r="D905492" s="335"/>
    </row>
    <row r="905493" spans="2:4">
      <c r="B905493" s="334"/>
      <c r="D905493" s="335"/>
    </row>
    <row r="905494" spans="2:4">
      <c r="B905494" s="334"/>
      <c r="D905494" s="335"/>
    </row>
    <row r="905495" spans="2:4">
      <c r="B905495" s="334"/>
      <c r="D905495" s="335"/>
    </row>
    <row r="905496" spans="2:4">
      <c r="B905496" s="334"/>
      <c r="D905496" s="335"/>
    </row>
    <row r="905497" spans="2:4">
      <c r="B905497" s="334"/>
      <c r="D905497" s="335"/>
    </row>
    <row r="905498" spans="2:4">
      <c r="B905498" s="334"/>
      <c r="D905498" s="335"/>
    </row>
    <row r="905499" spans="2:4">
      <c r="B905499" s="334"/>
      <c r="D905499" s="335"/>
    </row>
    <row r="905500" spans="2:4">
      <c r="B905500" s="334"/>
      <c r="D905500" s="335"/>
    </row>
    <row r="905501" spans="2:4">
      <c r="B905501" s="334"/>
      <c r="D905501" s="335"/>
    </row>
    <row r="905502" spans="2:4">
      <c r="B905502" s="334"/>
      <c r="D905502" s="335"/>
    </row>
    <row r="905503" spans="2:4">
      <c r="B905503" s="334"/>
      <c r="D905503" s="335"/>
    </row>
    <row r="905504" spans="2:4">
      <c r="B905504" s="334"/>
      <c r="D905504" s="335"/>
    </row>
    <row r="905505" spans="2:4">
      <c r="B905505" s="334"/>
      <c r="D905505" s="335"/>
    </row>
    <row r="905506" spans="2:4">
      <c r="B905506" s="334"/>
      <c r="D905506" s="335"/>
    </row>
    <row r="905507" spans="2:4">
      <c r="B905507" s="334"/>
      <c r="D905507" s="335"/>
    </row>
    <row r="905508" spans="2:4">
      <c r="B905508" s="334"/>
      <c r="D905508" s="335"/>
    </row>
    <row r="905509" spans="2:4">
      <c r="B905509" s="334"/>
      <c r="D905509" s="335"/>
    </row>
    <row r="905510" spans="2:4">
      <c r="B905510" s="334"/>
      <c r="D905510" s="335"/>
    </row>
    <row r="905511" spans="2:4">
      <c r="B905511" s="334"/>
      <c r="D905511" s="335"/>
    </row>
    <row r="905512" spans="2:4">
      <c r="B905512" s="334"/>
      <c r="D905512" s="335"/>
    </row>
    <row r="905513" spans="2:4">
      <c r="B905513" s="334"/>
      <c r="D905513" s="335"/>
    </row>
    <row r="905514" spans="2:4">
      <c r="B905514" s="334"/>
      <c r="D905514" s="335"/>
    </row>
    <row r="905515" spans="2:4">
      <c r="B905515" s="334"/>
      <c r="D905515" s="335"/>
    </row>
    <row r="905516" spans="2:4">
      <c r="B905516" s="334"/>
      <c r="D905516" s="335"/>
    </row>
    <row r="905517" spans="2:4">
      <c r="B905517" s="334"/>
      <c r="D905517" s="335"/>
    </row>
    <row r="905518" spans="2:4">
      <c r="B905518" s="334"/>
      <c r="D905518" s="335"/>
    </row>
    <row r="905519" spans="2:4">
      <c r="B905519" s="334"/>
      <c r="D905519" s="335"/>
    </row>
    <row r="905520" spans="2:4">
      <c r="B905520" s="334"/>
      <c r="D905520" s="335"/>
    </row>
    <row r="905521" spans="2:4">
      <c r="B905521" s="334"/>
      <c r="D905521" s="335"/>
    </row>
    <row r="905522" spans="2:4">
      <c r="B905522" s="334"/>
      <c r="D905522" s="335"/>
    </row>
    <row r="905523" spans="2:4">
      <c r="B905523" s="334"/>
      <c r="D905523" s="335"/>
    </row>
    <row r="905524" spans="2:4">
      <c r="B905524" s="334"/>
      <c r="D905524" s="335"/>
    </row>
    <row r="905525" spans="2:4">
      <c r="B905525" s="334"/>
      <c r="D905525" s="335"/>
    </row>
    <row r="905526" spans="2:4">
      <c r="B905526" s="334"/>
      <c r="D905526" s="335"/>
    </row>
    <row r="905527" spans="2:4">
      <c r="B905527" s="334"/>
      <c r="D905527" s="335"/>
    </row>
    <row r="905528" spans="2:4">
      <c r="B905528" s="334"/>
      <c r="D905528" s="335"/>
    </row>
    <row r="905529" spans="2:4">
      <c r="B905529" s="334"/>
      <c r="D905529" s="335"/>
    </row>
    <row r="905530" spans="2:4">
      <c r="B905530" s="334"/>
      <c r="D905530" s="335"/>
    </row>
    <row r="905531" spans="2:4">
      <c r="B905531" s="334"/>
      <c r="D905531" s="335"/>
    </row>
    <row r="905532" spans="2:4">
      <c r="B905532" s="334"/>
      <c r="D905532" s="335"/>
    </row>
    <row r="905533" spans="2:4">
      <c r="B905533" s="334"/>
      <c r="D905533" s="335"/>
    </row>
    <row r="905534" spans="2:4">
      <c r="B905534" s="334"/>
      <c r="D905534" s="335"/>
    </row>
    <row r="905535" spans="2:4">
      <c r="B905535" s="334"/>
      <c r="D905535" s="335"/>
    </row>
    <row r="905536" spans="2:4">
      <c r="B905536" s="334"/>
      <c r="D905536" s="335"/>
    </row>
    <row r="905537" spans="2:4">
      <c r="B905537" s="334"/>
      <c r="D905537" s="335"/>
    </row>
    <row r="905538" spans="2:4">
      <c r="B905538" s="334"/>
      <c r="D905538" s="335"/>
    </row>
    <row r="905539" spans="2:4">
      <c r="B905539" s="334"/>
      <c r="D905539" s="335"/>
    </row>
    <row r="905540" spans="2:4">
      <c r="B905540" s="334"/>
      <c r="D905540" s="335"/>
    </row>
    <row r="905541" spans="2:4">
      <c r="B905541" s="334"/>
      <c r="D905541" s="335"/>
    </row>
    <row r="905542" spans="2:4">
      <c r="B905542" s="334"/>
      <c r="D905542" s="335"/>
    </row>
    <row r="905543" spans="2:4">
      <c r="B905543" s="334"/>
      <c r="D905543" s="335"/>
    </row>
    <row r="905544" spans="2:4">
      <c r="B905544" s="334"/>
      <c r="D905544" s="335"/>
    </row>
    <row r="905545" spans="2:4">
      <c r="B905545" s="334"/>
      <c r="D905545" s="335"/>
    </row>
    <row r="905546" spans="2:4">
      <c r="B905546" s="334"/>
      <c r="D905546" s="335"/>
    </row>
    <row r="905547" spans="2:4">
      <c r="B905547" s="334"/>
      <c r="D905547" s="335"/>
    </row>
    <row r="905548" spans="2:4">
      <c r="B905548" s="334"/>
      <c r="D905548" s="335"/>
    </row>
    <row r="905549" spans="2:4">
      <c r="B905549" s="334"/>
      <c r="D905549" s="335"/>
    </row>
    <row r="905550" spans="2:4">
      <c r="B905550" s="334"/>
      <c r="D905550" s="335"/>
    </row>
    <row r="905551" spans="2:4">
      <c r="B905551" s="334"/>
      <c r="D905551" s="335"/>
    </row>
    <row r="905552" spans="2:4">
      <c r="B905552" s="334"/>
      <c r="D905552" s="335"/>
    </row>
    <row r="905553" spans="2:4">
      <c r="B905553" s="334"/>
      <c r="D905553" s="335"/>
    </row>
    <row r="905554" spans="2:4">
      <c r="B905554" s="334"/>
      <c r="D905554" s="335"/>
    </row>
    <row r="905555" spans="2:4">
      <c r="B905555" s="334"/>
      <c r="D905555" s="335"/>
    </row>
    <row r="905556" spans="2:4">
      <c r="B905556" s="334"/>
      <c r="D905556" s="335"/>
    </row>
    <row r="905557" spans="2:4">
      <c r="B905557" s="334"/>
      <c r="D905557" s="335"/>
    </row>
    <row r="905558" spans="2:4">
      <c r="B905558" s="334"/>
      <c r="D905558" s="335"/>
    </row>
    <row r="905559" spans="2:4">
      <c r="B905559" s="334"/>
      <c r="D905559" s="335"/>
    </row>
    <row r="905560" spans="2:4">
      <c r="B905560" s="334"/>
      <c r="D905560" s="335"/>
    </row>
    <row r="905561" spans="2:4">
      <c r="B905561" s="334"/>
      <c r="D905561" s="335"/>
    </row>
    <row r="905562" spans="2:4">
      <c r="B905562" s="334"/>
      <c r="D905562" s="335"/>
    </row>
    <row r="905563" spans="2:4">
      <c r="B905563" s="334"/>
      <c r="D905563" s="335"/>
    </row>
    <row r="905564" spans="2:4">
      <c r="B905564" s="334"/>
      <c r="D905564" s="335"/>
    </row>
    <row r="905565" spans="2:4">
      <c r="B905565" s="334"/>
      <c r="D905565" s="335"/>
    </row>
    <row r="905566" spans="2:4">
      <c r="B905566" s="334"/>
      <c r="D905566" s="335"/>
    </row>
    <row r="905567" spans="2:4">
      <c r="B905567" s="334"/>
      <c r="D905567" s="335"/>
    </row>
    <row r="905568" spans="2:4">
      <c r="B905568" s="334"/>
      <c r="D905568" s="335"/>
    </row>
    <row r="905569" spans="2:4">
      <c r="B905569" s="334"/>
      <c r="D905569" s="335"/>
    </row>
    <row r="905570" spans="2:4">
      <c r="B905570" s="334"/>
      <c r="D905570" s="335"/>
    </row>
    <row r="905571" spans="2:4">
      <c r="B905571" s="334"/>
      <c r="D905571" s="335"/>
    </row>
    <row r="905572" spans="2:4">
      <c r="B905572" s="334"/>
      <c r="D905572" s="335"/>
    </row>
    <row r="905573" spans="2:4">
      <c r="B905573" s="334"/>
      <c r="D905573" s="335"/>
    </row>
    <row r="905574" spans="2:4">
      <c r="B905574" s="334"/>
      <c r="D905574" s="335"/>
    </row>
    <row r="905575" spans="2:4">
      <c r="B905575" s="334"/>
      <c r="D905575" s="335"/>
    </row>
    <row r="905576" spans="2:4">
      <c r="B905576" s="334"/>
      <c r="D905576" s="335"/>
    </row>
    <row r="905577" spans="2:4">
      <c r="B905577" s="334"/>
      <c r="D905577" s="335"/>
    </row>
    <row r="905578" spans="2:4">
      <c r="B905578" s="334"/>
      <c r="D905578" s="335"/>
    </row>
    <row r="905579" spans="2:4">
      <c r="B905579" s="334"/>
      <c r="D905579" s="335"/>
    </row>
    <row r="905580" spans="2:4">
      <c r="B905580" s="334"/>
      <c r="D905580" s="335"/>
    </row>
    <row r="905581" spans="2:4">
      <c r="B905581" s="334"/>
      <c r="D905581" s="335"/>
    </row>
    <row r="905582" spans="2:4">
      <c r="B905582" s="334"/>
      <c r="D905582" s="335"/>
    </row>
    <row r="905583" spans="2:4">
      <c r="B905583" s="334"/>
      <c r="D905583" s="335"/>
    </row>
    <row r="905584" spans="2:4">
      <c r="B905584" s="334"/>
      <c r="D905584" s="335"/>
    </row>
    <row r="905585" spans="2:4">
      <c r="B905585" s="334"/>
      <c r="D905585" s="335"/>
    </row>
    <row r="905586" spans="2:4">
      <c r="B905586" s="334"/>
      <c r="D905586" s="335"/>
    </row>
    <row r="905587" spans="2:4">
      <c r="B905587" s="334"/>
      <c r="D905587" s="335"/>
    </row>
    <row r="905588" spans="2:4">
      <c r="B905588" s="334"/>
      <c r="D905588" s="335"/>
    </row>
    <row r="905589" spans="2:4">
      <c r="B905589" s="334"/>
      <c r="D905589" s="335"/>
    </row>
    <row r="905590" spans="2:4">
      <c r="B905590" s="334"/>
      <c r="D905590" s="335"/>
    </row>
    <row r="905591" spans="2:4">
      <c r="B905591" s="334"/>
      <c r="D905591" s="335"/>
    </row>
    <row r="905592" spans="2:4">
      <c r="B905592" s="334"/>
      <c r="D905592" s="335"/>
    </row>
    <row r="905593" spans="2:4">
      <c r="B905593" s="334"/>
      <c r="D905593" s="335"/>
    </row>
    <row r="905594" spans="2:4">
      <c r="B905594" s="334"/>
      <c r="D905594" s="335"/>
    </row>
    <row r="905595" spans="2:4">
      <c r="B905595" s="334"/>
      <c r="D905595" s="335"/>
    </row>
    <row r="905596" spans="2:4">
      <c r="B905596" s="334"/>
      <c r="D905596" s="335"/>
    </row>
    <row r="905597" spans="2:4">
      <c r="B905597" s="334"/>
      <c r="D905597" s="335"/>
    </row>
    <row r="905598" spans="2:4">
      <c r="B905598" s="334"/>
      <c r="D905598" s="335"/>
    </row>
    <row r="905599" spans="2:4">
      <c r="B905599" s="334"/>
      <c r="D905599" s="335"/>
    </row>
    <row r="905600" spans="2:4">
      <c r="B905600" s="334"/>
      <c r="D905600" s="335"/>
    </row>
    <row r="905601" spans="2:4">
      <c r="B905601" s="334"/>
      <c r="D905601" s="335"/>
    </row>
    <row r="905602" spans="2:4">
      <c r="B905602" s="334"/>
      <c r="D905602" s="335"/>
    </row>
    <row r="905603" spans="2:4">
      <c r="B905603" s="334"/>
      <c r="D905603" s="335"/>
    </row>
    <row r="905604" spans="2:4">
      <c r="B905604" s="334"/>
      <c r="D905604" s="335"/>
    </row>
    <row r="905605" spans="2:4">
      <c r="B905605" s="334"/>
      <c r="D905605" s="335"/>
    </row>
    <row r="905606" spans="2:4">
      <c r="B905606" s="334"/>
      <c r="D905606" s="335"/>
    </row>
    <row r="905607" spans="2:4">
      <c r="B905607" s="334"/>
      <c r="D905607" s="335"/>
    </row>
    <row r="905608" spans="2:4">
      <c r="B905608" s="334"/>
      <c r="D905608" s="335"/>
    </row>
    <row r="905609" spans="2:4">
      <c r="B905609" s="334"/>
      <c r="D905609" s="335"/>
    </row>
    <row r="905610" spans="2:4">
      <c r="B905610" s="334"/>
      <c r="D905610" s="335"/>
    </row>
    <row r="905611" spans="2:4">
      <c r="B905611" s="334"/>
      <c r="D905611" s="335"/>
    </row>
    <row r="905612" spans="2:4">
      <c r="B905612" s="334"/>
      <c r="D905612" s="335"/>
    </row>
    <row r="905613" spans="2:4">
      <c r="B905613" s="334"/>
      <c r="D905613" s="335"/>
    </row>
    <row r="905614" spans="2:4">
      <c r="B905614" s="334"/>
      <c r="D905614" s="335"/>
    </row>
    <row r="905615" spans="2:4">
      <c r="B905615" s="334"/>
      <c r="D905615" s="335"/>
    </row>
    <row r="905616" spans="2:4">
      <c r="B905616" s="334"/>
      <c r="D905616" s="335"/>
    </row>
    <row r="905617" spans="2:4">
      <c r="B905617" s="334"/>
      <c r="D905617" s="335"/>
    </row>
    <row r="905618" spans="2:4">
      <c r="B905618" s="334"/>
      <c r="D905618" s="335"/>
    </row>
    <row r="905619" spans="2:4">
      <c r="B905619" s="334"/>
      <c r="D905619" s="335"/>
    </row>
    <row r="905620" spans="2:4">
      <c r="B905620" s="334"/>
      <c r="D905620" s="335"/>
    </row>
    <row r="905621" spans="2:4">
      <c r="B905621" s="334"/>
      <c r="D905621" s="335"/>
    </row>
    <row r="905622" spans="2:4">
      <c r="B905622" s="334"/>
      <c r="D905622" s="335"/>
    </row>
    <row r="905623" spans="2:4">
      <c r="B905623" s="334"/>
      <c r="D905623" s="335"/>
    </row>
    <row r="905624" spans="2:4">
      <c r="B905624" s="334"/>
      <c r="D905624" s="335"/>
    </row>
    <row r="905625" spans="2:4">
      <c r="B905625" s="334"/>
      <c r="D905625" s="335"/>
    </row>
    <row r="905626" spans="2:4">
      <c r="B905626" s="334"/>
      <c r="D905626" s="335"/>
    </row>
    <row r="905627" spans="2:4">
      <c r="B905627" s="334"/>
      <c r="D905627" s="335"/>
    </row>
    <row r="905628" spans="2:4">
      <c r="B905628" s="334"/>
      <c r="D905628" s="335"/>
    </row>
    <row r="905629" spans="2:4">
      <c r="B905629" s="334"/>
      <c r="D905629" s="335"/>
    </row>
    <row r="905630" spans="2:4">
      <c r="B905630" s="334"/>
      <c r="D905630" s="335"/>
    </row>
    <row r="905631" spans="2:4">
      <c r="B905631" s="334"/>
      <c r="D905631" s="335"/>
    </row>
    <row r="905632" spans="2:4">
      <c r="B905632" s="334"/>
      <c r="D905632" s="335"/>
    </row>
    <row r="905633" spans="2:4">
      <c r="B905633" s="334"/>
      <c r="D905633" s="335"/>
    </row>
    <row r="905634" spans="2:4">
      <c r="B905634" s="334"/>
      <c r="D905634" s="335"/>
    </row>
    <row r="905635" spans="2:4">
      <c r="B905635" s="334"/>
      <c r="D905635" s="335"/>
    </row>
    <row r="905636" spans="2:4">
      <c r="B905636" s="334"/>
      <c r="D905636" s="335"/>
    </row>
    <row r="905637" spans="2:4">
      <c r="B905637" s="334"/>
      <c r="D905637" s="335"/>
    </row>
    <row r="905638" spans="2:4">
      <c r="B905638" s="334"/>
      <c r="D905638" s="335"/>
    </row>
    <row r="905639" spans="2:4">
      <c r="B905639" s="334"/>
      <c r="D905639" s="335"/>
    </row>
    <row r="905640" spans="2:4">
      <c r="B905640" s="334"/>
      <c r="D905640" s="335"/>
    </row>
    <row r="905641" spans="2:4">
      <c r="B905641" s="334"/>
      <c r="D905641" s="335"/>
    </row>
    <row r="905642" spans="2:4">
      <c r="B905642" s="334"/>
      <c r="D905642" s="335"/>
    </row>
    <row r="905643" spans="2:4">
      <c r="B905643" s="334"/>
      <c r="D905643" s="335"/>
    </row>
    <row r="905644" spans="2:4">
      <c r="B905644" s="334"/>
      <c r="D905644" s="335"/>
    </row>
    <row r="905645" spans="2:4">
      <c r="B905645" s="334"/>
      <c r="D905645" s="335"/>
    </row>
    <row r="905646" spans="2:4">
      <c r="B905646" s="334"/>
      <c r="D905646" s="335"/>
    </row>
    <row r="905647" spans="2:4">
      <c r="B905647" s="334"/>
      <c r="D905647" s="335"/>
    </row>
    <row r="905648" spans="2:4">
      <c r="B905648" s="334"/>
      <c r="D905648" s="335"/>
    </row>
    <row r="905649" spans="2:4">
      <c r="B905649" s="334"/>
      <c r="D905649" s="335"/>
    </row>
    <row r="905650" spans="2:4">
      <c r="B905650" s="334"/>
      <c r="D905650" s="335"/>
    </row>
    <row r="905651" spans="2:4">
      <c r="B905651" s="334"/>
      <c r="D905651" s="335"/>
    </row>
    <row r="905652" spans="2:4">
      <c r="B905652" s="334"/>
      <c r="D905652" s="335"/>
    </row>
    <row r="905653" spans="2:4">
      <c r="B905653" s="334"/>
      <c r="D905653" s="335"/>
    </row>
    <row r="905654" spans="2:4">
      <c r="B905654" s="334"/>
      <c r="D905654" s="335"/>
    </row>
    <row r="905655" spans="2:4">
      <c r="B905655" s="334"/>
      <c r="D905655" s="335"/>
    </row>
    <row r="905656" spans="2:4">
      <c r="B905656" s="334"/>
      <c r="D905656" s="335"/>
    </row>
    <row r="905657" spans="2:4">
      <c r="B905657" s="334"/>
      <c r="D905657" s="335"/>
    </row>
    <row r="905658" spans="2:4">
      <c r="B905658" s="334"/>
      <c r="D905658" s="335"/>
    </row>
    <row r="905659" spans="2:4">
      <c r="B905659" s="334"/>
      <c r="D905659" s="335"/>
    </row>
    <row r="905660" spans="2:4">
      <c r="B905660" s="334"/>
      <c r="D905660" s="335"/>
    </row>
    <row r="905661" spans="2:4">
      <c r="B905661" s="334"/>
      <c r="D905661" s="335"/>
    </row>
    <row r="905662" spans="2:4">
      <c r="B905662" s="334"/>
      <c r="D905662" s="335"/>
    </row>
    <row r="905663" spans="2:4">
      <c r="B905663" s="334"/>
      <c r="D905663" s="335"/>
    </row>
    <row r="905664" spans="2:4">
      <c r="B905664" s="334"/>
      <c r="D905664" s="335"/>
    </row>
    <row r="905665" spans="2:4">
      <c r="B905665" s="334"/>
      <c r="D905665" s="335"/>
    </row>
    <row r="905666" spans="2:4">
      <c r="B905666" s="334"/>
      <c r="D905666" s="335"/>
    </row>
    <row r="905667" spans="2:4">
      <c r="B905667" s="334"/>
      <c r="D905667" s="335"/>
    </row>
    <row r="905668" spans="2:4">
      <c r="B905668" s="334"/>
      <c r="D905668" s="335"/>
    </row>
    <row r="905669" spans="2:4">
      <c r="B905669" s="334"/>
      <c r="D905669" s="335"/>
    </row>
    <row r="905670" spans="2:4">
      <c r="B905670" s="334"/>
      <c r="D905670" s="335"/>
    </row>
    <row r="905671" spans="2:4">
      <c r="B905671" s="334"/>
      <c r="D905671" s="335"/>
    </row>
    <row r="905672" spans="2:4">
      <c r="B905672" s="334"/>
      <c r="D905672" s="335"/>
    </row>
    <row r="905673" spans="2:4">
      <c r="B905673" s="334"/>
      <c r="D905673" s="335"/>
    </row>
    <row r="905674" spans="2:4">
      <c r="B905674" s="334"/>
      <c r="D905674" s="335"/>
    </row>
    <row r="905675" spans="2:4">
      <c r="B905675" s="334"/>
      <c r="D905675" s="335"/>
    </row>
    <row r="905676" spans="2:4">
      <c r="B905676" s="334"/>
      <c r="D905676" s="335"/>
    </row>
    <row r="905677" spans="2:4">
      <c r="B905677" s="334"/>
      <c r="D905677" s="335"/>
    </row>
    <row r="905678" spans="2:4">
      <c r="B905678" s="334"/>
      <c r="D905678" s="335"/>
    </row>
    <row r="905679" spans="2:4">
      <c r="B905679" s="334"/>
      <c r="D905679" s="335"/>
    </row>
    <row r="905680" spans="2:4">
      <c r="B905680" s="334"/>
      <c r="D905680" s="335"/>
    </row>
    <row r="905681" spans="2:4">
      <c r="B905681" s="334"/>
      <c r="D905681" s="335"/>
    </row>
    <row r="905682" spans="2:4">
      <c r="B905682" s="334"/>
      <c r="D905682" s="335"/>
    </row>
    <row r="905683" spans="2:4">
      <c r="B905683" s="334"/>
      <c r="D905683" s="335"/>
    </row>
    <row r="905684" spans="2:4">
      <c r="B905684" s="334"/>
      <c r="D905684" s="335"/>
    </row>
    <row r="905685" spans="2:4">
      <c r="B905685" s="334"/>
      <c r="D905685" s="335"/>
    </row>
    <row r="905686" spans="2:4">
      <c r="B905686" s="334"/>
      <c r="D905686" s="335"/>
    </row>
    <row r="905687" spans="2:4">
      <c r="B905687" s="334"/>
      <c r="D905687" s="335"/>
    </row>
    <row r="905688" spans="2:4">
      <c r="B905688" s="334"/>
      <c r="D905688" s="335"/>
    </row>
    <row r="905689" spans="2:4">
      <c r="B905689" s="334"/>
      <c r="D905689" s="335"/>
    </row>
    <row r="905690" spans="2:4">
      <c r="B905690" s="334"/>
      <c r="D905690" s="335"/>
    </row>
    <row r="905691" spans="2:4">
      <c r="B905691" s="334"/>
      <c r="D905691" s="335"/>
    </row>
    <row r="905692" spans="2:4">
      <c r="B905692" s="334"/>
      <c r="D905692" s="335"/>
    </row>
    <row r="905693" spans="2:4">
      <c r="B905693" s="334"/>
      <c r="D905693" s="335"/>
    </row>
    <row r="905694" spans="2:4">
      <c r="B905694" s="334"/>
      <c r="D905694" s="335"/>
    </row>
    <row r="905695" spans="2:4">
      <c r="B905695" s="334"/>
      <c r="D905695" s="335"/>
    </row>
    <row r="905696" spans="2:4">
      <c r="B905696" s="334"/>
      <c r="D905696" s="335"/>
    </row>
    <row r="905697" spans="2:4">
      <c r="B905697" s="334"/>
      <c r="D905697" s="335"/>
    </row>
    <row r="905698" spans="2:4">
      <c r="B905698" s="334"/>
      <c r="D905698" s="335"/>
    </row>
    <row r="905699" spans="2:4">
      <c r="B905699" s="334"/>
      <c r="D905699" s="335"/>
    </row>
    <row r="905700" spans="2:4">
      <c r="B905700" s="334"/>
      <c r="D905700" s="335"/>
    </row>
    <row r="905701" spans="2:4">
      <c r="B905701" s="334"/>
      <c r="D905701" s="335"/>
    </row>
    <row r="905702" spans="2:4">
      <c r="B905702" s="334"/>
      <c r="D905702" s="335"/>
    </row>
    <row r="905703" spans="2:4">
      <c r="B905703" s="334"/>
      <c r="D905703" s="335"/>
    </row>
    <row r="905704" spans="2:4">
      <c r="B905704" s="334"/>
      <c r="D905704" s="335"/>
    </row>
    <row r="905705" spans="2:4">
      <c r="B905705" s="334"/>
      <c r="D905705" s="335"/>
    </row>
    <row r="905706" spans="2:4">
      <c r="B905706" s="334"/>
      <c r="D905706" s="335"/>
    </row>
    <row r="905707" spans="2:4">
      <c r="B905707" s="334"/>
      <c r="D905707" s="335"/>
    </row>
    <row r="905708" spans="2:4">
      <c r="B905708" s="334"/>
      <c r="D905708" s="335"/>
    </row>
    <row r="905709" spans="2:4">
      <c r="B905709" s="334"/>
      <c r="D905709" s="335"/>
    </row>
    <row r="905710" spans="2:4">
      <c r="B905710" s="334"/>
      <c r="D905710" s="335"/>
    </row>
    <row r="905711" spans="2:4">
      <c r="B905711" s="334"/>
      <c r="D905711" s="335"/>
    </row>
    <row r="905712" spans="2:4">
      <c r="B905712" s="334"/>
      <c r="D905712" s="335"/>
    </row>
    <row r="905713" spans="2:4">
      <c r="B905713" s="334"/>
      <c r="D905713" s="335"/>
    </row>
    <row r="905714" spans="2:4">
      <c r="B905714" s="334"/>
      <c r="D905714" s="335"/>
    </row>
    <row r="905715" spans="2:4">
      <c r="B905715" s="334"/>
      <c r="D905715" s="335"/>
    </row>
    <row r="905716" spans="2:4">
      <c r="B905716" s="334"/>
      <c r="D905716" s="335"/>
    </row>
    <row r="905717" spans="2:4">
      <c r="B905717" s="334"/>
      <c r="D905717" s="335"/>
    </row>
    <row r="905718" spans="2:4">
      <c r="B905718" s="334"/>
      <c r="D905718" s="335"/>
    </row>
    <row r="905719" spans="2:4">
      <c r="B905719" s="334"/>
      <c r="D905719" s="335"/>
    </row>
    <row r="905720" spans="2:4">
      <c r="B905720" s="334"/>
      <c r="D905720" s="335"/>
    </row>
    <row r="905721" spans="2:4">
      <c r="B905721" s="334"/>
      <c r="D905721" s="335"/>
    </row>
    <row r="905722" spans="2:4">
      <c r="B905722" s="334"/>
      <c r="D905722" s="335"/>
    </row>
    <row r="905723" spans="2:4">
      <c r="B905723" s="334"/>
      <c r="D905723" s="335"/>
    </row>
    <row r="905724" spans="2:4">
      <c r="B905724" s="334"/>
      <c r="D905724" s="335"/>
    </row>
    <row r="905725" spans="2:4">
      <c r="B905725" s="334"/>
      <c r="D905725" s="335"/>
    </row>
    <row r="905726" spans="2:4">
      <c r="B905726" s="334"/>
      <c r="D905726" s="335"/>
    </row>
    <row r="905727" spans="2:4">
      <c r="B905727" s="334"/>
      <c r="D905727" s="335"/>
    </row>
    <row r="905728" spans="2:4">
      <c r="B905728" s="334"/>
      <c r="D905728" s="335"/>
    </row>
    <row r="905729" spans="2:4">
      <c r="B905729" s="334"/>
      <c r="D905729" s="335"/>
    </row>
    <row r="905730" spans="2:4">
      <c r="B905730" s="334"/>
      <c r="D905730" s="335"/>
    </row>
    <row r="905731" spans="2:4">
      <c r="B905731" s="334"/>
      <c r="D905731" s="335"/>
    </row>
    <row r="905732" spans="2:4">
      <c r="B905732" s="334"/>
      <c r="D905732" s="335"/>
    </row>
    <row r="905733" spans="2:4">
      <c r="B905733" s="334"/>
      <c r="D905733" s="335"/>
    </row>
    <row r="905734" spans="2:4">
      <c r="B905734" s="334"/>
      <c r="D905734" s="335"/>
    </row>
    <row r="905735" spans="2:4">
      <c r="B905735" s="334"/>
      <c r="D905735" s="335"/>
    </row>
    <row r="905736" spans="2:4">
      <c r="B905736" s="334"/>
      <c r="D905736" s="335"/>
    </row>
    <row r="905737" spans="2:4">
      <c r="B905737" s="334"/>
      <c r="D905737" s="335"/>
    </row>
    <row r="905738" spans="2:4">
      <c r="B905738" s="334"/>
      <c r="D905738" s="335"/>
    </row>
    <row r="905739" spans="2:4">
      <c r="B905739" s="334"/>
      <c r="D905739" s="335"/>
    </row>
    <row r="905740" spans="2:4">
      <c r="B905740" s="334"/>
      <c r="D905740" s="335"/>
    </row>
    <row r="905741" spans="2:4">
      <c r="B905741" s="334"/>
      <c r="D905741" s="335"/>
    </row>
    <row r="905742" spans="2:4">
      <c r="B905742" s="334"/>
      <c r="D905742" s="335"/>
    </row>
    <row r="905743" spans="2:4">
      <c r="B905743" s="334"/>
      <c r="D905743" s="335"/>
    </row>
    <row r="905744" spans="2:4">
      <c r="B905744" s="334"/>
      <c r="D905744" s="335"/>
    </row>
    <row r="905745" spans="2:4">
      <c r="B905745" s="334"/>
      <c r="D905745" s="335"/>
    </row>
    <row r="905746" spans="2:4">
      <c r="B905746" s="334"/>
      <c r="D905746" s="335"/>
    </row>
    <row r="905747" spans="2:4">
      <c r="B905747" s="334"/>
      <c r="D905747" s="335"/>
    </row>
    <row r="905748" spans="2:4">
      <c r="B905748" s="334"/>
      <c r="D905748" s="335"/>
    </row>
    <row r="905749" spans="2:4">
      <c r="B905749" s="334"/>
      <c r="D905749" s="335"/>
    </row>
    <row r="905750" spans="2:4">
      <c r="B905750" s="334"/>
      <c r="D905750" s="335"/>
    </row>
    <row r="905751" spans="2:4">
      <c r="B905751" s="334"/>
      <c r="D905751" s="335"/>
    </row>
    <row r="905752" spans="2:4">
      <c r="B905752" s="334"/>
      <c r="D905752" s="335"/>
    </row>
    <row r="905753" spans="2:4">
      <c r="B905753" s="334"/>
      <c r="D905753" s="335"/>
    </row>
    <row r="905754" spans="2:4">
      <c r="B905754" s="334"/>
      <c r="D905754" s="335"/>
    </row>
    <row r="905755" spans="2:4">
      <c r="B905755" s="334"/>
      <c r="D905755" s="335"/>
    </row>
    <row r="905756" spans="2:4">
      <c r="B905756" s="334"/>
      <c r="D905756" s="335"/>
    </row>
    <row r="905757" spans="2:4">
      <c r="B905757" s="334"/>
      <c r="D905757" s="335"/>
    </row>
    <row r="905758" spans="2:4">
      <c r="B905758" s="334"/>
      <c r="D905758" s="335"/>
    </row>
    <row r="905759" spans="2:4">
      <c r="B905759" s="334"/>
      <c r="D905759" s="335"/>
    </row>
    <row r="905760" spans="2:4">
      <c r="B905760" s="334"/>
      <c r="D905760" s="335"/>
    </row>
    <row r="905761" spans="2:4">
      <c r="B905761" s="334"/>
      <c r="D905761" s="335"/>
    </row>
    <row r="905762" spans="2:4">
      <c r="B905762" s="334"/>
      <c r="D905762" s="335"/>
    </row>
    <row r="905763" spans="2:4">
      <c r="B905763" s="334"/>
      <c r="D905763" s="335"/>
    </row>
    <row r="905764" spans="2:4">
      <c r="B905764" s="334"/>
      <c r="D905764" s="335"/>
    </row>
    <row r="905765" spans="2:4">
      <c r="B905765" s="334"/>
      <c r="D905765" s="335"/>
    </row>
    <row r="905766" spans="2:4">
      <c r="B905766" s="334"/>
      <c r="D905766" s="335"/>
    </row>
    <row r="905767" spans="2:4">
      <c r="B905767" s="334"/>
      <c r="D905767" s="335"/>
    </row>
    <row r="905768" spans="2:4">
      <c r="B905768" s="334"/>
      <c r="D905768" s="335"/>
    </row>
    <row r="905769" spans="2:4">
      <c r="B905769" s="334"/>
      <c r="D905769" s="335"/>
    </row>
    <row r="905770" spans="2:4">
      <c r="B905770" s="334"/>
      <c r="D905770" s="335"/>
    </row>
    <row r="905771" spans="2:4">
      <c r="B905771" s="334"/>
      <c r="D905771" s="335"/>
    </row>
    <row r="905772" spans="2:4">
      <c r="B905772" s="334"/>
      <c r="D905772" s="335"/>
    </row>
    <row r="905773" spans="2:4">
      <c r="B905773" s="334"/>
      <c r="D905773" s="335"/>
    </row>
    <row r="905774" spans="2:4">
      <c r="B905774" s="334"/>
      <c r="D905774" s="335"/>
    </row>
    <row r="905775" spans="2:4">
      <c r="B905775" s="334"/>
      <c r="D905775" s="335"/>
    </row>
    <row r="905776" spans="2:4">
      <c r="B905776" s="334"/>
      <c r="D905776" s="335"/>
    </row>
    <row r="905777" spans="2:4">
      <c r="B905777" s="334"/>
      <c r="D905777" s="335"/>
    </row>
    <row r="905778" spans="2:4">
      <c r="B905778" s="334"/>
      <c r="D905778" s="335"/>
    </row>
    <row r="905779" spans="2:4">
      <c r="B905779" s="334"/>
      <c r="D905779" s="335"/>
    </row>
    <row r="905780" spans="2:4">
      <c r="B905780" s="334"/>
      <c r="D905780" s="335"/>
    </row>
    <row r="905781" spans="2:4">
      <c r="B905781" s="334"/>
      <c r="D905781" s="335"/>
    </row>
    <row r="905782" spans="2:4">
      <c r="B905782" s="334"/>
      <c r="D905782" s="335"/>
    </row>
    <row r="905783" spans="2:4">
      <c r="B905783" s="334"/>
      <c r="D905783" s="335"/>
    </row>
    <row r="905784" spans="2:4">
      <c r="B905784" s="334"/>
      <c r="D905784" s="335"/>
    </row>
    <row r="905785" spans="2:4">
      <c r="B905785" s="334"/>
      <c r="D905785" s="335"/>
    </row>
    <row r="905786" spans="2:4">
      <c r="B905786" s="334"/>
      <c r="D905786" s="335"/>
    </row>
    <row r="905787" spans="2:4">
      <c r="B905787" s="334"/>
      <c r="D905787" s="335"/>
    </row>
    <row r="905788" spans="2:4">
      <c r="B905788" s="334"/>
      <c r="D905788" s="335"/>
    </row>
    <row r="905789" spans="2:4">
      <c r="B905789" s="334"/>
      <c r="D905789" s="335"/>
    </row>
    <row r="905790" spans="2:4">
      <c r="B905790" s="334"/>
      <c r="D905790" s="335"/>
    </row>
    <row r="905791" spans="2:4">
      <c r="B905791" s="334"/>
      <c r="D905791" s="335"/>
    </row>
    <row r="905792" spans="2:4">
      <c r="B905792" s="334"/>
      <c r="D905792" s="335"/>
    </row>
    <row r="905793" spans="2:4">
      <c r="B905793" s="334"/>
      <c r="D905793" s="335"/>
    </row>
    <row r="905794" spans="2:4">
      <c r="B905794" s="334"/>
      <c r="D905794" s="335"/>
    </row>
    <row r="905795" spans="2:4">
      <c r="B905795" s="334"/>
      <c r="D905795" s="335"/>
    </row>
    <row r="905796" spans="2:4">
      <c r="B905796" s="334"/>
      <c r="D905796" s="335"/>
    </row>
    <row r="905797" spans="2:4">
      <c r="B905797" s="334"/>
      <c r="D905797" s="335"/>
    </row>
    <row r="905798" spans="2:4">
      <c r="B905798" s="334"/>
      <c r="D905798" s="335"/>
    </row>
    <row r="905799" spans="2:4">
      <c r="B905799" s="334"/>
      <c r="D905799" s="335"/>
    </row>
    <row r="905800" spans="2:4">
      <c r="B905800" s="334"/>
      <c r="D905800" s="335"/>
    </row>
    <row r="905801" spans="2:4">
      <c r="B905801" s="334"/>
      <c r="D905801" s="335"/>
    </row>
    <row r="905802" spans="2:4">
      <c r="B905802" s="334"/>
      <c r="D905802" s="335"/>
    </row>
    <row r="905803" spans="2:4">
      <c r="B905803" s="334"/>
      <c r="D905803" s="335"/>
    </row>
    <row r="905804" spans="2:4">
      <c r="B905804" s="334"/>
      <c r="D905804" s="335"/>
    </row>
    <row r="905805" spans="2:4">
      <c r="B905805" s="334"/>
      <c r="D905805" s="335"/>
    </row>
    <row r="905806" spans="2:4">
      <c r="B905806" s="334"/>
      <c r="D905806" s="335"/>
    </row>
    <row r="905807" spans="2:4">
      <c r="B905807" s="334"/>
      <c r="D905807" s="335"/>
    </row>
    <row r="905808" spans="2:4">
      <c r="B905808" s="334"/>
      <c r="D905808" s="335"/>
    </row>
    <row r="905809" spans="2:4">
      <c r="B905809" s="334"/>
      <c r="D905809" s="335"/>
    </row>
    <row r="905810" spans="2:4">
      <c r="B905810" s="334"/>
      <c r="D905810" s="335"/>
    </row>
    <row r="905811" spans="2:4">
      <c r="B905811" s="334"/>
      <c r="D905811" s="335"/>
    </row>
    <row r="905812" spans="2:4">
      <c r="B905812" s="334"/>
      <c r="D905812" s="335"/>
    </row>
    <row r="905813" spans="2:4">
      <c r="B905813" s="334"/>
      <c r="D905813" s="335"/>
    </row>
    <row r="905814" spans="2:4">
      <c r="B905814" s="334"/>
      <c r="D905814" s="335"/>
    </row>
    <row r="905815" spans="2:4">
      <c r="B905815" s="334"/>
      <c r="D905815" s="335"/>
    </row>
    <row r="905816" spans="2:4">
      <c r="B905816" s="334"/>
      <c r="D905816" s="335"/>
    </row>
    <row r="905817" spans="2:4">
      <c r="B905817" s="334"/>
      <c r="D905817" s="335"/>
    </row>
    <row r="905818" spans="2:4">
      <c r="B905818" s="334"/>
      <c r="D905818" s="335"/>
    </row>
    <row r="905819" spans="2:4">
      <c r="B905819" s="334"/>
      <c r="D905819" s="335"/>
    </row>
    <row r="905820" spans="2:4">
      <c r="B905820" s="334"/>
      <c r="D905820" s="335"/>
    </row>
    <row r="905821" spans="2:4">
      <c r="B905821" s="334"/>
      <c r="D905821" s="335"/>
    </row>
    <row r="905822" spans="2:4">
      <c r="B905822" s="334"/>
      <c r="D905822" s="335"/>
    </row>
    <row r="905823" spans="2:4">
      <c r="B905823" s="334"/>
      <c r="D905823" s="335"/>
    </row>
    <row r="905824" spans="2:4">
      <c r="B905824" s="334"/>
      <c r="D905824" s="335"/>
    </row>
    <row r="905825" spans="2:4">
      <c r="B905825" s="334"/>
      <c r="D905825" s="335"/>
    </row>
    <row r="905826" spans="2:4">
      <c r="B905826" s="334"/>
      <c r="D905826" s="335"/>
    </row>
    <row r="905827" spans="2:4">
      <c r="B905827" s="334"/>
      <c r="D905827" s="335"/>
    </row>
    <row r="905828" spans="2:4">
      <c r="B905828" s="334"/>
      <c r="D905828" s="335"/>
    </row>
    <row r="905829" spans="2:4">
      <c r="B905829" s="334"/>
      <c r="D905829" s="335"/>
    </row>
    <row r="905830" spans="2:4">
      <c r="B905830" s="334"/>
      <c r="D905830" s="335"/>
    </row>
    <row r="905831" spans="2:4">
      <c r="B905831" s="334"/>
      <c r="D905831" s="335"/>
    </row>
    <row r="905832" spans="2:4">
      <c r="B905832" s="334"/>
      <c r="D905832" s="335"/>
    </row>
    <row r="905833" spans="2:4">
      <c r="B905833" s="334"/>
      <c r="D905833" s="335"/>
    </row>
    <row r="905834" spans="2:4">
      <c r="B905834" s="334"/>
      <c r="D905834" s="335"/>
    </row>
    <row r="905835" spans="2:4">
      <c r="B905835" s="334"/>
      <c r="D905835" s="335"/>
    </row>
    <row r="905836" spans="2:4">
      <c r="B905836" s="334"/>
      <c r="D905836" s="335"/>
    </row>
    <row r="905837" spans="2:4">
      <c r="B905837" s="334"/>
      <c r="D905837" s="335"/>
    </row>
    <row r="905838" spans="2:4">
      <c r="B905838" s="334"/>
      <c r="D905838" s="335"/>
    </row>
    <row r="905839" spans="2:4">
      <c r="B905839" s="334"/>
      <c r="D905839" s="335"/>
    </row>
    <row r="905840" spans="2:4">
      <c r="B905840" s="334"/>
      <c r="D905840" s="335"/>
    </row>
    <row r="905841" spans="2:4">
      <c r="B905841" s="334"/>
      <c r="D905841" s="335"/>
    </row>
    <row r="905842" spans="2:4">
      <c r="B905842" s="334"/>
      <c r="D905842" s="335"/>
    </row>
    <row r="905843" spans="2:4">
      <c r="B905843" s="334"/>
      <c r="D905843" s="335"/>
    </row>
    <row r="905844" spans="2:4">
      <c r="B905844" s="334"/>
      <c r="D905844" s="335"/>
    </row>
    <row r="905845" spans="2:4">
      <c r="B905845" s="334"/>
      <c r="D905845" s="335"/>
    </row>
    <row r="905846" spans="2:4">
      <c r="B905846" s="334"/>
      <c r="D905846" s="335"/>
    </row>
    <row r="905847" spans="2:4">
      <c r="B905847" s="334"/>
      <c r="D905847" s="335"/>
    </row>
    <row r="905848" spans="2:4">
      <c r="B905848" s="334"/>
      <c r="D905848" s="335"/>
    </row>
    <row r="905849" spans="2:4">
      <c r="B905849" s="334"/>
      <c r="D905849" s="335"/>
    </row>
    <row r="905850" spans="2:4">
      <c r="B905850" s="334"/>
      <c r="D905850" s="335"/>
    </row>
    <row r="905851" spans="2:4">
      <c r="B905851" s="334"/>
      <c r="D905851" s="335"/>
    </row>
    <row r="905852" spans="2:4">
      <c r="B905852" s="334"/>
      <c r="D905852" s="335"/>
    </row>
    <row r="905853" spans="2:4">
      <c r="B905853" s="334"/>
      <c r="D905853" s="335"/>
    </row>
    <row r="905854" spans="2:4">
      <c r="B905854" s="334"/>
      <c r="D905854" s="335"/>
    </row>
    <row r="905855" spans="2:4">
      <c r="B905855" s="334"/>
      <c r="D905855" s="335"/>
    </row>
    <row r="905856" spans="2:4">
      <c r="B905856" s="334"/>
      <c r="D905856" s="335"/>
    </row>
    <row r="905857" spans="2:4">
      <c r="B905857" s="334"/>
      <c r="D905857" s="335"/>
    </row>
    <row r="905858" spans="2:4">
      <c r="B905858" s="334"/>
      <c r="D905858" s="335"/>
    </row>
    <row r="905859" spans="2:4">
      <c r="B905859" s="334"/>
      <c r="D905859" s="335"/>
    </row>
    <row r="905860" spans="2:4">
      <c r="B905860" s="334"/>
      <c r="D905860" s="335"/>
    </row>
    <row r="905861" spans="2:4">
      <c r="B905861" s="334"/>
      <c r="D905861" s="335"/>
    </row>
    <row r="905862" spans="2:4">
      <c r="B905862" s="334"/>
      <c r="D905862" s="335"/>
    </row>
    <row r="905863" spans="2:4">
      <c r="B905863" s="334"/>
      <c r="D905863" s="335"/>
    </row>
    <row r="905864" spans="2:4">
      <c r="B905864" s="334"/>
      <c r="D905864" s="335"/>
    </row>
    <row r="905865" spans="2:4">
      <c r="B905865" s="334"/>
      <c r="D905865" s="335"/>
    </row>
    <row r="905866" spans="2:4">
      <c r="B905866" s="334"/>
      <c r="D905866" s="335"/>
    </row>
    <row r="905867" spans="2:4">
      <c r="B905867" s="334"/>
      <c r="D905867" s="335"/>
    </row>
    <row r="905868" spans="2:4">
      <c r="B905868" s="334"/>
      <c r="D905868" s="335"/>
    </row>
    <row r="905869" spans="2:4">
      <c r="B905869" s="334"/>
      <c r="D905869" s="335"/>
    </row>
    <row r="905870" spans="2:4">
      <c r="B905870" s="334"/>
      <c r="D905870" s="335"/>
    </row>
    <row r="905871" spans="2:4">
      <c r="B905871" s="334"/>
      <c r="D905871" s="335"/>
    </row>
    <row r="905872" spans="2:4">
      <c r="B905872" s="334"/>
      <c r="D905872" s="335"/>
    </row>
    <row r="905873" spans="2:4">
      <c r="B905873" s="334"/>
      <c r="D905873" s="335"/>
    </row>
    <row r="905874" spans="2:4">
      <c r="B905874" s="334"/>
      <c r="D905874" s="335"/>
    </row>
    <row r="905875" spans="2:4">
      <c r="B905875" s="334"/>
      <c r="D905875" s="335"/>
    </row>
    <row r="905876" spans="2:4">
      <c r="B905876" s="334"/>
      <c r="D905876" s="335"/>
    </row>
    <row r="905877" spans="2:4">
      <c r="B905877" s="334"/>
      <c r="D905877" s="335"/>
    </row>
    <row r="905878" spans="2:4">
      <c r="B905878" s="334"/>
      <c r="D905878" s="335"/>
    </row>
    <row r="905879" spans="2:4">
      <c r="B905879" s="334"/>
      <c r="D905879" s="335"/>
    </row>
    <row r="905880" spans="2:4">
      <c r="B905880" s="334"/>
      <c r="D905880" s="335"/>
    </row>
    <row r="905881" spans="2:4">
      <c r="B905881" s="334"/>
      <c r="D905881" s="335"/>
    </row>
    <row r="905882" spans="2:4">
      <c r="B905882" s="334"/>
      <c r="D905882" s="335"/>
    </row>
    <row r="905883" spans="2:4">
      <c r="B905883" s="334"/>
      <c r="D905883" s="335"/>
    </row>
    <row r="905884" spans="2:4">
      <c r="B905884" s="334"/>
      <c r="D905884" s="335"/>
    </row>
    <row r="905885" spans="2:4">
      <c r="B905885" s="334"/>
      <c r="D905885" s="335"/>
    </row>
    <row r="905886" spans="2:4">
      <c r="B905886" s="334"/>
      <c r="D905886" s="335"/>
    </row>
    <row r="905887" spans="2:4">
      <c r="B905887" s="334"/>
      <c r="D905887" s="335"/>
    </row>
    <row r="905888" spans="2:4">
      <c r="B905888" s="334"/>
      <c r="D905888" s="335"/>
    </row>
    <row r="905889" spans="2:4">
      <c r="B905889" s="334"/>
      <c r="D905889" s="335"/>
    </row>
    <row r="905890" spans="2:4">
      <c r="B905890" s="334"/>
      <c r="D905890" s="335"/>
    </row>
    <row r="905891" spans="2:4">
      <c r="B905891" s="334"/>
      <c r="D905891" s="335"/>
    </row>
    <row r="905892" spans="2:4">
      <c r="B905892" s="334"/>
      <c r="D905892" s="335"/>
    </row>
    <row r="905893" spans="2:4">
      <c r="B905893" s="334"/>
      <c r="D905893" s="335"/>
    </row>
    <row r="905894" spans="2:4">
      <c r="B905894" s="334"/>
      <c r="D905894" s="335"/>
    </row>
    <row r="905895" spans="2:4">
      <c r="B905895" s="334"/>
      <c r="D905895" s="335"/>
    </row>
    <row r="905896" spans="2:4">
      <c r="B905896" s="334"/>
      <c r="D905896" s="335"/>
    </row>
    <row r="905897" spans="2:4">
      <c r="B905897" s="334"/>
      <c r="D905897" s="335"/>
    </row>
    <row r="905898" spans="2:4">
      <c r="B905898" s="334"/>
      <c r="D905898" s="335"/>
    </row>
    <row r="905899" spans="2:4">
      <c r="B905899" s="334"/>
      <c r="D905899" s="335"/>
    </row>
    <row r="905900" spans="2:4">
      <c r="B905900" s="334"/>
      <c r="D905900" s="335"/>
    </row>
    <row r="905901" spans="2:4">
      <c r="B905901" s="334"/>
      <c r="D905901" s="335"/>
    </row>
    <row r="905902" spans="2:4">
      <c r="B905902" s="334"/>
      <c r="D905902" s="335"/>
    </row>
    <row r="905903" spans="2:4">
      <c r="B905903" s="334"/>
      <c r="D905903" s="335"/>
    </row>
    <row r="905904" spans="2:4">
      <c r="B905904" s="334"/>
      <c r="D905904" s="335"/>
    </row>
    <row r="905905" spans="2:4">
      <c r="B905905" s="334"/>
      <c r="D905905" s="335"/>
    </row>
    <row r="905906" spans="2:4">
      <c r="B905906" s="334"/>
      <c r="D905906" s="335"/>
    </row>
    <row r="905907" spans="2:4">
      <c r="B905907" s="334"/>
      <c r="D905907" s="335"/>
    </row>
    <row r="905908" spans="2:4">
      <c r="B905908" s="334"/>
      <c r="D905908" s="335"/>
    </row>
    <row r="905909" spans="2:4">
      <c r="B905909" s="334"/>
      <c r="D905909" s="335"/>
    </row>
    <row r="905910" spans="2:4">
      <c r="B905910" s="334"/>
      <c r="D905910" s="335"/>
    </row>
    <row r="905911" spans="2:4">
      <c r="B905911" s="334"/>
      <c r="D905911" s="335"/>
    </row>
    <row r="905912" spans="2:4">
      <c r="B905912" s="334"/>
      <c r="D905912" s="335"/>
    </row>
    <row r="905913" spans="2:4">
      <c r="B905913" s="334"/>
      <c r="D905913" s="335"/>
    </row>
    <row r="905914" spans="2:4">
      <c r="B905914" s="334"/>
      <c r="D905914" s="335"/>
    </row>
    <row r="905915" spans="2:4">
      <c r="B905915" s="334"/>
      <c r="D905915" s="335"/>
    </row>
    <row r="905916" spans="2:4">
      <c r="B905916" s="334"/>
      <c r="D905916" s="335"/>
    </row>
    <row r="905917" spans="2:4">
      <c r="B905917" s="334"/>
      <c r="D905917" s="335"/>
    </row>
    <row r="905918" spans="2:4">
      <c r="B905918" s="334"/>
      <c r="D905918" s="335"/>
    </row>
    <row r="905919" spans="2:4">
      <c r="B905919" s="334"/>
      <c r="D905919" s="335"/>
    </row>
    <row r="905920" spans="2:4">
      <c r="B905920" s="334"/>
      <c r="D905920" s="335"/>
    </row>
    <row r="905921" spans="2:4">
      <c r="B905921" s="334"/>
      <c r="D905921" s="335"/>
    </row>
    <row r="905922" spans="2:4">
      <c r="B905922" s="334"/>
      <c r="D905922" s="335"/>
    </row>
    <row r="905923" spans="2:4">
      <c r="B905923" s="334"/>
      <c r="D905923" s="335"/>
    </row>
    <row r="905924" spans="2:4">
      <c r="B905924" s="334"/>
      <c r="D905924" s="335"/>
    </row>
    <row r="905925" spans="2:4">
      <c r="B905925" s="334"/>
      <c r="D905925" s="335"/>
    </row>
    <row r="905926" spans="2:4">
      <c r="B905926" s="334"/>
      <c r="D905926" s="335"/>
    </row>
    <row r="905927" spans="2:4">
      <c r="B905927" s="334"/>
      <c r="D905927" s="335"/>
    </row>
    <row r="905928" spans="2:4">
      <c r="B905928" s="334"/>
      <c r="D905928" s="335"/>
    </row>
    <row r="905929" spans="2:4">
      <c r="B905929" s="334"/>
      <c r="D905929" s="335"/>
    </row>
    <row r="905930" spans="2:4">
      <c r="B905930" s="334"/>
      <c r="D905930" s="335"/>
    </row>
    <row r="905931" spans="2:4">
      <c r="B905931" s="334"/>
      <c r="D905931" s="335"/>
    </row>
    <row r="905932" spans="2:4">
      <c r="B905932" s="334"/>
      <c r="D905932" s="335"/>
    </row>
    <row r="905933" spans="2:4">
      <c r="B905933" s="334"/>
      <c r="D905933" s="335"/>
    </row>
    <row r="905934" spans="2:4">
      <c r="B905934" s="334"/>
      <c r="D905934" s="335"/>
    </row>
    <row r="905935" spans="2:4">
      <c r="B905935" s="334"/>
      <c r="D905935" s="335"/>
    </row>
    <row r="905936" spans="2:4">
      <c r="B905936" s="334"/>
      <c r="D905936" s="335"/>
    </row>
    <row r="905937" spans="2:4">
      <c r="B905937" s="334"/>
      <c r="D905937" s="335"/>
    </row>
    <row r="905938" spans="2:4">
      <c r="B905938" s="334"/>
      <c r="D905938" s="335"/>
    </row>
    <row r="905939" spans="2:4">
      <c r="B905939" s="334"/>
      <c r="D905939" s="335"/>
    </row>
    <row r="905940" spans="2:4">
      <c r="B905940" s="334"/>
      <c r="D905940" s="335"/>
    </row>
    <row r="905941" spans="2:4">
      <c r="B905941" s="334"/>
      <c r="D905941" s="335"/>
    </row>
    <row r="905942" spans="2:4">
      <c r="B905942" s="334"/>
      <c r="D905942" s="335"/>
    </row>
    <row r="905943" spans="2:4">
      <c r="B905943" s="334"/>
      <c r="D905943" s="335"/>
    </row>
    <row r="905944" spans="2:4">
      <c r="B905944" s="334"/>
      <c r="D905944" s="335"/>
    </row>
    <row r="905945" spans="2:4">
      <c r="B905945" s="334"/>
      <c r="D905945" s="335"/>
    </row>
    <row r="905946" spans="2:4">
      <c r="B905946" s="334"/>
      <c r="D905946" s="335"/>
    </row>
    <row r="905947" spans="2:4">
      <c r="B905947" s="334"/>
      <c r="D905947" s="335"/>
    </row>
    <row r="905948" spans="2:4">
      <c r="B905948" s="334"/>
      <c r="D905948" s="335"/>
    </row>
    <row r="905949" spans="2:4">
      <c r="B905949" s="334"/>
      <c r="D905949" s="335"/>
    </row>
    <row r="905950" spans="2:4">
      <c r="B905950" s="334"/>
      <c r="D905950" s="335"/>
    </row>
    <row r="905951" spans="2:4">
      <c r="B905951" s="334"/>
      <c r="D905951" s="335"/>
    </row>
    <row r="905952" spans="2:4">
      <c r="B905952" s="334"/>
      <c r="D905952" s="335"/>
    </row>
    <row r="905953" spans="2:4">
      <c r="B905953" s="334"/>
      <c r="D905953" s="335"/>
    </row>
    <row r="905954" spans="2:4">
      <c r="B905954" s="334"/>
      <c r="D905954" s="335"/>
    </row>
    <row r="905955" spans="2:4">
      <c r="B905955" s="334"/>
      <c r="D905955" s="335"/>
    </row>
    <row r="905956" spans="2:4">
      <c r="B905956" s="334"/>
      <c r="D905956" s="335"/>
    </row>
    <row r="905957" spans="2:4">
      <c r="B905957" s="334"/>
      <c r="D905957" s="335"/>
    </row>
    <row r="905958" spans="2:4">
      <c r="B905958" s="334"/>
      <c r="D905958" s="335"/>
    </row>
    <row r="905959" spans="2:4">
      <c r="B905959" s="334"/>
      <c r="D905959" s="335"/>
    </row>
    <row r="905960" spans="2:4">
      <c r="B905960" s="334"/>
      <c r="D905960" s="335"/>
    </row>
    <row r="905961" spans="2:4">
      <c r="B905961" s="334"/>
      <c r="D905961" s="335"/>
    </row>
    <row r="905962" spans="2:4">
      <c r="B905962" s="334"/>
      <c r="D905962" s="335"/>
    </row>
    <row r="905963" spans="2:4">
      <c r="B905963" s="334"/>
      <c r="D905963" s="335"/>
    </row>
    <row r="905964" spans="2:4">
      <c r="B905964" s="334"/>
      <c r="D905964" s="335"/>
    </row>
    <row r="905965" spans="2:4">
      <c r="B905965" s="334"/>
      <c r="D905965" s="335"/>
    </row>
    <row r="905966" spans="2:4">
      <c r="B905966" s="334"/>
      <c r="D905966" s="335"/>
    </row>
    <row r="905967" spans="2:4">
      <c r="B905967" s="334"/>
      <c r="D905967" s="335"/>
    </row>
    <row r="905968" spans="2:4">
      <c r="B905968" s="334"/>
      <c r="D905968" s="335"/>
    </row>
    <row r="905969" spans="2:4">
      <c r="B905969" s="334"/>
      <c r="D905969" s="335"/>
    </row>
    <row r="905970" spans="2:4">
      <c r="B905970" s="334"/>
      <c r="D905970" s="335"/>
    </row>
    <row r="905971" spans="2:4">
      <c r="B905971" s="334"/>
      <c r="D905971" s="335"/>
    </row>
    <row r="905972" spans="2:4">
      <c r="B905972" s="334"/>
      <c r="D905972" s="335"/>
    </row>
    <row r="905973" spans="2:4">
      <c r="B905973" s="334"/>
      <c r="D905973" s="335"/>
    </row>
    <row r="905974" spans="2:4">
      <c r="B905974" s="334"/>
      <c r="D905974" s="335"/>
    </row>
    <row r="905975" spans="2:4">
      <c r="B905975" s="334"/>
      <c r="D905975" s="335"/>
    </row>
    <row r="905976" spans="2:4">
      <c r="B905976" s="334"/>
      <c r="D905976" s="335"/>
    </row>
    <row r="905977" spans="2:4">
      <c r="B905977" s="334"/>
      <c r="D905977" s="335"/>
    </row>
    <row r="905978" spans="2:4">
      <c r="B905978" s="334"/>
      <c r="D905978" s="335"/>
    </row>
    <row r="905979" spans="2:4">
      <c r="B905979" s="334"/>
      <c r="D905979" s="335"/>
    </row>
    <row r="905980" spans="2:4">
      <c r="B905980" s="334"/>
      <c r="D905980" s="335"/>
    </row>
    <row r="905981" spans="2:4">
      <c r="B905981" s="334"/>
      <c r="D905981" s="335"/>
    </row>
    <row r="905982" spans="2:4">
      <c r="B905982" s="334"/>
      <c r="D905982" s="335"/>
    </row>
    <row r="905983" spans="2:4">
      <c r="B905983" s="334"/>
      <c r="D905983" s="335"/>
    </row>
    <row r="905984" spans="2:4">
      <c r="B905984" s="334"/>
      <c r="D905984" s="335"/>
    </row>
    <row r="905985" spans="2:4">
      <c r="B905985" s="334"/>
      <c r="D905985" s="335"/>
    </row>
    <row r="905986" spans="2:4">
      <c r="B905986" s="334"/>
      <c r="D905986" s="335"/>
    </row>
    <row r="905987" spans="2:4">
      <c r="B905987" s="334"/>
      <c r="D905987" s="335"/>
    </row>
    <row r="905988" spans="2:4">
      <c r="B905988" s="334"/>
      <c r="D905988" s="335"/>
    </row>
    <row r="905989" spans="2:4">
      <c r="B905989" s="334"/>
      <c r="D905989" s="335"/>
    </row>
    <row r="905990" spans="2:4">
      <c r="B905990" s="334"/>
      <c r="D905990" s="335"/>
    </row>
    <row r="905991" spans="2:4">
      <c r="B905991" s="334"/>
      <c r="D905991" s="335"/>
    </row>
    <row r="905992" spans="2:4">
      <c r="B905992" s="334"/>
      <c r="D905992" s="335"/>
    </row>
    <row r="905993" spans="2:4">
      <c r="B905993" s="334"/>
      <c r="D905993" s="335"/>
    </row>
    <row r="905994" spans="2:4">
      <c r="B905994" s="334"/>
      <c r="D905994" s="335"/>
    </row>
    <row r="905995" spans="2:4">
      <c r="B905995" s="334"/>
      <c r="D905995" s="335"/>
    </row>
    <row r="905996" spans="2:4">
      <c r="B905996" s="334"/>
      <c r="D905996" s="335"/>
    </row>
    <row r="905997" spans="2:4">
      <c r="B905997" s="334"/>
      <c r="D905997" s="335"/>
    </row>
    <row r="905998" spans="2:4">
      <c r="B905998" s="334"/>
      <c r="D905998" s="335"/>
    </row>
    <row r="905999" spans="2:4">
      <c r="B905999" s="334"/>
      <c r="D905999" s="335"/>
    </row>
    <row r="906000" spans="2:4">
      <c r="B906000" s="334"/>
      <c r="D906000" s="335"/>
    </row>
    <row r="906001" spans="2:4">
      <c r="B906001" s="334"/>
      <c r="D906001" s="335"/>
    </row>
    <row r="906002" spans="2:4">
      <c r="B906002" s="334"/>
      <c r="D906002" s="335"/>
    </row>
    <row r="906003" spans="2:4">
      <c r="B906003" s="334"/>
      <c r="D906003" s="335"/>
    </row>
    <row r="906004" spans="2:4">
      <c r="B906004" s="334"/>
      <c r="D906004" s="335"/>
    </row>
    <row r="906005" spans="2:4">
      <c r="B906005" s="334"/>
      <c r="D906005" s="335"/>
    </row>
    <row r="906006" spans="2:4">
      <c r="B906006" s="334"/>
      <c r="D906006" s="335"/>
    </row>
    <row r="906007" spans="2:4">
      <c r="B906007" s="334"/>
      <c r="D906007" s="335"/>
    </row>
    <row r="906008" spans="2:4">
      <c r="B906008" s="334"/>
      <c r="D906008" s="335"/>
    </row>
    <row r="906009" spans="2:4">
      <c r="B906009" s="334"/>
      <c r="D906009" s="335"/>
    </row>
    <row r="906010" spans="2:4">
      <c r="B906010" s="334"/>
      <c r="D906010" s="335"/>
    </row>
    <row r="906011" spans="2:4">
      <c r="B906011" s="334"/>
      <c r="D906011" s="335"/>
    </row>
    <row r="906012" spans="2:4">
      <c r="B906012" s="334"/>
      <c r="D906012" s="335"/>
    </row>
    <row r="906013" spans="2:4">
      <c r="B906013" s="334"/>
      <c r="D906013" s="335"/>
    </row>
    <row r="906014" spans="2:4">
      <c r="B906014" s="334"/>
      <c r="D906014" s="335"/>
    </row>
    <row r="906015" spans="2:4">
      <c r="B906015" s="334"/>
      <c r="D906015" s="335"/>
    </row>
    <row r="906016" spans="2:4">
      <c r="B906016" s="334"/>
      <c r="D906016" s="335"/>
    </row>
    <row r="906017" spans="2:4">
      <c r="B906017" s="334"/>
      <c r="D906017" s="335"/>
    </row>
    <row r="906018" spans="2:4">
      <c r="B906018" s="334"/>
      <c r="D906018" s="335"/>
    </row>
    <row r="906019" spans="2:4">
      <c r="B906019" s="334"/>
      <c r="D906019" s="335"/>
    </row>
    <row r="906020" spans="2:4">
      <c r="B906020" s="334"/>
      <c r="D906020" s="335"/>
    </row>
    <row r="906021" spans="2:4">
      <c r="B906021" s="334"/>
      <c r="D906021" s="335"/>
    </row>
    <row r="906022" spans="2:4">
      <c r="B906022" s="334"/>
      <c r="D906022" s="335"/>
    </row>
    <row r="906023" spans="2:4">
      <c r="B906023" s="334"/>
      <c r="D906023" s="335"/>
    </row>
    <row r="906024" spans="2:4">
      <c r="B906024" s="334"/>
      <c r="D906024" s="335"/>
    </row>
    <row r="906025" spans="2:4">
      <c r="B906025" s="334"/>
      <c r="D906025" s="335"/>
    </row>
    <row r="906026" spans="2:4">
      <c r="B906026" s="334"/>
      <c r="D906026" s="335"/>
    </row>
    <row r="906027" spans="2:4">
      <c r="B906027" s="334"/>
      <c r="D906027" s="335"/>
    </row>
    <row r="906028" spans="2:4">
      <c r="B906028" s="334"/>
      <c r="D906028" s="335"/>
    </row>
    <row r="906029" spans="2:4">
      <c r="B906029" s="334"/>
      <c r="D906029" s="335"/>
    </row>
    <row r="906030" spans="2:4">
      <c r="B906030" s="334"/>
      <c r="D906030" s="335"/>
    </row>
    <row r="906031" spans="2:4">
      <c r="B906031" s="334"/>
      <c r="D906031" s="335"/>
    </row>
    <row r="906032" spans="2:4">
      <c r="B906032" s="334"/>
      <c r="D906032" s="335"/>
    </row>
    <row r="906033" spans="2:4">
      <c r="B906033" s="334"/>
      <c r="D906033" s="335"/>
    </row>
    <row r="906034" spans="2:4">
      <c r="B906034" s="334"/>
      <c r="D906034" s="335"/>
    </row>
    <row r="906035" spans="2:4">
      <c r="B906035" s="334"/>
      <c r="D906035" s="335"/>
    </row>
    <row r="906036" spans="2:4">
      <c r="B906036" s="334"/>
      <c r="D906036" s="335"/>
    </row>
    <row r="906037" spans="2:4">
      <c r="B906037" s="334"/>
      <c r="D906037" s="335"/>
    </row>
    <row r="906038" spans="2:4">
      <c r="B906038" s="334"/>
      <c r="D906038" s="335"/>
    </row>
    <row r="906039" spans="2:4">
      <c r="B906039" s="334"/>
      <c r="D906039" s="335"/>
    </row>
    <row r="906040" spans="2:4">
      <c r="B906040" s="334"/>
      <c r="D906040" s="335"/>
    </row>
    <row r="906041" spans="2:4">
      <c r="B906041" s="334"/>
      <c r="D906041" s="335"/>
    </row>
    <row r="906042" spans="2:4">
      <c r="B906042" s="334"/>
      <c r="D906042" s="335"/>
    </row>
    <row r="906043" spans="2:4">
      <c r="B906043" s="334"/>
      <c r="D906043" s="335"/>
    </row>
    <row r="906044" spans="2:4">
      <c r="B906044" s="334"/>
      <c r="D906044" s="335"/>
    </row>
    <row r="906045" spans="2:4">
      <c r="B906045" s="334"/>
      <c r="D906045" s="335"/>
    </row>
    <row r="906046" spans="2:4">
      <c r="B906046" s="334"/>
      <c r="D906046" s="335"/>
    </row>
    <row r="906047" spans="2:4">
      <c r="B906047" s="334"/>
      <c r="D906047" s="335"/>
    </row>
    <row r="906048" spans="2:4">
      <c r="B906048" s="334"/>
      <c r="D906048" s="335"/>
    </row>
    <row r="906049" spans="2:4">
      <c r="B906049" s="334"/>
      <c r="D906049" s="335"/>
    </row>
    <row r="906050" spans="2:4">
      <c r="B906050" s="334"/>
      <c r="D906050" s="335"/>
    </row>
    <row r="906051" spans="2:4">
      <c r="B906051" s="334"/>
      <c r="D906051" s="335"/>
    </row>
    <row r="906052" spans="2:4">
      <c r="B906052" s="334"/>
      <c r="D906052" s="335"/>
    </row>
    <row r="906053" spans="2:4">
      <c r="B906053" s="334"/>
      <c r="D906053" s="335"/>
    </row>
    <row r="906054" spans="2:4">
      <c r="B906054" s="334"/>
      <c r="D906054" s="335"/>
    </row>
    <row r="906055" spans="2:4">
      <c r="B906055" s="334"/>
      <c r="D906055" s="335"/>
    </row>
    <row r="906056" spans="2:4">
      <c r="B906056" s="334"/>
      <c r="D906056" s="335"/>
    </row>
    <row r="906057" spans="2:4">
      <c r="B906057" s="334"/>
      <c r="D906057" s="335"/>
    </row>
    <row r="906058" spans="2:4">
      <c r="B906058" s="334"/>
      <c r="D906058" s="335"/>
    </row>
    <row r="906059" spans="2:4">
      <c r="B906059" s="334"/>
      <c r="D906059" s="335"/>
    </row>
    <row r="906060" spans="2:4">
      <c r="B906060" s="334"/>
      <c r="D906060" s="335"/>
    </row>
    <row r="906061" spans="2:4">
      <c r="B906061" s="334"/>
      <c r="D906061" s="335"/>
    </row>
    <row r="906062" spans="2:4">
      <c r="B906062" s="334"/>
      <c r="D906062" s="335"/>
    </row>
    <row r="906063" spans="2:4">
      <c r="B906063" s="334"/>
      <c r="D906063" s="335"/>
    </row>
    <row r="906064" spans="2:4">
      <c r="B906064" s="334"/>
      <c r="D906064" s="335"/>
    </row>
    <row r="906065" spans="2:4">
      <c r="B906065" s="334"/>
      <c r="D906065" s="335"/>
    </row>
    <row r="906066" spans="2:4">
      <c r="B906066" s="334"/>
      <c r="D906066" s="335"/>
    </row>
    <row r="906067" spans="2:4">
      <c r="B906067" s="334"/>
      <c r="D906067" s="335"/>
    </row>
    <row r="906068" spans="2:4">
      <c r="B906068" s="334"/>
      <c r="D906068" s="335"/>
    </row>
    <row r="906069" spans="2:4">
      <c r="B906069" s="334"/>
      <c r="D906069" s="335"/>
    </row>
    <row r="906070" spans="2:4">
      <c r="B906070" s="334"/>
      <c r="D906070" s="335"/>
    </row>
    <row r="906071" spans="2:4">
      <c r="B906071" s="334"/>
      <c r="D906071" s="335"/>
    </row>
    <row r="906072" spans="2:4">
      <c r="B906072" s="334"/>
      <c r="D906072" s="335"/>
    </row>
    <row r="906073" spans="2:4">
      <c r="B906073" s="334"/>
      <c r="D906073" s="335"/>
    </row>
    <row r="906074" spans="2:4">
      <c r="B906074" s="334"/>
      <c r="D906074" s="335"/>
    </row>
    <row r="906075" spans="2:4">
      <c r="B906075" s="334"/>
      <c r="D906075" s="335"/>
    </row>
    <row r="906076" spans="2:4">
      <c r="B906076" s="334"/>
      <c r="D906076" s="335"/>
    </row>
    <row r="906077" spans="2:4">
      <c r="B906077" s="334"/>
      <c r="D906077" s="335"/>
    </row>
    <row r="906078" spans="2:4">
      <c r="B906078" s="334"/>
      <c r="D906078" s="335"/>
    </row>
    <row r="906079" spans="2:4">
      <c r="B906079" s="334"/>
      <c r="D906079" s="335"/>
    </row>
    <row r="906080" spans="2:4">
      <c r="B906080" s="334"/>
      <c r="D906080" s="335"/>
    </row>
    <row r="906081" spans="2:4">
      <c r="B906081" s="334"/>
      <c r="D906081" s="335"/>
    </row>
    <row r="906082" spans="2:4">
      <c r="B906082" s="334"/>
      <c r="D906082" s="335"/>
    </row>
    <row r="906083" spans="2:4">
      <c r="B906083" s="334"/>
      <c r="D906083" s="335"/>
    </row>
    <row r="906084" spans="2:4">
      <c r="B906084" s="334"/>
      <c r="D906084" s="335"/>
    </row>
    <row r="906085" spans="2:4">
      <c r="B906085" s="334"/>
      <c r="D906085" s="335"/>
    </row>
    <row r="906086" spans="2:4">
      <c r="B906086" s="334"/>
      <c r="D906086" s="335"/>
    </row>
    <row r="906087" spans="2:4">
      <c r="B906087" s="334"/>
      <c r="D906087" s="335"/>
    </row>
    <row r="906088" spans="2:4">
      <c r="B906088" s="334"/>
      <c r="D906088" s="335"/>
    </row>
    <row r="906089" spans="2:4">
      <c r="B906089" s="334"/>
      <c r="D906089" s="335"/>
    </row>
    <row r="906090" spans="2:4">
      <c r="B906090" s="334"/>
      <c r="D906090" s="335"/>
    </row>
    <row r="906091" spans="2:4">
      <c r="B906091" s="334"/>
      <c r="D906091" s="335"/>
    </row>
    <row r="906092" spans="2:4">
      <c r="B906092" s="334"/>
      <c r="D906092" s="335"/>
    </row>
    <row r="906093" spans="2:4">
      <c r="B906093" s="334"/>
      <c r="D906093" s="335"/>
    </row>
    <row r="906094" spans="2:4">
      <c r="B906094" s="334"/>
      <c r="D906094" s="335"/>
    </row>
    <row r="906095" spans="2:4">
      <c r="B906095" s="334"/>
      <c r="D906095" s="335"/>
    </row>
    <row r="906096" spans="2:4">
      <c r="B906096" s="334"/>
      <c r="D906096" s="335"/>
    </row>
    <row r="906097" spans="2:4">
      <c r="B906097" s="334"/>
      <c r="D906097" s="335"/>
    </row>
    <row r="906098" spans="2:4">
      <c r="B906098" s="334"/>
      <c r="D906098" s="335"/>
    </row>
    <row r="906099" spans="2:4">
      <c r="B906099" s="334"/>
      <c r="D906099" s="335"/>
    </row>
    <row r="906100" spans="2:4">
      <c r="B906100" s="334"/>
      <c r="D906100" s="335"/>
    </row>
    <row r="906101" spans="2:4">
      <c r="B906101" s="334"/>
      <c r="D906101" s="335"/>
    </row>
    <row r="906102" spans="2:4">
      <c r="B906102" s="334"/>
      <c r="D906102" s="335"/>
    </row>
    <row r="906103" spans="2:4">
      <c r="B906103" s="334"/>
      <c r="D906103" s="335"/>
    </row>
    <row r="906104" spans="2:4">
      <c r="B906104" s="334"/>
      <c r="D906104" s="335"/>
    </row>
    <row r="906105" spans="2:4">
      <c r="B906105" s="334"/>
      <c r="D906105" s="335"/>
    </row>
    <row r="906106" spans="2:4">
      <c r="B906106" s="334"/>
      <c r="D906106" s="335"/>
    </row>
    <row r="906107" spans="2:4">
      <c r="B906107" s="334"/>
      <c r="D906107" s="335"/>
    </row>
    <row r="906108" spans="2:4">
      <c r="B906108" s="334"/>
      <c r="D906108" s="335"/>
    </row>
    <row r="906109" spans="2:4">
      <c r="B906109" s="334"/>
      <c r="D906109" s="335"/>
    </row>
    <row r="906110" spans="2:4">
      <c r="B906110" s="334"/>
      <c r="D906110" s="335"/>
    </row>
    <row r="906111" spans="2:4">
      <c r="B906111" s="334"/>
      <c r="D906111" s="335"/>
    </row>
    <row r="906112" spans="2:4">
      <c r="B906112" s="334"/>
      <c r="D906112" s="335"/>
    </row>
    <row r="906113" spans="2:4">
      <c r="B906113" s="334"/>
      <c r="D906113" s="335"/>
    </row>
    <row r="906114" spans="2:4">
      <c r="B906114" s="334"/>
      <c r="D906114" s="335"/>
    </row>
    <row r="906115" spans="2:4">
      <c r="B906115" s="334"/>
      <c r="D906115" s="335"/>
    </row>
    <row r="906116" spans="2:4">
      <c r="B906116" s="334"/>
      <c r="D906116" s="335"/>
    </row>
    <row r="906117" spans="2:4">
      <c r="B906117" s="334"/>
      <c r="D906117" s="335"/>
    </row>
    <row r="906118" spans="2:4">
      <c r="B906118" s="334"/>
      <c r="D906118" s="335"/>
    </row>
    <row r="906119" spans="2:4">
      <c r="B906119" s="334"/>
      <c r="D906119" s="335"/>
    </row>
    <row r="906120" spans="2:4">
      <c r="B906120" s="334"/>
      <c r="D906120" s="335"/>
    </row>
    <row r="906121" spans="2:4">
      <c r="B906121" s="334"/>
      <c r="D906121" s="335"/>
    </row>
    <row r="906122" spans="2:4">
      <c r="B906122" s="334"/>
      <c r="D906122" s="335"/>
    </row>
    <row r="906123" spans="2:4">
      <c r="B906123" s="334"/>
      <c r="D906123" s="335"/>
    </row>
    <row r="906124" spans="2:4">
      <c r="B906124" s="334"/>
      <c r="D906124" s="335"/>
    </row>
    <row r="906125" spans="2:4">
      <c r="B906125" s="334"/>
      <c r="D906125" s="335"/>
    </row>
    <row r="906126" spans="2:4">
      <c r="B906126" s="334"/>
      <c r="D906126" s="335"/>
    </row>
    <row r="906127" spans="2:4">
      <c r="B906127" s="334"/>
      <c r="D906127" s="335"/>
    </row>
    <row r="906128" spans="2:4">
      <c r="B906128" s="334"/>
      <c r="D906128" s="335"/>
    </row>
    <row r="906129" spans="2:4">
      <c r="B906129" s="334"/>
      <c r="D906129" s="335"/>
    </row>
    <row r="906130" spans="2:4">
      <c r="B906130" s="334"/>
      <c r="D906130" s="335"/>
    </row>
    <row r="906131" spans="2:4">
      <c r="B906131" s="334"/>
      <c r="D906131" s="335"/>
    </row>
    <row r="906132" spans="2:4">
      <c r="B906132" s="334"/>
      <c r="D906132" s="335"/>
    </row>
    <row r="906133" spans="2:4">
      <c r="B906133" s="334"/>
      <c r="D906133" s="335"/>
    </row>
    <row r="906134" spans="2:4">
      <c r="B906134" s="334"/>
      <c r="D906134" s="335"/>
    </row>
    <row r="906135" spans="2:4">
      <c r="B906135" s="334"/>
      <c r="D906135" s="335"/>
    </row>
    <row r="906136" spans="2:4">
      <c r="B906136" s="334"/>
      <c r="D906136" s="335"/>
    </row>
    <row r="906137" spans="2:4">
      <c r="B906137" s="334"/>
      <c r="D906137" s="335"/>
    </row>
    <row r="906138" spans="2:4">
      <c r="B906138" s="334"/>
      <c r="D906138" s="335"/>
    </row>
    <row r="906139" spans="2:4">
      <c r="B906139" s="334"/>
      <c r="D906139" s="335"/>
    </row>
    <row r="906140" spans="2:4">
      <c r="B906140" s="334"/>
      <c r="D906140" s="335"/>
    </row>
    <row r="906141" spans="2:4">
      <c r="B906141" s="334"/>
      <c r="D906141" s="335"/>
    </row>
    <row r="906142" spans="2:4">
      <c r="B906142" s="334"/>
      <c r="D906142" s="335"/>
    </row>
    <row r="906143" spans="2:4">
      <c r="B906143" s="334"/>
      <c r="D906143" s="335"/>
    </row>
    <row r="906144" spans="2:4">
      <c r="B906144" s="334"/>
      <c r="D906144" s="335"/>
    </row>
    <row r="906145" spans="2:4">
      <c r="B906145" s="334"/>
      <c r="D906145" s="335"/>
    </row>
    <row r="906146" spans="2:4">
      <c r="B906146" s="334"/>
      <c r="D906146" s="335"/>
    </row>
    <row r="906147" spans="2:4">
      <c r="B906147" s="334"/>
      <c r="D906147" s="335"/>
    </row>
    <row r="906148" spans="2:4">
      <c r="B906148" s="334"/>
      <c r="D906148" s="335"/>
    </row>
    <row r="906149" spans="2:4">
      <c r="B906149" s="334"/>
      <c r="D906149" s="335"/>
    </row>
    <row r="906150" spans="2:4">
      <c r="B906150" s="334"/>
      <c r="D906150" s="335"/>
    </row>
    <row r="906151" spans="2:4">
      <c r="B906151" s="334"/>
      <c r="D906151" s="335"/>
    </row>
    <row r="906152" spans="2:4">
      <c r="B906152" s="334"/>
      <c r="D906152" s="335"/>
    </row>
    <row r="906153" spans="2:4">
      <c r="B906153" s="334"/>
      <c r="D906153" s="335"/>
    </row>
    <row r="906154" spans="2:4">
      <c r="B906154" s="334"/>
      <c r="D906154" s="335"/>
    </row>
    <row r="906155" spans="2:4">
      <c r="B906155" s="334"/>
      <c r="D906155" s="335"/>
    </row>
    <row r="906156" spans="2:4">
      <c r="B906156" s="334"/>
      <c r="D906156" s="335"/>
    </row>
    <row r="906157" spans="2:4">
      <c r="B906157" s="334"/>
      <c r="D906157" s="335"/>
    </row>
    <row r="906158" spans="2:4">
      <c r="B906158" s="334"/>
      <c r="D906158" s="335"/>
    </row>
    <row r="906159" spans="2:4">
      <c r="B906159" s="334"/>
      <c r="D906159" s="335"/>
    </row>
    <row r="906160" spans="2:4">
      <c r="B906160" s="334"/>
      <c r="D906160" s="335"/>
    </row>
    <row r="906161" spans="2:4">
      <c r="B906161" s="334"/>
      <c r="D906161" s="335"/>
    </row>
    <row r="906162" spans="2:4">
      <c r="B906162" s="334"/>
      <c r="D906162" s="335"/>
    </row>
    <row r="906163" spans="2:4">
      <c r="B906163" s="334"/>
      <c r="D906163" s="335"/>
    </row>
    <row r="906164" spans="2:4">
      <c r="B906164" s="334"/>
      <c r="D906164" s="335"/>
    </row>
    <row r="906165" spans="2:4">
      <c r="B906165" s="334"/>
      <c r="D906165" s="335"/>
    </row>
    <row r="906166" spans="2:4">
      <c r="B906166" s="334"/>
      <c r="D906166" s="335"/>
    </row>
    <row r="906167" spans="2:4">
      <c r="B906167" s="334"/>
      <c r="D906167" s="335"/>
    </row>
    <row r="906168" spans="2:4">
      <c r="B906168" s="334"/>
      <c r="D906168" s="335"/>
    </row>
    <row r="906169" spans="2:4">
      <c r="B906169" s="334"/>
      <c r="D906169" s="335"/>
    </row>
    <row r="906170" spans="2:4">
      <c r="B906170" s="334"/>
      <c r="D906170" s="335"/>
    </row>
    <row r="906171" spans="2:4">
      <c r="B906171" s="334"/>
      <c r="D906171" s="335"/>
    </row>
    <row r="906172" spans="2:4">
      <c r="B906172" s="334"/>
      <c r="D906172" s="335"/>
    </row>
    <row r="906173" spans="2:4">
      <c r="B906173" s="334"/>
      <c r="D906173" s="335"/>
    </row>
    <row r="906174" spans="2:4">
      <c r="B906174" s="334"/>
      <c r="D906174" s="335"/>
    </row>
    <row r="906175" spans="2:4">
      <c r="B906175" s="334"/>
      <c r="D906175" s="335"/>
    </row>
    <row r="906176" spans="2:4">
      <c r="B906176" s="334"/>
      <c r="D906176" s="335"/>
    </row>
    <row r="906177" spans="2:4">
      <c r="B906177" s="334"/>
      <c r="D906177" s="335"/>
    </row>
    <row r="906178" spans="2:4">
      <c r="B906178" s="334"/>
      <c r="D906178" s="335"/>
    </row>
    <row r="906179" spans="2:4">
      <c r="B906179" s="334"/>
      <c r="D906179" s="335"/>
    </row>
    <row r="906180" spans="2:4">
      <c r="B906180" s="334"/>
      <c r="D906180" s="335"/>
    </row>
    <row r="906181" spans="2:4">
      <c r="B906181" s="334"/>
      <c r="D906181" s="335"/>
    </row>
    <row r="906182" spans="2:4">
      <c r="B906182" s="334"/>
      <c r="D906182" s="335"/>
    </row>
    <row r="906183" spans="2:4">
      <c r="B906183" s="334"/>
      <c r="D906183" s="335"/>
    </row>
    <row r="906184" spans="2:4">
      <c r="B906184" s="334"/>
      <c r="D906184" s="335"/>
    </row>
    <row r="906185" spans="2:4">
      <c r="B906185" s="334"/>
      <c r="D906185" s="335"/>
    </row>
    <row r="906186" spans="2:4">
      <c r="B906186" s="334"/>
      <c r="D906186" s="335"/>
    </row>
    <row r="906187" spans="2:4">
      <c r="B906187" s="334"/>
      <c r="D906187" s="335"/>
    </row>
    <row r="906188" spans="2:4">
      <c r="B906188" s="334"/>
      <c r="D906188" s="335"/>
    </row>
    <row r="906189" spans="2:4">
      <c r="B906189" s="334"/>
      <c r="D906189" s="335"/>
    </row>
    <row r="906190" spans="2:4">
      <c r="B906190" s="334"/>
      <c r="D906190" s="335"/>
    </row>
    <row r="906191" spans="2:4">
      <c r="B906191" s="334"/>
      <c r="D906191" s="335"/>
    </row>
    <row r="906192" spans="2:4">
      <c r="B906192" s="334"/>
      <c r="D906192" s="335"/>
    </row>
    <row r="906193" spans="2:4">
      <c r="B906193" s="334"/>
      <c r="D906193" s="335"/>
    </row>
    <row r="906194" spans="2:4">
      <c r="B906194" s="334"/>
      <c r="D906194" s="335"/>
    </row>
    <row r="906195" spans="2:4">
      <c r="B906195" s="334"/>
      <c r="D906195" s="335"/>
    </row>
    <row r="906196" spans="2:4">
      <c r="B906196" s="334"/>
      <c r="D906196" s="335"/>
    </row>
    <row r="906197" spans="2:4">
      <c r="B906197" s="334"/>
      <c r="D906197" s="335"/>
    </row>
    <row r="906198" spans="2:4">
      <c r="B906198" s="334"/>
      <c r="D906198" s="335"/>
    </row>
    <row r="906199" spans="2:4">
      <c r="B906199" s="334"/>
      <c r="D906199" s="335"/>
    </row>
    <row r="906200" spans="2:4">
      <c r="B906200" s="334"/>
      <c r="D906200" s="335"/>
    </row>
    <row r="906201" spans="2:4">
      <c r="B906201" s="334"/>
      <c r="D906201" s="335"/>
    </row>
    <row r="906202" spans="2:4">
      <c r="B906202" s="334"/>
      <c r="D906202" s="335"/>
    </row>
    <row r="906203" spans="2:4">
      <c r="B906203" s="334"/>
      <c r="D906203" s="335"/>
    </row>
    <row r="906204" spans="2:4">
      <c r="B906204" s="334"/>
      <c r="D906204" s="335"/>
    </row>
    <row r="906205" spans="2:4">
      <c r="B906205" s="334"/>
      <c r="D906205" s="335"/>
    </row>
    <row r="906206" spans="2:4">
      <c r="B906206" s="334"/>
      <c r="D906206" s="335"/>
    </row>
    <row r="906207" spans="2:4">
      <c r="B906207" s="334"/>
      <c r="D906207" s="335"/>
    </row>
    <row r="906208" spans="2:4">
      <c r="B906208" s="334"/>
      <c r="D906208" s="335"/>
    </row>
    <row r="906209" spans="2:4">
      <c r="B906209" s="334"/>
      <c r="D906209" s="335"/>
    </row>
    <row r="906210" spans="2:4">
      <c r="B906210" s="334"/>
      <c r="D906210" s="335"/>
    </row>
    <row r="906211" spans="2:4">
      <c r="B906211" s="334"/>
      <c r="D906211" s="335"/>
    </row>
    <row r="906212" spans="2:4">
      <c r="B906212" s="334"/>
      <c r="D906212" s="335"/>
    </row>
    <row r="906213" spans="2:4">
      <c r="B906213" s="334"/>
      <c r="D906213" s="335"/>
    </row>
    <row r="906214" spans="2:4">
      <c r="B906214" s="334"/>
      <c r="D906214" s="335"/>
    </row>
    <row r="906215" spans="2:4">
      <c r="B906215" s="334"/>
      <c r="D906215" s="335"/>
    </row>
    <row r="906216" spans="2:4">
      <c r="B906216" s="334"/>
      <c r="D906216" s="335"/>
    </row>
    <row r="906217" spans="2:4">
      <c r="B906217" s="334"/>
      <c r="D906217" s="335"/>
    </row>
    <row r="906218" spans="2:4">
      <c r="B906218" s="334"/>
      <c r="D906218" s="335"/>
    </row>
    <row r="906219" spans="2:4">
      <c r="B906219" s="334"/>
      <c r="D906219" s="335"/>
    </row>
    <row r="906220" spans="2:4">
      <c r="B906220" s="334"/>
      <c r="D906220" s="335"/>
    </row>
    <row r="906221" spans="2:4">
      <c r="B906221" s="334"/>
      <c r="D906221" s="335"/>
    </row>
    <row r="906222" spans="2:4">
      <c r="B906222" s="334"/>
      <c r="D906222" s="335"/>
    </row>
    <row r="906223" spans="2:4">
      <c r="B906223" s="334"/>
      <c r="D906223" s="335"/>
    </row>
    <row r="906224" spans="2:4">
      <c r="B906224" s="334"/>
      <c r="D906224" s="335"/>
    </row>
    <row r="906225" spans="2:4">
      <c r="B906225" s="334"/>
      <c r="D906225" s="335"/>
    </row>
    <row r="906226" spans="2:4">
      <c r="B906226" s="334"/>
      <c r="D906226" s="335"/>
    </row>
    <row r="906227" spans="2:4">
      <c r="B906227" s="334"/>
      <c r="D906227" s="335"/>
    </row>
    <row r="906228" spans="2:4">
      <c r="B906228" s="334"/>
      <c r="D906228" s="335"/>
    </row>
    <row r="906229" spans="2:4">
      <c r="B906229" s="334"/>
      <c r="D906229" s="335"/>
    </row>
    <row r="906230" spans="2:4">
      <c r="B906230" s="334"/>
      <c r="D906230" s="335"/>
    </row>
    <row r="906231" spans="2:4">
      <c r="B906231" s="334"/>
      <c r="D906231" s="335"/>
    </row>
    <row r="906232" spans="2:4">
      <c r="B906232" s="334"/>
      <c r="D906232" s="335"/>
    </row>
    <row r="906233" spans="2:4">
      <c r="B906233" s="334"/>
      <c r="D906233" s="335"/>
    </row>
    <row r="906234" spans="2:4">
      <c r="B906234" s="334"/>
      <c r="D906234" s="335"/>
    </row>
    <row r="906235" spans="2:4">
      <c r="B906235" s="334"/>
      <c r="D906235" s="335"/>
    </row>
    <row r="906236" spans="2:4">
      <c r="B906236" s="334"/>
      <c r="D906236" s="335"/>
    </row>
    <row r="906237" spans="2:4">
      <c r="B906237" s="334"/>
      <c r="D906237" s="335"/>
    </row>
    <row r="906238" spans="2:4">
      <c r="B906238" s="334"/>
      <c r="D906238" s="335"/>
    </row>
    <row r="906239" spans="2:4">
      <c r="B906239" s="334"/>
      <c r="D906239" s="335"/>
    </row>
    <row r="906240" spans="2:4">
      <c r="B906240" s="334"/>
      <c r="D906240" s="335"/>
    </row>
    <row r="906241" spans="2:4">
      <c r="B906241" s="334"/>
      <c r="D906241" s="335"/>
    </row>
    <row r="906242" spans="2:4">
      <c r="B906242" s="334"/>
      <c r="D906242" s="335"/>
    </row>
    <row r="906243" spans="2:4">
      <c r="B906243" s="334"/>
      <c r="D906243" s="335"/>
    </row>
    <row r="906244" spans="2:4">
      <c r="B906244" s="334"/>
      <c r="D906244" s="335"/>
    </row>
    <row r="906245" spans="2:4">
      <c r="B906245" s="334"/>
      <c r="D906245" s="335"/>
    </row>
    <row r="906246" spans="2:4">
      <c r="B906246" s="334"/>
      <c r="D906246" s="335"/>
    </row>
    <row r="906247" spans="2:4">
      <c r="B906247" s="334"/>
      <c r="D906247" s="335"/>
    </row>
    <row r="906248" spans="2:4">
      <c r="B906248" s="334"/>
      <c r="D906248" s="335"/>
    </row>
    <row r="906249" spans="2:4">
      <c r="B906249" s="334"/>
      <c r="D906249" s="335"/>
    </row>
    <row r="906250" spans="2:4">
      <c r="B906250" s="334"/>
      <c r="D906250" s="335"/>
    </row>
    <row r="906251" spans="2:4">
      <c r="B906251" s="334"/>
      <c r="D906251" s="335"/>
    </row>
    <row r="906252" spans="2:4">
      <c r="B906252" s="334"/>
      <c r="D906252" s="335"/>
    </row>
    <row r="906253" spans="2:4">
      <c r="B906253" s="334"/>
      <c r="D906253" s="335"/>
    </row>
    <row r="906254" spans="2:4">
      <c r="B906254" s="334"/>
      <c r="D906254" s="335"/>
    </row>
    <row r="906255" spans="2:4">
      <c r="B906255" s="334"/>
      <c r="D906255" s="335"/>
    </row>
    <row r="906256" spans="2:4">
      <c r="B906256" s="334"/>
      <c r="D906256" s="335"/>
    </row>
    <row r="906257" spans="2:4">
      <c r="B906257" s="334"/>
      <c r="D906257" s="335"/>
    </row>
    <row r="906258" spans="2:4">
      <c r="B906258" s="334"/>
      <c r="D906258" s="335"/>
    </row>
    <row r="906259" spans="2:4">
      <c r="B906259" s="334"/>
      <c r="D906259" s="335"/>
    </row>
    <row r="906260" spans="2:4">
      <c r="B906260" s="334"/>
      <c r="D906260" s="335"/>
    </row>
    <row r="906261" spans="2:4">
      <c r="B906261" s="334"/>
      <c r="D906261" s="335"/>
    </row>
    <row r="906262" spans="2:4">
      <c r="B906262" s="334"/>
      <c r="D906262" s="335"/>
    </row>
    <row r="906263" spans="2:4">
      <c r="B906263" s="334"/>
      <c r="D906263" s="335"/>
    </row>
    <row r="906264" spans="2:4">
      <c r="B906264" s="334"/>
      <c r="D906264" s="335"/>
    </row>
    <row r="906265" spans="2:4">
      <c r="B906265" s="334"/>
      <c r="D906265" s="335"/>
    </row>
    <row r="906266" spans="2:4">
      <c r="B906266" s="334"/>
      <c r="D906266" s="335"/>
    </row>
    <row r="906267" spans="2:4">
      <c r="B906267" s="334"/>
      <c r="D906267" s="335"/>
    </row>
    <row r="906268" spans="2:4">
      <c r="B906268" s="334"/>
      <c r="D906268" s="335"/>
    </row>
    <row r="906269" spans="2:4">
      <c r="B906269" s="334"/>
      <c r="D906269" s="335"/>
    </row>
    <row r="906270" spans="2:4">
      <c r="B906270" s="334"/>
      <c r="D906270" s="335"/>
    </row>
    <row r="906271" spans="2:4">
      <c r="B906271" s="334"/>
      <c r="D906271" s="335"/>
    </row>
    <row r="906272" spans="2:4">
      <c r="B906272" s="334"/>
      <c r="D906272" s="335"/>
    </row>
    <row r="906273" spans="2:4">
      <c r="B906273" s="334"/>
      <c r="D906273" s="335"/>
    </row>
    <row r="906274" spans="2:4">
      <c r="B906274" s="334"/>
      <c r="D906274" s="335"/>
    </row>
    <row r="906275" spans="2:4">
      <c r="B906275" s="334"/>
      <c r="D906275" s="335"/>
    </row>
    <row r="906276" spans="2:4">
      <c r="B906276" s="334"/>
      <c r="D906276" s="335"/>
    </row>
    <row r="906277" spans="2:4">
      <c r="B906277" s="334"/>
      <c r="D906277" s="335"/>
    </row>
    <row r="906278" spans="2:4">
      <c r="B906278" s="334"/>
      <c r="D906278" s="335"/>
    </row>
    <row r="906279" spans="2:4">
      <c r="B906279" s="334"/>
      <c r="D906279" s="335"/>
    </row>
    <row r="906280" spans="2:4">
      <c r="B906280" s="334"/>
      <c r="D906280" s="335"/>
    </row>
    <row r="906281" spans="2:4">
      <c r="B906281" s="334"/>
      <c r="D906281" s="335"/>
    </row>
    <row r="906282" spans="2:4">
      <c r="B906282" s="334"/>
      <c r="D906282" s="335"/>
    </row>
    <row r="906283" spans="2:4">
      <c r="B906283" s="334"/>
      <c r="D906283" s="335"/>
    </row>
    <row r="906284" spans="2:4">
      <c r="B906284" s="334"/>
      <c r="D906284" s="335"/>
    </row>
    <row r="906285" spans="2:4">
      <c r="B906285" s="334"/>
      <c r="D906285" s="335"/>
    </row>
    <row r="906286" spans="2:4">
      <c r="B906286" s="334"/>
      <c r="D906286" s="335"/>
    </row>
    <row r="906287" spans="2:4">
      <c r="B906287" s="334"/>
      <c r="D906287" s="335"/>
    </row>
    <row r="906288" spans="2:4">
      <c r="B906288" s="334"/>
      <c r="D906288" s="335"/>
    </row>
    <row r="906289" spans="2:4">
      <c r="B906289" s="334"/>
      <c r="D906289" s="335"/>
    </row>
    <row r="906290" spans="2:4">
      <c r="B906290" s="334"/>
      <c r="D906290" s="335"/>
    </row>
    <row r="906291" spans="2:4">
      <c r="B906291" s="334"/>
      <c r="D906291" s="335"/>
    </row>
    <row r="906292" spans="2:4">
      <c r="B906292" s="334"/>
      <c r="D906292" s="335"/>
    </row>
    <row r="906293" spans="2:4">
      <c r="B906293" s="334"/>
      <c r="D906293" s="335"/>
    </row>
    <row r="906294" spans="2:4">
      <c r="B906294" s="334"/>
      <c r="D906294" s="335"/>
    </row>
    <row r="906295" spans="2:4">
      <c r="B906295" s="334"/>
      <c r="D906295" s="335"/>
    </row>
    <row r="906296" spans="2:4">
      <c r="B906296" s="334"/>
      <c r="D906296" s="335"/>
    </row>
    <row r="906297" spans="2:4">
      <c r="B906297" s="334"/>
      <c r="D906297" s="335"/>
    </row>
    <row r="906298" spans="2:4">
      <c r="B906298" s="334"/>
      <c r="D906298" s="335"/>
    </row>
    <row r="906299" spans="2:4">
      <c r="B906299" s="334"/>
      <c r="D906299" s="335"/>
    </row>
    <row r="906300" spans="2:4">
      <c r="B906300" s="334"/>
      <c r="D906300" s="335"/>
    </row>
    <row r="906301" spans="2:4">
      <c r="B906301" s="334"/>
      <c r="D906301" s="335"/>
    </row>
    <row r="906302" spans="2:4">
      <c r="B906302" s="334"/>
      <c r="D906302" s="335"/>
    </row>
    <row r="906303" spans="2:4">
      <c r="B906303" s="334"/>
      <c r="D906303" s="335"/>
    </row>
    <row r="906304" spans="2:4">
      <c r="B906304" s="334"/>
      <c r="D906304" s="335"/>
    </row>
    <row r="906305" spans="2:4">
      <c r="B906305" s="334"/>
      <c r="D906305" s="335"/>
    </row>
    <row r="906306" spans="2:4">
      <c r="B906306" s="334"/>
      <c r="D906306" s="335"/>
    </row>
    <row r="906307" spans="2:4">
      <c r="B906307" s="334"/>
      <c r="D906307" s="335"/>
    </row>
    <row r="906308" spans="2:4">
      <c r="B906308" s="334"/>
      <c r="D906308" s="335"/>
    </row>
    <row r="906309" spans="2:4">
      <c r="B906309" s="334"/>
      <c r="D906309" s="335"/>
    </row>
    <row r="906310" spans="2:4">
      <c r="B906310" s="334"/>
      <c r="D906310" s="335"/>
    </row>
    <row r="906311" spans="2:4">
      <c r="B906311" s="334"/>
      <c r="D906311" s="335"/>
    </row>
    <row r="906312" spans="2:4">
      <c r="B906312" s="334"/>
      <c r="D906312" s="335"/>
    </row>
    <row r="906313" spans="2:4">
      <c r="B906313" s="334"/>
      <c r="D906313" s="335"/>
    </row>
    <row r="906314" spans="2:4">
      <c r="B906314" s="334"/>
      <c r="D906314" s="335"/>
    </row>
    <row r="906315" spans="2:4">
      <c r="B906315" s="334"/>
      <c r="D906315" s="335"/>
    </row>
    <row r="906316" spans="2:4">
      <c r="B906316" s="334"/>
      <c r="D906316" s="335"/>
    </row>
    <row r="906317" spans="2:4">
      <c r="B906317" s="334"/>
      <c r="D906317" s="335"/>
    </row>
    <row r="906318" spans="2:4">
      <c r="B906318" s="334"/>
      <c r="D906318" s="335"/>
    </row>
    <row r="906319" spans="2:4">
      <c r="B906319" s="334"/>
      <c r="D906319" s="335"/>
    </row>
    <row r="906320" spans="2:4">
      <c r="B906320" s="334"/>
      <c r="D906320" s="335"/>
    </row>
    <row r="906321" spans="2:4">
      <c r="B906321" s="334"/>
      <c r="D906321" s="335"/>
    </row>
    <row r="906322" spans="2:4">
      <c r="B906322" s="334"/>
      <c r="D906322" s="335"/>
    </row>
    <row r="906323" spans="2:4">
      <c r="B906323" s="334"/>
      <c r="D906323" s="335"/>
    </row>
    <row r="906324" spans="2:4">
      <c r="B906324" s="334"/>
      <c r="D906324" s="335"/>
    </row>
    <row r="906325" spans="2:4">
      <c r="B906325" s="334"/>
      <c r="D906325" s="335"/>
    </row>
    <row r="906326" spans="2:4">
      <c r="B906326" s="334"/>
      <c r="D906326" s="335"/>
    </row>
    <row r="906327" spans="2:4">
      <c r="B906327" s="334"/>
      <c r="D906327" s="335"/>
    </row>
    <row r="906328" spans="2:4">
      <c r="B906328" s="334"/>
      <c r="D906328" s="335"/>
    </row>
    <row r="906329" spans="2:4">
      <c r="B906329" s="334"/>
      <c r="D906329" s="335"/>
    </row>
    <row r="906330" spans="2:4">
      <c r="B906330" s="334"/>
      <c r="D906330" s="335"/>
    </row>
    <row r="906331" spans="2:4">
      <c r="B906331" s="334"/>
      <c r="D906331" s="335"/>
    </row>
    <row r="906332" spans="2:4">
      <c r="B906332" s="334"/>
      <c r="D906332" s="335"/>
    </row>
    <row r="906333" spans="2:4">
      <c r="B906333" s="334"/>
      <c r="D906333" s="335"/>
    </row>
    <row r="906334" spans="2:4">
      <c r="B906334" s="334"/>
      <c r="D906334" s="335"/>
    </row>
    <row r="906335" spans="2:4">
      <c r="B906335" s="334"/>
      <c r="D906335" s="335"/>
    </row>
    <row r="906336" spans="2:4">
      <c r="B906336" s="334"/>
      <c r="D906336" s="335"/>
    </row>
    <row r="906337" spans="2:4">
      <c r="B906337" s="334"/>
      <c r="D906337" s="335"/>
    </row>
    <row r="906338" spans="2:4">
      <c r="B906338" s="334"/>
      <c r="D906338" s="335"/>
    </row>
    <row r="906339" spans="2:4">
      <c r="B906339" s="334"/>
      <c r="D906339" s="335"/>
    </row>
    <row r="906340" spans="2:4">
      <c r="B906340" s="334"/>
      <c r="D906340" s="335"/>
    </row>
    <row r="906341" spans="2:4">
      <c r="B906341" s="334"/>
      <c r="D906341" s="335"/>
    </row>
    <row r="906342" spans="2:4">
      <c r="B906342" s="334"/>
      <c r="D906342" s="335"/>
    </row>
    <row r="906343" spans="2:4">
      <c r="B906343" s="334"/>
      <c r="D906343" s="335"/>
    </row>
    <row r="906344" spans="2:4">
      <c r="B906344" s="334"/>
      <c r="D906344" s="335"/>
    </row>
    <row r="906345" spans="2:4">
      <c r="B906345" s="334"/>
      <c r="D906345" s="335"/>
    </row>
    <row r="906346" spans="2:4">
      <c r="B906346" s="334"/>
      <c r="D906346" s="335"/>
    </row>
    <row r="906347" spans="2:4">
      <c r="B906347" s="334"/>
      <c r="D906347" s="335"/>
    </row>
    <row r="906348" spans="2:4">
      <c r="B906348" s="334"/>
      <c r="D906348" s="335"/>
    </row>
    <row r="906349" spans="2:4">
      <c r="B906349" s="334"/>
      <c r="D906349" s="335"/>
    </row>
    <row r="906350" spans="2:4">
      <c r="B906350" s="334"/>
      <c r="D906350" s="335"/>
    </row>
    <row r="906351" spans="2:4">
      <c r="B906351" s="334"/>
      <c r="D906351" s="335"/>
    </row>
    <row r="906352" spans="2:4">
      <c r="B906352" s="334"/>
      <c r="D906352" s="335"/>
    </row>
    <row r="906353" spans="2:4">
      <c r="B906353" s="334"/>
      <c r="D906353" s="335"/>
    </row>
    <row r="906354" spans="2:4">
      <c r="B906354" s="334"/>
      <c r="D906354" s="335"/>
    </row>
    <row r="906355" spans="2:4">
      <c r="B906355" s="334"/>
      <c r="D906355" s="335"/>
    </row>
    <row r="906356" spans="2:4">
      <c r="B906356" s="334"/>
      <c r="D906356" s="335"/>
    </row>
    <row r="906357" spans="2:4">
      <c r="B906357" s="334"/>
      <c r="D906357" s="335"/>
    </row>
    <row r="906358" spans="2:4">
      <c r="B906358" s="334"/>
      <c r="D906358" s="335"/>
    </row>
    <row r="906359" spans="2:4">
      <c r="B906359" s="334"/>
      <c r="D906359" s="335"/>
    </row>
    <row r="906360" spans="2:4">
      <c r="B906360" s="334"/>
      <c r="D906360" s="335"/>
    </row>
    <row r="906361" spans="2:4">
      <c r="B906361" s="334"/>
      <c r="D906361" s="335"/>
    </row>
    <row r="906362" spans="2:4">
      <c r="B906362" s="334"/>
      <c r="D906362" s="335"/>
    </row>
    <row r="906363" spans="2:4">
      <c r="B906363" s="334"/>
      <c r="D906363" s="335"/>
    </row>
    <row r="906364" spans="2:4">
      <c r="B906364" s="334"/>
      <c r="D906364" s="335"/>
    </row>
    <row r="906365" spans="2:4">
      <c r="B906365" s="334"/>
      <c r="D906365" s="335"/>
    </row>
    <row r="906366" spans="2:4">
      <c r="B906366" s="334"/>
      <c r="D906366" s="335"/>
    </row>
    <row r="906367" spans="2:4">
      <c r="B906367" s="334"/>
      <c r="D906367" s="335"/>
    </row>
    <row r="906368" spans="2:4">
      <c r="B906368" s="334"/>
      <c r="D906368" s="335"/>
    </row>
    <row r="906369" spans="2:4">
      <c r="B906369" s="334"/>
      <c r="D906369" s="335"/>
    </row>
    <row r="906370" spans="2:4">
      <c r="B906370" s="334"/>
      <c r="D906370" s="335"/>
    </row>
    <row r="906371" spans="2:4">
      <c r="B906371" s="334"/>
      <c r="D906371" s="335"/>
    </row>
    <row r="906372" spans="2:4">
      <c r="B906372" s="334"/>
      <c r="D906372" s="335"/>
    </row>
    <row r="906373" spans="2:4">
      <c r="B906373" s="334"/>
      <c r="D906373" s="335"/>
    </row>
    <row r="906374" spans="2:4">
      <c r="B906374" s="334"/>
      <c r="D906374" s="335"/>
    </row>
    <row r="906375" spans="2:4">
      <c r="B906375" s="334"/>
      <c r="D906375" s="335"/>
    </row>
    <row r="906376" spans="2:4">
      <c r="B906376" s="334"/>
      <c r="D906376" s="335"/>
    </row>
    <row r="906377" spans="2:4">
      <c r="B906377" s="334"/>
      <c r="D906377" s="335"/>
    </row>
    <row r="906378" spans="2:4">
      <c r="B906378" s="334"/>
      <c r="D906378" s="335"/>
    </row>
    <row r="906379" spans="2:4">
      <c r="B906379" s="334"/>
      <c r="D906379" s="335"/>
    </row>
    <row r="906380" spans="2:4">
      <c r="B906380" s="334"/>
      <c r="D906380" s="335"/>
    </row>
    <row r="906381" spans="2:4">
      <c r="B906381" s="334"/>
      <c r="D906381" s="335"/>
    </row>
    <row r="906382" spans="2:4">
      <c r="B906382" s="334"/>
      <c r="D906382" s="335"/>
    </row>
    <row r="906383" spans="2:4">
      <c r="B906383" s="334"/>
      <c r="D906383" s="335"/>
    </row>
    <row r="906384" spans="2:4">
      <c r="B906384" s="334"/>
      <c r="D906384" s="335"/>
    </row>
    <row r="906385" spans="2:4">
      <c r="B906385" s="334"/>
      <c r="D906385" s="335"/>
    </row>
    <row r="906386" spans="2:4">
      <c r="B906386" s="334"/>
      <c r="D906386" s="335"/>
    </row>
    <row r="906387" spans="2:4">
      <c r="B906387" s="334"/>
      <c r="D906387" s="335"/>
    </row>
    <row r="906388" spans="2:4">
      <c r="B906388" s="334"/>
      <c r="D906388" s="335"/>
    </row>
    <row r="906389" spans="2:4">
      <c r="B906389" s="334"/>
      <c r="D906389" s="335"/>
    </row>
    <row r="906390" spans="2:4">
      <c r="B906390" s="334"/>
      <c r="D906390" s="335"/>
    </row>
    <row r="906391" spans="2:4">
      <c r="B906391" s="334"/>
      <c r="D906391" s="335"/>
    </row>
    <row r="906392" spans="2:4">
      <c r="B906392" s="334"/>
      <c r="D906392" s="335"/>
    </row>
    <row r="906393" spans="2:4">
      <c r="B906393" s="334"/>
      <c r="D906393" s="335"/>
    </row>
    <row r="906394" spans="2:4">
      <c r="B906394" s="334"/>
      <c r="D906394" s="335"/>
    </row>
    <row r="906395" spans="2:4">
      <c r="B906395" s="334"/>
      <c r="D906395" s="335"/>
    </row>
    <row r="906396" spans="2:4">
      <c r="B906396" s="334"/>
      <c r="D906396" s="335"/>
    </row>
    <row r="906397" spans="2:4">
      <c r="B906397" s="334"/>
      <c r="D906397" s="335"/>
    </row>
    <row r="906398" spans="2:4">
      <c r="B906398" s="334"/>
      <c r="D906398" s="335"/>
    </row>
    <row r="906399" spans="2:4">
      <c r="B906399" s="334"/>
      <c r="D906399" s="335"/>
    </row>
    <row r="906400" spans="2:4">
      <c r="B906400" s="334"/>
      <c r="D906400" s="335"/>
    </row>
    <row r="906401" spans="2:4">
      <c r="B906401" s="334"/>
      <c r="D906401" s="335"/>
    </row>
    <row r="906402" spans="2:4">
      <c r="B906402" s="334"/>
      <c r="D906402" s="335"/>
    </row>
    <row r="906403" spans="2:4">
      <c r="B906403" s="334"/>
      <c r="D906403" s="335"/>
    </row>
    <row r="906404" spans="2:4">
      <c r="B906404" s="334"/>
      <c r="D906404" s="335"/>
    </row>
    <row r="906405" spans="2:4">
      <c r="B906405" s="334"/>
      <c r="D906405" s="335"/>
    </row>
    <row r="906406" spans="2:4">
      <c r="B906406" s="334"/>
      <c r="D906406" s="335"/>
    </row>
    <row r="906407" spans="2:4">
      <c r="B906407" s="334"/>
      <c r="D906407" s="335"/>
    </row>
    <row r="906408" spans="2:4">
      <c r="B906408" s="334"/>
      <c r="D906408" s="335"/>
    </row>
    <row r="906409" spans="2:4">
      <c r="B906409" s="334"/>
      <c r="D906409" s="335"/>
    </row>
    <row r="906410" spans="2:4">
      <c r="B906410" s="334"/>
      <c r="D906410" s="335"/>
    </row>
    <row r="906411" spans="2:4">
      <c r="B906411" s="334"/>
      <c r="D906411" s="335"/>
    </row>
    <row r="906412" spans="2:4">
      <c r="B906412" s="334"/>
      <c r="D906412" s="335"/>
    </row>
    <row r="906413" spans="2:4">
      <c r="B906413" s="334"/>
      <c r="D906413" s="335"/>
    </row>
    <row r="906414" spans="2:4">
      <c r="B906414" s="334"/>
      <c r="D906414" s="335"/>
    </row>
    <row r="906415" spans="2:4">
      <c r="B906415" s="334"/>
      <c r="D906415" s="335"/>
    </row>
    <row r="906416" spans="2:4">
      <c r="B906416" s="334"/>
      <c r="D906416" s="335"/>
    </row>
    <row r="906417" spans="2:4">
      <c r="B906417" s="334"/>
      <c r="D906417" s="335"/>
    </row>
    <row r="906418" spans="2:4">
      <c r="B906418" s="334"/>
      <c r="D906418" s="335"/>
    </row>
    <row r="906419" spans="2:4">
      <c r="B906419" s="334"/>
      <c r="D906419" s="335"/>
    </row>
    <row r="906420" spans="2:4">
      <c r="B906420" s="334"/>
      <c r="D906420" s="335"/>
    </row>
    <row r="906421" spans="2:4">
      <c r="B906421" s="334"/>
      <c r="D906421" s="335"/>
    </row>
    <row r="906422" spans="2:4">
      <c r="B906422" s="334"/>
      <c r="D906422" s="335"/>
    </row>
    <row r="906423" spans="2:4">
      <c r="B906423" s="334"/>
      <c r="D906423" s="335"/>
    </row>
    <row r="906424" spans="2:4">
      <c r="B906424" s="334"/>
      <c r="D906424" s="335"/>
    </row>
    <row r="906425" spans="2:4">
      <c r="B906425" s="334"/>
      <c r="D906425" s="335"/>
    </row>
    <row r="906426" spans="2:4">
      <c r="B906426" s="334"/>
      <c r="D906426" s="335"/>
    </row>
    <row r="906427" spans="2:4">
      <c r="B906427" s="334"/>
      <c r="D906427" s="335"/>
    </row>
    <row r="906428" spans="2:4">
      <c r="B906428" s="334"/>
      <c r="D906428" s="335"/>
    </row>
    <row r="906429" spans="2:4">
      <c r="B906429" s="334"/>
      <c r="D906429" s="335"/>
    </row>
    <row r="906430" spans="2:4">
      <c r="B906430" s="334"/>
      <c r="D906430" s="335"/>
    </row>
    <row r="906431" spans="2:4">
      <c r="B906431" s="334"/>
      <c r="D906431" s="335"/>
    </row>
    <row r="906432" spans="2:4">
      <c r="B906432" s="334"/>
      <c r="D906432" s="335"/>
    </row>
    <row r="906433" spans="2:4">
      <c r="B906433" s="334"/>
      <c r="D906433" s="335"/>
    </row>
    <row r="906434" spans="2:4">
      <c r="B906434" s="334"/>
      <c r="D906434" s="335"/>
    </row>
    <row r="906435" spans="2:4">
      <c r="B906435" s="334"/>
      <c r="D906435" s="335"/>
    </row>
    <row r="906436" spans="2:4">
      <c r="B906436" s="334"/>
      <c r="D906436" s="335"/>
    </row>
    <row r="906437" spans="2:4">
      <c r="B906437" s="334"/>
      <c r="D906437" s="335"/>
    </row>
    <row r="906438" spans="2:4">
      <c r="B906438" s="334"/>
      <c r="D906438" s="335"/>
    </row>
    <row r="906439" spans="2:4">
      <c r="B906439" s="334"/>
      <c r="D906439" s="335"/>
    </row>
    <row r="906440" spans="2:4">
      <c r="B906440" s="334"/>
      <c r="D906440" s="335"/>
    </row>
    <row r="906441" spans="2:4">
      <c r="B906441" s="334"/>
      <c r="D906441" s="335"/>
    </row>
    <row r="906442" spans="2:4">
      <c r="B906442" s="334"/>
      <c r="D906442" s="335"/>
    </row>
    <row r="906443" spans="2:4">
      <c r="B906443" s="334"/>
      <c r="D906443" s="335"/>
    </row>
    <row r="906444" spans="2:4">
      <c r="B906444" s="334"/>
      <c r="D906444" s="335"/>
    </row>
    <row r="906445" spans="2:4">
      <c r="B906445" s="334"/>
      <c r="D906445" s="335"/>
    </row>
    <row r="906446" spans="2:4">
      <c r="B906446" s="334"/>
      <c r="D906446" s="335"/>
    </row>
    <row r="906447" spans="2:4">
      <c r="B906447" s="334"/>
      <c r="D906447" s="335"/>
    </row>
    <row r="906448" spans="2:4">
      <c r="B906448" s="334"/>
      <c r="D906448" s="335"/>
    </row>
    <row r="906449" spans="2:4">
      <c r="B906449" s="334"/>
      <c r="D906449" s="335"/>
    </row>
    <row r="906450" spans="2:4">
      <c r="B906450" s="334"/>
      <c r="D906450" s="335"/>
    </row>
    <row r="906451" spans="2:4">
      <c r="B906451" s="334"/>
      <c r="D906451" s="335"/>
    </row>
    <row r="906452" spans="2:4">
      <c r="B906452" s="334"/>
      <c r="D906452" s="335"/>
    </row>
    <row r="906453" spans="2:4">
      <c r="B906453" s="334"/>
      <c r="D906453" s="335"/>
    </row>
    <row r="906454" spans="2:4">
      <c r="B906454" s="334"/>
      <c r="D906454" s="335"/>
    </row>
    <row r="906455" spans="2:4">
      <c r="B906455" s="334"/>
      <c r="D906455" s="335"/>
    </row>
    <row r="906456" spans="2:4">
      <c r="B906456" s="334"/>
      <c r="D906456" s="335"/>
    </row>
    <row r="906457" spans="2:4">
      <c r="B906457" s="334"/>
      <c r="D906457" s="335"/>
    </row>
    <row r="906458" spans="2:4">
      <c r="B906458" s="334"/>
      <c r="D906458" s="335"/>
    </row>
    <row r="906459" spans="2:4">
      <c r="B906459" s="334"/>
      <c r="D906459" s="335"/>
    </row>
    <row r="906460" spans="2:4">
      <c r="B906460" s="334"/>
      <c r="D906460" s="335"/>
    </row>
    <row r="906461" spans="2:4">
      <c r="B906461" s="334"/>
      <c r="D906461" s="335"/>
    </row>
    <row r="906462" spans="2:4">
      <c r="B906462" s="334"/>
      <c r="D906462" s="335"/>
    </row>
    <row r="906463" spans="2:4">
      <c r="B906463" s="334"/>
      <c r="D906463" s="335"/>
    </row>
    <row r="906464" spans="2:4">
      <c r="B906464" s="334"/>
      <c r="D906464" s="335"/>
    </row>
    <row r="906465" spans="2:4">
      <c r="B906465" s="334"/>
      <c r="D906465" s="335"/>
    </row>
    <row r="906466" spans="2:4">
      <c r="B906466" s="334"/>
      <c r="D906466" s="335"/>
    </row>
    <row r="906467" spans="2:4">
      <c r="B906467" s="334"/>
      <c r="D906467" s="335"/>
    </row>
    <row r="906468" spans="2:4">
      <c r="B906468" s="334"/>
      <c r="D906468" s="335"/>
    </row>
    <row r="906469" spans="2:4">
      <c r="B906469" s="334"/>
      <c r="D906469" s="335"/>
    </row>
    <row r="906470" spans="2:4">
      <c r="B906470" s="334"/>
      <c r="D906470" s="335"/>
    </row>
    <row r="906471" spans="2:4">
      <c r="B906471" s="334"/>
      <c r="D906471" s="335"/>
    </row>
    <row r="906472" spans="2:4">
      <c r="B906472" s="334"/>
      <c r="D906472" s="335"/>
    </row>
    <row r="906473" spans="2:4">
      <c r="B906473" s="334"/>
      <c r="D906473" s="335"/>
    </row>
    <row r="906474" spans="2:4">
      <c r="B906474" s="334"/>
      <c r="D906474" s="335"/>
    </row>
    <row r="906475" spans="2:4">
      <c r="B906475" s="334"/>
      <c r="D906475" s="335"/>
    </row>
    <row r="906476" spans="2:4">
      <c r="B906476" s="334"/>
      <c r="D906476" s="335"/>
    </row>
    <row r="906477" spans="2:4">
      <c r="B906477" s="334"/>
      <c r="D906477" s="335"/>
    </row>
    <row r="906478" spans="2:4">
      <c r="B906478" s="334"/>
      <c r="D906478" s="335"/>
    </row>
    <row r="906479" spans="2:4">
      <c r="B906479" s="334"/>
      <c r="D906479" s="335"/>
    </row>
    <row r="906480" spans="2:4">
      <c r="B906480" s="334"/>
      <c r="D906480" s="335"/>
    </row>
    <row r="906481" spans="2:4">
      <c r="B906481" s="334"/>
      <c r="D906481" s="335"/>
    </row>
    <row r="906482" spans="2:4">
      <c r="B906482" s="334"/>
      <c r="D906482" s="335"/>
    </row>
    <row r="906483" spans="2:4">
      <c r="B906483" s="334"/>
      <c r="D906483" s="335"/>
    </row>
    <row r="906484" spans="2:4">
      <c r="B906484" s="334"/>
      <c r="D906484" s="335"/>
    </row>
    <row r="906485" spans="2:4">
      <c r="B906485" s="334"/>
      <c r="D906485" s="335"/>
    </row>
    <row r="906486" spans="2:4">
      <c r="B906486" s="334"/>
      <c r="D906486" s="335"/>
    </row>
    <row r="906487" spans="2:4">
      <c r="B906487" s="334"/>
      <c r="D906487" s="335"/>
    </row>
    <row r="906488" spans="2:4">
      <c r="B906488" s="334"/>
      <c r="D906488" s="335"/>
    </row>
    <row r="906489" spans="2:4">
      <c r="B906489" s="334"/>
      <c r="D906489" s="335"/>
    </row>
    <row r="906490" spans="2:4">
      <c r="B906490" s="334"/>
      <c r="D906490" s="335"/>
    </row>
    <row r="906491" spans="2:4">
      <c r="B906491" s="334"/>
      <c r="D906491" s="335"/>
    </row>
    <row r="906492" spans="2:4">
      <c r="B906492" s="334"/>
      <c r="D906492" s="335"/>
    </row>
    <row r="906493" spans="2:4">
      <c r="B906493" s="334"/>
      <c r="D906493" s="335"/>
    </row>
    <row r="906494" spans="2:4">
      <c r="B906494" s="334"/>
      <c r="D906494" s="335"/>
    </row>
    <row r="906495" spans="2:4">
      <c r="B906495" s="334"/>
      <c r="D906495" s="335"/>
    </row>
    <row r="906496" spans="2:4">
      <c r="B906496" s="334"/>
      <c r="D906496" s="335"/>
    </row>
    <row r="906497" spans="2:4">
      <c r="B906497" s="334"/>
      <c r="D906497" s="335"/>
    </row>
    <row r="906498" spans="2:4">
      <c r="B906498" s="334"/>
      <c r="D906498" s="335"/>
    </row>
    <row r="906499" spans="2:4">
      <c r="B906499" s="334"/>
      <c r="D906499" s="335"/>
    </row>
    <row r="906500" spans="2:4">
      <c r="B906500" s="334"/>
      <c r="D906500" s="335"/>
    </row>
    <row r="906501" spans="2:4">
      <c r="B906501" s="334"/>
      <c r="D906501" s="335"/>
    </row>
    <row r="906502" spans="2:4">
      <c r="B906502" s="334"/>
      <c r="D906502" s="335"/>
    </row>
    <row r="906503" spans="2:4">
      <c r="B906503" s="334"/>
      <c r="D906503" s="335"/>
    </row>
    <row r="906504" spans="2:4">
      <c r="B906504" s="334"/>
      <c r="D906504" s="335"/>
    </row>
    <row r="906505" spans="2:4">
      <c r="B906505" s="334"/>
      <c r="D906505" s="335"/>
    </row>
    <row r="906506" spans="2:4">
      <c r="B906506" s="334"/>
      <c r="D906506" s="335"/>
    </row>
    <row r="906507" spans="2:4">
      <c r="B906507" s="334"/>
      <c r="D906507" s="335"/>
    </row>
    <row r="906508" spans="2:4">
      <c r="B906508" s="334"/>
      <c r="D906508" s="335"/>
    </row>
    <row r="906509" spans="2:4">
      <c r="B906509" s="334"/>
      <c r="D906509" s="335"/>
    </row>
    <row r="906510" spans="2:4">
      <c r="B906510" s="334"/>
      <c r="D906510" s="335"/>
    </row>
    <row r="906511" spans="2:4">
      <c r="B906511" s="334"/>
      <c r="D906511" s="335"/>
    </row>
    <row r="906512" spans="2:4">
      <c r="B906512" s="334"/>
      <c r="D906512" s="335"/>
    </row>
    <row r="906513" spans="2:4">
      <c r="B906513" s="334"/>
      <c r="D906513" s="335"/>
    </row>
    <row r="906514" spans="2:4">
      <c r="B906514" s="334"/>
      <c r="D906514" s="335"/>
    </row>
    <row r="906515" spans="2:4">
      <c r="B906515" s="334"/>
      <c r="D906515" s="335"/>
    </row>
    <row r="906516" spans="2:4">
      <c r="B906516" s="334"/>
      <c r="D906516" s="335"/>
    </row>
    <row r="906517" spans="2:4">
      <c r="B906517" s="334"/>
      <c r="D906517" s="335"/>
    </row>
    <row r="906518" spans="2:4">
      <c r="B906518" s="334"/>
      <c r="D906518" s="335"/>
    </row>
    <row r="906519" spans="2:4">
      <c r="B906519" s="334"/>
      <c r="D906519" s="335"/>
    </row>
    <row r="906520" spans="2:4">
      <c r="B906520" s="334"/>
      <c r="D906520" s="335"/>
    </row>
    <row r="906521" spans="2:4">
      <c r="B906521" s="334"/>
      <c r="D906521" s="335"/>
    </row>
    <row r="906522" spans="2:4">
      <c r="B906522" s="334"/>
      <c r="D906522" s="335"/>
    </row>
    <row r="906523" spans="2:4">
      <c r="B906523" s="334"/>
      <c r="D906523" s="335"/>
    </row>
    <row r="906524" spans="2:4">
      <c r="B906524" s="334"/>
      <c r="D906524" s="335"/>
    </row>
    <row r="906525" spans="2:4">
      <c r="B906525" s="334"/>
      <c r="D906525" s="335"/>
    </row>
    <row r="906526" spans="2:4">
      <c r="B906526" s="334"/>
      <c r="D906526" s="335"/>
    </row>
    <row r="906527" spans="2:4">
      <c r="B906527" s="334"/>
      <c r="D906527" s="335"/>
    </row>
    <row r="906528" spans="2:4">
      <c r="B906528" s="334"/>
      <c r="D906528" s="335"/>
    </row>
    <row r="906529" spans="2:4">
      <c r="B906529" s="334"/>
      <c r="D906529" s="335"/>
    </row>
    <row r="906530" spans="2:4">
      <c r="B906530" s="334"/>
      <c r="D906530" s="335"/>
    </row>
    <row r="906531" spans="2:4">
      <c r="B906531" s="334"/>
      <c r="D906531" s="335"/>
    </row>
    <row r="906532" spans="2:4">
      <c r="B906532" s="334"/>
      <c r="D906532" s="335"/>
    </row>
    <row r="906533" spans="2:4">
      <c r="B906533" s="334"/>
      <c r="D906533" s="335"/>
    </row>
    <row r="906534" spans="2:4">
      <c r="B906534" s="334"/>
      <c r="D906534" s="335"/>
    </row>
    <row r="906535" spans="2:4">
      <c r="B906535" s="334"/>
      <c r="D906535" s="335"/>
    </row>
    <row r="906536" spans="2:4">
      <c r="B906536" s="334"/>
      <c r="D906536" s="335"/>
    </row>
    <row r="906537" spans="2:4">
      <c r="B906537" s="334"/>
      <c r="D906537" s="335"/>
    </row>
    <row r="906538" spans="2:4">
      <c r="B906538" s="334"/>
      <c r="D906538" s="335"/>
    </row>
    <row r="906539" spans="2:4">
      <c r="B906539" s="334"/>
      <c r="D906539" s="335"/>
    </row>
    <row r="906540" spans="2:4">
      <c r="B906540" s="334"/>
      <c r="D906540" s="335"/>
    </row>
    <row r="906541" spans="2:4">
      <c r="B906541" s="334"/>
      <c r="D906541" s="335"/>
    </row>
    <row r="906542" spans="2:4">
      <c r="B906542" s="334"/>
      <c r="D906542" s="335"/>
    </row>
    <row r="906543" spans="2:4">
      <c r="B906543" s="334"/>
      <c r="D906543" s="335"/>
    </row>
    <row r="906544" spans="2:4">
      <c r="B906544" s="334"/>
      <c r="D906544" s="335"/>
    </row>
    <row r="906545" spans="2:4">
      <c r="B906545" s="334"/>
      <c r="D906545" s="335"/>
    </row>
    <row r="906546" spans="2:4">
      <c r="B906546" s="334"/>
      <c r="D906546" s="335"/>
    </row>
    <row r="906547" spans="2:4">
      <c r="B906547" s="334"/>
      <c r="D906547" s="335"/>
    </row>
    <row r="906548" spans="2:4">
      <c r="B906548" s="334"/>
      <c r="D906548" s="335"/>
    </row>
    <row r="906549" spans="2:4">
      <c r="B906549" s="334"/>
      <c r="D906549" s="335"/>
    </row>
    <row r="906550" spans="2:4">
      <c r="B906550" s="334"/>
      <c r="D906550" s="335"/>
    </row>
    <row r="906551" spans="2:4">
      <c r="B906551" s="334"/>
      <c r="D906551" s="335"/>
    </row>
    <row r="906552" spans="2:4">
      <c r="B906552" s="334"/>
      <c r="D906552" s="335"/>
    </row>
    <row r="906553" spans="2:4">
      <c r="B906553" s="334"/>
      <c r="D906553" s="335"/>
    </row>
    <row r="906554" spans="2:4">
      <c r="B906554" s="334"/>
      <c r="D906554" s="335"/>
    </row>
    <row r="906555" spans="2:4">
      <c r="B906555" s="334"/>
      <c r="D906555" s="335"/>
    </row>
    <row r="906556" spans="2:4">
      <c r="B906556" s="334"/>
      <c r="D906556" s="335"/>
    </row>
    <row r="906557" spans="2:4">
      <c r="B906557" s="334"/>
      <c r="D906557" s="335"/>
    </row>
    <row r="906558" spans="2:4">
      <c r="B906558" s="334"/>
      <c r="D906558" s="335"/>
    </row>
    <row r="906559" spans="2:4">
      <c r="B906559" s="334"/>
      <c r="D906559" s="335"/>
    </row>
    <row r="906560" spans="2:4">
      <c r="B906560" s="334"/>
      <c r="D906560" s="335"/>
    </row>
    <row r="906561" spans="2:4">
      <c r="B906561" s="334"/>
      <c r="D906561" s="335"/>
    </row>
    <row r="906562" spans="2:4">
      <c r="B906562" s="334"/>
      <c r="D906562" s="335"/>
    </row>
    <row r="906563" spans="2:4">
      <c r="B906563" s="334"/>
      <c r="D906563" s="335"/>
    </row>
    <row r="906564" spans="2:4">
      <c r="B906564" s="334"/>
      <c r="D906564" s="335"/>
    </row>
    <row r="906565" spans="2:4">
      <c r="B906565" s="334"/>
      <c r="D906565" s="335"/>
    </row>
    <row r="906566" spans="2:4">
      <c r="B906566" s="334"/>
      <c r="D906566" s="335"/>
    </row>
    <row r="906567" spans="2:4">
      <c r="B906567" s="334"/>
      <c r="D906567" s="335"/>
    </row>
    <row r="906568" spans="2:4">
      <c r="B906568" s="334"/>
      <c r="D906568" s="335"/>
    </row>
    <row r="906569" spans="2:4">
      <c r="B906569" s="334"/>
      <c r="D906569" s="335"/>
    </row>
    <row r="906570" spans="2:4">
      <c r="B906570" s="334"/>
      <c r="D906570" s="335"/>
    </row>
    <row r="906571" spans="2:4">
      <c r="B906571" s="334"/>
      <c r="D906571" s="335"/>
    </row>
    <row r="906572" spans="2:4">
      <c r="B906572" s="334"/>
      <c r="D906572" s="335"/>
    </row>
    <row r="906573" spans="2:4">
      <c r="B906573" s="334"/>
      <c r="D906573" s="335"/>
    </row>
    <row r="906574" spans="2:4">
      <c r="B906574" s="334"/>
      <c r="D906574" s="335"/>
    </row>
    <row r="906575" spans="2:4">
      <c r="B906575" s="334"/>
      <c r="D906575" s="335"/>
    </row>
    <row r="906576" spans="2:4">
      <c r="B906576" s="334"/>
      <c r="D906576" s="335"/>
    </row>
    <row r="906577" spans="2:4">
      <c r="B906577" s="334"/>
      <c r="D906577" s="335"/>
    </row>
    <row r="906578" spans="2:4">
      <c r="B906578" s="334"/>
      <c r="D906578" s="335"/>
    </row>
    <row r="906579" spans="2:4">
      <c r="B906579" s="334"/>
      <c r="D906579" s="335"/>
    </row>
    <row r="906580" spans="2:4">
      <c r="B906580" s="334"/>
      <c r="D906580" s="335"/>
    </row>
    <row r="906581" spans="2:4">
      <c r="B906581" s="334"/>
      <c r="D906581" s="335"/>
    </row>
    <row r="906582" spans="2:4">
      <c r="B906582" s="334"/>
      <c r="D906582" s="335"/>
    </row>
    <row r="906583" spans="2:4">
      <c r="B906583" s="334"/>
      <c r="D906583" s="335"/>
    </row>
    <row r="906584" spans="2:4">
      <c r="B906584" s="334"/>
      <c r="D906584" s="335"/>
    </row>
    <row r="906585" spans="2:4">
      <c r="B906585" s="334"/>
      <c r="D906585" s="335"/>
    </row>
    <row r="906586" spans="2:4">
      <c r="B906586" s="334"/>
      <c r="D906586" s="335"/>
    </row>
    <row r="906587" spans="2:4">
      <c r="B906587" s="334"/>
      <c r="D906587" s="335"/>
    </row>
    <row r="906588" spans="2:4">
      <c r="B906588" s="334"/>
      <c r="D906588" s="335"/>
    </row>
    <row r="906589" spans="2:4">
      <c r="B906589" s="334"/>
      <c r="D906589" s="335"/>
    </row>
    <row r="906590" spans="2:4">
      <c r="B906590" s="334"/>
      <c r="D906590" s="335"/>
    </row>
    <row r="906591" spans="2:4">
      <c r="B906591" s="334"/>
      <c r="D906591" s="335"/>
    </row>
    <row r="906592" spans="2:4">
      <c r="B906592" s="334"/>
      <c r="D906592" s="335"/>
    </row>
    <row r="906593" spans="2:4">
      <c r="B906593" s="334"/>
      <c r="D906593" s="335"/>
    </row>
    <row r="906594" spans="2:4">
      <c r="B906594" s="334"/>
      <c r="D906594" s="335"/>
    </row>
    <row r="906595" spans="2:4">
      <c r="B906595" s="334"/>
      <c r="D906595" s="335"/>
    </row>
    <row r="906596" spans="2:4">
      <c r="B906596" s="334"/>
      <c r="D906596" s="335"/>
    </row>
    <row r="906597" spans="2:4">
      <c r="B906597" s="334"/>
      <c r="D906597" s="335"/>
    </row>
    <row r="906598" spans="2:4">
      <c r="B906598" s="334"/>
      <c r="D906598" s="335"/>
    </row>
    <row r="906599" spans="2:4">
      <c r="B906599" s="334"/>
      <c r="D906599" s="335"/>
    </row>
    <row r="906600" spans="2:4">
      <c r="B906600" s="334"/>
      <c r="D906600" s="335"/>
    </row>
    <row r="906601" spans="2:4">
      <c r="B906601" s="334"/>
      <c r="D906601" s="335"/>
    </row>
    <row r="906602" spans="2:4">
      <c r="B906602" s="334"/>
      <c r="D906602" s="335"/>
    </row>
    <row r="906603" spans="2:4">
      <c r="B906603" s="334"/>
      <c r="D906603" s="335"/>
    </row>
    <row r="906604" spans="2:4">
      <c r="B906604" s="334"/>
      <c r="D906604" s="335"/>
    </row>
    <row r="906605" spans="2:4">
      <c r="B906605" s="334"/>
      <c r="D906605" s="335"/>
    </row>
    <row r="906606" spans="2:4">
      <c r="B906606" s="334"/>
      <c r="D906606" s="335"/>
    </row>
    <row r="906607" spans="2:4">
      <c r="B906607" s="334"/>
      <c r="D906607" s="335"/>
    </row>
    <row r="906608" spans="2:4">
      <c r="B906608" s="334"/>
      <c r="D906608" s="335"/>
    </row>
    <row r="906609" spans="2:4">
      <c r="B906609" s="334"/>
      <c r="D906609" s="335"/>
    </row>
    <row r="906610" spans="2:4">
      <c r="B906610" s="334"/>
      <c r="D906610" s="335"/>
    </row>
    <row r="906611" spans="2:4">
      <c r="B906611" s="334"/>
      <c r="D906611" s="335"/>
    </row>
    <row r="906612" spans="2:4">
      <c r="B906612" s="334"/>
      <c r="D906612" s="335"/>
    </row>
    <row r="906613" spans="2:4">
      <c r="B906613" s="334"/>
      <c r="D906613" s="335"/>
    </row>
    <row r="906614" spans="2:4">
      <c r="B906614" s="334"/>
      <c r="D906614" s="335"/>
    </row>
    <row r="906615" spans="2:4">
      <c r="B906615" s="334"/>
      <c r="D906615" s="335"/>
    </row>
    <row r="906616" spans="2:4">
      <c r="B906616" s="334"/>
      <c r="D906616" s="335"/>
    </row>
    <row r="906617" spans="2:4">
      <c r="B906617" s="334"/>
      <c r="D906617" s="335"/>
    </row>
    <row r="906618" spans="2:4">
      <c r="B906618" s="334"/>
      <c r="D906618" s="335"/>
    </row>
    <row r="906619" spans="2:4">
      <c r="B906619" s="334"/>
      <c r="D906619" s="335"/>
    </row>
    <row r="906620" spans="2:4">
      <c r="B906620" s="334"/>
      <c r="D906620" s="335"/>
    </row>
    <row r="906621" spans="2:4">
      <c r="B906621" s="334"/>
      <c r="D906621" s="335"/>
    </row>
    <row r="906622" spans="2:4">
      <c r="B906622" s="334"/>
      <c r="D906622" s="335"/>
    </row>
    <row r="906623" spans="2:4">
      <c r="B906623" s="334"/>
      <c r="D906623" s="335"/>
    </row>
    <row r="906624" spans="2:4">
      <c r="B906624" s="334"/>
      <c r="D906624" s="335"/>
    </row>
    <row r="906625" spans="2:4">
      <c r="B906625" s="334"/>
      <c r="D906625" s="335"/>
    </row>
    <row r="906626" spans="2:4">
      <c r="B906626" s="334"/>
      <c r="D906626" s="335"/>
    </row>
    <row r="906627" spans="2:4">
      <c r="B906627" s="334"/>
      <c r="D906627" s="335"/>
    </row>
    <row r="906628" spans="2:4">
      <c r="B906628" s="334"/>
      <c r="D906628" s="335"/>
    </row>
    <row r="906629" spans="2:4">
      <c r="B906629" s="334"/>
      <c r="D906629" s="335"/>
    </row>
    <row r="906630" spans="2:4">
      <c r="B906630" s="334"/>
      <c r="D906630" s="335"/>
    </row>
    <row r="906631" spans="2:4">
      <c r="B906631" s="334"/>
      <c r="D906631" s="335"/>
    </row>
    <row r="906632" spans="2:4">
      <c r="B906632" s="334"/>
      <c r="D906632" s="335"/>
    </row>
    <row r="906633" spans="2:4">
      <c r="B906633" s="334"/>
      <c r="D906633" s="335"/>
    </row>
    <row r="906634" spans="2:4">
      <c r="B906634" s="334"/>
      <c r="D906634" s="335"/>
    </row>
    <row r="906635" spans="2:4">
      <c r="B906635" s="334"/>
      <c r="D906635" s="335"/>
    </row>
    <row r="906636" spans="2:4">
      <c r="B906636" s="334"/>
      <c r="D906636" s="335"/>
    </row>
    <row r="906637" spans="2:4">
      <c r="B906637" s="334"/>
      <c r="D906637" s="335"/>
    </row>
    <row r="906638" spans="2:4">
      <c r="B906638" s="334"/>
      <c r="D906638" s="335"/>
    </row>
    <row r="906639" spans="2:4">
      <c r="B906639" s="334"/>
      <c r="D906639" s="335"/>
    </row>
    <row r="906640" spans="2:4">
      <c r="B906640" s="334"/>
      <c r="D906640" s="335"/>
    </row>
    <row r="906641" spans="2:4">
      <c r="B906641" s="334"/>
      <c r="D906641" s="335"/>
    </row>
    <row r="906642" spans="2:4">
      <c r="B906642" s="334"/>
      <c r="D906642" s="335"/>
    </row>
    <row r="906643" spans="2:4">
      <c r="B906643" s="334"/>
      <c r="D906643" s="335"/>
    </row>
    <row r="906644" spans="2:4">
      <c r="B906644" s="334"/>
      <c r="D906644" s="335"/>
    </row>
    <row r="906645" spans="2:4">
      <c r="B906645" s="334"/>
      <c r="D906645" s="335"/>
    </row>
    <row r="906646" spans="2:4">
      <c r="B906646" s="334"/>
      <c r="D906646" s="335"/>
    </row>
    <row r="906647" spans="2:4">
      <c r="B906647" s="334"/>
      <c r="D906647" s="335"/>
    </row>
    <row r="906648" spans="2:4">
      <c r="B906648" s="334"/>
      <c r="D906648" s="335"/>
    </row>
    <row r="906649" spans="2:4">
      <c r="B906649" s="334"/>
      <c r="D906649" s="335"/>
    </row>
    <row r="906650" spans="2:4">
      <c r="B906650" s="334"/>
      <c r="D906650" s="335"/>
    </row>
    <row r="906651" spans="2:4">
      <c r="B906651" s="334"/>
      <c r="D906651" s="335"/>
    </row>
    <row r="906652" spans="2:4">
      <c r="B906652" s="334"/>
      <c r="D906652" s="335"/>
    </row>
    <row r="906653" spans="2:4">
      <c r="B906653" s="334"/>
      <c r="D906653" s="335"/>
    </row>
    <row r="906654" spans="2:4">
      <c r="B906654" s="334"/>
      <c r="D906654" s="335"/>
    </row>
    <row r="906655" spans="2:4">
      <c r="B906655" s="334"/>
      <c r="D906655" s="335"/>
    </row>
    <row r="906656" spans="2:4">
      <c r="B906656" s="334"/>
      <c r="D906656" s="335"/>
    </row>
    <row r="906657" spans="2:4">
      <c r="B906657" s="334"/>
      <c r="D906657" s="335"/>
    </row>
    <row r="906658" spans="2:4">
      <c r="B906658" s="334"/>
      <c r="D906658" s="335"/>
    </row>
    <row r="906659" spans="2:4">
      <c r="B906659" s="334"/>
      <c r="D906659" s="335"/>
    </row>
    <row r="906660" spans="2:4">
      <c r="B906660" s="334"/>
      <c r="D906660" s="335"/>
    </row>
    <row r="906661" spans="2:4">
      <c r="B906661" s="334"/>
      <c r="D906661" s="335"/>
    </row>
    <row r="906662" spans="2:4">
      <c r="B906662" s="334"/>
      <c r="D906662" s="335"/>
    </row>
    <row r="906663" spans="2:4">
      <c r="B906663" s="334"/>
      <c r="D906663" s="335"/>
    </row>
    <row r="906664" spans="2:4">
      <c r="B906664" s="334"/>
      <c r="D906664" s="335"/>
    </row>
    <row r="906665" spans="2:4">
      <c r="B906665" s="334"/>
      <c r="D906665" s="335"/>
    </row>
    <row r="906666" spans="2:4">
      <c r="B906666" s="334"/>
      <c r="D906666" s="335"/>
    </row>
    <row r="906667" spans="2:4">
      <c r="B906667" s="334"/>
      <c r="D906667" s="335"/>
    </row>
    <row r="906668" spans="2:4">
      <c r="B906668" s="334"/>
      <c r="D906668" s="335"/>
    </row>
    <row r="906669" spans="2:4">
      <c r="B906669" s="334"/>
      <c r="D906669" s="335"/>
    </row>
    <row r="906670" spans="2:4">
      <c r="B906670" s="334"/>
      <c r="D906670" s="335"/>
    </row>
    <row r="906671" spans="2:4">
      <c r="B906671" s="334"/>
      <c r="D906671" s="335"/>
    </row>
    <row r="906672" spans="2:4">
      <c r="B906672" s="334"/>
      <c r="D906672" s="335"/>
    </row>
    <row r="906673" spans="2:4">
      <c r="B906673" s="334"/>
      <c r="D906673" s="335"/>
    </row>
    <row r="906674" spans="2:4">
      <c r="B906674" s="334"/>
      <c r="D906674" s="335"/>
    </row>
    <row r="906675" spans="2:4">
      <c r="B906675" s="334"/>
      <c r="D906675" s="335"/>
    </row>
    <row r="906676" spans="2:4">
      <c r="B906676" s="334"/>
      <c r="D906676" s="335"/>
    </row>
    <row r="906677" spans="2:4">
      <c r="B906677" s="334"/>
      <c r="D906677" s="335"/>
    </row>
    <row r="906678" spans="2:4">
      <c r="B906678" s="334"/>
      <c r="D906678" s="335"/>
    </row>
    <row r="906679" spans="2:4">
      <c r="B906679" s="334"/>
      <c r="D906679" s="335"/>
    </row>
    <row r="906680" spans="2:4">
      <c r="B906680" s="334"/>
      <c r="D906680" s="335"/>
    </row>
    <row r="906681" spans="2:4">
      <c r="B906681" s="334"/>
      <c r="D906681" s="335"/>
    </row>
    <row r="906682" spans="2:4">
      <c r="B906682" s="334"/>
      <c r="D906682" s="335"/>
    </row>
    <row r="906683" spans="2:4">
      <c r="B906683" s="334"/>
      <c r="D906683" s="335"/>
    </row>
    <row r="906684" spans="2:4">
      <c r="B906684" s="334"/>
      <c r="D906684" s="335"/>
    </row>
    <row r="906685" spans="2:4">
      <c r="B906685" s="334"/>
      <c r="D906685" s="335"/>
    </row>
    <row r="906686" spans="2:4">
      <c r="B906686" s="334"/>
      <c r="D906686" s="335"/>
    </row>
    <row r="906687" spans="2:4">
      <c r="B906687" s="334"/>
      <c r="D906687" s="335"/>
    </row>
    <row r="906688" spans="2:4">
      <c r="B906688" s="334"/>
      <c r="D906688" s="335"/>
    </row>
    <row r="906689" spans="2:4">
      <c r="B906689" s="334"/>
      <c r="D906689" s="335"/>
    </row>
    <row r="906690" spans="2:4">
      <c r="B906690" s="334"/>
      <c r="D906690" s="335"/>
    </row>
    <row r="906691" spans="2:4">
      <c r="B906691" s="334"/>
      <c r="D906691" s="335"/>
    </row>
    <row r="906692" spans="2:4">
      <c r="B906692" s="334"/>
      <c r="D906692" s="335"/>
    </row>
    <row r="906693" spans="2:4">
      <c r="B906693" s="334"/>
      <c r="D906693" s="335"/>
    </row>
    <row r="906694" spans="2:4">
      <c r="B906694" s="334"/>
      <c r="D906694" s="335"/>
    </row>
    <row r="906695" spans="2:4">
      <c r="B906695" s="334"/>
      <c r="D906695" s="335"/>
    </row>
    <row r="906696" spans="2:4">
      <c r="B906696" s="334"/>
      <c r="D906696" s="335"/>
    </row>
    <row r="906697" spans="2:4">
      <c r="B906697" s="334"/>
      <c r="D906697" s="335"/>
    </row>
    <row r="906698" spans="2:4">
      <c r="B906698" s="334"/>
      <c r="D906698" s="335"/>
    </row>
    <row r="906699" spans="2:4">
      <c r="B906699" s="334"/>
      <c r="D906699" s="335"/>
    </row>
    <row r="906700" spans="2:4">
      <c r="B906700" s="334"/>
      <c r="D906700" s="335"/>
    </row>
    <row r="906701" spans="2:4">
      <c r="B906701" s="334"/>
      <c r="D906701" s="335"/>
    </row>
    <row r="906702" spans="2:4">
      <c r="B906702" s="334"/>
      <c r="D906702" s="335"/>
    </row>
    <row r="906703" spans="2:4">
      <c r="B906703" s="334"/>
      <c r="D906703" s="335"/>
    </row>
    <row r="906704" spans="2:4">
      <c r="B906704" s="334"/>
      <c r="D906704" s="335"/>
    </row>
    <row r="906705" spans="2:4">
      <c r="B906705" s="334"/>
      <c r="D906705" s="335"/>
    </row>
    <row r="906706" spans="2:4">
      <c r="B906706" s="334"/>
      <c r="D906706" s="335"/>
    </row>
    <row r="906707" spans="2:4">
      <c r="B906707" s="334"/>
      <c r="D906707" s="335"/>
    </row>
    <row r="906708" spans="2:4">
      <c r="B906708" s="334"/>
      <c r="D906708" s="335"/>
    </row>
    <row r="906709" spans="2:4">
      <c r="B906709" s="334"/>
      <c r="D906709" s="335"/>
    </row>
    <row r="906710" spans="2:4">
      <c r="B906710" s="334"/>
      <c r="D906710" s="335"/>
    </row>
    <row r="906711" spans="2:4">
      <c r="B906711" s="334"/>
      <c r="D906711" s="335"/>
    </row>
    <row r="906712" spans="2:4">
      <c r="B906712" s="334"/>
      <c r="D906712" s="335"/>
    </row>
    <row r="906713" spans="2:4">
      <c r="B906713" s="334"/>
      <c r="D906713" s="335"/>
    </row>
    <row r="906714" spans="2:4">
      <c r="B906714" s="334"/>
      <c r="D906714" s="335"/>
    </row>
    <row r="906715" spans="2:4">
      <c r="B906715" s="334"/>
      <c r="D906715" s="335"/>
    </row>
    <row r="906716" spans="2:4">
      <c r="B906716" s="334"/>
      <c r="D906716" s="335"/>
    </row>
    <row r="906717" spans="2:4">
      <c r="B906717" s="334"/>
      <c r="D906717" s="335"/>
    </row>
    <row r="906718" spans="2:4">
      <c r="B906718" s="334"/>
      <c r="D906718" s="335"/>
    </row>
    <row r="906719" spans="2:4">
      <c r="B906719" s="334"/>
      <c r="D906719" s="335"/>
    </row>
    <row r="906720" spans="2:4">
      <c r="B906720" s="334"/>
      <c r="D906720" s="335"/>
    </row>
    <row r="906721" spans="2:4">
      <c r="B906721" s="334"/>
      <c r="D906721" s="335"/>
    </row>
    <row r="906722" spans="2:4">
      <c r="B906722" s="334"/>
      <c r="D906722" s="335"/>
    </row>
    <row r="906723" spans="2:4">
      <c r="B906723" s="334"/>
      <c r="D906723" s="335"/>
    </row>
    <row r="906724" spans="2:4">
      <c r="B906724" s="334"/>
      <c r="D906724" s="335"/>
    </row>
    <row r="906725" spans="2:4">
      <c r="B906725" s="334"/>
      <c r="D906725" s="335"/>
    </row>
    <row r="906726" spans="2:4">
      <c r="B906726" s="334"/>
      <c r="D906726" s="335"/>
    </row>
    <row r="906727" spans="2:4">
      <c r="B906727" s="334"/>
      <c r="D906727" s="335"/>
    </row>
    <row r="906728" spans="2:4">
      <c r="B906728" s="334"/>
      <c r="D906728" s="335"/>
    </row>
    <row r="906729" spans="2:4">
      <c r="B906729" s="334"/>
      <c r="D906729" s="335"/>
    </row>
    <row r="906730" spans="2:4">
      <c r="B906730" s="334"/>
      <c r="D906730" s="335"/>
    </row>
    <row r="906731" spans="2:4">
      <c r="B906731" s="334"/>
      <c r="D906731" s="335"/>
    </row>
    <row r="906732" spans="2:4">
      <c r="B906732" s="334"/>
      <c r="D906732" s="335"/>
    </row>
    <row r="906733" spans="2:4">
      <c r="B906733" s="334"/>
      <c r="D906733" s="335"/>
    </row>
    <row r="906734" spans="2:4">
      <c r="B906734" s="334"/>
      <c r="D906734" s="335"/>
    </row>
    <row r="906735" spans="2:4">
      <c r="B906735" s="334"/>
      <c r="D906735" s="335"/>
    </row>
    <row r="906736" spans="2:4">
      <c r="B906736" s="334"/>
      <c r="D906736" s="335"/>
    </row>
    <row r="906737" spans="2:4">
      <c r="B906737" s="334"/>
      <c r="D906737" s="335"/>
    </row>
    <row r="906738" spans="2:4">
      <c r="B906738" s="334"/>
      <c r="D906738" s="335"/>
    </row>
    <row r="906739" spans="2:4">
      <c r="B906739" s="334"/>
      <c r="D906739" s="335"/>
    </row>
    <row r="906740" spans="2:4">
      <c r="B906740" s="334"/>
      <c r="D906740" s="335"/>
    </row>
    <row r="906741" spans="2:4">
      <c r="B906741" s="334"/>
      <c r="D906741" s="335"/>
    </row>
    <row r="906742" spans="2:4">
      <c r="B906742" s="334"/>
      <c r="D906742" s="335"/>
    </row>
    <row r="906743" spans="2:4">
      <c r="B906743" s="334"/>
      <c r="D906743" s="335"/>
    </row>
    <row r="906744" spans="2:4">
      <c r="B906744" s="334"/>
      <c r="D906744" s="335"/>
    </row>
    <row r="906745" spans="2:4">
      <c r="B906745" s="334"/>
      <c r="D906745" s="335"/>
    </row>
    <row r="906746" spans="2:4">
      <c r="B906746" s="334"/>
      <c r="D906746" s="335"/>
    </row>
    <row r="906747" spans="2:4">
      <c r="B906747" s="334"/>
      <c r="D906747" s="335"/>
    </row>
    <row r="906748" spans="2:4">
      <c r="B906748" s="334"/>
      <c r="D906748" s="335"/>
    </row>
    <row r="906749" spans="2:4">
      <c r="B906749" s="334"/>
      <c r="D906749" s="335"/>
    </row>
    <row r="906750" spans="2:4">
      <c r="B906750" s="334"/>
      <c r="D906750" s="335"/>
    </row>
    <row r="906751" spans="2:4">
      <c r="B906751" s="334"/>
      <c r="D906751" s="335"/>
    </row>
    <row r="906752" spans="2:4">
      <c r="B906752" s="334"/>
      <c r="D906752" s="335"/>
    </row>
    <row r="906753" spans="2:4">
      <c r="B906753" s="334"/>
      <c r="D906753" s="335"/>
    </row>
    <row r="906754" spans="2:4">
      <c r="B906754" s="334"/>
      <c r="D906754" s="335"/>
    </row>
    <row r="906755" spans="2:4">
      <c r="B906755" s="334"/>
      <c r="D906755" s="335"/>
    </row>
    <row r="906756" spans="2:4">
      <c r="B906756" s="334"/>
      <c r="D906756" s="335"/>
    </row>
    <row r="906757" spans="2:4">
      <c r="B906757" s="334"/>
      <c r="D906757" s="335"/>
    </row>
    <row r="906758" spans="2:4">
      <c r="B906758" s="334"/>
      <c r="D906758" s="335"/>
    </row>
    <row r="906759" spans="2:4">
      <c r="B906759" s="334"/>
      <c r="D906759" s="335"/>
    </row>
    <row r="906760" spans="2:4">
      <c r="B906760" s="334"/>
      <c r="D906760" s="335"/>
    </row>
    <row r="906761" spans="2:4">
      <c r="B906761" s="334"/>
      <c r="D906761" s="335"/>
    </row>
    <row r="906762" spans="2:4">
      <c r="B906762" s="334"/>
      <c r="D906762" s="335"/>
    </row>
    <row r="906763" spans="2:4">
      <c r="B906763" s="334"/>
      <c r="D906763" s="335"/>
    </row>
    <row r="906764" spans="2:4">
      <c r="B906764" s="334"/>
      <c r="D906764" s="335"/>
    </row>
    <row r="906765" spans="2:4">
      <c r="B906765" s="334"/>
      <c r="D906765" s="335"/>
    </row>
    <row r="906766" spans="2:4">
      <c r="B906766" s="334"/>
      <c r="D906766" s="335"/>
    </row>
    <row r="906767" spans="2:4">
      <c r="B906767" s="334"/>
      <c r="D906767" s="335"/>
    </row>
    <row r="906768" spans="2:4">
      <c r="B906768" s="334"/>
      <c r="D906768" s="335"/>
    </row>
    <row r="906769" spans="2:4">
      <c r="B906769" s="334"/>
      <c r="D906769" s="335"/>
    </row>
    <row r="906770" spans="2:4">
      <c r="B906770" s="334"/>
      <c r="D906770" s="335"/>
    </row>
    <row r="906771" spans="2:4">
      <c r="B906771" s="334"/>
      <c r="D906771" s="335"/>
    </row>
    <row r="906772" spans="2:4">
      <c r="B906772" s="334"/>
      <c r="D906772" s="335"/>
    </row>
    <row r="906773" spans="2:4">
      <c r="B906773" s="334"/>
      <c r="D906773" s="335"/>
    </row>
    <row r="906774" spans="2:4">
      <c r="B906774" s="334"/>
      <c r="D906774" s="335"/>
    </row>
    <row r="906775" spans="2:4">
      <c r="B906775" s="334"/>
      <c r="D906775" s="335"/>
    </row>
    <row r="906776" spans="2:4">
      <c r="B906776" s="334"/>
      <c r="D906776" s="335"/>
    </row>
    <row r="906777" spans="2:4">
      <c r="B906777" s="334"/>
      <c r="D906777" s="335"/>
    </row>
    <row r="906778" spans="2:4">
      <c r="B906778" s="334"/>
      <c r="D906778" s="335"/>
    </row>
    <row r="906779" spans="2:4">
      <c r="B906779" s="334"/>
      <c r="D906779" s="335"/>
    </row>
    <row r="906780" spans="2:4">
      <c r="B906780" s="334"/>
      <c r="D906780" s="335"/>
    </row>
    <row r="906781" spans="2:4">
      <c r="B906781" s="334"/>
      <c r="D906781" s="335"/>
    </row>
    <row r="906782" spans="2:4">
      <c r="B906782" s="334"/>
      <c r="D906782" s="335"/>
    </row>
    <row r="906783" spans="2:4">
      <c r="B906783" s="334"/>
      <c r="D906783" s="335"/>
    </row>
    <row r="906784" spans="2:4">
      <c r="B906784" s="334"/>
      <c r="D906784" s="335"/>
    </row>
    <row r="906785" spans="2:4">
      <c r="B906785" s="334"/>
      <c r="D906785" s="335"/>
    </row>
    <row r="906786" spans="2:4">
      <c r="B906786" s="334"/>
      <c r="D906786" s="335"/>
    </row>
    <row r="906787" spans="2:4">
      <c r="B906787" s="334"/>
      <c r="D906787" s="335"/>
    </row>
    <row r="906788" spans="2:4">
      <c r="B906788" s="334"/>
      <c r="D906788" s="335"/>
    </row>
    <row r="906789" spans="2:4">
      <c r="B906789" s="334"/>
      <c r="D906789" s="335"/>
    </row>
    <row r="906790" spans="2:4">
      <c r="B906790" s="334"/>
      <c r="D906790" s="335"/>
    </row>
    <row r="906791" spans="2:4">
      <c r="B906791" s="334"/>
      <c r="D906791" s="335"/>
    </row>
    <row r="906792" spans="2:4">
      <c r="B906792" s="334"/>
      <c r="D906792" s="335"/>
    </row>
    <row r="906793" spans="2:4">
      <c r="B906793" s="334"/>
      <c r="D906793" s="335"/>
    </row>
    <row r="906794" spans="2:4">
      <c r="B906794" s="334"/>
      <c r="D906794" s="335"/>
    </row>
    <row r="906795" spans="2:4">
      <c r="B906795" s="334"/>
      <c r="D906795" s="335"/>
    </row>
    <row r="906796" spans="2:4">
      <c r="B906796" s="334"/>
      <c r="D906796" s="335"/>
    </row>
    <row r="906797" spans="2:4">
      <c r="B906797" s="334"/>
      <c r="D906797" s="335"/>
    </row>
    <row r="906798" spans="2:4">
      <c r="B906798" s="334"/>
      <c r="D906798" s="335"/>
    </row>
    <row r="906799" spans="2:4">
      <c r="B906799" s="334"/>
      <c r="D906799" s="335"/>
    </row>
    <row r="906800" spans="2:4">
      <c r="B906800" s="334"/>
      <c r="D906800" s="335"/>
    </row>
    <row r="906801" spans="2:4">
      <c r="B906801" s="334"/>
      <c r="D906801" s="335"/>
    </row>
    <row r="906802" spans="2:4">
      <c r="B906802" s="334"/>
      <c r="D906802" s="335"/>
    </row>
    <row r="906803" spans="2:4">
      <c r="B906803" s="334"/>
      <c r="D906803" s="335"/>
    </row>
    <row r="906804" spans="2:4">
      <c r="B906804" s="334"/>
      <c r="D906804" s="335"/>
    </row>
    <row r="906805" spans="2:4">
      <c r="B906805" s="334"/>
      <c r="D906805" s="335"/>
    </row>
    <row r="906806" spans="2:4">
      <c r="B906806" s="334"/>
      <c r="D906806" s="335"/>
    </row>
    <row r="906807" spans="2:4">
      <c r="B906807" s="334"/>
      <c r="D906807" s="335"/>
    </row>
    <row r="906808" spans="2:4">
      <c r="B906808" s="334"/>
      <c r="D906808" s="335"/>
    </row>
    <row r="906809" spans="2:4">
      <c r="B906809" s="334"/>
      <c r="D906809" s="335"/>
    </row>
    <row r="906810" spans="2:4">
      <c r="B906810" s="334"/>
      <c r="D906810" s="335"/>
    </row>
    <row r="906811" spans="2:4">
      <c r="B906811" s="334"/>
      <c r="D906811" s="335"/>
    </row>
    <row r="906812" spans="2:4">
      <c r="B906812" s="334"/>
      <c r="D906812" s="335"/>
    </row>
    <row r="906813" spans="2:4">
      <c r="B906813" s="334"/>
      <c r="D906813" s="335"/>
    </row>
    <row r="906814" spans="2:4">
      <c r="B906814" s="334"/>
      <c r="D906814" s="335"/>
    </row>
    <row r="906815" spans="2:4">
      <c r="B906815" s="334"/>
      <c r="D906815" s="335"/>
    </row>
    <row r="906816" spans="2:4">
      <c r="B906816" s="334"/>
      <c r="D906816" s="335"/>
    </row>
    <row r="906817" spans="2:4">
      <c r="B906817" s="334"/>
      <c r="D906817" s="335"/>
    </row>
    <row r="906818" spans="2:4">
      <c r="B906818" s="334"/>
      <c r="D906818" s="335"/>
    </row>
    <row r="906819" spans="2:4">
      <c r="B906819" s="334"/>
      <c r="D906819" s="335"/>
    </row>
    <row r="906820" spans="2:4">
      <c r="B906820" s="334"/>
      <c r="D906820" s="335"/>
    </row>
    <row r="906821" spans="2:4">
      <c r="B906821" s="334"/>
      <c r="D906821" s="335"/>
    </row>
    <row r="906822" spans="2:4">
      <c r="B906822" s="334"/>
      <c r="D906822" s="335"/>
    </row>
    <row r="906823" spans="2:4">
      <c r="B906823" s="334"/>
      <c r="D906823" s="335"/>
    </row>
    <row r="906824" spans="2:4">
      <c r="B906824" s="334"/>
      <c r="D906824" s="335"/>
    </row>
    <row r="906825" spans="2:4">
      <c r="B906825" s="334"/>
      <c r="D906825" s="335"/>
    </row>
    <row r="906826" spans="2:4">
      <c r="B906826" s="334"/>
      <c r="D906826" s="335"/>
    </row>
    <row r="906827" spans="2:4">
      <c r="B906827" s="334"/>
      <c r="D906827" s="335"/>
    </row>
    <row r="906828" spans="2:4">
      <c r="B906828" s="334"/>
      <c r="D906828" s="335"/>
    </row>
    <row r="906829" spans="2:4">
      <c r="B906829" s="334"/>
      <c r="D906829" s="335"/>
    </row>
    <row r="906830" spans="2:4">
      <c r="B906830" s="334"/>
      <c r="D906830" s="335"/>
    </row>
    <row r="906831" spans="2:4">
      <c r="B906831" s="334"/>
      <c r="D906831" s="335"/>
    </row>
    <row r="906832" spans="2:4">
      <c r="B906832" s="334"/>
      <c r="D906832" s="335"/>
    </row>
    <row r="906833" spans="2:4">
      <c r="B906833" s="334"/>
      <c r="D906833" s="335"/>
    </row>
    <row r="906834" spans="2:4">
      <c r="B906834" s="334"/>
      <c r="D906834" s="335"/>
    </row>
    <row r="906835" spans="2:4">
      <c r="B906835" s="334"/>
      <c r="D906835" s="335"/>
    </row>
    <row r="906836" spans="2:4">
      <c r="B906836" s="334"/>
      <c r="D906836" s="335"/>
    </row>
    <row r="906837" spans="2:4">
      <c r="B906837" s="334"/>
      <c r="D906837" s="335"/>
    </row>
    <row r="906838" spans="2:4">
      <c r="B906838" s="334"/>
      <c r="D906838" s="335"/>
    </row>
    <row r="906839" spans="2:4">
      <c r="B906839" s="334"/>
      <c r="D906839" s="335"/>
    </row>
    <row r="906840" spans="2:4">
      <c r="B906840" s="334"/>
      <c r="D906840" s="335"/>
    </row>
    <row r="906841" spans="2:4">
      <c r="B906841" s="334"/>
      <c r="D906841" s="335"/>
    </row>
    <row r="906842" spans="2:4">
      <c r="B906842" s="334"/>
      <c r="D906842" s="335"/>
    </row>
    <row r="906843" spans="2:4">
      <c r="B906843" s="334"/>
      <c r="D906843" s="335"/>
    </row>
    <row r="906844" spans="2:4">
      <c r="B906844" s="334"/>
      <c r="D906844" s="335"/>
    </row>
    <row r="906845" spans="2:4">
      <c r="B906845" s="334"/>
      <c r="D906845" s="335"/>
    </row>
    <row r="906846" spans="2:4">
      <c r="B906846" s="334"/>
      <c r="D906846" s="335"/>
    </row>
    <row r="906847" spans="2:4">
      <c r="B906847" s="334"/>
      <c r="D906847" s="335"/>
    </row>
    <row r="906848" spans="2:4">
      <c r="B906848" s="334"/>
      <c r="D906848" s="335"/>
    </row>
    <row r="906849" spans="2:4">
      <c r="B906849" s="334"/>
      <c r="D906849" s="335"/>
    </row>
    <row r="906850" spans="2:4">
      <c r="B906850" s="334"/>
      <c r="D906850" s="335"/>
    </row>
    <row r="906851" spans="2:4">
      <c r="B906851" s="334"/>
      <c r="D906851" s="335"/>
    </row>
    <row r="906852" spans="2:4">
      <c r="B906852" s="334"/>
      <c r="D906852" s="335"/>
    </row>
    <row r="906853" spans="2:4">
      <c r="B906853" s="334"/>
      <c r="D906853" s="335"/>
    </row>
    <row r="906854" spans="2:4">
      <c r="B906854" s="334"/>
      <c r="D906854" s="335"/>
    </row>
    <row r="906855" spans="2:4">
      <c r="B906855" s="334"/>
      <c r="D906855" s="335"/>
    </row>
    <row r="906856" spans="2:4">
      <c r="B906856" s="334"/>
      <c r="D906856" s="335"/>
    </row>
    <row r="906857" spans="2:4">
      <c r="B906857" s="334"/>
      <c r="D906857" s="335"/>
    </row>
    <row r="906858" spans="2:4">
      <c r="B906858" s="334"/>
      <c r="D906858" s="335"/>
    </row>
    <row r="906859" spans="2:4">
      <c r="B906859" s="334"/>
      <c r="D906859" s="335"/>
    </row>
    <row r="906860" spans="2:4">
      <c r="B906860" s="334"/>
      <c r="D906860" s="335"/>
    </row>
    <row r="906861" spans="2:4">
      <c r="B906861" s="334"/>
      <c r="D906861" s="335"/>
    </row>
    <row r="906862" spans="2:4">
      <c r="B906862" s="334"/>
      <c r="D906862" s="335"/>
    </row>
    <row r="906863" spans="2:4">
      <c r="B906863" s="334"/>
      <c r="D906863" s="335"/>
    </row>
    <row r="906864" spans="2:4">
      <c r="B906864" s="334"/>
      <c r="D906864" s="335"/>
    </row>
    <row r="906865" spans="2:4">
      <c r="B906865" s="334"/>
      <c r="D906865" s="335"/>
    </row>
    <row r="906866" spans="2:4">
      <c r="B906866" s="334"/>
      <c r="D906866" s="335"/>
    </row>
    <row r="906867" spans="2:4">
      <c r="B906867" s="334"/>
      <c r="D906867" s="335"/>
    </row>
    <row r="906868" spans="2:4">
      <c r="B906868" s="334"/>
      <c r="D906868" s="335"/>
    </row>
    <row r="906869" spans="2:4">
      <c r="B906869" s="334"/>
      <c r="D906869" s="335"/>
    </row>
    <row r="906870" spans="2:4">
      <c r="B906870" s="334"/>
      <c r="D906870" s="335"/>
    </row>
    <row r="906871" spans="2:4">
      <c r="B906871" s="334"/>
      <c r="D906871" s="335"/>
    </row>
    <row r="906872" spans="2:4">
      <c r="B906872" s="334"/>
      <c r="D906872" s="335"/>
    </row>
    <row r="906873" spans="2:4">
      <c r="B906873" s="334"/>
      <c r="D906873" s="335"/>
    </row>
    <row r="906874" spans="2:4">
      <c r="B906874" s="334"/>
      <c r="D906874" s="335"/>
    </row>
    <row r="906875" spans="2:4">
      <c r="B906875" s="334"/>
      <c r="D906875" s="335"/>
    </row>
    <row r="906876" spans="2:4">
      <c r="B906876" s="334"/>
      <c r="D906876" s="335"/>
    </row>
    <row r="906877" spans="2:4">
      <c r="B906877" s="334"/>
      <c r="D906877" s="335"/>
    </row>
    <row r="906878" spans="2:4">
      <c r="B906878" s="334"/>
      <c r="D906878" s="335"/>
    </row>
    <row r="906879" spans="2:4">
      <c r="B906879" s="334"/>
      <c r="D906879" s="335"/>
    </row>
    <row r="906880" spans="2:4">
      <c r="B906880" s="334"/>
      <c r="D906880" s="335"/>
    </row>
    <row r="906881" spans="2:4">
      <c r="B906881" s="334"/>
      <c r="D906881" s="335"/>
    </row>
    <row r="906882" spans="2:4">
      <c r="B906882" s="334"/>
      <c r="D906882" s="335"/>
    </row>
    <row r="906883" spans="2:4">
      <c r="B906883" s="334"/>
      <c r="D906883" s="335"/>
    </row>
    <row r="906884" spans="2:4">
      <c r="B906884" s="334"/>
      <c r="D906884" s="335"/>
    </row>
    <row r="906885" spans="2:4">
      <c r="B906885" s="334"/>
      <c r="D906885" s="335"/>
    </row>
    <row r="906886" spans="2:4">
      <c r="B906886" s="334"/>
      <c r="D906886" s="335"/>
    </row>
    <row r="906887" spans="2:4">
      <c r="B906887" s="334"/>
      <c r="D906887" s="335"/>
    </row>
    <row r="906888" spans="2:4">
      <c r="B906888" s="334"/>
      <c r="D906888" s="335"/>
    </row>
    <row r="906889" spans="2:4">
      <c r="B906889" s="334"/>
      <c r="D906889" s="335"/>
    </row>
    <row r="906890" spans="2:4">
      <c r="B906890" s="334"/>
      <c r="D906890" s="335"/>
    </row>
    <row r="906891" spans="2:4">
      <c r="B906891" s="334"/>
      <c r="D906891" s="335"/>
    </row>
    <row r="906892" spans="2:4">
      <c r="B906892" s="334"/>
      <c r="D906892" s="335"/>
    </row>
    <row r="906893" spans="2:4">
      <c r="B906893" s="334"/>
      <c r="D906893" s="335"/>
    </row>
    <row r="906894" spans="2:4">
      <c r="B906894" s="334"/>
      <c r="D906894" s="335"/>
    </row>
    <row r="906895" spans="2:4">
      <c r="B906895" s="334"/>
      <c r="D906895" s="335"/>
    </row>
    <row r="906896" spans="2:4">
      <c r="B906896" s="334"/>
      <c r="D906896" s="335"/>
    </row>
    <row r="906897" spans="2:4">
      <c r="B906897" s="334"/>
      <c r="D906897" s="335"/>
    </row>
    <row r="906898" spans="2:4">
      <c r="B906898" s="334"/>
      <c r="D906898" s="335"/>
    </row>
    <row r="906899" spans="2:4">
      <c r="B906899" s="334"/>
      <c r="D906899" s="335"/>
    </row>
    <row r="906900" spans="2:4">
      <c r="B906900" s="334"/>
      <c r="D906900" s="335"/>
    </row>
    <row r="906901" spans="2:4">
      <c r="B906901" s="334"/>
      <c r="D906901" s="335"/>
    </row>
    <row r="906902" spans="2:4">
      <c r="B906902" s="334"/>
      <c r="D906902" s="335"/>
    </row>
    <row r="906903" spans="2:4">
      <c r="B906903" s="334"/>
      <c r="D906903" s="335"/>
    </row>
    <row r="906904" spans="2:4">
      <c r="B906904" s="334"/>
      <c r="D906904" s="335"/>
    </row>
    <row r="906905" spans="2:4">
      <c r="B906905" s="334"/>
      <c r="D906905" s="335"/>
    </row>
    <row r="906906" spans="2:4">
      <c r="B906906" s="334"/>
      <c r="D906906" s="335"/>
    </row>
    <row r="906907" spans="2:4">
      <c r="B906907" s="334"/>
      <c r="D906907" s="335"/>
    </row>
    <row r="906908" spans="2:4">
      <c r="B906908" s="334"/>
      <c r="D906908" s="335"/>
    </row>
    <row r="906909" spans="2:4">
      <c r="B906909" s="334"/>
      <c r="D906909" s="335"/>
    </row>
    <row r="906910" spans="2:4">
      <c r="B906910" s="334"/>
      <c r="D906910" s="335"/>
    </row>
    <row r="906911" spans="2:4">
      <c r="B906911" s="334"/>
      <c r="D906911" s="335"/>
    </row>
    <row r="906912" spans="2:4">
      <c r="B906912" s="334"/>
      <c r="D906912" s="335"/>
    </row>
    <row r="906913" spans="2:4">
      <c r="B906913" s="334"/>
      <c r="D906913" s="335"/>
    </row>
    <row r="906914" spans="2:4">
      <c r="B906914" s="334"/>
      <c r="D906914" s="335"/>
    </row>
    <row r="906915" spans="2:4">
      <c r="B906915" s="334"/>
      <c r="D906915" s="335"/>
    </row>
    <row r="906916" spans="2:4">
      <c r="B906916" s="334"/>
      <c r="D906916" s="335"/>
    </row>
    <row r="906917" spans="2:4">
      <c r="B906917" s="334"/>
      <c r="D906917" s="335"/>
    </row>
    <row r="906918" spans="2:4">
      <c r="B906918" s="334"/>
      <c r="D906918" s="335"/>
    </row>
    <row r="906919" spans="2:4">
      <c r="B906919" s="334"/>
      <c r="D906919" s="335"/>
    </row>
    <row r="906920" spans="2:4">
      <c r="B906920" s="334"/>
      <c r="D906920" s="335"/>
    </row>
    <row r="906921" spans="2:4">
      <c r="B906921" s="334"/>
      <c r="D906921" s="335"/>
    </row>
    <row r="906922" spans="2:4">
      <c r="B906922" s="334"/>
      <c r="D906922" s="335"/>
    </row>
    <row r="906923" spans="2:4">
      <c r="B906923" s="334"/>
      <c r="D906923" s="335"/>
    </row>
    <row r="906924" spans="2:4">
      <c r="B906924" s="334"/>
      <c r="D906924" s="335"/>
    </row>
    <row r="906925" spans="2:4">
      <c r="B906925" s="334"/>
      <c r="D906925" s="335"/>
    </row>
    <row r="906926" spans="2:4">
      <c r="B906926" s="334"/>
      <c r="D906926" s="335"/>
    </row>
    <row r="906927" spans="2:4">
      <c r="B906927" s="334"/>
      <c r="D906927" s="335"/>
    </row>
    <row r="906928" spans="2:4">
      <c r="B906928" s="334"/>
      <c r="D906928" s="335"/>
    </row>
    <row r="906929" spans="2:4">
      <c r="B906929" s="334"/>
      <c r="D906929" s="335"/>
    </row>
    <row r="906930" spans="2:4">
      <c r="B906930" s="334"/>
      <c r="D906930" s="335"/>
    </row>
    <row r="906931" spans="2:4">
      <c r="B906931" s="334"/>
      <c r="D906931" s="335"/>
    </row>
    <row r="906932" spans="2:4">
      <c r="B906932" s="334"/>
      <c r="D906932" s="335"/>
    </row>
    <row r="906933" spans="2:4">
      <c r="B906933" s="334"/>
      <c r="D906933" s="335"/>
    </row>
    <row r="906934" spans="2:4">
      <c r="B906934" s="334"/>
      <c r="D906934" s="335"/>
    </row>
    <row r="906935" spans="2:4">
      <c r="B906935" s="334"/>
      <c r="D906935" s="335"/>
    </row>
    <row r="906936" spans="2:4">
      <c r="B906936" s="334"/>
      <c r="D906936" s="335"/>
    </row>
    <row r="906937" spans="2:4">
      <c r="B906937" s="334"/>
      <c r="D906937" s="335"/>
    </row>
    <row r="906938" spans="2:4">
      <c r="B906938" s="334"/>
      <c r="D906938" s="335"/>
    </row>
    <row r="906939" spans="2:4">
      <c r="B906939" s="334"/>
      <c r="D906939" s="335"/>
    </row>
    <row r="906940" spans="2:4">
      <c r="B906940" s="334"/>
      <c r="D906940" s="335"/>
    </row>
    <row r="906941" spans="2:4">
      <c r="B906941" s="334"/>
      <c r="D906941" s="335"/>
    </row>
    <row r="906942" spans="2:4">
      <c r="B906942" s="334"/>
      <c r="D906942" s="335"/>
    </row>
    <row r="906943" spans="2:4">
      <c r="B906943" s="334"/>
      <c r="D906943" s="335"/>
    </row>
    <row r="906944" spans="2:4">
      <c r="B906944" s="334"/>
      <c r="D906944" s="335"/>
    </row>
    <row r="906945" spans="2:4">
      <c r="B906945" s="334"/>
      <c r="D906945" s="335"/>
    </row>
    <row r="906946" spans="2:4">
      <c r="B906946" s="334"/>
      <c r="D906946" s="335"/>
    </row>
    <row r="906947" spans="2:4">
      <c r="B906947" s="334"/>
      <c r="D906947" s="335"/>
    </row>
    <row r="906948" spans="2:4">
      <c r="B906948" s="334"/>
      <c r="D906948" s="335"/>
    </row>
    <row r="906949" spans="2:4">
      <c r="B906949" s="334"/>
      <c r="D906949" s="335"/>
    </row>
    <row r="906950" spans="2:4">
      <c r="B906950" s="334"/>
      <c r="D906950" s="335"/>
    </row>
    <row r="906951" spans="2:4">
      <c r="B906951" s="334"/>
      <c r="D906951" s="335"/>
    </row>
    <row r="906952" spans="2:4">
      <c r="B906952" s="334"/>
      <c r="D906952" s="335"/>
    </row>
    <row r="906953" spans="2:4">
      <c r="B906953" s="334"/>
      <c r="D906953" s="335"/>
    </row>
    <row r="906954" spans="2:4">
      <c r="B906954" s="334"/>
      <c r="D906954" s="335"/>
    </row>
    <row r="906955" spans="2:4">
      <c r="B906955" s="334"/>
      <c r="D906955" s="335"/>
    </row>
    <row r="906956" spans="2:4">
      <c r="B906956" s="334"/>
      <c r="D906956" s="335"/>
    </row>
    <row r="906957" spans="2:4">
      <c r="B906957" s="334"/>
      <c r="D906957" s="335"/>
    </row>
    <row r="906958" spans="2:4">
      <c r="B906958" s="334"/>
      <c r="D906958" s="335"/>
    </row>
    <row r="906959" spans="2:4">
      <c r="B906959" s="334"/>
      <c r="D906959" s="335"/>
    </row>
    <row r="906960" spans="2:4">
      <c r="B906960" s="334"/>
      <c r="D906960" s="335"/>
    </row>
    <row r="906961" spans="2:4">
      <c r="B906961" s="334"/>
      <c r="D906961" s="335"/>
    </row>
    <row r="906962" spans="2:4">
      <c r="B906962" s="334"/>
      <c r="D906962" s="335"/>
    </row>
    <row r="906963" spans="2:4">
      <c r="B906963" s="334"/>
      <c r="D906963" s="335"/>
    </row>
    <row r="906964" spans="2:4">
      <c r="B906964" s="334"/>
      <c r="D906964" s="335"/>
    </row>
    <row r="906965" spans="2:4">
      <c r="B906965" s="334"/>
      <c r="D906965" s="335"/>
    </row>
    <row r="906966" spans="2:4">
      <c r="B906966" s="334"/>
      <c r="D906966" s="335"/>
    </row>
    <row r="906967" spans="2:4">
      <c r="B906967" s="334"/>
      <c r="D906967" s="335"/>
    </row>
    <row r="906968" spans="2:4">
      <c r="B906968" s="334"/>
      <c r="D906968" s="335"/>
    </row>
    <row r="906969" spans="2:4">
      <c r="B906969" s="334"/>
      <c r="D906969" s="335"/>
    </row>
    <row r="906970" spans="2:4">
      <c r="B906970" s="334"/>
      <c r="D906970" s="335"/>
    </row>
    <row r="906971" spans="2:4">
      <c r="B906971" s="334"/>
      <c r="D906971" s="335"/>
    </row>
    <row r="906972" spans="2:4">
      <c r="B906972" s="334"/>
      <c r="D906972" s="335"/>
    </row>
    <row r="906973" spans="2:4">
      <c r="B906973" s="334"/>
      <c r="D906973" s="335"/>
    </row>
    <row r="906974" spans="2:4">
      <c r="B906974" s="334"/>
      <c r="D906974" s="335"/>
    </row>
    <row r="906975" spans="2:4">
      <c r="B906975" s="334"/>
      <c r="D906975" s="335"/>
    </row>
    <row r="906976" spans="2:4">
      <c r="B906976" s="334"/>
      <c r="D906976" s="335"/>
    </row>
    <row r="906977" spans="2:4">
      <c r="B906977" s="334"/>
      <c r="D906977" s="335"/>
    </row>
    <row r="906978" spans="2:4">
      <c r="B906978" s="334"/>
      <c r="D906978" s="335"/>
    </row>
    <row r="906979" spans="2:4">
      <c r="B906979" s="334"/>
      <c r="D906979" s="335"/>
    </row>
    <row r="906980" spans="2:4">
      <c r="B906980" s="334"/>
      <c r="D906980" s="335"/>
    </row>
    <row r="906981" spans="2:4">
      <c r="B906981" s="334"/>
      <c r="D906981" s="335"/>
    </row>
    <row r="906982" spans="2:4">
      <c r="B906982" s="334"/>
      <c r="D906982" s="335"/>
    </row>
    <row r="906983" spans="2:4">
      <c r="B906983" s="334"/>
      <c r="D906983" s="335"/>
    </row>
    <row r="906984" spans="2:4">
      <c r="B906984" s="334"/>
      <c r="D906984" s="335"/>
    </row>
    <row r="906985" spans="2:4">
      <c r="B906985" s="334"/>
      <c r="D906985" s="335"/>
    </row>
    <row r="906986" spans="2:4">
      <c r="B906986" s="334"/>
      <c r="D906986" s="335"/>
    </row>
    <row r="906987" spans="2:4">
      <c r="B906987" s="334"/>
      <c r="D906987" s="335"/>
    </row>
    <row r="906988" spans="2:4">
      <c r="B906988" s="334"/>
      <c r="D906988" s="335"/>
    </row>
    <row r="906989" spans="2:4">
      <c r="B906989" s="334"/>
      <c r="D906989" s="335"/>
    </row>
    <row r="906990" spans="2:4">
      <c r="B906990" s="334"/>
      <c r="D906990" s="335"/>
    </row>
    <row r="906991" spans="2:4">
      <c r="B906991" s="334"/>
      <c r="D906991" s="335"/>
    </row>
    <row r="906992" spans="2:4">
      <c r="B906992" s="334"/>
      <c r="D906992" s="335"/>
    </row>
    <row r="906993" spans="2:4">
      <c r="B906993" s="334"/>
      <c r="D906993" s="335"/>
    </row>
    <row r="906994" spans="2:4">
      <c r="B906994" s="334"/>
      <c r="D906994" s="335"/>
    </row>
    <row r="906995" spans="2:4">
      <c r="B906995" s="334"/>
      <c r="D906995" s="335"/>
    </row>
    <row r="906996" spans="2:4">
      <c r="B906996" s="334"/>
      <c r="D906996" s="335"/>
    </row>
    <row r="906997" spans="2:4">
      <c r="B906997" s="334"/>
      <c r="D906997" s="335"/>
    </row>
    <row r="906998" spans="2:4">
      <c r="B906998" s="334"/>
      <c r="D906998" s="335"/>
    </row>
    <row r="906999" spans="2:4">
      <c r="B906999" s="334"/>
      <c r="D906999" s="335"/>
    </row>
    <row r="907000" spans="2:4">
      <c r="B907000" s="334"/>
      <c r="D907000" s="335"/>
    </row>
    <row r="907001" spans="2:4">
      <c r="B907001" s="334"/>
      <c r="D907001" s="335"/>
    </row>
    <row r="907002" spans="2:4">
      <c r="B907002" s="334"/>
      <c r="D907002" s="335"/>
    </row>
    <row r="907003" spans="2:4">
      <c r="B907003" s="334"/>
      <c r="D907003" s="335"/>
    </row>
    <row r="907004" spans="2:4">
      <c r="B907004" s="334"/>
      <c r="D907004" s="335"/>
    </row>
    <row r="907005" spans="2:4">
      <c r="B907005" s="334"/>
      <c r="D907005" s="335"/>
    </row>
    <row r="907006" spans="2:4">
      <c r="B907006" s="334"/>
      <c r="D907006" s="335"/>
    </row>
    <row r="907007" spans="2:4">
      <c r="B907007" s="334"/>
      <c r="D907007" s="335"/>
    </row>
    <row r="907008" spans="2:4">
      <c r="B907008" s="334"/>
      <c r="D907008" s="335"/>
    </row>
    <row r="907009" spans="2:4">
      <c r="B907009" s="334"/>
      <c r="D907009" s="335"/>
    </row>
    <row r="907010" spans="2:4">
      <c r="B907010" s="334"/>
      <c r="D907010" s="335"/>
    </row>
    <row r="907011" spans="2:4">
      <c r="B907011" s="334"/>
      <c r="D907011" s="335"/>
    </row>
    <row r="907012" spans="2:4">
      <c r="B907012" s="334"/>
      <c r="D907012" s="335"/>
    </row>
    <row r="907013" spans="2:4">
      <c r="B907013" s="334"/>
      <c r="D907013" s="335"/>
    </row>
    <row r="907014" spans="2:4">
      <c r="B907014" s="334"/>
      <c r="D907014" s="335"/>
    </row>
    <row r="907015" spans="2:4">
      <c r="B907015" s="334"/>
      <c r="D907015" s="335"/>
    </row>
    <row r="907016" spans="2:4">
      <c r="B907016" s="334"/>
      <c r="D907016" s="335"/>
    </row>
    <row r="907017" spans="2:4">
      <c r="B907017" s="334"/>
      <c r="D907017" s="335"/>
    </row>
    <row r="907018" spans="2:4">
      <c r="B907018" s="334"/>
      <c r="D907018" s="335"/>
    </row>
    <row r="907019" spans="2:4">
      <c r="B907019" s="334"/>
      <c r="D907019" s="335"/>
    </row>
    <row r="907020" spans="2:4">
      <c r="B907020" s="334"/>
      <c r="D907020" s="335"/>
    </row>
    <row r="907021" spans="2:4">
      <c r="B907021" s="334"/>
      <c r="D907021" s="335"/>
    </row>
    <row r="907022" spans="2:4">
      <c r="B907022" s="334"/>
      <c r="D907022" s="335"/>
    </row>
    <row r="907023" spans="2:4">
      <c r="B907023" s="334"/>
      <c r="D907023" s="335"/>
    </row>
    <row r="907024" spans="2:4">
      <c r="B907024" s="334"/>
      <c r="D907024" s="335"/>
    </row>
    <row r="907025" spans="2:4">
      <c r="B907025" s="334"/>
      <c r="D907025" s="335"/>
    </row>
    <row r="907026" spans="2:4">
      <c r="B907026" s="334"/>
      <c r="D907026" s="335"/>
    </row>
    <row r="907027" spans="2:4">
      <c r="B907027" s="334"/>
      <c r="D907027" s="335"/>
    </row>
    <row r="907028" spans="2:4">
      <c r="B907028" s="334"/>
      <c r="D907028" s="335"/>
    </row>
    <row r="907029" spans="2:4">
      <c r="B907029" s="334"/>
      <c r="D907029" s="335"/>
    </row>
    <row r="907030" spans="2:4">
      <c r="B907030" s="334"/>
      <c r="D907030" s="335"/>
    </row>
    <row r="907031" spans="2:4">
      <c r="B907031" s="334"/>
      <c r="D907031" s="335"/>
    </row>
    <row r="907032" spans="2:4">
      <c r="B907032" s="334"/>
      <c r="D907032" s="335"/>
    </row>
    <row r="907033" spans="2:4">
      <c r="B907033" s="334"/>
      <c r="D907033" s="335"/>
    </row>
    <row r="907034" spans="2:4">
      <c r="B907034" s="334"/>
      <c r="D907034" s="335"/>
    </row>
    <row r="907035" spans="2:4">
      <c r="B907035" s="334"/>
      <c r="D907035" s="335"/>
    </row>
    <row r="907036" spans="2:4">
      <c r="B907036" s="334"/>
      <c r="D907036" s="335"/>
    </row>
    <row r="907037" spans="2:4">
      <c r="B907037" s="334"/>
      <c r="D907037" s="335"/>
    </row>
    <row r="907038" spans="2:4">
      <c r="B907038" s="334"/>
      <c r="D907038" s="335"/>
    </row>
    <row r="907039" spans="2:4">
      <c r="B907039" s="334"/>
      <c r="D907039" s="335"/>
    </row>
    <row r="907040" spans="2:4">
      <c r="B907040" s="334"/>
      <c r="D907040" s="335"/>
    </row>
    <row r="907041" spans="2:4">
      <c r="B907041" s="334"/>
      <c r="D907041" s="335"/>
    </row>
    <row r="907042" spans="2:4">
      <c r="B907042" s="334"/>
      <c r="D907042" s="335"/>
    </row>
    <row r="907043" spans="2:4">
      <c r="B907043" s="334"/>
      <c r="D907043" s="335"/>
    </row>
    <row r="907044" spans="2:4">
      <c r="B907044" s="334"/>
      <c r="D907044" s="335"/>
    </row>
    <row r="907045" spans="2:4">
      <c r="B907045" s="334"/>
      <c r="D907045" s="335"/>
    </row>
    <row r="907046" spans="2:4">
      <c r="B907046" s="334"/>
      <c r="D907046" s="335"/>
    </row>
    <row r="907047" spans="2:4">
      <c r="B907047" s="334"/>
      <c r="D907047" s="335"/>
    </row>
    <row r="907048" spans="2:4">
      <c r="B907048" s="334"/>
      <c r="D907048" s="335"/>
    </row>
    <row r="907049" spans="2:4">
      <c r="B907049" s="334"/>
      <c r="D907049" s="335"/>
    </row>
    <row r="907050" spans="2:4">
      <c r="B907050" s="334"/>
      <c r="D907050" s="335"/>
    </row>
    <row r="907051" spans="2:4">
      <c r="B907051" s="334"/>
      <c r="D907051" s="335"/>
    </row>
    <row r="907052" spans="2:4">
      <c r="B907052" s="334"/>
      <c r="D907052" s="335"/>
    </row>
    <row r="907053" spans="2:4">
      <c r="B907053" s="334"/>
      <c r="D907053" s="335"/>
    </row>
    <row r="907054" spans="2:4">
      <c r="B907054" s="334"/>
      <c r="D907054" s="335"/>
    </row>
    <row r="907055" spans="2:4">
      <c r="B907055" s="334"/>
      <c r="D907055" s="335"/>
    </row>
    <row r="907056" spans="2:4">
      <c r="B907056" s="334"/>
      <c r="D907056" s="335"/>
    </row>
    <row r="907057" spans="2:4">
      <c r="B907057" s="334"/>
      <c r="D907057" s="335"/>
    </row>
    <row r="907058" spans="2:4">
      <c r="B907058" s="334"/>
      <c r="D907058" s="335"/>
    </row>
    <row r="907059" spans="2:4">
      <c r="B907059" s="334"/>
      <c r="D907059" s="335"/>
    </row>
    <row r="907060" spans="2:4">
      <c r="B907060" s="334"/>
      <c r="D907060" s="335"/>
    </row>
    <row r="907061" spans="2:4">
      <c r="B907061" s="334"/>
      <c r="D907061" s="335"/>
    </row>
    <row r="907062" spans="2:4">
      <c r="B907062" s="334"/>
      <c r="D907062" s="335"/>
    </row>
    <row r="907063" spans="2:4">
      <c r="B907063" s="334"/>
      <c r="D907063" s="335"/>
    </row>
    <row r="907064" spans="2:4">
      <c r="B907064" s="334"/>
      <c r="D907064" s="335"/>
    </row>
    <row r="907065" spans="2:4">
      <c r="B907065" s="334"/>
      <c r="D907065" s="335"/>
    </row>
    <row r="907066" spans="2:4">
      <c r="B907066" s="334"/>
      <c r="D907066" s="335"/>
    </row>
    <row r="907067" spans="2:4">
      <c r="B907067" s="334"/>
      <c r="D907067" s="335"/>
    </row>
    <row r="907068" spans="2:4">
      <c r="B907068" s="334"/>
      <c r="D907068" s="335"/>
    </row>
    <row r="907069" spans="2:4">
      <c r="B907069" s="334"/>
      <c r="D907069" s="335"/>
    </row>
    <row r="907070" spans="2:4">
      <c r="B907070" s="334"/>
      <c r="D907070" s="335"/>
    </row>
    <row r="907071" spans="2:4">
      <c r="B907071" s="334"/>
      <c r="D907071" s="335"/>
    </row>
    <row r="907072" spans="2:4">
      <c r="B907072" s="334"/>
      <c r="D907072" s="335"/>
    </row>
    <row r="907073" spans="2:4">
      <c r="B907073" s="334"/>
      <c r="D907073" s="335"/>
    </row>
    <row r="907074" spans="2:4">
      <c r="B907074" s="334"/>
      <c r="D907074" s="335"/>
    </row>
    <row r="907075" spans="2:4">
      <c r="B907075" s="334"/>
      <c r="D907075" s="335"/>
    </row>
    <row r="907076" spans="2:4">
      <c r="B907076" s="334"/>
      <c r="D907076" s="335"/>
    </row>
    <row r="907077" spans="2:4">
      <c r="B907077" s="334"/>
      <c r="D907077" s="335"/>
    </row>
    <row r="907078" spans="2:4">
      <c r="B907078" s="334"/>
      <c r="D907078" s="335"/>
    </row>
    <row r="907079" spans="2:4">
      <c r="B907079" s="334"/>
      <c r="D907079" s="335"/>
    </row>
    <row r="907080" spans="2:4">
      <c r="B907080" s="334"/>
      <c r="D907080" s="335"/>
    </row>
    <row r="907081" spans="2:4">
      <c r="B907081" s="334"/>
      <c r="D907081" s="335"/>
    </row>
    <row r="907082" spans="2:4">
      <c r="B907082" s="334"/>
      <c r="D907082" s="335"/>
    </row>
    <row r="907083" spans="2:4">
      <c r="B907083" s="334"/>
      <c r="D907083" s="335"/>
    </row>
    <row r="907084" spans="2:4">
      <c r="B907084" s="334"/>
      <c r="D907084" s="335"/>
    </row>
    <row r="907085" spans="2:4">
      <c r="B907085" s="334"/>
      <c r="D907085" s="335"/>
    </row>
    <row r="907086" spans="2:4">
      <c r="B907086" s="334"/>
      <c r="D907086" s="335"/>
    </row>
    <row r="907087" spans="2:4">
      <c r="B907087" s="334"/>
      <c r="D907087" s="335"/>
    </row>
    <row r="907088" spans="2:4">
      <c r="B907088" s="334"/>
      <c r="D907088" s="335"/>
    </row>
    <row r="907089" spans="2:4">
      <c r="B907089" s="334"/>
      <c r="D907089" s="335"/>
    </row>
    <row r="907090" spans="2:4">
      <c r="B907090" s="334"/>
      <c r="D907090" s="335"/>
    </row>
    <row r="907091" spans="2:4">
      <c r="B907091" s="334"/>
      <c r="D907091" s="335"/>
    </row>
    <row r="907092" spans="2:4">
      <c r="B907092" s="334"/>
      <c r="D907092" s="335"/>
    </row>
    <row r="907093" spans="2:4">
      <c r="B907093" s="334"/>
      <c r="D907093" s="335"/>
    </row>
    <row r="907094" spans="2:4">
      <c r="B907094" s="334"/>
      <c r="D907094" s="335"/>
    </row>
    <row r="907095" spans="2:4">
      <c r="B907095" s="334"/>
      <c r="D907095" s="335"/>
    </row>
    <row r="907096" spans="2:4">
      <c r="B907096" s="334"/>
      <c r="D907096" s="335"/>
    </row>
    <row r="907097" spans="2:4">
      <c r="B907097" s="334"/>
      <c r="D907097" s="335"/>
    </row>
    <row r="907098" spans="2:4">
      <c r="B907098" s="334"/>
      <c r="D907098" s="335"/>
    </row>
    <row r="907099" spans="2:4">
      <c r="B907099" s="334"/>
      <c r="D907099" s="335"/>
    </row>
    <row r="907100" spans="2:4">
      <c r="B907100" s="334"/>
      <c r="D907100" s="335"/>
    </row>
    <row r="907101" spans="2:4">
      <c r="B907101" s="334"/>
      <c r="D907101" s="335"/>
    </row>
    <row r="907102" spans="2:4">
      <c r="B907102" s="334"/>
      <c r="D907102" s="335"/>
    </row>
    <row r="907103" spans="2:4">
      <c r="B907103" s="334"/>
      <c r="D907103" s="335"/>
    </row>
    <row r="907104" spans="2:4">
      <c r="B907104" s="334"/>
      <c r="D907104" s="335"/>
    </row>
    <row r="907105" spans="2:4">
      <c r="B907105" s="334"/>
      <c r="D907105" s="335"/>
    </row>
    <row r="907106" spans="2:4">
      <c r="B907106" s="334"/>
      <c r="D907106" s="335"/>
    </row>
    <row r="907107" spans="2:4">
      <c r="B907107" s="334"/>
      <c r="D907107" s="335"/>
    </row>
    <row r="907108" spans="2:4">
      <c r="B907108" s="334"/>
      <c r="D907108" s="335"/>
    </row>
    <row r="907109" spans="2:4">
      <c r="B907109" s="334"/>
      <c r="D907109" s="335"/>
    </row>
    <row r="907110" spans="2:4">
      <c r="B907110" s="334"/>
      <c r="D907110" s="335"/>
    </row>
    <row r="907111" spans="2:4">
      <c r="B907111" s="334"/>
      <c r="D907111" s="335"/>
    </row>
    <row r="907112" spans="2:4">
      <c r="B907112" s="334"/>
      <c r="D907112" s="335"/>
    </row>
    <row r="907113" spans="2:4">
      <c r="B907113" s="334"/>
      <c r="D907113" s="335"/>
    </row>
    <row r="907114" spans="2:4">
      <c r="B907114" s="334"/>
      <c r="D907114" s="335"/>
    </row>
    <row r="907115" spans="2:4">
      <c r="B907115" s="334"/>
      <c r="D907115" s="335"/>
    </row>
    <row r="907116" spans="2:4">
      <c r="B907116" s="334"/>
      <c r="D907116" s="335"/>
    </row>
    <row r="907117" spans="2:4">
      <c r="B907117" s="334"/>
      <c r="D907117" s="335"/>
    </row>
    <row r="907118" spans="2:4">
      <c r="B907118" s="334"/>
      <c r="D907118" s="335"/>
    </row>
    <row r="907119" spans="2:4">
      <c r="B907119" s="334"/>
      <c r="D907119" s="335"/>
    </row>
    <row r="907120" spans="2:4">
      <c r="B907120" s="334"/>
      <c r="D907120" s="335"/>
    </row>
    <row r="907121" spans="2:4">
      <c r="B907121" s="334"/>
      <c r="D907121" s="335"/>
    </row>
    <row r="907122" spans="2:4">
      <c r="B907122" s="334"/>
      <c r="D907122" s="335"/>
    </row>
    <row r="907123" spans="2:4">
      <c r="B907123" s="334"/>
      <c r="D907123" s="335"/>
    </row>
    <row r="907124" spans="2:4">
      <c r="B907124" s="334"/>
      <c r="D907124" s="335"/>
    </row>
    <row r="907125" spans="2:4">
      <c r="B907125" s="334"/>
      <c r="D907125" s="335"/>
    </row>
    <row r="907126" spans="2:4">
      <c r="B907126" s="334"/>
      <c r="D907126" s="335"/>
    </row>
    <row r="907127" spans="2:4">
      <c r="B907127" s="334"/>
      <c r="D907127" s="335"/>
    </row>
    <row r="907128" spans="2:4">
      <c r="B907128" s="334"/>
      <c r="D907128" s="335"/>
    </row>
    <row r="907129" spans="2:4">
      <c r="B907129" s="334"/>
      <c r="D907129" s="335"/>
    </row>
    <row r="907130" spans="2:4">
      <c r="B907130" s="334"/>
      <c r="D907130" s="335"/>
    </row>
    <row r="907131" spans="2:4">
      <c r="B907131" s="334"/>
      <c r="D907131" s="335"/>
    </row>
    <row r="907132" spans="2:4">
      <c r="B907132" s="334"/>
      <c r="D907132" s="335"/>
    </row>
    <row r="907133" spans="2:4">
      <c r="B907133" s="334"/>
      <c r="D907133" s="335"/>
    </row>
    <row r="907134" spans="2:4">
      <c r="B907134" s="334"/>
      <c r="D907134" s="335"/>
    </row>
    <row r="907135" spans="2:4">
      <c r="B907135" s="334"/>
      <c r="D907135" s="335"/>
    </row>
    <row r="907136" spans="2:4">
      <c r="B907136" s="334"/>
      <c r="D907136" s="335"/>
    </row>
    <row r="907137" spans="2:4">
      <c r="B907137" s="334"/>
      <c r="D907137" s="335"/>
    </row>
    <row r="907138" spans="2:4">
      <c r="B907138" s="334"/>
      <c r="D907138" s="335"/>
    </row>
    <row r="907139" spans="2:4">
      <c r="B907139" s="334"/>
      <c r="D907139" s="335"/>
    </row>
    <row r="907140" spans="2:4">
      <c r="B907140" s="334"/>
      <c r="D907140" s="335"/>
    </row>
    <row r="907141" spans="2:4">
      <c r="B907141" s="334"/>
      <c r="D907141" s="335"/>
    </row>
    <row r="907142" spans="2:4">
      <c r="B907142" s="334"/>
      <c r="D907142" s="335"/>
    </row>
    <row r="907143" spans="2:4">
      <c r="B907143" s="334"/>
      <c r="D907143" s="335"/>
    </row>
    <row r="907144" spans="2:4">
      <c r="B907144" s="334"/>
      <c r="D907144" s="335"/>
    </row>
    <row r="907145" spans="2:4">
      <c r="B907145" s="334"/>
      <c r="D907145" s="335"/>
    </row>
    <row r="907146" spans="2:4">
      <c r="B907146" s="334"/>
      <c r="D907146" s="335"/>
    </row>
    <row r="907147" spans="2:4">
      <c r="B907147" s="334"/>
      <c r="D907147" s="335"/>
    </row>
    <row r="907148" spans="2:4">
      <c r="B907148" s="334"/>
      <c r="D907148" s="335"/>
    </row>
    <row r="907149" spans="2:4">
      <c r="B907149" s="334"/>
      <c r="D907149" s="335"/>
    </row>
    <row r="907150" spans="2:4">
      <c r="B907150" s="334"/>
      <c r="D907150" s="335"/>
    </row>
    <row r="907151" spans="2:4">
      <c r="B907151" s="334"/>
      <c r="D907151" s="335"/>
    </row>
    <row r="907152" spans="2:4">
      <c r="B907152" s="334"/>
      <c r="D907152" s="335"/>
    </row>
    <row r="907153" spans="2:4">
      <c r="B907153" s="334"/>
      <c r="D907153" s="335"/>
    </row>
    <row r="907154" spans="2:4">
      <c r="B907154" s="334"/>
      <c r="D907154" s="335"/>
    </row>
    <row r="907155" spans="2:4">
      <c r="B907155" s="334"/>
      <c r="D907155" s="335"/>
    </row>
    <row r="907156" spans="2:4">
      <c r="B907156" s="334"/>
      <c r="D907156" s="335"/>
    </row>
    <row r="907157" spans="2:4">
      <c r="B907157" s="334"/>
      <c r="D907157" s="335"/>
    </row>
    <row r="907158" spans="2:4">
      <c r="B907158" s="334"/>
      <c r="D907158" s="335"/>
    </row>
    <row r="907159" spans="2:4">
      <c r="B907159" s="334"/>
      <c r="D907159" s="335"/>
    </row>
    <row r="907160" spans="2:4">
      <c r="B907160" s="334"/>
      <c r="D907160" s="335"/>
    </row>
    <row r="907161" spans="2:4">
      <c r="B907161" s="334"/>
      <c r="D907161" s="335"/>
    </row>
    <row r="907162" spans="2:4">
      <c r="B907162" s="334"/>
      <c r="D907162" s="335"/>
    </row>
    <row r="907163" spans="2:4">
      <c r="B907163" s="334"/>
      <c r="D907163" s="335"/>
    </row>
    <row r="907164" spans="2:4">
      <c r="B907164" s="334"/>
      <c r="D907164" s="335"/>
    </row>
    <row r="907165" spans="2:4">
      <c r="B907165" s="334"/>
      <c r="D907165" s="335"/>
    </row>
    <row r="907166" spans="2:4">
      <c r="B907166" s="334"/>
      <c r="D907166" s="335"/>
    </row>
    <row r="907167" spans="2:4">
      <c r="B907167" s="334"/>
      <c r="D907167" s="335"/>
    </row>
    <row r="907168" spans="2:4">
      <c r="B907168" s="334"/>
      <c r="D907168" s="335"/>
    </row>
    <row r="907169" spans="2:4">
      <c r="B907169" s="334"/>
      <c r="D907169" s="335"/>
    </row>
    <row r="907170" spans="2:4">
      <c r="B907170" s="334"/>
      <c r="D907170" s="335"/>
    </row>
    <row r="907171" spans="2:4">
      <c r="B907171" s="334"/>
      <c r="D907171" s="335"/>
    </row>
    <row r="907172" spans="2:4">
      <c r="B907172" s="334"/>
      <c r="D907172" s="335"/>
    </row>
    <row r="907173" spans="2:4">
      <c r="B907173" s="334"/>
      <c r="D907173" s="335"/>
    </row>
    <row r="907174" spans="2:4">
      <c r="B907174" s="334"/>
      <c r="D907174" s="335"/>
    </row>
    <row r="907175" spans="2:4">
      <c r="B907175" s="334"/>
      <c r="D907175" s="335"/>
    </row>
    <row r="907176" spans="2:4">
      <c r="B907176" s="334"/>
      <c r="D907176" s="335"/>
    </row>
    <row r="907177" spans="2:4">
      <c r="B907177" s="334"/>
      <c r="D907177" s="335"/>
    </row>
    <row r="907178" spans="2:4">
      <c r="B907178" s="334"/>
      <c r="D907178" s="335"/>
    </row>
    <row r="907179" spans="2:4">
      <c r="B907179" s="334"/>
      <c r="D907179" s="335"/>
    </row>
    <row r="907180" spans="2:4">
      <c r="B907180" s="334"/>
      <c r="D907180" s="335"/>
    </row>
    <row r="907181" spans="2:4">
      <c r="B907181" s="334"/>
      <c r="D907181" s="335"/>
    </row>
    <row r="907182" spans="2:4">
      <c r="B907182" s="334"/>
      <c r="D907182" s="335"/>
    </row>
    <row r="907183" spans="2:4">
      <c r="B907183" s="334"/>
      <c r="D907183" s="335"/>
    </row>
    <row r="907184" spans="2:4">
      <c r="B907184" s="334"/>
      <c r="D907184" s="335"/>
    </row>
    <row r="907185" spans="2:4">
      <c r="B907185" s="334"/>
      <c r="D907185" s="335"/>
    </row>
    <row r="907186" spans="2:4">
      <c r="B907186" s="334"/>
      <c r="D907186" s="335"/>
    </row>
    <row r="907187" spans="2:4">
      <c r="B907187" s="334"/>
      <c r="D907187" s="335"/>
    </row>
    <row r="907188" spans="2:4">
      <c r="B907188" s="334"/>
      <c r="D907188" s="335"/>
    </row>
    <row r="907189" spans="2:4">
      <c r="B907189" s="334"/>
      <c r="D907189" s="335"/>
    </row>
    <row r="907190" spans="2:4">
      <c r="B907190" s="334"/>
      <c r="D907190" s="335"/>
    </row>
    <row r="907191" spans="2:4">
      <c r="B907191" s="334"/>
      <c r="D907191" s="335"/>
    </row>
    <row r="907192" spans="2:4">
      <c r="B907192" s="334"/>
      <c r="D907192" s="335"/>
    </row>
    <row r="907193" spans="2:4">
      <c r="B907193" s="334"/>
      <c r="D907193" s="335"/>
    </row>
    <row r="907194" spans="2:4">
      <c r="B907194" s="334"/>
      <c r="D907194" s="335"/>
    </row>
    <row r="907195" spans="2:4">
      <c r="B907195" s="334"/>
      <c r="D907195" s="335"/>
    </row>
    <row r="907196" spans="2:4">
      <c r="B907196" s="334"/>
      <c r="D907196" s="335"/>
    </row>
    <row r="907197" spans="2:4">
      <c r="B907197" s="334"/>
      <c r="D907197" s="335"/>
    </row>
    <row r="907198" spans="2:4">
      <c r="B907198" s="334"/>
      <c r="D907198" s="335"/>
    </row>
    <row r="907199" spans="2:4">
      <c r="B907199" s="334"/>
      <c r="D907199" s="335"/>
    </row>
    <row r="907200" spans="2:4">
      <c r="B907200" s="334"/>
      <c r="D907200" s="335"/>
    </row>
    <row r="907201" spans="2:4">
      <c r="B907201" s="334"/>
      <c r="D907201" s="335"/>
    </row>
    <row r="907202" spans="2:4">
      <c r="B907202" s="334"/>
      <c r="D907202" s="335"/>
    </row>
    <row r="907203" spans="2:4">
      <c r="B907203" s="334"/>
      <c r="D907203" s="335"/>
    </row>
    <row r="907204" spans="2:4">
      <c r="B907204" s="334"/>
      <c r="D907204" s="335"/>
    </row>
    <row r="907205" spans="2:4">
      <c r="B907205" s="334"/>
      <c r="D907205" s="335"/>
    </row>
    <row r="907206" spans="2:4">
      <c r="B907206" s="334"/>
      <c r="D907206" s="335"/>
    </row>
    <row r="907207" spans="2:4">
      <c r="B907207" s="334"/>
      <c r="D907207" s="335"/>
    </row>
    <row r="907208" spans="2:4">
      <c r="B907208" s="334"/>
      <c r="D907208" s="335"/>
    </row>
    <row r="907209" spans="2:4">
      <c r="B907209" s="334"/>
      <c r="D907209" s="335"/>
    </row>
    <row r="907210" spans="2:4">
      <c r="B907210" s="334"/>
      <c r="D907210" s="335"/>
    </row>
    <row r="907211" spans="2:4">
      <c r="B907211" s="334"/>
      <c r="D907211" s="335"/>
    </row>
    <row r="907212" spans="2:4">
      <c r="B907212" s="334"/>
      <c r="D907212" s="335"/>
    </row>
    <row r="907213" spans="2:4">
      <c r="B907213" s="334"/>
      <c r="D907213" s="335"/>
    </row>
    <row r="907214" spans="2:4">
      <c r="B907214" s="334"/>
      <c r="D907214" s="335"/>
    </row>
    <row r="907215" spans="2:4">
      <c r="B907215" s="334"/>
      <c r="D907215" s="335"/>
    </row>
    <row r="907216" spans="2:4">
      <c r="B907216" s="334"/>
      <c r="D907216" s="335"/>
    </row>
    <row r="907217" spans="2:4">
      <c r="B907217" s="334"/>
      <c r="D907217" s="335"/>
    </row>
    <row r="907218" spans="2:4">
      <c r="B907218" s="334"/>
      <c r="D907218" s="335"/>
    </row>
    <row r="907219" spans="2:4">
      <c r="B907219" s="334"/>
      <c r="D907219" s="335"/>
    </row>
    <row r="907220" spans="2:4">
      <c r="B907220" s="334"/>
      <c r="D907220" s="335"/>
    </row>
    <row r="907221" spans="2:4">
      <c r="B907221" s="334"/>
      <c r="D907221" s="335"/>
    </row>
    <row r="907222" spans="2:4">
      <c r="B907222" s="334"/>
      <c r="D907222" s="335"/>
    </row>
    <row r="907223" spans="2:4">
      <c r="B907223" s="334"/>
      <c r="D907223" s="335"/>
    </row>
    <row r="907224" spans="2:4">
      <c r="B907224" s="334"/>
      <c r="D907224" s="335"/>
    </row>
    <row r="907225" spans="2:4">
      <c r="B907225" s="334"/>
      <c r="D907225" s="335"/>
    </row>
    <row r="907226" spans="2:4">
      <c r="B907226" s="334"/>
      <c r="D907226" s="335"/>
    </row>
    <row r="907227" spans="2:4">
      <c r="B907227" s="334"/>
      <c r="D907227" s="335"/>
    </row>
    <row r="907228" spans="2:4">
      <c r="B907228" s="334"/>
      <c r="D907228" s="335"/>
    </row>
    <row r="907229" spans="2:4">
      <c r="B907229" s="334"/>
      <c r="D907229" s="335"/>
    </row>
    <row r="907230" spans="2:4">
      <c r="B907230" s="334"/>
      <c r="D907230" s="335"/>
    </row>
    <row r="907231" spans="2:4">
      <c r="B907231" s="334"/>
      <c r="D907231" s="335"/>
    </row>
    <row r="907232" spans="2:4">
      <c r="B907232" s="334"/>
      <c r="D907232" s="335"/>
    </row>
    <row r="907233" spans="2:4">
      <c r="B907233" s="334"/>
      <c r="D907233" s="335"/>
    </row>
    <row r="907234" spans="2:4">
      <c r="B907234" s="334"/>
      <c r="D907234" s="335"/>
    </row>
    <row r="907235" spans="2:4">
      <c r="B907235" s="334"/>
      <c r="D907235" s="335"/>
    </row>
    <row r="907236" spans="2:4">
      <c r="B907236" s="334"/>
      <c r="D907236" s="335"/>
    </row>
    <row r="907237" spans="2:4">
      <c r="B907237" s="334"/>
      <c r="D907237" s="335"/>
    </row>
    <row r="907238" spans="2:4">
      <c r="B907238" s="334"/>
      <c r="D907238" s="335"/>
    </row>
    <row r="907239" spans="2:4">
      <c r="B907239" s="334"/>
      <c r="D907239" s="335"/>
    </row>
    <row r="907240" spans="2:4">
      <c r="B907240" s="334"/>
      <c r="D907240" s="335"/>
    </row>
    <row r="907241" spans="2:4">
      <c r="B907241" s="334"/>
      <c r="D907241" s="335"/>
    </row>
    <row r="907242" spans="2:4">
      <c r="B907242" s="334"/>
      <c r="D907242" s="335"/>
    </row>
    <row r="907243" spans="2:4">
      <c r="B907243" s="334"/>
      <c r="D907243" s="335"/>
    </row>
    <row r="907244" spans="2:4">
      <c r="B907244" s="334"/>
      <c r="D907244" s="335"/>
    </row>
    <row r="907245" spans="2:4">
      <c r="B907245" s="334"/>
      <c r="D907245" s="335"/>
    </row>
    <row r="907246" spans="2:4">
      <c r="B907246" s="334"/>
      <c r="D907246" s="335"/>
    </row>
    <row r="907247" spans="2:4">
      <c r="B907247" s="334"/>
      <c r="D907247" s="335"/>
    </row>
    <row r="907248" spans="2:4">
      <c r="B907248" s="334"/>
      <c r="D907248" s="335"/>
    </row>
    <row r="907249" spans="2:4">
      <c r="B907249" s="334"/>
      <c r="D907249" s="335"/>
    </row>
    <row r="907250" spans="2:4">
      <c r="B907250" s="334"/>
      <c r="D907250" s="335"/>
    </row>
    <row r="907251" spans="2:4">
      <c r="B907251" s="334"/>
      <c r="D907251" s="335"/>
    </row>
    <row r="907252" spans="2:4">
      <c r="B907252" s="334"/>
      <c r="D907252" s="335"/>
    </row>
    <row r="907253" spans="2:4">
      <c r="B907253" s="334"/>
      <c r="D907253" s="335"/>
    </row>
    <row r="907254" spans="2:4">
      <c r="B907254" s="334"/>
      <c r="D907254" s="335"/>
    </row>
    <row r="907255" spans="2:4">
      <c r="B907255" s="334"/>
      <c r="D907255" s="335"/>
    </row>
    <row r="907256" spans="2:4">
      <c r="B907256" s="334"/>
      <c r="D907256" s="335"/>
    </row>
    <row r="907257" spans="2:4">
      <c r="B907257" s="334"/>
      <c r="D907257" s="335"/>
    </row>
    <row r="907258" spans="2:4">
      <c r="B907258" s="334"/>
      <c r="D907258" s="335"/>
    </row>
    <row r="907259" spans="2:4">
      <c r="B907259" s="334"/>
      <c r="D907259" s="335"/>
    </row>
    <row r="907260" spans="2:4">
      <c r="B907260" s="334"/>
      <c r="D907260" s="335"/>
    </row>
    <row r="907261" spans="2:4">
      <c r="B907261" s="334"/>
      <c r="D907261" s="335"/>
    </row>
    <row r="907262" spans="2:4">
      <c r="B907262" s="334"/>
      <c r="D907262" s="335"/>
    </row>
    <row r="907263" spans="2:4">
      <c r="B907263" s="334"/>
      <c r="D907263" s="335"/>
    </row>
    <row r="907264" spans="2:4">
      <c r="B907264" s="334"/>
      <c r="D907264" s="335"/>
    </row>
    <row r="907265" spans="2:4">
      <c r="B907265" s="334"/>
      <c r="D907265" s="335"/>
    </row>
    <row r="907266" spans="2:4">
      <c r="B907266" s="334"/>
      <c r="D907266" s="335"/>
    </row>
    <row r="907267" spans="2:4">
      <c r="B907267" s="334"/>
      <c r="D907267" s="335"/>
    </row>
    <row r="907268" spans="2:4">
      <c r="B907268" s="334"/>
      <c r="D907268" s="335"/>
    </row>
    <row r="907269" spans="2:4">
      <c r="B907269" s="334"/>
      <c r="D907269" s="335"/>
    </row>
    <row r="907270" spans="2:4">
      <c r="B907270" s="334"/>
      <c r="D907270" s="335"/>
    </row>
    <row r="907271" spans="2:4">
      <c r="B907271" s="334"/>
      <c r="D907271" s="335"/>
    </row>
    <row r="907272" spans="2:4">
      <c r="B907272" s="334"/>
      <c r="D907272" s="335"/>
    </row>
    <row r="907273" spans="2:4">
      <c r="B907273" s="334"/>
      <c r="D907273" s="335"/>
    </row>
    <row r="907274" spans="2:4">
      <c r="B907274" s="334"/>
      <c r="D907274" s="335"/>
    </row>
    <row r="907275" spans="2:4">
      <c r="B907275" s="334"/>
      <c r="D907275" s="335"/>
    </row>
    <row r="907276" spans="2:4">
      <c r="B907276" s="334"/>
      <c r="D907276" s="335"/>
    </row>
    <row r="907277" spans="2:4">
      <c r="B907277" s="334"/>
      <c r="D907277" s="335"/>
    </row>
    <row r="907278" spans="2:4">
      <c r="B907278" s="334"/>
      <c r="D907278" s="335"/>
    </row>
    <row r="907279" spans="2:4">
      <c r="B907279" s="334"/>
      <c r="D907279" s="335"/>
    </row>
    <row r="907280" spans="2:4">
      <c r="B907280" s="334"/>
      <c r="D907280" s="335"/>
    </row>
    <row r="907281" spans="2:4">
      <c r="B907281" s="334"/>
      <c r="D907281" s="335"/>
    </row>
    <row r="907282" spans="2:4">
      <c r="B907282" s="334"/>
      <c r="D907282" s="335"/>
    </row>
    <row r="907283" spans="2:4">
      <c r="B907283" s="334"/>
      <c r="D907283" s="335"/>
    </row>
    <row r="907284" spans="2:4">
      <c r="B907284" s="334"/>
      <c r="D907284" s="335"/>
    </row>
    <row r="907285" spans="2:4">
      <c r="B907285" s="334"/>
      <c r="D907285" s="335"/>
    </row>
    <row r="907286" spans="2:4">
      <c r="B907286" s="334"/>
      <c r="D907286" s="335"/>
    </row>
    <row r="907287" spans="2:4">
      <c r="B907287" s="334"/>
      <c r="D907287" s="335"/>
    </row>
    <row r="907288" spans="2:4">
      <c r="B907288" s="334"/>
      <c r="D907288" s="335"/>
    </row>
    <row r="907289" spans="2:4">
      <c r="B907289" s="334"/>
      <c r="D907289" s="335"/>
    </row>
    <row r="907290" spans="2:4">
      <c r="B907290" s="334"/>
      <c r="D907290" s="335"/>
    </row>
    <row r="907291" spans="2:4">
      <c r="B907291" s="334"/>
      <c r="D907291" s="335"/>
    </row>
    <row r="907292" spans="2:4">
      <c r="B907292" s="334"/>
      <c r="D907292" s="335"/>
    </row>
    <row r="907293" spans="2:4">
      <c r="B907293" s="334"/>
      <c r="D907293" s="335"/>
    </row>
    <row r="907294" spans="2:4">
      <c r="B907294" s="334"/>
      <c r="D907294" s="335"/>
    </row>
    <row r="907295" spans="2:4">
      <c r="B907295" s="334"/>
      <c r="D907295" s="335"/>
    </row>
    <row r="907296" spans="2:4">
      <c r="B907296" s="334"/>
      <c r="D907296" s="335"/>
    </row>
    <row r="907297" spans="2:4">
      <c r="B907297" s="334"/>
      <c r="D907297" s="335"/>
    </row>
    <row r="907298" spans="2:4">
      <c r="B907298" s="334"/>
      <c r="D907298" s="335"/>
    </row>
    <row r="907299" spans="2:4">
      <c r="B907299" s="334"/>
      <c r="D907299" s="335"/>
    </row>
    <row r="907300" spans="2:4">
      <c r="B907300" s="334"/>
      <c r="D907300" s="335"/>
    </row>
    <row r="907301" spans="2:4">
      <c r="B907301" s="334"/>
      <c r="D907301" s="335"/>
    </row>
    <row r="907302" spans="2:4">
      <c r="B907302" s="334"/>
      <c r="D907302" s="335"/>
    </row>
    <row r="907303" spans="2:4">
      <c r="B907303" s="334"/>
      <c r="D907303" s="335"/>
    </row>
    <row r="907304" spans="2:4">
      <c r="B907304" s="334"/>
      <c r="D907304" s="335"/>
    </row>
    <row r="907305" spans="2:4">
      <c r="B907305" s="334"/>
      <c r="D907305" s="335"/>
    </row>
    <row r="907306" spans="2:4">
      <c r="B907306" s="334"/>
      <c r="D907306" s="335"/>
    </row>
    <row r="907307" spans="2:4">
      <c r="B907307" s="334"/>
      <c r="D907307" s="335"/>
    </row>
    <row r="907308" spans="2:4">
      <c r="B907308" s="334"/>
      <c r="D907308" s="335"/>
    </row>
    <row r="907309" spans="2:4">
      <c r="B907309" s="334"/>
      <c r="D907309" s="335"/>
    </row>
    <row r="907310" spans="2:4">
      <c r="B907310" s="334"/>
      <c r="D907310" s="335"/>
    </row>
    <row r="907311" spans="2:4">
      <c r="B907311" s="334"/>
      <c r="D907311" s="335"/>
    </row>
    <row r="907312" spans="2:4">
      <c r="B907312" s="334"/>
      <c r="D907312" s="335"/>
    </row>
    <row r="907313" spans="2:4">
      <c r="B907313" s="334"/>
      <c r="D907313" s="335"/>
    </row>
    <row r="907314" spans="2:4">
      <c r="B907314" s="334"/>
      <c r="D907314" s="335"/>
    </row>
    <row r="907315" spans="2:4">
      <c r="B907315" s="334"/>
      <c r="D907315" s="335"/>
    </row>
    <row r="907316" spans="2:4">
      <c r="B907316" s="334"/>
      <c r="D907316" s="335"/>
    </row>
    <row r="907317" spans="2:4">
      <c r="B907317" s="334"/>
      <c r="D907317" s="335"/>
    </row>
    <row r="907318" spans="2:4">
      <c r="B907318" s="334"/>
      <c r="D907318" s="335"/>
    </row>
    <row r="907319" spans="2:4">
      <c r="B907319" s="334"/>
      <c r="D907319" s="335"/>
    </row>
    <row r="907320" spans="2:4">
      <c r="B907320" s="334"/>
      <c r="D907320" s="335"/>
    </row>
    <row r="907321" spans="2:4">
      <c r="B907321" s="334"/>
      <c r="D907321" s="335"/>
    </row>
    <row r="907322" spans="2:4">
      <c r="B907322" s="334"/>
      <c r="D907322" s="335"/>
    </row>
    <row r="907323" spans="2:4">
      <c r="B907323" s="334"/>
      <c r="D907323" s="335"/>
    </row>
    <row r="907324" spans="2:4">
      <c r="B907324" s="334"/>
      <c r="D907324" s="335"/>
    </row>
    <row r="907325" spans="2:4">
      <c r="B907325" s="334"/>
      <c r="D907325" s="335"/>
    </row>
    <row r="907326" spans="2:4">
      <c r="B907326" s="334"/>
      <c r="D907326" s="335"/>
    </row>
    <row r="907327" spans="2:4">
      <c r="B907327" s="334"/>
      <c r="D907327" s="335"/>
    </row>
    <row r="907328" spans="2:4">
      <c r="B907328" s="334"/>
      <c r="D907328" s="335"/>
    </row>
    <row r="907329" spans="2:4">
      <c r="B907329" s="334"/>
      <c r="D907329" s="335"/>
    </row>
    <row r="907330" spans="2:4">
      <c r="B907330" s="334"/>
      <c r="D907330" s="335"/>
    </row>
    <row r="907331" spans="2:4">
      <c r="B907331" s="334"/>
      <c r="D907331" s="335"/>
    </row>
    <row r="907332" spans="2:4">
      <c r="B907332" s="334"/>
      <c r="D907332" s="335"/>
    </row>
    <row r="907333" spans="2:4">
      <c r="B907333" s="334"/>
      <c r="D907333" s="335"/>
    </row>
    <row r="907334" spans="2:4">
      <c r="B907334" s="334"/>
      <c r="D907334" s="335"/>
    </row>
    <row r="907335" spans="2:4">
      <c r="B907335" s="334"/>
      <c r="D907335" s="335"/>
    </row>
    <row r="907336" spans="2:4">
      <c r="B907336" s="334"/>
      <c r="D907336" s="335"/>
    </row>
    <row r="907337" spans="2:4">
      <c r="B907337" s="334"/>
      <c r="D907337" s="335"/>
    </row>
    <row r="907338" spans="2:4">
      <c r="B907338" s="334"/>
      <c r="D907338" s="335"/>
    </row>
    <row r="907339" spans="2:4">
      <c r="B907339" s="334"/>
      <c r="D907339" s="335"/>
    </row>
    <row r="907340" spans="2:4">
      <c r="B907340" s="334"/>
      <c r="D907340" s="335"/>
    </row>
    <row r="907341" spans="2:4">
      <c r="B907341" s="334"/>
      <c r="D907341" s="335"/>
    </row>
    <row r="907342" spans="2:4">
      <c r="B907342" s="334"/>
      <c r="D907342" s="335"/>
    </row>
    <row r="907343" spans="2:4">
      <c r="B907343" s="334"/>
      <c r="D907343" s="335"/>
    </row>
    <row r="907344" spans="2:4">
      <c r="B907344" s="334"/>
      <c r="D907344" s="335"/>
    </row>
    <row r="907345" spans="2:4">
      <c r="B907345" s="334"/>
      <c r="D907345" s="335"/>
    </row>
    <row r="907346" spans="2:4">
      <c r="B907346" s="334"/>
      <c r="D907346" s="335"/>
    </row>
    <row r="907347" spans="2:4">
      <c r="B907347" s="334"/>
      <c r="D907347" s="335"/>
    </row>
    <row r="907348" spans="2:4">
      <c r="B907348" s="334"/>
      <c r="D907348" s="335"/>
    </row>
    <row r="907349" spans="2:4">
      <c r="B907349" s="334"/>
      <c r="D907349" s="335"/>
    </row>
    <row r="907350" spans="2:4">
      <c r="B907350" s="334"/>
      <c r="D907350" s="335"/>
    </row>
    <row r="907351" spans="2:4">
      <c r="B907351" s="334"/>
      <c r="D907351" s="335"/>
    </row>
    <row r="907352" spans="2:4">
      <c r="B907352" s="334"/>
      <c r="D907352" s="335"/>
    </row>
    <row r="907353" spans="2:4">
      <c r="B907353" s="334"/>
      <c r="D907353" s="335"/>
    </row>
    <row r="907354" spans="2:4">
      <c r="B907354" s="334"/>
      <c r="D907354" s="335"/>
    </row>
    <row r="907355" spans="2:4">
      <c r="B907355" s="334"/>
      <c r="D907355" s="335"/>
    </row>
    <row r="907356" spans="2:4">
      <c r="B907356" s="334"/>
      <c r="D907356" s="335"/>
    </row>
    <row r="907357" spans="2:4">
      <c r="B907357" s="334"/>
      <c r="D907357" s="335"/>
    </row>
    <row r="907358" spans="2:4">
      <c r="B907358" s="334"/>
      <c r="D907358" s="335"/>
    </row>
    <row r="907359" spans="2:4">
      <c r="B907359" s="334"/>
      <c r="D907359" s="335"/>
    </row>
    <row r="907360" spans="2:4">
      <c r="B907360" s="334"/>
      <c r="D907360" s="335"/>
    </row>
    <row r="907361" spans="2:4">
      <c r="B907361" s="334"/>
      <c r="D907361" s="335"/>
    </row>
    <row r="907362" spans="2:4">
      <c r="B907362" s="334"/>
      <c r="D907362" s="335"/>
    </row>
    <row r="907363" spans="2:4">
      <c r="B907363" s="334"/>
      <c r="D907363" s="335"/>
    </row>
    <row r="907364" spans="2:4">
      <c r="B907364" s="334"/>
      <c r="D907364" s="335"/>
    </row>
    <row r="907365" spans="2:4">
      <c r="B907365" s="334"/>
      <c r="D907365" s="335"/>
    </row>
    <row r="907366" spans="2:4">
      <c r="B907366" s="334"/>
      <c r="D907366" s="335"/>
    </row>
    <row r="907367" spans="2:4">
      <c r="B907367" s="334"/>
      <c r="D907367" s="335"/>
    </row>
    <row r="907368" spans="2:4">
      <c r="B907368" s="334"/>
      <c r="D907368" s="335"/>
    </row>
    <row r="907369" spans="2:4">
      <c r="B907369" s="334"/>
      <c r="D907369" s="335"/>
    </row>
    <row r="907370" spans="2:4">
      <c r="B907370" s="334"/>
      <c r="D907370" s="335"/>
    </row>
    <row r="907371" spans="2:4">
      <c r="B907371" s="334"/>
      <c r="D907371" s="335"/>
    </row>
    <row r="907372" spans="2:4">
      <c r="B907372" s="334"/>
      <c r="D907372" s="335"/>
    </row>
    <row r="907373" spans="2:4">
      <c r="B907373" s="334"/>
      <c r="D907373" s="335"/>
    </row>
    <row r="907374" spans="2:4">
      <c r="B907374" s="334"/>
      <c r="D907374" s="335"/>
    </row>
    <row r="907375" spans="2:4">
      <c r="B907375" s="334"/>
      <c r="D907375" s="335"/>
    </row>
    <row r="907376" spans="2:4">
      <c r="B907376" s="334"/>
      <c r="D907376" s="335"/>
    </row>
    <row r="907377" spans="2:4">
      <c r="B907377" s="334"/>
      <c r="D907377" s="335"/>
    </row>
    <row r="907378" spans="2:4">
      <c r="B907378" s="334"/>
      <c r="D907378" s="335"/>
    </row>
    <row r="907379" spans="2:4">
      <c r="B907379" s="334"/>
      <c r="D907379" s="335"/>
    </row>
    <row r="907380" spans="2:4">
      <c r="B907380" s="334"/>
      <c r="D907380" s="335"/>
    </row>
    <row r="907381" spans="2:4">
      <c r="B907381" s="334"/>
      <c r="D907381" s="335"/>
    </row>
    <row r="907382" spans="2:4">
      <c r="B907382" s="334"/>
      <c r="D907382" s="335"/>
    </row>
    <row r="907383" spans="2:4">
      <c r="B907383" s="334"/>
      <c r="D907383" s="335"/>
    </row>
    <row r="907384" spans="2:4">
      <c r="B907384" s="334"/>
      <c r="D907384" s="335"/>
    </row>
    <row r="907385" spans="2:4">
      <c r="B907385" s="334"/>
      <c r="D907385" s="335"/>
    </row>
    <row r="907386" spans="2:4">
      <c r="B907386" s="334"/>
      <c r="D907386" s="335"/>
    </row>
    <row r="907387" spans="2:4">
      <c r="B907387" s="334"/>
      <c r="D907387" s="335"/>
    </row>
    <row r="907388" spans="2:4">
      <c r="B907388" s="334"/>
      <c r="D907388" s="335"/>
    </row>
    <row r="907389" spans="2:4">
      <c r="B907389" s="334"/>
      <c r="D907389" s="335"/>
    </row>
    <row r="907390" spans="2:4">
      <c r="B907390" s="334"/>
      <c r="D907390" s="335"/>
    </row>
    <row r="907391" spans="2:4">
      <c r="B907391" s="334"/>
      <c r="D907391" s="335"/>
    </row>
    <row r="907392" spans="2:4">
      <c r="B907392" s="334"/>
      <c r="D907392" s="335"/>
    </row>
    <row r="907393" spans="2:4">
      <c r="B907393" s="334"/>
      <c r="D907393" s="335"/>
    </row>
    <row r="907394" spans="2:4">
      <c r="B907394" s="334"/>
      <c r="D907394" s="335"/>
    </row>
    <row r="907395" spans="2:4">
      <c r="B907395" s="334"/>
      <c r="D907395" s="335"/>
    </row>
    <row r="907396" spans="2:4">
      <c r="B907396" s="334"/>
      <c r="D907396" s="335"/>
    </row>
    <row r="907397" spans="2:4">
      <c r="B907397" s="334"/>
      <c r="D907397" s="335"/>
    </row>
    <row r="907398" spans="2:4">
      <c r="B907398" s="334"/>
      <c r="D907398" s="335"/>
    </row>
    <row r="907399" spans="2:4">
      <c r="B907399" s="334"/>
      <c r="D907399" s="335"/>
    </row>
    <row r="907400" spans="2:4">
      <c r="B907400" s="334"/>
      <c r="D907400" s="335"/>
    </row>
    <row r="907401" spans="2:4">
      <c r="B907401" s="334"/>
      <c r="D907401" s="335"/>
    </row>
    <row r="907402" spans="2:4">
      <c r="B907402" s="334"/>
      <c r="D907402" s="335"/>
    </row>
    <row r="907403" spans="2:4">
      <c r="B907403" s="334"/>
      <c r="D907403" s="335"/>
    </row>
    <row r="907404" spans="2:4">
      <c r="B907404" s="334"/>
      <c r="D907404" s="335"/>
    </row>
    <row r="907405" spans="2:4">
      <c r="B907405" s="334"/>
      <c r="D907405" s="335"/>
    </row>
    <row r="907406" spans="2:4">
      <c r="B907406" s="334"/>
      <c r="D907406" s="335"/>
    </row>
    <row r="907407" spans="2:4">
      <c r="B907407" s="334"/>
      <c r="D907407" s="335"/>
    </row>
    <row r="907408" spans="2:4">
      <c r="B907408" s="334"/>
      <c r="D907408" s="335"/>
    </row>
    <row r="907409" spans="2:4">
      <c r="B907409" s="334"/>
      <c r="D907409" s="335"/>
    </row>
    <row r="907410" spans="2:4">
      <c r="B907410" s="334"/>
      <c r="D907410" s="335"/>
    </row>
    <row r="907411" spans="2:4">
      <c r="B907411" s="334"/>
      <c r="D907411" s="335"/>
    </row>
    <row r="907412" spans="2:4">
      <c r="B907412" s="334"/>
      <c r="D907412" s="335"/>
    </row>
    <row r="907413" spans="2:4">
      <c r="B907413" s="334"/>
      <c r="D907413" s="335"/>
    </row>
    <row r="907414" spans="2:4">
      <c r="B907414" s="334"/>
      <c r="D907414" s="335"/>
    </row>
    <row r="907415" spans="2:4">
      <c r="B907415" s="334"/>
      <c r="D907415" s="335"/>
    </row>
    <row r="907416" spans="2:4">
      <c r="B907416" s="334"/>
      <c r="D907416" s="335"/>
    </row>
    <row r="907417" spans="2:4">
      <c r="B907417" s="334"/>
      <c r="D907417" s="335"/>
    </row>
    <row r="907418" spans="2:4">
      <c r="B907418" s="334"/>
      <c r="D907418" s="335"/>
    </row>
    <row r="907419" spans="2:4">
      <c r="B907419" s="334"/>
      <c r="D907419" s="335"/>
    </row>
    <row r="907420" spans="2:4">
      <c r="B907420" s="334"/>
      <c r="D907420" s="335"/>
    </row>
    <row r="907421" spans="2:4">
      <c r="B907421" s="334"/>
      <c r="D907421" s="335"/>
    </row>
    <row r="907422" spans="2:4">
      <c r="B907422" s="334"/>
      <c r="D907422" s="335"/>
    </row>
    <row r="907423" spans="2:4">
      <c r="B907423" s="334"/>
      <c r="D907423" s="335"/>
    </row>
    <row r="907424" spans="2:4">
      <c r="B907424" s="334"/>
      <c r="D907424" s="335"/>
    </row>
    <row r="907425" spans="2:4">
      <c r="B907425" s="334"/>
      <c r="D907425" s="335"/>
    </row>
    <row r="907426" spans="2:4">
      <c r="B907426" s="334"/>
      <c r="D907426" s="335"/>
    </row>
    <row r="907427" spans="2:4">
      <c r="B907427" s="334"/>
      <c r="D907427" s="335"/>
    </row>
    <row r="907428" spans="2:4">
      <c r="B907428" s="334"/>
      <c r="D907428" s="335"/>
    </row>
    <row r="907429" spans="2:4">
      <c r="B907429" s="334"/>
      <c r="D907429" s="335"/>
    </row>
    <row r="907430" spans="2:4">
      <c r="B907430" s="334"/>
      <c r="D907430" s="335"/>
    </row>
    <row r="907431" spans="2:4">
      <c r="B907431" s="334"/>
      <c r="D907431" s="335"/>
    </row>
    <row r="907432" spans="2:4">
      <c r="B907432" s="334"/>
      <c r="D907432" s="335"/>
    </row>
    <row r="907433" spans="2:4">
      <c r="B907433" s="334"/>
      <c r="D907433" s="335"/>
    </row>
    <row r="907434" spans="2:4">
      <c r="B907434" s="334"/>
      <c r="D907434" s="335"/>
    </row>
    <row r="907435" spans="2:4">
      <c r="B907435" s="334"/>
      <c r="D907435" s="335"/>
    </row>
    <row r="907436" spans="2:4">
      <c r="B907436" s="334"/>
      <c r="D907436" s="335"/>
    </row>
    <row r="907437" spans="2:4">
      <c r="B907437" s="334"/>
      <c r="D907437" s="335"/>
    </row>
    <row r="907438" spans="2:4">
      <c r="B907438" s="334"/>
      <c r="D907438" s="335"/>
    </row>
    <row r="907439" spans="2:4">
      <c r="B907439" s="334"/>
      <c r="D907439" s="335"/>
    </row>
    <row r="907440" spans="2:4">
      <c r="B907440" s="334"/>
      <c r="D907440" s="335"/>
    </row>
    <row r="907441" spans="2:4">
      <c r="B907441" s="334"/>
      <c r="D907441" s="335"/>
    </row>
    <row r="907442" spans="2:4">
      <c r="B907442" s="334"/>
      <c r="D907442" s="335"/>
    </row>
    <row r="907443" spans="2:4">
      <c r="B907443" s="334"/>
      <c r="D907443" s="335"/>
    </row>
    <row r="907444" spans="2:4">
      <c r="B907444" s="334"/>
      <c r="D907444" s="335"/>
    </row>
    <row r="907445" spans="2:4">
      <c r="B907445" s="334"/>
      <c r="D907445" s="335"/>
    </row>
    <row r="907446" spans="2:4">
      <c r="B907446" s="334"/>
      <c r="D907446" s="335"/>
    </row>
    <row r="907447" spans="2:4">
      <c r="B907447" s="334"/>
      <c r="D907447" s="335"/>
    </row>
    <row r="907448" spans="2:4">
      <c r="B907448" s="334"/>
      <c r="D907448" s="335"/>
    </row>
    <row r="907449" spans="2:4">
      <c r="B907449" s="334"/>
      <c r="D907449" s="335"/>
    </row>
    <row r="907450" spans="2:4">
      <c r="B907450" s="334"/>
      <c r="D907450" s="335"/>
    </row>
    <row r="907451" spans="2:4">
      <c r="B907451" s="334"/>
      <c r="D907451" s="335"/>
    </row>
    <row r="907452" spans="2:4">
      <c r="B907452" s="334"/>
      <c r="D907452" s="335"/>
    </row>
    <row r="907453" spans="2:4">
      <c r="B907453" s="334"/>
      <c r="D907453" s="335"/>
    </row>
    <row r="907454" spans="2:4">
      <c r="B907454" s="334"/>
      <c r="D907454" s="335"/>
    </row>
    <row r="907455" spans="2:4">
      <c r="B907455" s="334"/>
      <c r="D907455" s="335"/>
    </row>
    <row r="907456" spans="2:4">
      <c r="B907456" s="334"/>
      <c r="D907456" s="335"/>
    </row>
    <row r="907457" spans="2:4">
      <c r="B907457" s="334"/>
      <c r="D907457" s="335"/>
    </row>
    <row r="907458" spans="2:4">
      <c r="B907458" s="334"/>
      <c r="D907458" s="335"/>
    </row>
    <row r="907459" spans="2:4">
      <c r="B907459" s="334"/>
      <c r="D907459" s="335"/>
    </row>
    <row r="907460" spans="2:4">
      <c r="B907460" s="334"/>
      <c r="D907460" s="335"/>
    </row>
    <row r="907461" spans="2:4">
      <c r="B907461" s="334"/>
      <c r="D907461" s="335"/>
    </row>
    <row r="907462" spans="2:4">
      <c r="B907462" s="334"/>
      <c r="D907462" s="335"/>
    </row>
    <row r="907463" spans="2:4">
      <c r="B907463" s="334"/>
      <c r="D907463" s="335"/>
    </row>
    <row r="907464" spans="2:4">
      <c r="B907464" s="334"/>
      <c r="D907464" s="335"/>
    </row>
    <row r="907465" spans="2:4">
      <c r="B907465" s="334"/>
      <c r="D907465" s="335"/>
    </row>
    <row r="907466" spans="2:4">
      <c r="B907466" s="334"/>
      <c r="D907466" s="335"/>
    </row>
    <row r="907467" spans="2:4">
      <c r="B907467" s="334"/>
      <c r="D907467" s="335"/>
    </row>
    <row r="907468" spans="2:4">
      <c r="B907468" s="334"/>
      <c r="D907468" s="335"/>
    </row>
    <row r="907469" spans="2:4">
      <c r="B907469" s="334"/>
      <c r="D907469" s="335"/>
    </row>
    <row r="907470" spans="2:4">
      <c r="B907470" s="334"/>
      <c r="D907470" s="335"/>
    </row>
    <row r="907471" spans="2:4">
      <c r="B907471" s="334"/>
      <c r="D907471" s="335"/>
    </row>
    <row r="907472" spans="2:4">
      <c r="B907472" s="334"/>
      <c r="D907472" s="335"/>
    </row>
    <row r="907473" spans="2:4">
      <c r="B907473" s="334"/>
      <c r="D907473" s="335"/>
    </row>
    <row r="907474" spans="2:4">
      <c r="B907474" s="334"/>
      <c r="D907474" s="335"/>
    </row>
    <row r="907475" spans="2:4">
      <c r="B907475" s="334"/>
      <c r="D907475" s="335"/>
    </row>
    <row r="907476" spans="2:4">
      <c r="B907476" s="334"/>
      <c r="D907476" s="335"/>
    </row>
    <row r="907477" spans="2:4">
      <c r="B907477" s="334"/>
      <c r="D907477" s="335"/>
    </row>
    <row r="907478" spans="2:4">
      <c r="B907478" s="334"/>
      <c r="D907478" s="335"/>
    </row>
    <row r="907479" spans="2:4">
      <c r="B907479" s="334"/>
      <c r="D907479" s="335"/>
    </row>
    <row r="907480" spans="2:4">
      <c r="B907480" s="334"/>
      <c r="D907480" s="335"/>
    </row>
    <row r="907481" spans="2:4">
      <c r="B907481" s="334"/>
      <c r="D907481" s="335"/>
    </row>
    <row r="907482" spans="2:4">
      <c r="B907482" s="334"/>
      <c r="D907482" s="335"/>
    </row>
    <row r="907483" spans="2:4">
      <c r="B907483" s="334"/>
      <c r="D907483" s="335"/>
    </row>
    <row r="907484" spans="2:4">
      <c r="B907484" s="334"/>
      <c r="D907484" s="335"/>
    </row>
    <row r="907485" spans="2:4">
      <c r="B907485" s="334"/>
      <c r="D907485" s="335"/>
    </row>
    <row r="907486" spans="2:4">
      <c r="B907486" s="334"/>
      <c r="D907486" s="335"/>
    </row>
    <row r="907487" spans="2:4">
      <c r="B907487" s="334"/>
      <c r="D907487" s="335"/>
    </row>
    <row r="907488" spans="2:4">
      <c r="B907488" s="334"/>
      <c r="D907488" s="335"/>
    </row>
    <row r="907489" spans="2:4">
      <c r="B907489" s="334"/>
      <c r="D907489" s="335"/>
    </row>
    <row r="907490" spans="2:4">
      <c r="B907490" s="334"/>
      <c r="D907490" s="335"/>
    </row>
    <row r="907491" spans="2:4">
      <c r="B907491" s="334"/>
      <c r="D907491" s="335"/>
    </row>
    <row r="907492" spans="2:4">
      <c r="B907492" s="334"/>
      <c r="D907492" s="335"/>
    </row>
    <row r="907493" spans="2:4">
      <c r="B907493" s="334"/>
      <c r="D907493" s="335"/>
    </row>
    <row r="907494" spans="2:4">
      <c r="B907494" s="334"/>
      <c r="D907494" s="335"/>
    </row>
    <row r="907495" spans="2:4">
      <c r="B907495" s="334"/>
      <c r="D907495" s="335"/>
    </row>
    <row r="907496" spans="2:4">
      <c r="B907496" s="334"/>
      <c r="D907496" s="335"/>
    </row>
    <row r="907497" spans="2:4">
      <c r="B907497" s="334"/>
      <c r="D907497" s="335"/>
    </row>
    <row r="907498" spans="2:4">
      <c r="B907498" s="334"/>
      <c r="D907498" s="335"/>
    </row>
    <row r="907499" spans="2:4">
      <c r="B907499" s="334"/>
      <c r="D907499" s="335"/>
    </row>
    <row r="907500" spans="2:4">
      <c r="B907500" s="334"/>
      <c r="D907500" s="335"/>
    </row>
    <row r="907501" spans="2:4">
      <c r="B907501" s="334"/>
      <c r="D907501" s="335"/>
    </row>
    <row r="907502" spans="2:4">
      <c r="B907502" s="334"/>
      <c r="D907502" s="335"/>
    </row>
    <row r="907503" spans="2:4">
      <c r="B907503" s="334"/>
      <c r="D907503" s="335"/>
    </row>
    <row r="907504" spans="2:4">
      <c r="B907504" s="334"/>
      <c r="D907504" s="335"/>
    </row>
    <row r="907505" spans="2:4">
      <c r="B907505" s="334"/>
      <c r="D907505" s="335"/>
    </row>
    <row r="907506" spans="2:4">
      <c r="B907506" s="334"/>
      <c r="D907506" s="335"/>
    </row>
    <row r="907507" spans="2:4">
      <c r="B907507" s="334"/>
      <c r="D907507" s="335"/>
    </row>
    <row r="907508" spans="2:4">
      <c r="B907508" s="334"/>
      <c r="D907508" s="335"/>
    </row>
    <row r="907509" spans="2:4">
      <c r="B907509" s="334"/>
      <c r="D907509" s="335"/>
    </row>
    <row r="907510" spans="2:4">
      <c r="B907510" s="334"/>
      <c r="D907510" s="335"/>
    </row>
    <row r="907511" spans="2:4">
      <c r="B907511" s="334"/>
      <c r="D907511" s="335"/>
    </row>
    <row r="907512" spans="2:4">
      <c r="B907512" s="334"/>
      <c r="D907512" s="335"/>
    </row>
    <row r="907513" spans="2:4">
      <c r="B907513" s="334"/>
      <c r="D907513" s="335"/>
    </row>
    <row r="907514" spans="2:4">
      <c r="B907514" s="334"/>
      <c r="D907514" s="335"/>
    </row>
    <row r="907515" spans="2:4">
      <c r="B907515" s="334"/>
      <c r="D907515" s="335"/>
    </row>
    <row r="907516" spans="2:4">
      <c r="B907516" s="334"/>
      <c r="D907516" s="335"/>
    </row>
    <row r="907517" spans="2:4">
      <c r="B907517" s="334"/>
      <c r="D907517" s="335"/>
    </row>
    <row r="907518" spans="2:4">
      <c r="B907518" s="334"/>
      <c r="D907518" s="335"/>
    </row>
    <row r="907519" spans="2:4">
      <c r="B907519" s="334"/>
      <c r="D907519" s="335"/>
    </row>
    <row r="907520" spans="2:4">
      <c r="B907520" s="334"/>
      <c r="D907520" s="335"/>
    </row>
    <row r="907521" spans="2:4">
      <c r="B907521" s="334"/>
      <c r="D907521" s="335"/>
    </row>
    <row r="907522" spans="2:4">
      <c r="B907522" s="334"/>
      <c r="D907522" s="335"/>
    </row>
    <row r="907523" spans="2:4">
      <c r="B907523" s="334"/>
      <c r="D907523" s="335"/>
    </row>
    <row r="907524" spans="2:4">
      <c r="B907524" s="334"/>
      <c r="D907524" s="335"/>
    </row>
    <row r="907525" spans="2:4">
      <c r="B907525" s="334"/>
      <c r="D907525" s="335"/>
    </row>
    <row r="907526" spans="2:4">
      <c r="B907526" s="334"/>
      <c r="D907526" s="335"/>
    </row>
    <row r="907527" spans="2:4">
      <c r="B907527" s="334"/>
      <c r="D907527" s="335"/>
    </row>
    <row r="907528" spans="2:4">
      <c r="B907528" s="334"/>
      <c r="D907528" s="335"/>
    </row>
    <row r="907529" spans="2:4">
      <c r="B907529" s="334"/>
      <c r="D907529" s="335"/>
    </row>
    <row r="907530" spans="2:4">
      <c r="B907530" s="334"/>
      <c r="D907530" s="335"/>
    </row>
    <row r="907531" spans="2:4">
      <c r="B907531" s="334"/>
      <c r="D907531" s="335"/>
    </row>
    <row r="907532" spans="2:4">
      <c r="B907532" s="334"/>
      <c r="D907532" s="335"/>
    </row>
    <row r="907533" spans="2:4">
      <c r="B907533" s="334"/>
      <c r="D907533" s="335"/>
    </row>
    <row r="907534" spans="2:4">
      <c r="B907534" s="334"/>
      <c r="D907534" s="335"/>
    </row>
    <row r="907535" spans="2:4">
      <c r="B907535" s="334"/>
      <c r="D907535" s="335"/>
    </row>
    <row r="907536" spans="2:4">
      <c r="B907536" s="334"/>
      <c r="D907536" s="335"/>
    </row>
    <row r="907537" spans="2:4">
      <c r="B907537" s="334"/>
      <c r="D907537" s="335"/>
    </row>
    <row r="907538" spans="2:4">
      <c r="B907538" s="334"/>
      <c r="D907538" s="335"/>
    </row>
    <row r="907539" spans="2:4">
      <c r="B907539" s="334"/>
      <c r="D907539" s="335"/>
    </row>
    <row r="907540" spans="2:4">
      <c r="B907540" s="334"/>
      <c r="D907540" s="335"/>
    </row>
    <row r="907541" spans="2:4">
      <c r="B907541" s="334"/>
      <c r="D907541" s="335"/>
    </row>
    <row r="907542" spans="2:4">
      <c r="B907542" s="334"/>
      <c r="D907542" s="335"/>
    </row>
    <row r="907543" spans="2:4">
      <c r="B907543" s="334"/>
      <c r="D907543" s="335"/>
    </row>
    <row r="907544" spans="2:4">
      <c r="B907544" s="334"/>
      <c r="D907544" s="335"/>
    </row>
    <row r="907545" spans="2:4">
      <c r="B907545" s="334"/>
      <c r="D907545" s="335"/>
    </row>
    <row r="907546" spans="2:4">
      <c r="B907546" s="334"/>
      <c r="D907546" s="335"/>
    </row>
    <row r="907547" spans="2:4">
      <c r="B907547" s="334"/>
      <c r="D907547" s="335"/>
    </row>
    <row r="907548" spans="2:4">
      <c r="B907548" s="334"/>
      <c r="D907548" s="335"/>
    </row>
    <row r="907549" spans="2:4">
      <c r="B907549" s="334"/>
      <c r="D907549" s="335"/>
    </row>
    <row r="907550" spans="2:4">
      <c r="B907550" s="334"/>
      <c r="D907550" s="335"/>
    </row>
    <row r="907551" spans="2:4">
      <c r="B907551" s="334"/>
      <c r="D907551" s="335"/>
    </row>
    <row r="907552" spans="2:4">
      <c r="B907552" s="334"/>
      <c r="D907552" s="335"/>
    </row>
    <row r="907553" spans="2:4">
      <c r="B907553" s="334"/>
      <c r="D907553" s="335"/>
    </row>
    <row r="907554" spans="2:4">
      <c r="B907554" s="334"/>
      <c r="D907554" s="335"/>
    </row>
    <row r="907555" spans="2:4">
      <c r="B907555" s="334"/>
      <c r="D907555" s="335"/>
    </row>
    <row r="907556" spans="2:4">
      <c r="B907556" s="334"/>
      <c r="D907556" s="335"/>
    </row>
    <row r="907557" spans="2:4">
      <c r="B907557" s="334"/>
      <c r="D907557" s="335"/>
    </row>
    <row r="907558" spans="2:4">
      <c r="B907558" s="334"/>
      <c r="D907558" s="335"/>
    </row>
    <row r="907559" spans="2:4">
      <c r="B907559" s="334"/>
      <c r="D907559" s="335"/>
    </row>
    <row r="907560" spans="2:4">
      <c r="B907560" s="334"/>
      <c r="D907560" s="335"/>
    </row>
    <row r="907561" spans="2:4">
      <c r="B907561" s="334"/>
      <c r="D907561" s="335"/>
    </row>
    <row r="907562" spans="2:4">
      <c r="B907562" s="334"/>
      <c r="D907562" s="335"/>
    </row>
    <row r="907563" spans="2:4">
      <c r="B907563" s="334"/>
      <c r="D907563" s="335"/>
    </row>
    <row r="907564" spans="2:4">
      <c r="B907564" s="334"/>
      <c r="D907564" s="335"/>
    </row>
    <row r="907565" spans="2:4">
      <c r="B907565" s="334"/>
      <c r="D907565" s="335"/>
    </row>
    <row r="907566" spans="2:4">
      <c r="B907566" s="334"/>
      <c r="D907566" s="335"/>
    </row>
    <row r="907567" spans="2:4">
      <c r="B907567" s="334"/>
      <c r="D907567" s="335"/>
    </row>
    <row r="907568" spans="2:4">
      <c r="B907568" s="334"/>
      <c r="D907568" s="335"/>
    </row>
    <row r="907569" spans="2:4">
      <c r="B907569" s="334"/>
      <c r="D907569" s="335"/>
    </row>
    <row r="907570" spans="2:4">
      <c r="B907570" s="334"/>
      <c r="D907570" s="335"/>
    </row>
    <row r="907571" spans="2:4">
      <c r="B907571" s="334"/>
      <c r="D907571" s="335"/>
    </row>
    <row r="907572" spans="2:4">
      <c r="B907572" s="334"/>
      <c r="D907572" s="335"/>
    </row>
    <row r="907573" spans="2:4">
      <c r="B907573" s="334"/>
      <c r="D907573" s="335"/>
    </row>
    <row r="907574" spans="2:4">
      <c r="B907574" s="334"/>
      <c r="D907574" s="335"/>
    </row>
    <row r="907575" spans="2:4">
      <c r="B907575" s="334"/>
      <c r="D907575" s="335"/>
    </row>
    <row r="907576" spans="2:4">
      <c r="B907576" s="334"/>
      <c r="D907576" s="335"/>
    </row>
    <row r="907577" spans="2:4">
      <c r="B907577" s="334"/>
      <c r="D907577" s="335"/>
    </row>
    <row r="907578" spans="2:4">
      <c r="B907578" s="334"/>
      <c r="D907578" s="335"/>
    </row>
    <row r="907579" spans="2:4">
      <c r="B907579" s="334"/>
      <c r="D907579" s="335"/>
    </row>
    <row r="907580" spans="2:4">
      <c r="B907580" s="334"/>
      <c r="D907580" s="335"/>
    </row>
    <row r="907581" spans="2:4">
      <c r="B907581" s="334"/>
      <c r="D907581" s="335"/>
    </row>
    <row r="907582" spans="2:4">
      <c r="B907582" s="334"/>
      <c r="D907582" s="335"/>
    </row>
    <row r="907583" spans="2:4">
      <c r="B907583" s="334"/>
      <c r="D907583" s="335"/>
    </row>
    <row r="907584" spans="2:4">
      <c r="B907584" s="334"/>
      <c r="D907584" s="335"/>
    </row>
    <row r="907585" spans="2:4">
      <c r="B907585" s="334"/>
      <c r="D907585" s="335"/>
    </row>
    <row r="907586" spans="2:4">
      <c r="B907586" s="334"/>
      <c r="D907586" s="335"/>
    </row>
    <row r="907587" spans="2:4">
      <c r="B907587" s="334"/>
      <c r="D907587" s="335"/>
    </row>
    <row r="907588" spans="2:4">
      <c r="B907588" s="334"/>
      <c r="D907588" s="335"/>
    </row>
    <row r="907589" spans="2:4">
      <c r="B907589" s="334"/>
      <c r="D907589" s="335"/>
    </row>
    <row r="907590" spans="2:4">
      <c r="B907590" s="334"/>
      <c r="D907590" s="335"/>
    </row>
    <row r="907591" spans="2:4">
      <c r="B907591" s="334"/>
      <c r="D907591" s="335"/>
    </row>
    <row r="907592" spans="2:4">
      <c r="B907592" s="334"/>
      <c r="D907592" s="335"/>
    </row>
    <row r="907593" spans="2:4">
      <c r="B907593" s="334"/>
      <c r="D907593" s="335"/>
    </row>
    <row r="907594" spans="2:4">
      <c r="B907594" s="334"/>
      <c r="D907594" s="335"/>
    </row>
    <row r="907595" spans="2:4">
      <c r="B907595" s="334"/>
      <c r="D907595" s="335"/>
    </row>
    <row r="907596" spans="2:4">
      <c r="B907596" s="334"/>
      <c r="D907596" s="335"/>
    </row>
    <row r="907597" spans="2:4">
      <c r="B907597" s="334"/>
      <c r="D907597" s="335"/>
    </row>
    <row r="907598" spans="2:4">
      <c r="B907598" s="334"/>
      <c r="D907598" s="335"/>
    </row>
    <row r="907599" spans="2:4">
      <c r="B907599" s="334"/>
      <c r="D907599" s="335"/>
    </row>
    <row r="907600" spans="2:4">
      <c r="B907600" s="334"/>
      <c r="D907600" s="335"/>
    </row>
    <row r="907601" spans="2:4">
      <c r="B907601" s="334"/>
      <c r="D907601" s="335"/>
    </row>
    <row r="907602" spans="2:4">
      <c r="B907602" s="334"/>
      <c r="D907602" s="335"/>
    </row>
    <row r="907603" spans="2:4">
      <c r="B907603" s="334"/>
      <c r="D907603" s="335"/>
    </row>
    <row r="907604" spans="2:4">
      <c r="B907604" s="334"/>
      <c r="D907604" s="335"/>
    </row>
    <row r="907605" spans="2:4">
      <c r="B907605" s="334"/>
      <c r="D907605" s="335"/>
    </row>
    <row r="907606" spans="2:4">
      <c r="B907606" s="334"/>
      <c r="D907606" s="335"/>
    </row>
    <row r="907607" spans="2:4">
      <c r="B907607" s="334"/>
      <c r="D907607" s="335"/>
    </row>
    <row r="907608" spans="2:4">
      <c r="B907608" s="334"/>
      <c r="D907608" s="335"/>
    </row>
    <row r="907609" spans="2:4">
      <c r="B907609" s="334"/>
      <c r="D907609" s="335"/>
    </row>
    <row r="907610" spans="2:4">
      <c r="B907610" s="334"/>
      <c r="D907610" s="335"/>
    </row>
    <row r="907611" spans="2:4">
      <c r="B907611" s="334"/>
      <c r="D907611" s="335"/>
    </row>
    <row r="907612" spans="2:4">
      <c r="B907612" s="334"/>
      <c r="D907612" s="335"/>
    </row>
    <row r="907613" spans="2:4">
      <c r="B907613" s="334"/>
      <c r="D907613" s="335"/>
    </row>
    <row r="907614" spans="2:4">
      <c r="B907614" s="334"/>
      <c r="D907614" s="335"/>
    </row>
    <row r="907615" spans="2:4">
      <c r="B907615" s="334"/>
      <c r="D907615" s="335"/>
    </row>
    <row r="907616" spans="2:4">
      <c r="B907616" s="334"/>
      <c r="D907616" s="335"/>
    </row>
    <row r="907617" spans="2:4">
      <c r="B907617" s="334"/>
      <c r="D907617" s="335"/>
    </row>
    <row r="907618" spans="2:4">
      <c r="B907618" s="334"/>
      <c r="D907618" s="335"/>
    </row>
    <row r="907619" spans="2:4">
      <c r="B907619" s="334"/>
      <c r="D907619" s="335"/>
    </row>
    <row r="907620" spans="2:4">
      <c r="B907620" s="334"/>
      <c r="D907620" s="335"/>
    </row>
    <row r="907621" spans="2:4">
      <c r="B907621" s="334"/>
      <c r="D907621" s="335"/>
    </row>
    <row r="907622" spans="2:4">
      <c r="B907622" s="334"/>
      <c r="D907622" s="335"/>
    </row>
    <row r="907623" spans="2:4">
      <c r="B907623" s="334"/>
      <c r="D907623" s="335"/>
    </row>
    <row r="907624" spans="2:4">
      <c r="B907624" s="334"/>
      <c r="D907624" s="335"/>
    </row>
    <row r="907625" spans="2:4">
      <c r="B907625" s="334"/>
      <c r="D907625" s="335"/>
    </row>
    <row r="907626" spans="2:4">
      <c r="B907626" s="334"/>
      <c r="D907626" s="335"/>
    </row>
    <row r="907627" spans="2:4">
      <c r="B907627" s="334"/>
      <c r="D907627" s="335"/>
    </row>
    <row r="907628" spans="2:4">
      <c r="B907628" s="334"/>
      <c r="D907628" s="335"/>
    </row>
    <row r="907629" spans="2:4">
      <c r="B907629" s="334"/>
      <c r="D907629" s="335"/>
    </row>
    <row r="907630" spans="2:4">
      <c r="B907630" s="334"/>
      <c r="D907630" s="335"/>
    </row>
    <row r="907631" spans="2:4">
      <c r="B907631" s="334"/>
      <c r="D907631" s="335"/>
    </row>
    <row r="907632" spans="2:4">
      <c r="B907632" s="334"/>
      <c r="D907632" s="335"/>
    </row>
    <row r="907633" spans="2:4">
      <c r="B907633" s="334"/>
      <c r="D907633" s="335"/>
    </row>
    <row r="907634" spans="2:4">
      <c r="B907634" s="334"/>
      <c r="D907634" s="335"/>
    </row>
    <row r="907635" spans="2:4">
      <c r="B907635" s="334"/>
      <c r="D907635" s="335"/>
    </row>
    <row r="907636" spans="2:4">
      <c r="B907636" s="334"/>
      <c r="D907636" s="335"/>
    </row>
    <row r="907637" spans="2:4">
      <c r="B907637" s="334"/>
      <c r="D907637" s="335"/>
    </row>
    <row r="907638" spans="2:4">
      <c r="B907638" s="334"/>
      <c r="D907638" s="335"/>
    </row>
    <row r="907639" spans="2:4">
      <c r="B907639" s="334"/>
      <c r="D907639" s="335"/>
    </row>
    <row r="907640" spans="2:4">
      <c r="B907640" s="334"/>
      <c r="D907640" s="335"/>
    </row>
    <row r="907641" spans="2:4">
      <c r="B907641" s="334"/>
      <c r="D907641" s="335"/>
    </row>
    <row r="907642" spans="2:4">
      <c r="B907642" s="334"/>
      <c r="D907642" s="335"/>
    </row>
    <row r="907643" spans="2:4">
      <c r="B907643" s="334"/>
      <c r="D907643" s="335"/>
    </row>
    <row r="907644" spans="2:4">
      <c r="B907644" s="334"/>
      <c r="D907644" s="335"/>
    </row>
    <row r="907645" spans="2:4">
      <c r="B907645" s="334"/>
      <c r="D907645" s="335"/>
    </row>
    <row r="907646" spans="2:4">
      <c r="B907646" s="334"/>
      <c r="D907646" s="335"/>
    </row>
    <row r="907647" spans="2:4">
      <c r="B907647" s="334"/>
      <c r="D907647" s="335"/>
    </row>
    <row r="907648" spans="2:4">
      <c r="B907648" s="334"/>
      <c r="D907648" s="335"/>
    </row>
    <row r="907649" spans="2:4">
      <c r="B907649" s="334"/>
      <c r="D907649" s="335"/>
    </row>
    <row r="907650" spans="2:4">
      <c r="B907650" s="334"/>
      <c r="D907650" s="335"/>
    </row>
    <row r="907651" spans="2:4">
      <c r="B907651" s="334"/>
      <c r="D907651" s="335"/>
    </row>
    <row r="907652" spans="2:4">
      <c r="B907652" s="334"/>
      <c r="D907652" s="335"/>
    </row>
    <row r="907653" spans="2:4">
      <c r="B907653" s="334"/>
      <c r="D907653" s="335"/>
    </row>
    <row r="907654" spans="2:4">
      <c r="B907654" s="334"/>
      <c r="D907654" s="335"/>
    </row>
    <row r="907655" spans="2:4">
      <c r="B907655" s="334"/>
      <c r="D907655" s="335"/>
    </row>
    <row r="907656" spans="2:4">
      <c r="B907656" s="334"/>
      <c r="D907656" s="335"/>
    </row>
    <row r="907657" spans="2:4">
      <c r="B907657" s="334"/>
      <c r="D907657" s="335"/>
    </row>
    <row r="907658" spans="2:4">
      <c r="B907658" s="334"/>
      <c r="D907658" s="335"/>
    </row>
    <row r="907659" spans="2:4">
      <c r="B907659" s="334"/>
      <c r="D907659" s="335"/>
    </row>
    <row r="907660" spans="2:4">
      <c r="B907660" s="334"/>
      <c r="D907660" s="335"/>
    </row>
    <row r="907661" spans="2:4">
      <c r="B907661" s="334"/>
      <c r="D907661" s="335"/>
    </row>
    <row r="907662" spans="2:4">
      <c r="B907662" s="334"/>
      <c r="D907662" s="335"/>
    </row>
    <row r="907663" spans="2:4">
      <c r="B907663" s="334"/>
      <c r="D907663" s="335"/>
    </row>
    <row r="907664" spans="2:4">
      <c r="B907664" s="334"/>
      <c r="D907664" s="335"/>
    </row>
    <row r="907665" spans="2:4">
      <c r="B907665" s="334"/>
      <c r="D907665" s="335"/>
    </row>
    <row r="907666" spans="2:4">
      <c r="B907666" s="334"/>
      <c r="D907666" s="335"/>
    </row>
    <row r="907667" spans="2:4">
      <c r="B907667" s="334"/>
      <c r="D907667" s="335"/>
    </row>
    <row r="907668" spans="2:4">
      <c r="B907668" s="334"/>
      <c r="D907668" s="335"/>
    </row>
    <row r="907669" spans="2:4">
      <c r="B907669" s="334"/>
      <c r="D907669" s="335"/>
    </row>
    <row r="907670" spans="2:4">
      <c r="B907670" s="334"/>
      <c r="D907670" s="335"/>
    </row>
    <row r="907671" spans="2:4">
      <c r="B907671" s="334"/>
      <c r="D907671" s="335"/>
    </row>
    <row r="907672" spans="2:4">
      <c r="B907672" s="334"/>
      <c r="D907672" s="335"/>
    </row>
    <row r="907673" spans="2:4">
      <c r="B907673" s="334"/>
      <c r="D907673" s="335"/>
    </row>
    <row r="907674" spans="2:4">
      <c r="B907674" s="334"/>
      <c r="D907674" s="335"/>
    </row>
    <row r="907675" spans="2:4">
      <c r="B907675" s="334"/>
      <c r="D907675" s="335"/>
    </row>
    <row r="907676" spans="2:4">
      <c r="B907676" s="334"/>
      <c r="D907676" s="335"/>
    </row>
    <row r="907677" spans="2:4">
      <c r="B907677" s="334"/>
      <c r="D907677" s="335"/>
    </row>
    <row r="907678" spans="2:4">
      <c r="B907678" s="334"/>
      <c r="D907678" s="335"/>
    </row>
    <row r="907679" spans="2:4">
      <c r="B907679" s="334"/>
      <c r="D907679" s="335"/>
    </row>
    <row r="907680" spans="2:4">
      <c r="B907680" s="334"/>
      <c r="D907680" s="335"/>
    </row>
    <row r="907681" spans="2:4">
      <c r="B907681" s="334"/>
      <c r="D907681" s="335"/>
    </row>
    <row r="907682" spans="2:4">
      <c r="B907682" s="334"/>
      <c r="D907682" s="335"/>
    </row>
    <row r="907683" spans="2:4">
      <c r="B907683" s="334"/>
      <c r="D907683" s="335"/>
    </row>
    <row r="907684" spans="2:4">
      <c r="B907684" s="334"/>
      <c r="D907684" s="335"/>
    </row>
    <row r="907685" spans="2:4">
      <c r="B907685" s="334"/>
      <c r="D907685" s="335"/>
    </row>
    <row r="907686" spans="2:4">
      <c r="B907686" s="334"/>
      <c r="D907686" s="335"/>
    </row>
    <row r="907687" spans="2:4">
      <c r="B907687" s="334"/>
      <c r="D907687" s="335"/>
    </row>
    <row r="907688" spans="2:4">
      <c r="B907688" s="334"/>
      <c r="D907688" s="335"/>
    </row>
    <row r="907689" spans="2:4">
      <c r="B907689" s="334"/>
      <c r="D907689" s="335"/>
    </row>
    <row r="907690" spans="2:4">
      <c r="B907690" s="334"/>
      <c r="D907690" s="335"/>
    </row>
    <row r="907691" spans="2:4">
      <c r="B907691" s="334"/>
      <c r="D907691" s="335"/>
    </row>
    <row r="907692" spans="2:4">
      <c r="B907692" s="334"/>
      <c r="D907692" s="335"/>
    </row>
    <row r="907693" spans="2:4">
      <c r="B907693" s="334"/>
      <c r="D907693" s="335"/>
    </row>
    <row r="907694" spans="2:4">
      <c r="B907694" s="334"/>
      <c r="D907694" s="335"/>
    </row>
    <row r="907695" spans="2:4">
      <c r="B907695" s="334"/>
      <c r="D907695" s="335"/>
    </row>
    <row r="907696" spans="2:4">
      <c r="B907696" s="334"/>
      <c r="D907696" s="335"/>
    </row>
    <row r="907697" spans="2:4">
      <c r="B907697" s="334"/>
      <c r="D907697" s="335"/>
    </row>
    <row r="907698" spans="2:4">
      <c r="B907698" s="334"/>
      <c r="D907698" s="335"/>
    </row>
    <row r="907699" spans="2:4">
      <c r="B907699" s="334"/>
      <c r="D907699" s="335"/>
    </row>
    <row r="907700" spans="2:4">
      <c r="B907700" s="334"/>
      <c r="D907700" s="335"/>
    </row>
    <row r="907701" spans="2:4">
      <c r="B907701" s="334"/>
      <c r="D907701" s="335"/>
    </row>
    <row r="907702" spans="2:4">
      <c r="B907702" s="334"/>
      <c r="D907702" s="335"/>
    </row>
    <row r="907703" spans="2:4">
      <c r="B907703" s="334"/>
      <c r="D907703" s="335"/>
    </row>
    <row r="907704" spans="2:4">
      <c r="B907704" s="334"/>
      <c r="D907704" s="335"/>
    </row>
    <row r="907705" spans="2:4">
      <c r="B907705" s="334"/>
      <c r="D907705" s="335"/>
    </row>
    <row r="907706" spans="2:4">
      <c r="B907706" s="334"/>
      <c r="D907706" s="335"/>
    </row>
    <row r="907707" spans="2:4">
      <c r="B907707" s="334"/>
      <c r="D907707" s="335"/>
    </row>
    <row r="907708" spans="2:4">
      <c r="B907708" s="334"/>
      <c r="D907708" s="335"/>
    </row>
    <row r="907709" spans="2:4">
      <c r="B907709" s="334"/>
      <c r="D907709" s="335"/>
    </row>
    <row r="907710" spans="2:4">
      <c r="B907710" s="334"/>
      <c r="D907710" s="335"/>
    </row>
    <row r="907711" spans="2:4">
      <c r="B907711" s="334"/>
      <c r="D907711" s="335"/>
    </row>
    <row r="907712" spans="2:4">
      <c r="B907712" s="334"/>
      <c r="D907712" s="335"/>
    </row>
    <row r="907713" spans="2:4">
      <c r="B907713" s="334"/>
      <c r="D907713" s="335"/>
    </row>
    <row r="907714" spans="2:4">
      <c r="B907714" s="334"/>
      <c r="D907714" s="335"/>
    </row>
    <row r="907715" spans="2:4">
      <c r="B907715" s="334"/>
      <c r="D907715" s="335"/>
    </row>
    <row r="907716" spans="2:4">
      <c r="B907716" s="334"/>
      <c r="D907716" s="335"/>
    </row>
    <row r="907717" spans="2:4">
      <c r="B907717" s="334"/>
      <c r="D907717" s="335"/>
    </row>
    <row r="907718" spans="2:4">
      <c r="B907718" s="334"/>
      <c r="D907718" s="335"/>
    </row>
    <row r="907719" spans="2:4">
      <c r="B907719" s="334"/>
      <c r="D907719" s="335"/>
    </row>
    <row r="907720" spans="2:4">
      <c r="B907720" s="334"/>
      <c r="D907720" s="335"/>
    </row>
    <row r="907721" spans="2:4">
      <c r="B907721" s="334"/>
      <c r="D907721" s="335"/>
    </row>
    <row r="907722" spans="2:4">
      <c r="B907722" s="334"/>
      <c r="D907722" s="335"/>
    </row>
    <row r="907723" spans="2:4">
      <c r="B907723" s="334"/>
      <c r="D907723" s="335"/>
    </row>
    <row r="907724" spans="2:4">
      <c r="B907724" s="334"/>
      <c r="D907724" s="335"/>
    </row>
    <row r="907725" spans="2:4">
      <c r="B907725" s="334"/>
      <c r="D907725" s="335"/>
    </row>
    <row r="907726" spans="2:4">
      <c r="B907726" s="334"/>
      <c r="D907726" s="335"/>
    </row>
    <row r="907727" spans="2:4">
      <c r="B907727" s="334"/>
      <c r="D907727" s="335"/>
    </row>
    <row r="907728" spans="2:4">
      <c r="B907728" s="334"/>
      <c r="D907728" s="335"/>
    </row>
    <row r="907729" spans="2:4">
      <c r="B907729" s="334"/>
      <c r="D907729" s="335"/>
    </row>
    <row r="907730" spans="2:4">
      <c r="B907730" s="334"/>
      <c r="D907730" s="335"/>
    </row>
    <row r="907731" spans="2:4">
      <c r="B907731" s="334"/>
      <c r="D907731" s="335"/>
    </row>
    <row r="907732" spans="2:4">
      <c r="B907732" s="334"/>
      <c r="D907732" s="335"/>
    </row>
    <row r="907733" spans="2:4">
      <c r="B907733" s="334"/>
      <c r="D907733" s="335"/>
    </row>
    <row r="907734" spans="2:4">
      <c r="B907734" s="334"/>
      <c r="D907734" s="335"/>
    </row>
    <row r="907735" spans="2:4">
      <c r="B907735" s="334"/>
      <c r="D907735" s="335"/>
    </row>
    <row r="907736" spans="2:4">
      <c r="B907736" s="334"/>
      <c r="D907736" s="335"/>
    </row>
    <row r="907737" spans="2:4">
      <c r="B907737" s="334"/>
      <c r="D907737" s="335"/>
    </row>
    <row r="907738" spans="2:4">
      <c r="B907738" s="334"/>
      <c r="D907738" s="335"/>
    </row>
    <row r="907739" spans="2:4">
      <c r="B907739" s="334"/>
      <c r="D907739" s="335"/>
    </row>
    <row r="907740" spans="2:4">
      <c r="B907740" s="334"/>
      <c r="D907740" s="335"/>
    </row>
    <row r="907741" spans="2:4">
      <c r="B907741" s="334"/>
      <c r="D907741" s="335"/>
    </row>
    <row r="907742" spans="2:4">
      <c r="B907742" s="334"/>
      <c r="D907742" s="335"/>
    </row>
    <row r="907743" spans="2:4">
      <c r="B907743" s="334"/>
      <c r="D907743" s="335"/>
    </row>
    <row r="907744" spans="2:4">
      <c r="B907744" s="334"/>
      <c r="D907744" s="335"/>
    </row>
    <row r="907745" spans="2:4">
      <c r="B907745" s="334"/>
      <c r="D907745" s="335"/>
    </row>
    <row r="907746" spans="2:4">
      <c r="B907746" s="334"/>
      <c r="D907746" s="335"/>
    </row>
    <row r="907747" spans="2:4">
      <c r="B907747" s="334"/>
      <c r="D907747" s="335"/>
    </row>
    <row r="907748" spans="2:4">
      <c r="B907748" s="334"/>
      <c r="D907748" s="335"/>
    </row>
    <row r="907749" spans="2:4">
      <c r="B907749" s="334"/>
      <c r="D907749" s="335"/>
    </row>
    <row r="907750" spans="2:4">
      <c r="B907750" s="334"/>
      <c r="D907750" s="335"/>
    </row>
    <row r="907751" spans="2:4">
      <c r="B907751" s="334"/>
      <c r="D907751" s="335"/>
    </row>
    <row r="907752" spans="2:4">
      <c r="B907752" s="334"/>
      <c r="D907752" s="335"/>
    </row>
    <row r="907753" spans="2:4">
      <c r="B907753" s="334"/>
      <c r="D907753" s="335"/>
    </row>
    <row r="907754" spans="2:4">
      <c r="B907754" s="334"/>
      <c r="D907754" s="335"/>
    </row>
    <row r="907755" spans="2:4">
      <c r="B907755" s="334"/>
      <c r="D907755" s="335"/>
    </row>
    <row r="907756" spans="2:4">
      <c r="B907756" s="334"/>
      <c r="D907756" s="335"/>
    </row>
    <row r="907757" spans="2:4">
      <c r="B907757" s="334"/>
      <c r="D907757" s="335"/>
    </row>
    <row r="907758" spans="2:4">
      <c r="B907758" s="334"/>
      <c r="D907758" s="335"/>
    </row>
    <row r="907759" spans="2:4">
      <c r="B907759" s="334"/>
      <c r="D907759" s="335"/>
    </row>
    <row r="907760" spans="2:4">
      <c r="B907760" s="334"/>
      <c r="D907760" s="335"/>
    </row>
    <row r="907761" spans="2:4">
      <c r="B907761" s="334"/>
      <c r="D907761" s="335"/>
    </row>
    <row r="907762" spans="2:4">
      <c r="B907762" s="334"/>
      <c r="D907762" s="335"/>
    </row>
    <row r="907763" spans="2:4">
      <c r="B907763" s="334"/>
      <c r="D907763" s="335"/>
    </row>
    <row r="907764" spans="2:4">
      <c r="B907764" s="334"/>
      <c r="D907764" s="335"/>
    </row>
    <row r="907765" spans="2:4">
      <c r="B907765" s="334"/>
      <c r="D907765" s="335"/>
    </row>
    <row r="907766" spans="2:4">
      <c r="B907766" s="334"/>
      <c r="D907766" s="335"/>
    </row>
    <row r="907767" spans="2:4">
      <c r="B907767" s="334"/>
      <c r="D907767" s="335"/>
    </row>
    <row r="907768" spans="2:4">
      <c r="B907768" s="334"/>
      <c r="D907768" s="335"/>
    </row>
    <row r="907769" spans="2:4">
      <c r="B907769" s="334"/>
      <c r="D907769" s="335"/>
    </row>
    <row r="907770" spans="2:4">
      <c r="B907770" s="334"/>
      <c r="D907770" s="335"/>
    </row>
    <row r="907771" spans="2:4">
      <c r="B907771" s="334"/>
      <c r="D907771" s="335"/>
    </row>
    <row r="907772" spans="2:4">
      <c r="B907772" s="334"/>
      <c r="D907772" s="335"/>
    </row>
    <row r="907773" spans="2:4">
      <c r="B907773" s="334"/>
      <c r="D907773" s="335"/>
    </row>
    <row r="907774" spans="2:4">
      <c r="B907774" s="334"/>
      <c r="D907774" s="335"/>
    </row>
    <row r="907775" spans="2:4">
      <c r="B907775" s="334"/>
      <c r="D907775" s="335"/>
    </row>
    <row r="907776" spans="2:4">
      <c r="B907776" s="334"/>
      <c r="D907776" s="335"/>
    </row>
    <row r="907777" spans="2:4">
      <c r="B907777" s="334"/>
      <c r="D907777" s="335"/>
    </row>
    <row r="907778" spans="2:4">
      <c r="B907778" s="334"/>
      <c r="D907778" s="335"/>
    </row>
    <row r="907779" spans="2:4">
      <c r="B907779" s="334"/>
      <c r="D907779" s="335"/>
    </row>
    <row r="907780" spans="2:4">
      <c r="B907780" s="334"/>
      <c r="D907780" s="335"/>
    </row>
    <row r="907781" spans="2:4">
      <c r="B907781" s="334"/>
      <c r="D907781" s="335"/>
    </row>
    <row r="907782" spans="2:4">
      <c r="B907782" s="334"/>
      <c r="D907782" s="335"/>
    </row>
    <row r="907783" spans="2:4">
      <c r="B907783" s="334"/>
      <c r="D907783" s="335"/>
    </row>
    <row r="907784" spans="2:4">
      <c r="B907784" s="334"/>
      <c r="D907784" s="335"/>
    </row>
    <row r="907785" spans="2:4">
      <c r="B907785" s="334"/>
      <c r="D907785" s="335"/>
    </row>
    <row r="907786" spans="2:4">
      <c r="B907786" s="334"/>
      <c r="D907786" s="335"/>
    </row>
    <row r="907787" spans="2:4">
      <c r="B907787" s="334"/>
      <c r="D907787" s="335"/>
    </row>
    <row r="907788" spans="2:4">
      <c r="B907788" s="334"/>
      <c r="D907788" s="335"/>
    </row>
    <row r="907789" spans="2:4">
      <c r="B907789" s="334"/>
      <c r="D907789" s="335"/>
    </row>
    <row r="907790" spans="2:4">
      <c r="B907790" s="334"/>
      <c r="D907790" s="335"/>
    </row>
    <row r="907791" spans="2:4">
      <c r="B907791" s="334"/>
      <c r="D907791" s="335"/>
    </row>
    <row r="907792" spans="2:4">
      <c r="B907792" s="334"/>
      <c r="D907792" s="335"/>
    </row>
    <row r="907793" spans="2:4">
      <c r="B907793" s="334"/>
      <c r="D907793" s="335"/>
    </row>
    <row r="907794" spans="2:4">
      <c r="B907794" s="334"/>
      <c r="D907794" s="335"/>
    </row>
    <row r="907795" spans="2:4">
      <c r="B907795" s="334"/>
      <c r="D907795" s="335"/>
    </row>
    <row r="907796" spans="2:4">
      <c r="B907796" s="334"/>
      <c r="D907796" s="335"/>
    </row>
    <row r="907797" spans="2:4">
      <c r="B907797" s="334"/>
      <c r="D907797" s="335"/>
    </row>
    <row r="907798" spans="2:4">
      <c r="B907798" s="334"/>
      <c r="D907798" s="335"/>
    </row>
    <row r="907799" spans="2:4">
      <c r="B907799" s="334"/>
      <c r="D907799" s="335"/>
    </row>
    <row r="907800" spans="2:4">
      <c r="B907800" s="334"/>
      <c r="D907800" s="335"/>
    </row>
    <row r="907801" spans="2:4">
      <c r="B907801" s="334"/>
      <c r="D907801" s="335"/>
    </row>
    <row r="907802" spans="2:4">
      <c r="B907802" s="334"/>
      <c r="D907802" s="335"/>
    </row>
    <row r="907803" spans="2:4">
      <c r="B907803" s="334"/>
      <c r="D907803" s="335"/>
    </row>
    <row r="907804" spans="2:4">
      <c r="B907804" s="334"/>
      <c r="D907804" s="335"/>
    </row>
    <row r="907805" spans="2:4">
      <c r="B907805" s="334"/>
      <c r="D907805" s="335"/>
    </row>
    <row r="907806" spans="2:4">
      <c r="B907806" s="334"/>
      <c r="D907806" s="335"/>
    </row>
    <row r="907807" spans="2:4">
      <c r="B907807" s="334"/>
      <c r="D907807" s="335"/>
    </row>
    <row r="907808" spans="2:4">
      <c r="B907808" s="334"/>
      <c r="D907808" s="335"/>
    </row>
    <row r="907809" spans="2:4">
      <c r="B907809" s="334"/>
      <c r="D907809" s="335"/>
    </row>
    <row r="907810" spans="2:4">
      <c r="B907810" s="334"/>
      <c r="D907810" s="335"/>
    </row>
    <row r="907811" spans="2:4">
      <c r="B907811" s="334"/>
      <c r="D907811" s="335"/>
    </row>
    <row r="907812" spans="2:4">
      <c r="B907812" s="334"/>
      <c r="D907812" s="335"/>
    </row>
    <row r="907813" spans="2:4">
      <c r="B907813" s="334"/>
      <c r="D907813" s="335"/>
    </row>
    <row r="907814" spans="2:4">
      <c r="B907814" s="334"/>
      <c r="D907814" s="335"/>
    </row>
    <row r="907815" spans="2:4">
      <c r="B907815" s="334"/>
      <c r="D907815" s="335"/>
    </row>
    <row r="907816" spans="2:4">
      <c r="B907816" s="334"/>
      <c r="D907816" s="335"/>
    </row>
    <row r="907817" spans="2:4">
      <c r="B907817" s="334"/>
      <c r="D907817" s="335"/>
    </row>
    <row r="907818" spans="2:4">
      <c r="B907818" s="334"/>
      <c r="D907818" s="335"/>
    </row>
    <row r="907819" spans="2:4">
      <c r="B907819" s="334"/>
      <c r="D907819" s="335"/>
    </row>
    <row r="907820" spans="2:4">
      <c r="B907820" s="334"/>
      <c r="D907820" s="335"/>
    </row>
    <row r="907821" spans="2:4">
      <c r="B907821" s="334"/>
      <c r="D907821" s="335"/>
    </row>
    <row r="907822" spans="2:4">
      <c r="B907822" s="334"/>
      <c r="D907822" s="335"/>
    </row>
    <row r="907823" spans="2:4">
      <c r="B907823" s="334"/>
      <c r="D907823" s="335"/>
    </row>
    <row r="907824" spans="2:4">
      <c r="B907824" s="334"/>
      <c r="D907824" s="335"/>
    </row>
    <row r="907825" spans="2:4">
      <c r="B907825" s="334"/>
      <c r="D907825" s="335"/>
    </row>
    <row r="907826" spans="2:4">
      <c r="B907826" s="334"/>
      <c r="D907826" s="335"/>
    </row>
    <row r="907827" spans="2:4">
      <c r="B907827" s="334"/>
      <c r="D907827" s="335"/>
    </row>
    <row r="907828" spans="2:4">
      <c r="B907828" s="334"/>
      <c r="D907828" s="335"/>
    </row>
    <row r="907829" spans="2:4">
      <c r="B907829" s="334"/>
      <c r="D907829" s="335"/>
    </row>
    <row r="907830" spans="2:4">
      <c r="B907830" s="334"/>
      <c r="D907830" s="335"/>
    </row>
    <row r="907831" spans="2:4">
      <c r="B907831" s="334"/>
      <c r="D907831" s="335"/>
    </row>
    <row r="907832" spans="2:4">
      <c r="B907832" s="334"/>
      <c r="D907832" s="335"/>
    </row>
    <row r="907833" spans="2:4">
      <c r="B907833" s="334"/>
      <c r="D907833" s="335"/>
    </row>
    <row r="907834" spans="2:4">
      <c r="B907834" s="334"/>
      <c r="D907834" s="335"/>
    </row>
    <row r="907835" spans="2:4">
      <c r="B907835" s="334"/>
      <c r="D907835" s="335"/>
    </row>
    <row r="907836" spans="2:4">
      <c r="B907836" s="334"/>
      <c r="D907836" s="335"/>
    </row>
    <row r="907837" spans="2:4">
      <c r="B907837" s="334"/>
      <c r="D907837" s="335"/>
    </row>
    <row r="907838" spans="2:4">
      <c r="B907838" s="334"/>
      <c r="D907838" s="335"/>
    </row>
    <row r="907839" spans="2:4">
      <c r="B907839" s="334"/>
      <c r="D907839" s="335"/>
    </row>
    <row r="907840" spans="2:4">
      <c r="B907840" s="334"/>
      <c r="D907840" s="335"/>
    </row>
    <row r="907841" spans="2:4">
      <c r="B907841" s="334"/>
      <c r="D907841" s="335"/>
    </row>
    <row r="907842" spans="2:4">
      <c r="B907842" s="334"/>
      <c r="D907842" s="335"/>
    </row>
    <row r="907843" spans="2:4">
      <c r="B907843" s="334"/>
      <c r="D907843" s="335"/>
    </row>
    <row r="907844" spans="2:4">
      <c r="B907844" s="334"/>
      <c r="D907844" s="335"/>
    </row>
    <row r="907845" spans="2:4">
      <c r="B907845" s="334"/>
      <c r="D907845" s="335"/>
    </row>
    <row r="907846" spans="2:4">
      <c r="B907846" s="334"/>
      <c r="D907846" s="335"/>
    </row>
    <row r="907847" spans="2:4">
      <c r="B907847" s="334"/>
      <c r="D907847" s="335"/>
    </row>
    <row r="907848" spans="2:4">
      <c r="B907848" s="334"/>
      <c r="D907848" s="335"/>
    </row>
    <row r="907849" spans="2:4">
      <c r="B907849" s="334"/>
      <c r="D907849" s="335"/>
    </row>
    <row r="907850" spans="2:4">
      <c r="B907850" s="334"/>
      <c r="D907850" s="335"/>
    </row>
    <row r="907851" spans="2:4">
      <c r="B907851" s="334"/>
      <c r="D907851" s="335"/>
    </row>
    <row r="907852" spans="2:4">
      <c r="B907852" s="334"/>
      <c r="D907852" s="335"/>
    </row>
    <row r="907853" spans="2:4">
      <c r="B907853" s="334"/>
      <c r="D907853" s="335"/>
    </row>
    <row r="907854" spans="2:4">
      <c r="B907854" s="334"/>
      <c r="D907854" s="335"/>
    </row>
    <row r="907855" spans="2:4">
      <c r="B907855" s="334"/>
      <c r="D907855" s="335"/>
    </row>
    <row r="907856" spans="2:4">
      <c r="B907856" s="334"/>
      <c r="D907856" s="335"/>
    </row>
    <row r="907857" spans="2:4">
      <c r="B907857" s="334"/>
      <c r="D907857" s="335"/>
    </row>
    <row r="907858" spans="2:4">
      <c r="B907858" s="334"/>
      <c r="D907858" s="335"/>
    </row>
    <row r="907859" spans="2:4">
      <c r="B907859" s="334"/>
      <c r="D907859" s="335"/>
    </row>
    <row r="907860" spans="2:4">
      <c r="B907860" s="334"/>
      <c r="D907860" s="335"/>
    </row>
    <row r="907861" spans="2:4">
      <c r="B907861" s="334"/>
      <c r="D907861" s="335"/>
    </row>
    <row r="907862" spans="2:4">
      <c r="B907862" s="334"/>
      <c r="D907862" s="335"/>
    </row>
    <row r="907863" spans="2:4">
      <c r="B907863" s="334"/>
      <c r="D907863" s="335"/>
    </row>
    <row r="907864" spans="2:4">
      <c r="B907864" s="334"/>
      <c r="D907864" s="335"/>
    </row>
    <row r="907865" spans="2:4">
      <c r="B907865" s="334"/>
      <c r="D907865" s="335"/>
    </row>
    <row r="907866" spans="2:4">
      <c r="B907866" s="334"/>
      <c r="D907866" s="335"/>
    </row>
    <row r="907867" spans="2:4">
      <c r="B907867" s="334"/>
      <c r="D907867" s="335"/>
    </row>
    <row r="907868" spans="2:4">
      <c r="B907868" s="334"/>
      <c r="D907868" s="335"/>
    </row>
    <row r="907869" spans="2:4">
      <c r="B907869" s="334"/>
      <c r="D907869" s="335"/>
    </row>
    <row r="907870" spans="2:4">
      <c r="B907870" s="334"/>
      <c r="D907870" s="335"/>
    </row>
    <row r="907871" spans="2:4">
      <c r="B907871" s="334"/>
      <c r="D907871" s="335"/>
    </row>
    <row r="907872" spans="2:4">
      <c r="B907872" s="334"/>
      <c r="D907872" s="335"/>
    </row>
    <row r="907873" spans="2:4">
      <c r="B907873" s="334"/>
      <c r="D907873" s="335"/>
    </row>
    <row r="907874" spans="2:4">
      <c r="B907874" s="334"/>
      <c r="D907874" s="335"/>
    </row>
    <row r="907875" spans="2:4">
      <c r="B907875" s="334"/>
      <c r="D907875" s="335"/>
    </row>
    <row r="907876" spans="2:4">
      <c r="B907876" s="334"/>
      <c r="D907876" s="335"/>
    </row>
    <row r="907877" spans="2:4">
      <c r="B907877" s="334"/>
      <c r="D907877" s="335"/>
    </row>
    <row r="907878" spans="2:4">
      <c r="B907878" s="334"/>
      <c r="D907878" s="335"/>
    </row>
    <row r="907879" spans="2:4">
      <c r="B907879" s="334"/>
      <c r="D907879" s="335"/>
    </row>
    <row r="907880" spans="2:4">
      <c r="B907880" s="334"/>
      <c r="D907880" s="335"/>
    </row>
    <row r="907881" spans="2:4">
      <c r="B907881" s="334"/>
      <c r="D907881" s="335"/>
    </row>
    <row r="907882" spans="2:4">
      <c r="B907882" s="334"/>
      <c r="D907882" s="335"/>
    </row>
    <row r="907883" spans="2:4">
      <c r="B907883" s="334"/>
      <c r="D907883" s="335"/>
    </row>
    <row r="907884" spans="2:4">
      <c r="B907884" s="334"/>
      <c r="D907884" s="335"/>
    </row>
    <row r="907885" spans="2:4">
      <c r="B907885" s="334"/>
      <c r="D907885" s="335"/>
    </row>
    <row r="907886" spans="2:4">
      <c r="B907886" s="334"/>
      <c r="D907886" s="335"/>
    </row>
    <row r="907887" spans="2:4">
      <c r="B907887" s="334"/>
      <c r="D907887" s="335"/>
    </row>
    <row r="907888" spans="2:4">
      <c r="B907888" s="334"/>
      <c r="D907888" s="335"/>
    </row>
    <row r="907889" spans="2:4">
      <c r="B907889" s="334"/>
      <c r="D907889" s="335"/>
    </row>
    <row r="907890" spans="2:4">
      <c r="B907890" s="334"/>
      <c r="D907890" s="335"/>
    </row>
    <row r="907891" spans="2:4">
      <c r="B907891" s="334"/>
      <c r="D907891" s="335"/>
    </row>
    <row r="907892" spans="2:4">
      <c r="B907892" s="334"/>
      <c r="D907892" s="335"/>
    </row>
    <row r="907893" spans="2:4">
      <c r="B907893" s="334"/>
      <c r="D907893" s="335"/>
    </row>
    <row r="907894" spans="2:4">
      <c r="B907894" s="334"/>
      <c r="D907894" s="335"/>
    </row>
    <row r="907895" spans="2:4">
      <c r="B907895" s="334"/>
      <c r="D907895" s="335"/>
    </row>
    <row r="907896" spans="2:4">
      <c r="B907896" s="334"/>
      <c r="D907896" s="335"/>
    </row>
    <row r="907897" spans="2:4">
      <c r="B907897" s="334"/>
      <c r="D907897" s="335"/>
    </row>
    <row r="907898" spans="2:4">
      <c r="B907898" s="334"/>
      <c r="D907898" s="335"/>
    </row>
    <row r="907899" spans="2:4">
      <c r="B907899" s="334"/>
      <c r="D907899" s="335"/>
    </row>
    <row r="907900" spans="2:4">
      <c r="B907900" s="334"/>
      <c r="D907900" s="335"/>
    </row>
    <row r="907901" spans="2:4">
      <c r="B907901" s="334"/>
      <c r="D907901" s="335"/>
    </row>
    <row r="907902" spans="2:4">
      <c r="B907902" s="334"/>
      <c r="D907902" s="335"/>
    </row>
    <row r="907903" spans="2:4">
      <c r="B907903" s="334"/>
      <c r="D907903" s="335"/>
    </row>
    <row r="907904" spans="2:4">
      <c r="B907904" s="334"/>
      <c r="D907904" s="335"/>
    </row>
    <row r="907905" spans="2:4">
      <c r="B907905" s="334"/>
      <c r="D907905" s="335"/>
    </row>
    <row r="907906" spans="2:4">
      <c r="B907906" s="334"/>
      <c r="D907906" s="335"/>
    </row>
    <row r="907907" spans="2:4">
      <c r="B907907" s="334"/>
      <c r="D907907" s="335"/>
    </row>
    <row r="907908" spans="2:4">
      <c r="B907908" s="334"/>
      <c r="D907908" s="335"/>
    </row>
    <row r="907909" spans="2:4">
      <c r="B907909" s="334"/>
      <c r="D907909" s="335"/>
    </row>
    <row r="907910" spans="2:4">
      <c r="B907910" s="334"/>
      <c r="D907910" s="335"/>
    </row>
    <row r="907911" spans="2:4">
      <c r="B907911" s="334"/>
      <c r="D907911" s="335"/>
    </row>
    <row r="907912" spans="2:4">
      <c r="B907912" s="334"/>
      <c r="D907912" s="335"/>
    </row>
    <row r="907913" spans="2:4">
      <c r="B907913" s="334"/>
      <c r="D907913" s="335"/>
    </row>
    <row r="907914" spans="2:4">
      <c r="B907914" s="334"/>
      <c r="D907914" s="335"/>
    </row>
    <row r="907915" spans="2:4">
      <c r="B907915" s="334"/>
      <c r="D907915" s="335"/>
    </row>
    <row r="907916" spans="2:4">
      <c r="B907916" s="334"/>
      <c r="D907916" s="335"/>
    </row>
    <row r="907917" spans="2:4">
      <c r="B907917" s="334"/>
      <c r="D907917" s="335"/>
    </row>
    <row r="907918" spans="2:4">
      <c r="B907918" s="334"/>
      <c r="D907918" s="335"/>
    </row>
    <row r="907919" spans="2:4">
      <c r="B907919" s="334"/>
      <c r="D907919" s="335"/>
    </row>
    <row r="907920" spans="2:4">
      <c r="B907920" s="334"/>
      <c r="D907920" s="335"/>
    </row>
    <row r="907921" spans="2:4">
      <c r="B907921" s="334"/>
      <c r="D907921" s="335"/>
    </row>
    <row r="907922" spans="2:4">
      <c r="B907922" s="334"/>
      <c r="D907922" s="335"/>
    </row>
    <row r="907923" spans="2:4">
      <c r="B907923" s="334"/>
      <c r="D907923" s="335"/>
    </row>
    <row r="907924" spans="2:4">
      <c r="B907924" s="334"/>
      <c r="D907924" s="335"/>
    </row>
    <row r="907925" spans="2:4">
      <c r="B907925" s="334"/>
      <c r="D907925" s="335"/>
    </row>
    <row r="907926" spans="2:4">
      <c r="B907926" s="334"/>
      <c r="D907926" s="335"/>
    </row>
    <row r="907927" spans="2:4">
      <c r="B907927" s="334"/>
      <c r="D907927" s="335"/>
    </row>
    <row r="907928" spans="2:4">
      <c r="B907928" s="334"/>
      <c r="D907928" s="335"/>
    </row>
    <row r="907929" spans="2:4">
      <c r="B907929" s="334"/>
      <c r="D907929" s="335"/>
    </row>
    <row r="907930" spans="2:4">
      <c r="B907930" s="334"/>
      <c r="D907930" s="335"/>
    </row>
    <row r="907931" spans="2:4">
      <c r="B907931" s="334"/>
      <c r="D907931" s="335"/>
    </row>
    <row r="907932" spans="2:4">
      <c r="B907932" s="334"/>
      <c r="D907932" s="335"/>
    </row>
    <row r="907933" spans="2:4">
      <c r="B907933" s="334"/>
      <c r="D907933" s="335"/>
    </row>
    <row r="907934" spans="2:4">
      <c r="B907934" s="334"/>
      <c r="D907934" s="335"/>
    </row>
    <row r="907935" spans="2:4">
      <c r="B907935" s="334"/>
      <c r="D907935" s="335"/>
    </row>
    <row r="907936" spans="2:4">
      <c r="B907936" s="334"/>
      <c r="D907936" s="335"/>
    </row>
    <row r="907937" spans="2:4">
      <c r="B907937" s="334"/>
      <c r="D907937" s="335"/>
    </row>
    <row r="907938" spans="2:4">
      <c r="B907938" s="334"/>
      <c r="D907938" s="335"/>
    </row>
    <row r="907939" spans="2:4">
      <c r="B907939" s="334"/>
      <c r="D907939" s="335"/>
    </row>
    <row r="907940" spans="2:4">
      <c r="B907940" s="334"/>
      <c r="D907940" s="335"/>
    </row>
    <row r="907941" spans="2:4">
      <c r="B907941" s="334"/>
      <c r="D907941" s="335"/>
    </row>
    <row r="907942" spans="2:4">
      <c r="B907942" s="334"/>
      <c r="D907942" s="335"/>
    </row>
    <row r="907943" spans="2:4">
      <c r="B907943" s="334"/>
      <c r="D907943" s="335"/>
    </row>
    <row r="907944" spans="2:4">
      <c r="B907944" s="334"/>
      <c r="D907944" s="335"/>
    </row>
    <row r="907945" spans="2:4">
      <c r="B907945" s="334"/>
      <c r="D907945" s="335"/>
    </row>
    <row r="907946" spans="2:4">
      <c r="B907946" s="334"/>
      <c r="D907946" s="335"/>
    </row>
    <row r="907947" spans="2:4">
      <c r="B907947" s="334"/>
      <c r="D907947" s="335"/>
    </row>
    <row r="907948" spans="2:4">
      <c r="B907948" s="334"/>
      <c r="D907948" s="335"/>
    </row>
    <row r="907949" spans="2:4">
      <c r="B907949" s="334"/>
      <c r="D907949" s="335"/>
    </row>
    <row r="907950" spans="2:4">
      <c r="B907950" s="334"/>
      <c r="D907950" s="335"/>
    </row>
    <row r="907951" spans="2:4">
      <c r="B907951" s="334"/>
      <c r="D907951" s="335"/>
    </row>
    <row r="907952" spans="2:4">
      <c r="B907952" s="334"/>
      <c r="D907952" s="335"/>
    </row>
    <row r="907953" spans="2:4">
      <c r="B907953" s="334"/>
      <c r="D907953" s="335"/>
    </row>
    <row r="907954" spans="2:4">
      <c r="B907954" s="334"/>
      <c r="D907954" s="335"/>
    </row>
    <row r="907955" spans="2:4">
      <c r="B907955" s="334"/>
      <c r="D907955" s="335"/>
    </row>
    <row r="907956" spans="2:4">
      <c r="B907956" s="334"/>
      <c r="D907956" s="335"/>
    </row>
    <row r="907957" spans="2:4">
      <c r="B907957" s="334"/>
      <c r="D907957" s="335"/>
    </row>
    <row r="907958" spans="2:4">
      <c r="B907958" s="334"/>
      <c r="D907958" s="335"/>
    </row>
    <row r="907959" spans="2:4">
      <c r="B907959" s="334"/>
      <c r="D907959" s="335"/>
    </row>
    <row r="907960" spans="2:4">
      <c r="B907960" s="334"/>
      <c r="D907960" s="335"/>
    </row>
    <row r="907961" spans="2:4">
      <c r="B907961" s="334"/>
      <c r="D907961" s="335"/>
    </row>
    <row r="907962" spans="2:4">
      <c r="B907962" s="334"/>
      <c r="D907962" s="335"/>
    </row>
    <row r="907963" spans="2:4">
      <c r="B907963" s="334"/>
      <c r="D907963" s="335"/>
    </row>
    <row r="907964" spans="2:4">
      <c r="B907964" s="334"/>
      <c r="D907964" s="335"/>
    </row>
    <row r="907965" spans="2:4">
      <c r="B907965" s="334"/>
      <c r="D907965" s="335"/>
    </row>
    <row r="907966" spans="2:4">
      <c r="B907966" s="334"/>
      <c r="D907966" s="335"/>
    </row>
    <row r="907967" spans="2:4">
      <c r="B907967" s="334"/>
      <c r="D907967" s="335"/>
    </row>
    <row r="907968" spans="2:4">
      <c r="B907968" s="334"/>
      <c r="D907968" s="335"/>
    </row>
    <row r="907969" spans="2:4">
      <c r="B907969" s="334"/>
      <c r="D907969" s="335"/>
    </row>
    <row r="907970" spans="2:4">
      <c r="B907970" s="334"/>
      <c r="D907970" s="335"/>
    </row>
    <row r="907971" spans="2:4">
      <c r="B907971" s="334"/>
      <c r="D907971" s="335"/>
    </row>
    <row r="907972" spans="2:4">
      <c r="B907972" s="334"/>
      <c r="D907972" s="335"/>
    </row>
    <row r="907973" spans="2:4">
      <c r="B907973" s="334"/>
      <c r="D907973" s="335"/>
    </row>
    <row r="907974" spans="2:4">
      <c r="B907974" s="334"/>
      <c r="D907974" s="335"/>
    </row>
    <row r="907975" spans="2:4">
      <c r="B907975" s="334"/>
      <c r="D907975" s="335"/>
    </row>
    <row r="907976" spans="2:4">
      <c r="B907976" s="334"/>
      <c r="D907976" s="335"/>
    </row>
    <row r="907977" spans="2:4">
      <c r="B907977" s="334"/>
      <c r="D907977" s="335"/>
    </row>
    <row r="907978" spans="2:4">
      <c r="B907978" s="334"/>
      <c r="D907978" s="335"/>
    </row>
    <row r="907979" spans="2:4">
      <c r="B907979" s="334"/>
      <c r="D907979" s="335"/>
    </row>
    <row r="907980" spans="2:4">
      <c r="B907980" s="334"/>
      <c r="D907980" s="335"/>
    </row>
    <row r="907981" spans="2:4">
      <c r="B907981" s="334"/>
      <c r="D907981" s="335"/>
    </row>
    <row r="907982" spans="2:4">
      <c r="B907982" s="334"/>
      <c r="D907982" s="335"/>
    </row>
    <row r="907983" spans="2:4">
      <c r="B907983" s="334"/>
      <c r="D907983" s="335"/>
    </row>
    <row r="907984" spans="2:4">
      <c r="B907984" s="334"/>
      <c r="D907984" s="335"/>
    </row>
    <row r="907985" spans="2:4">
      <c r="B907985" s="334"/>
      <c r="D907985" s="335"/>
    </row>
    <row r="907986" spans="2:4">
      <c r="B907986" s="334"/>
      <c r="D907986" s="335"/>
    </row>
    <row r="907987" spans="2:4">
      <c r="B907987" s="334"/>
      <c r="D907987" s="335"/>
    </row>
    <row r="907988" spans="2:4">
      <c r="B907988" s="334"/>
      <c r="D907988" s="335"/>
    </row>
    <row r="907989" spans="2:4">
      <c r="B907989" s="334"/>
      <c r="D907989" s="335"/>
    </row>
    <row r="907990" spans="2:4">
      <c r="B907990" s="334"/>
      <c r="D907990" s="335"/>
    </row>
    <row r="907991" spans="2:4">
      <c r="B907991" s="334"/>
      <c r="D907991" s="335"/>
    </row>
    <row r="907992" spans="2:4">
      <c r="B907992" s="334"/>
      <c r="D907992" s="335"/>
    </row>
    <row r="907993" spans="2:4">
      <c r="B907993" s="334"/>
      <c r="D907993" s="335"/>
    </row>
    <row r="907994" spans="2:4">
      <c r="B907994" s="334"/>
      <c r="D907994" s="335"/>
    </row>
    <row r="907995" spans="2:4">
      <c r="B907995" s="334"/>
      <c r="D907995" s="335"/>
    </row>
    <row r="907996" spans="2:4">
      <c r="B907996" s="334"/>
      <c r="D907996" s="335"/>
    </row>
    <row r="907997" spans="2:4">
      <c r="B907997" s="334"/>
      <c r="D907997" s="335"/>
    </row>
    <row r="907998" spans="2:4">
      <c r="B907998" s="334"/>
      <c r="D907998" s="335"/>
    </row>
    <row r="907999" spans="2:4">
      <c r="B907999" s="334"/>
      <c r="D907999" s="335"/>
    </row>
    <row r="908000" spans="2:4">
      <c r="B908000" s="334"/>
      <c r="D908000" s="335"/>
    </row>
    <row r="908001" spans="2:4">
      <c r="B908001" s="334"/>
      <c r="D908001" s="335"/>
    </row>
    <row r="908002" spans="2:4">
      <c r="B908002" s="334"/>
      <c r="D908002" s="335"/>
    </row>
    <row r="908003" spans="2:4">
      <c r="B908003" s="334"/>
      <c r="D908003" s="335"/>
    </row>
    <row r="908004" spans="2:4">
      <c r="B908004" s="334"/>
      <c r="D908004" s="335"/>
    </row>
    <row r="908005" spans="2:4">
      <c r="B908005" s="334"/>
      <c r="D908005" s="335"/>
    </row>
    <row r="908006" spans="2:4">
      <c r="B908006" s="334"/>
      <c r="D908006" s="335"/>
    </row>
    <row r="908007" spans="2:4">
      <c r="B908007" s="334"/>
      <c r="D908007" s="335"/>
    </row>
    <row r="908008" spans="2:4">
      <c r="B908008" s="334"/>
      <c r="D908008" s="335"/>
    </row>
    <row r="908009" spans="2:4">
      <c r="B908009" s="334"/>
      <c r="D908009" s="335"/>
    </row>
    <row r="908010" spans="2:4">
      <c r="B908010" s="334"/>
      <c r="D908010" s="335"/>
    </row>
    <row r="908011" spans="2:4">
      <c r="B908011" s="334"/>
      <c r="D908011" s="335"/>
    </row>
    <row r="908012" spans="2:4">
      <c r="B908012" s="334"/>
      <c r="D908012" s="335"/>
    </row>
    <row r="908013" spans="2:4">
      <c r="B908013" s="334"/>
      <c r="D908013" s="335"/>
    </row>
    <row r="908014" spans="2:4">
      <c r="B908014" s="334"/>
      <c r="D908014" s="335"/>
    </row>
    <row r="908015" spans="2:4">
      <c r="B908015" s="334"/>
      <c r="D908015" s="335"/>
    </row>
    <row r="908016" spans="2:4">
      <c r="B908016" s="334"/>
      <c r="D908016" s="335"/>
    </row>
    <row r="908017" spans="2:4">
      <c r="B908017" s="334"/>
      <c r="D908017" s="335"/>
    </row>
    <row r="908018" spans="2:4">
      <c r="B908018" s="334"/>
      <c r="D908018" s="335"/>
    </row>
    <row r="908019" spans="2:4">
      <c r="B908019" s="334"/>
      <c r="D908019" s="335"/>
    </row>
    <row r="908020" spans="2:4">
      <c r="B908020" s="334"/>
      <c r="D908020" s="335"/>
    </row>
    <row r="908021" spans="2:4">
      <c r="B908021" s="334"/>
      <c r="D908021" s="335"/>
    </row>
    <row r="908022" spans="2:4">
      <c r="B908022" s="334"/>
      <c r="D908022" s="335"/>
    </row>
    <row r="908023" spans="2:4">
      <c r="B908023" s="334"/>
      <c r="D908023" s="335"/>
    </row>
    <row r="908024" spans="2:4">
      <c r="B908024" s="334"/>
      <c r="D908024" s="335"/>
    </row>
    <row r="908025" spans="2:4">
      <c r="B908025" s="334"/>
      <c r="D908025" s="335"/>
    </row>
    <row r="908026" spans="2:4">
      <c r="B908026" s="334"/>
      <c r="D908026" s="335"/>
    </row>
    <row r="908027" spans="2:4">
      <c r="B908027" s="334"/>
      <c r="D908027" s="335"/>
    </row>
    <row r="908028" spans="2:4">
      <c r="B908028" s="334"/>
      <c r="D908028" s="335"/>
    </row>
    <row r="908029" spans="2:4">
      <c r="B908029" s="334"/>
      <c r="D908029" s="335"/>
    </row>
    <row r="908030" spans="2:4">
      <c r="B908030" s="334"/>
      <c r="D908030" s="335"/>
    </row>
    <row r="908031" spans="2:4">
      <c r="B908031" s="334"/>
      <c r="D908031" s="335"/>
    </row>
    <row r="908032" spans="2:4">
      <c r="B908032" s="334"/>
      <c r="D908032" s="335"/>
    </row>
    <row r="908033" spans="2:4">
      <c r="B908033" s="334"/>
      <c r="D908033" s="335"/>
    </row>
    <row r="908034" spans="2:4">
      <c r="B908034" s="334"/>
      <c r="D908034" s="335"/>
    </row>
    <row r="908035" spans="2:4">
      <c r="B908035" s="334"/>
      <c r="D908035" s="335"/>
    </row>
    <row r="908036" spans="2:4">
      <c r="B908036" s="334"/>
      <c r="D908036" s="335"/>
    </row>
    <row r="908037" spans="2:4">
      <c r="B908037" s="334"/>
      <c r="D908037" s="335"/>
    </row>
    <row r="908038" spans="2:4">
      <c r="B908038" s="334"/>
      <c r="D908038" s="335"/>
    </row>
    <row r="908039" spans="2:4">
      <c r="B908039" s="334"/>
      <c r="D908039" s="335"/>
    </row>
    <row r="908040" spans="2:4">
      <c r="B908040" s="334"/>
      <c r="D908040" s="335"/>
    </row>
    <row r="908041" spans="2:4">
      <c r="B908041" s="334"/>
      <c r="D908041" s="335"/>
    </row>
    <row r="908042" spans="2:4">
      <c r="B908042" s="334"/>
      <c r="D908042" s="335"/>
    </row>
    <row r="908043" spans="2:4">
      <c r="B908043" s="334"/>
      <c r="D908043" s="335"/>
    </row>
    <row r="908044" spans="2:4">
      <c r="B908044" s="334"/>
      <c r="D908044" s="335"/>
    </row>
    <row r="908045" spans="2:4">
      <c r="B908045" s="334"/>
      <c r="D908045" s="335"/>
    </row>
    <row r="908046" spans="2:4">
      <c r="B908046" s="334"/>
      <c r="D908046" s="335"/>
    </row>
    <row r="908047" spans="2:4">
      <c r="B908047" s="334"/>
      <c r="D908047" s="335"/>
    </row>
    <row r="908048" spans="2:4">
      <c r="B908048" s="334"/>
      <c r="D908048" s="335"/>
    </row>
    <row r="908049" spans="2:4">
      <c r="B908049" s="334"/>
      <c r="D908049" s="335"/>
    </row>
    <row r="908050" spans="2:4">
      <c r="B908050" s="334"/>
      <c r="D908050" s="335"/>
    </row>
    <row r="908051" spans="2:4">
      <c r="B908051" s="334"/>
      <c r="D908051" s="335"/>
    </row>
    <row r="908052" spans="2:4">
      <c r="B908052" s="334"/>
      <c r="D908052" s="335"/>
    </row>
    <row r="908053" spans="2:4">
      <c r="B908053" s="334"/>
      <c r="D908053" s="335"/>
    </row>
    <row r="908054" spans="2:4">
      <c r="B908054" s="334"/>
      <c r="D908054" s="335"/>
    </row>
    <row r="908055" spans="2:4">
      <c r="B908055" s="334"/>
      <c r="D908055" s="335"/>
    </row>
    <row r="908056" spans="2:4">
      <c r="B908056" s="334"/>
      <c r="D908056" s="335"/>
    </row>
    <row r="908057" spans="2:4">
      <c r="B908057" s="334"/>
      <c r="D908057" s="335"/>
    </row>
    <row r="908058" spans="2:4">
      <c r="B908058" s="334"/>
      <c r="D908058" s="335"/>
    </row>
    <row r="908059" spans="2:4">
      <c r="B908059" s="334"/>
      <c r="D908059" s="335"/>
    </row>
    <row r="908060" spans="2:4">
      <c r="B908060" s="334"/>
      <c r="D908060" s="335"/>
    </row>
    <row r="908061" spans="2:4">
      <c r="B908061" s="334"/>
      <c r="D908061" s="335"/>
    </row>
    <row r="908062" spans="2:4">
      <c r="B908062" s="334"/>
      <c r="D908062" s="335"/>
    </row>
    <row r="908063" spans="2:4">
      <c r="B908063" s="334"/>
      <c r="D908063" s="335"/>
    </row>
    <row r="908064" spans="2:4">
      <c r="B908064" s="334"/>
      <c r="D908064" s="335"/>
    </row>
    <row r="908065" spans="2:4">
      <c r="B908065" s="334"/>
      <c r="D908065" s="335"/>
    </row>
    <row r="908066" spans="2:4">
      <c r="B908066" s="334"/>
      <c r="D908066" s="335"/>
    </row>
    <row r="908067" spans="2:4">
      <c r="B908067" s="334"/>
      <c r="D908067" s="335"/>
    </row>
    <row r="908068" spans="2:4">
      <c r="B908068" s="334"/>
      <c r="D908068" s="335"/>
    </row>
    <row r="908069" spans="2:4">
      <c r="B908069" s="334"/>
      <c r="D908069" s="335"/>
    </row>
    <row r="908070" spans="2:4">
      <c r="B908070" s="334"/>
      <c r="D908070" s="335"/>
    </row>
    <row r="908071" spans="2:4">
      <c r="B908071" s="334"/>
      <c r="D908071" s="335"/>
    </row>
    <row r="908072" spans="2:4">
      <c r="B908072" s="334"/>
      <c r="D908072" s="335"/>
    </row>
    <row r="908073" spans="2:4">
      <c r="B908073" s="334"/>
      <c r="D908073" s="335"/>
    </row>
    <row r="908074" spans="2:4">
      <c r="B908074" s="334"/>
      <c r="D908074" s="335"/>
    </row>
    <row r="908075" spans="2:4">
      <c r="B908075" s="334"/>
      <c r="D908075" s="335"/>
    </row>
    <row r="908076" spans="2:4">
      <c r="B908076" s="334"/>
      <c r="D908076" s="335"/>
    </row>
    <row r="908077" spans="2:4">
      <c r="B908077" s="334"/>
      <c r="D908077" s="335"/>
    </row>
    <row r="908078" spans="2:4">
      <c r="B908078" s="334"/>
      <c r="D908078" s="335"/>
    </row>
    <row r="908079" spans="2:4">
      <c r="B908079" s="334"/>
      <c r="D908079" s="335"/>
    </row>
    <row r="908080" spans="2:4">
      <c r="B908080" s="334"/>
      <c r="D908080" s="335"/>
    </row>
    <row r="908081" spans="2:4">
      <c r="B908081" s="334"/>
      <c r="D908081" s="335"/>
    </row>
    <row r="908082" spans="2:4">
      <c r="B908082" s="334"/>
      <c r="D908082" s="335"/>
    </row>
    <row r="908083" spans="2:4">
      <c r="B908083" s="334"/>
      <c r="D908083" s="335"/>
    </row>
    <row r="908084" spans="2:4">
      <c r="B908084" s="334"/>
      <c r="D908084" s="335"/>
    </row>
    <row r="908085" spans="2:4">
      <c r="B908085" s="334"/>
      <c r="D908085" s="335"/>
    </row>
    <row r="908086" spans="2:4">
      <c r="B908086" s="334"/>
      <c r="D908086" s="335"/>
    </row>
    <row r="908087" spans="2:4">
      <c r="B908087" s="334"/>
      <c r="D908087" s="335"/>
    </row>
    <row r="908088" spans="2:4">
      <c r="B908088" s="334"/>
      <c r="D908088" s="335"/>
    </row>
    <row r="908089" spans="2:4">
      <c r="B908089" s="334"/>
      <c r="D908089" s="335"/>
    </row>
    <row r="908090" spans="2:4">
      <c r="B908090" s="334"/>
      <c r="D908090" s="335"/>
    </row>
    <row r="908091" spans="2:4">
      <c r="B908091" s="334"/>
      <c r="D908091" s="335"/>
    </row>
    <row r="908092" spans="2:4">
      <c r="B908092" s="334"/>
      <c r="D908092" s="335"/>
    </row>
    <row r="908093" spans="2:4">
      <c r="B908093" s="334"/>
      <c r="D908093" s="335"/>
    </row>
    <row r="908094" spans="2:4">
      <c r="B908094" s="334"/>
      <c r="D908094" s="335"/>
    </row>
    <row r="908095" spans="2:4">
      <c r="B908095" s="334"/>
      <c r="D908095" s="335"/>
    </row>
    <row r="908096" spans="2:4">
      <c r="B908096" s="334"/>
      <c r="D908096" s="335"/>
    </row>
    <row r="908097" spans="2:4">
      <c r="B908097" s="334"/>
      <c r="D908097" s="335"/>
    </row>
    <row r="908098" spans="2:4">
      <c r="B908098" s="334"/>
      <c r="D908098" s="335"/>
    </row>
    <row r="908099" spans="2:4">
      <c r="B908099" s="334"/>
      <c r="D908099" s="335"/>
    </row>
    <row r="908100" spans="2:4">
      <c r="B908100" s="334"/>
      <c r="D908100" s="335"/>
    </row>
    <row r="908101" spans="2:4">
      <c r="B908101" s="334"/>
      <c r="D908101" s="335"/>
    </row>
    <row r="908102" spans="2:4">
      <c r="B908102" s="334"/>
      <c r="D908102" s="335"/>
    </row>
    <row r="908103" spans="2:4">
      <c r="B908103" s="334"/>
      <c r="D908103" s="335"/>
    </row>
    <row r="908104" spans="2:4">
      <c r="B908104" s="334"/>
      <c r="D908104" s="335"/>
    </row>
    <row r="908105" spans="2:4">
      <c r="B908105" s="334"/>
      <c r="D908105" s="335"/>
    </row>
    <row r="908106" spans="2:4">
      <c r="B908106" s="334"/>
      <c r="D908106" s="335"/>
    </row>
    <row r="908107" spans="2:4">
      <c r="B908107" s="334"/>
      <c r="D908107" s="335"/>
    </row>
    <row r="908108" spans="2:4">
      <c r="B908108" s="334"/>
      <c r="D908108" s="335"/>
    </row>
    <row r="908109" spans="2:4">
      <c r="B908109" s="334"/>
      <c r="D908109" s="335"/>
    </row>
    <row r="908110" spans="2:4">
      <c r="B908110" s="334"/>
      <c r="D908110" s="335"/>
    </row>
    <row r="908111" spans="2:4">
      <c r="B908111" s="334"/>
      <c r="D908111" s="335"/>
    </row>
    <row r="908112" spans="2:4">
      <c r="B908112" s="334"/>
      <c r="D908112" s="335"/>
    </row>
    <row r="908113" spans="2:4">
      <c r="B908113" s="334"/>
      <c r="D908113" s="335"/>
    </row>
    <row r="908114" spans="2:4">
      <c r="B908114" s="334"/>
      <c r="D908114" s="335"/>
    </row>
    <row r="908115" spans="2:4">
      <c r="B908115" s="334"/>
      <c r="D908115" s="335"/>
    </row>
    <row r="908116" spans="2:4">
      <c r="B908116" s="334"/>
      <c r="D908116" s="335"/>
    </row>
    <row r="908117" spans="2:4">
      <c r="B908117" s="334"/>
      <c r="D908117" s="335"/>
    </row>
    <row r="908118" spans="2:4">
      <c r="B908118" s="334"/>
      <c r="D908118" s="335"/>
    </row>
    <row r="908119" spans="2:4">
      <c r="B908119" s="334"/>
      <c r="D908119" s="335"/>
    </row>
    <row r="908120" spans="2:4">
      <c r="B908120" s="334"/>
      <c r="D908120" s="335"/>
    </row>
    <row r="908121" spans="2:4">
      <c r="B908121" s="334"/>
      <c r="D908121" s="335"/>
    </row>
    <row r="908122" spans="2:4">
      <c r="B908122" s="334"/>
      <c r="D908122" s="335"/>
    </row>
    <row r="908123" spans="2:4">
      <c r="B908123" s="334"/>
      <c r="D908123" s="335"/>
    </row>
    <row r="908124" spans="2:4">
      <c r="B908124" s="334"/>
      <c r="D908124" s="335"/>
    </row>
    <row r="908125" spans="2:4">
      <c r="B908125" s="334"/>
      <c r="D908125" s="335"/>
    </row>
    <row r="908126" spans="2:4">
      <c r="B908126" s="334"/>
      <c r="D908126" s="335"/>
    </row>
    <row r="908127" spans="2:4">
      <c r="B908127" s="334"/>
      <c r="D908127" s="335"/>
    </row>
    <row r="908128" spans="2:4">
      <c r="B908128" s="334"/>
      <c r="D908128" s="335"/>
    </row>
    <row r="908129" spans="2:4">
      <c r="B908129" s="334"/>
      <c r="D908129" s="335"/>
    </row>
    <row r="908130" spans="2:4">
      <c r="B908130" s="334"/>
      <c r="D908130" s="335"/>
    </row>
    <row r="908131" spans="2:4">
      <c r="B908131" s="334"/>
      <c r="D908131" s="335"/>
    </row>
    <row r="908132" spans="2:4">
      <c r="B908132" s="334"/>
      <c r="D908132" s="335"/>
    </row>
    <row r="908133" spans="2:4">
      <c r="B908133" s="334"/>
      <c r="D908133" s="335"/>
    </row>
    <row r="908134" spans="2:4">
      <c r="B908134" s="334"/>
      <c r="D908134" s="335"/>
    </row>
    <row r="908135" spans="2:4">
      <c r="B908135" s="334"/>
      <c r="D908135" s="335"/>
    </row>
    <row r="908136" spans="2:4">
      <c r="B908136" s="334"/>
      <c r="D908136" s="335"/>
    </row>
    <row r="908137" spans="2:4">
      <c r="B908137" s="334"/>
      <c r="D908137" s="335"/>
    </row>
    <row r="908138" spans="2:4">
      <c r="B908138" s="334"/>
      <c r="D908138" s="335"/>
    </row>
    <row r="908139" spans="2:4">
      <c r="B908139" s="334"/>
      <c r="D908139" s="335"/>
    </row>
    <row r="908140" spans="2:4">
      <c r="B908140" s="334"/>
      <c r="D908140" s="335"/>
    </row>
    <row r="908141" spans="2:4">
      <c r="B908141" s="334"/>
      <c r="D908141" s="335"/>
    </row>
    <row r="908142" spans="2:4">
      <c r="B908142" s="334"/>
      <c r="D908142" s="335"/>
    </row>
    <row r="908143" spans="2:4">
      <c r="B908143" s="334"/>
      <c r="D908143" s="335"/>
    </row>
    <row r="908144" spans="2:4">
      <c r="B908144" s="334"/>
      <c r="D908144" s="335"/>
    </row>
    <row r="908145" spans="2:4">
      <c r="B908145" s="334"/>
      <c r="D908145" s="335"/>
    </row>
    <row r="908146" spans="2:4">
      <c r="B908146" s="334"/>
      <c r="D908146" s="335"/>
    </row>
    <row r="908147" spans="2:4">
      <c r="B908147" s="334"/>
      <c r="D908147" s="335"/>
    </row>
    <row r="908148" spans="2:4">
      <c r="B908148" s="334"/>
      <c r="D908148" s="335"/>
    </row>
    <row r="908149" spans="2:4">
      <c r="B908149" s="334"/>
      <c r="D908149" s="335"/>
    </row>
    <row r="908150" spans="2:4">
      <c r="B908150" s="334"/>
      <c r="D908150" s="335"/>
    </row>
    <row r="908151" spans="2:4">
      <c r="B908151" s="334"/>
      <c r="D908151" s="335"/>
    </row>
    <row r="908152" spans="2:4">
      <c r="B908152" s="334"/>
      <c r="D908152" s="335"/>
    </row>
    <row r="908153" spans="2:4">
      <c r="B908153" s="334"/>
      <c r="D908153" s="335"/>
    </row>
    <row r="908154" spans="2:4">
      <c r="B908154" s="334"/>
      <c r="D908154" s="335"/>
    </row>
    <row r="908155" spans="2:4">
      <c r="B908155" s="334"/>
      <c r="D908155" s="335"/>
    </row>
    <row r="908156" spans="2:4">
      <c r="B908156" s="334"/>
      <c r="D908156" s="335"/>
    </row>
    <row r="908157" spans="2:4">
      <c r="B908157" s="334"/>
      <c r="D908157" s="335"/>
    </row>
    <row r="908158" spans="2:4">
      <c r="B908158" s="334"/>
      <c r="D908158" s="335"/>
    </row>
    <row r="908159" spans="2:4">
      <c r="B908159" s="334"/>
      <c r="D908159" s="335"/>
    </row>
    <row r="908160" spans="2:4">
      <c r="B908160" s="334"/>
      <c r="D908160" s="335"/>
    </row>
    <row r="908161" spans="2:4">
      <c r="B908161" s="334"/>
      <c r="D908161" s="335"/>
    </row>
    <row r="908162" spans="2:4">
      <c r="B908162" s="334"/>
      <c r="D908162" s="335"/>
    </row>
    <row r="908163" spans="2:4">
      <c r="B908163" s="334"/>
      <c r="D908163" s="335"/>
    </row>
    <row r="908164" spans="2:4">
      <c r="B908164" s="334"/>
      <c r="D908164" s="335"/>
    </row>
    <row r="908165" spans="2:4">
      <c r="B908165" s="334"/>
      <c r="D908165" s="335"/>
    </row>
    <row r="908166" spans="2:4">
      <c r="B908166" s="334"/>
      <c r="D908166" s="335"/>
    </row>
    <row r="908167" spans="2:4">
      <c r="B908167" s="334"/>
      <c r="D908167" s="335"/>
    </row>
    <row r="908168" spans="2:4">
      <c r="B908168" s="334"/>
      <c r="D908168" s="335"/>
    </row>
    <row r="908169" spans="2:4">
      <c r="B908169" s="334"/>
      <c r="D908169" s="335"/>
    </row>
    <row r="908170" spans="2:4">
      <c r="B908170" s="334"/>
      <c r="D908170" s="335"/>
    </row>
    <row r="908171" spans="2:4">
      <c r="B908171" s="334"/>
      <c r="D908171" s="335"/>
    </row>
    <row r="908172" spans="2:4">
      <c r="B908172" s="334"/>
      <c r="D908172" s="335"/>
    </row>
    <row r="908173" spans="2:4">
      <c r="B908173" s="334"/>
      <c r="D908173" s="335"/>
    </row>
    <row r="908174" spans="2:4">
      <c r="B908174" s="334"/>
      <c r="D908174" s="335"/>
    </row>
    <row r="908175" spans="2:4">
      <c r="B908175" s="334"/>
      <c r="D908175" s="335"/>
    </row>
    <row r="908176" spans="2:4">
      <c r="B908176" s="334"/>
      <c r="D908176" s="335"/>
    </row>
    <row r="908177" spans="2:4">
      <c r="B908177" s="334"/>
      <c r="D908177" s="335"/>
    </row>
    <row r="908178" spans="2:4">
      <c r="B908178" s="334"/>
      <c r="D908178" s="335"/>
    </row>
    <row r="908179" spans="2:4">
      <c r="B908179" s="334"/>
      <c r="D908179" s="335"/>
    </row>
    <row r="908180" spans="2:4">
      <c r="B908180" s="334"/>
      <c r="D908180" s="335"/>
    </row>
    <row r="908181" spans="2:4">
      <c r="B908181" s="334"/>
      <c r="D908181" s="335"/>
    </row>
    <row r="908182" spans="2:4">
      <c r="B908182" s="334"/>
      <c r="D908182" s="335"/>
    </row>
    <row r="908183" spans="2:4">
      <c r="B908183" s="334"/>
      <c r="D908183" s="335"/>
    </row>
    <row r="908184" spans="2:4">
      <c r="B908184" s="334"/>
      <c r="D908184" s="335"/>
    </row>
    <row r="908185" spans="2:4">
      <c r="B908185" s="334"/>
      <c r="D908185" s="335"/>
    </row>
    <row r="908186" spans="2:4">
      <c r="B908186" s="334"/>
      <c r="D908186" s="335"/>
    </row>
    <row r="908187" spans="2:4">
      <c r="B908187" s="334"/>
      <c r="D908187" s="335"/>
    </row>
    <row r="908188" spans="2:4">
      <c r="B908188" s="334"/>
      <c r="D908188" s="335"/>
    </row>
    <row r="908189" spans="2:4">
      <c r="B908189" s="334"/>
      <c r="D908189" s="335"/>
    </row>
    <row r="908190" spans="2:4">
      <c r="B908190" s="334"/>
      <c r="D908190" s="335"/>
    </row>
    <row r="908191" spans="2:4">
      <c r="B908191" s="334"/>
      <c r="D908191" s="335"/>
    </row>
    <row r="908192" spans="2:4">
      <c r="B908192" s="334"/>
      <c r="D908192" s="335"/>
    </row>
    <row r="908193" spans="2:4">
      <c r="B908193" s="334"/>
      <c r="D908193" s="335"/>
    </row>
    <row r="908194" spans="2:4">
      <c r="B908194" s="334"/>
      <c r="D908194" s="335"/>
    </row>
    <row r="908195" spans="2:4">
      <c r="B908195" s="334"/>
      <c r="D908195" s="335"/>
    </row>
    <row r="908196" spans="2:4">
      <c r="B908196" s="334"/>
      <c r="D908196" s="335"/>
    </row>
    <row r="908197" spans="2:4">
      <c r="B908197" s="334"/>
      <c r="D908197" s="335"/>
    </row>
    <row r="908198" spans="2:4">
      <c r="B908198" s="334"/>
      <c r="D908198" s="335"/>
    </row>
    <row r="908199" spans="2:4">
      <c r="B908199" s="334"/>
      <c r="D908199" s="335"/>
    </row>
    <row r="908200" spans="2:4">
      <c r="B908200" s="334"/>
      <c r="D908200" s="335"/>
    </row>
    <row r="908201" spans="2:4">
      <c r="B908201" s="334"/>
      <c r="D908201" s="335"/>
    </row>
    <row r="908202" spans="2:4">
      <c r="B908202" s="334"/>
      <c r="D908202" s="335"/>
    </row>
    <row r="908203" spans="2:4">
      <c r="B908203" s="334"/>
      <c r="D908203" s="335"/>
    </row>
    <row r="908204" spans="2:4">
      <c r="B908204" s="334"/>
      <c r="D908204" s="335"/>
    </row>
    <row r="908205" spans="2:4">
      <c r="B908205" s="334"/>
      <c r="D908205" s="335"/>
    </row>
    <row r="908206" spans="2:4">
      <c r="B908206" s="334"/>
      <c r="D908206" s="335"/>
    </row>
    <row r="908207" spans="2:4">
      <c r="B908207" s="334"/>
      <c r="D908207" s="335"/>
    </row>
    <row r="908208" spans="2:4">
      <c r="B908208" s="334"/>
      <c r="D908208" s="335"/>
    </row>
    <row r="908209" spans="2:4">
      <c r="B908209" s="334"/>
      <c r="D908209" s="335"/>
    </row>
    <row r="908210" spans="2:4">
      <c r="B908210" s="334"/>
      <c r="D908210" s="335"/>
    </row>
    <row r="908211" spans="2:4">
      <c r="B908211" s="334"/>
      <c r="D908211" s="335"/>
    </row>
    <row r="908212" spans="2:4">
      <c r="B908212" s="334"/>
      <c r="D908212" s="335"/>
    </row>
    <row r="908213" spans="2:4">
      <c r="B908213" s="334"/>
      <c r="D908213" s="335"/>
    </row>
    <row r="908214" spans="2:4">
      <c r="B908214" s="334"/>
      <c r="D908214" s="335"/>
    </row>
    <row r="908215" spans="2:4">
      <c r="B908215" s="334"/>
      <c r="D908215" s="335"/>
    </row>
    <row r="908216" spans="2:4">
      <c r="B908216" s="334"/>
      <c r="D908216" s="335"/>
    </row>
    <row r="908217" spans="2:4">
      <c r="B908217" s="334"/>
      <c r="D908217" s="335"/>
    </row>
    <row r="908218" spans="2:4">
      <c r="B908218" s="334"/>
      <c r="D908218" s="335"/>
    </row>
    <row r="908219" spans="2:4">
      <c r="B908219" s="334"/>
      <c r="D908219" s="335"/>
    </row>
    <row r="908220" spans="2:4">
      <c r="B908220" s="334"/>
      <c r="D908220" s="335"/>
    </row>
    <row r="908221" spans="2:4">
      <c r="B908221" s="334"/>
      <c r="D908221" s="335"/>
    </row>
    <row r="908222" spans="2:4">
      <c r="B908222" s="334"/>
      <c r="D908222" s="335"/>
    </row>
    <row r="908223" spans="2:4">
      <c r="B908223" s="334"/>
      <c r="D908223" s="335"/>
    </row>
    <row r="908224" spans="2:4">
      <c r="B908224" s="334"/>
      <c r="D908224" s="335"/>
    </row>
    <row r="908225" spans="2:4">
      <c r="B908225" s="334"/>
      <c r="D908225" s="335"/>
    </row>
    <row r="908226" spans="2:4">
      <c r="B908226" s="334"/>
      <c r="D908226" s="335"/>
    </row>
    <row r="908227" spans="2:4">
      <c r="B908227" s="334"/>
      <c r="D908227" s="335"/>
    </row>
    <row r="908228" spans="2:4">
      <c r="B908228" s="334"/>
      <c r="D908228" s="335"/>
    </row>
    <row r="908229" spans="2:4">
      <c r="B908229" s="334"/>
      <c r="D908229" s="335"/>
    </row>
    <row r="908230" spans="2:4">
      <c r="B908230" s="334"/>
      <c r="D908230" s="335"/>
    </row>
    <row r="908231" spans="2:4">
      <c r="B908231" s="334"/>
      <c r="D908231" s="335"/>
    </row>
    <row r="908232" spans="2:4">
      <c r="B908232" s="334"/>
      <c r="D908232" s="335"/>
    </row>
    <row r="908233" spans="2:4">
      <c r="B908233" s="334"/>
      <c r="D908233" s="335"/>
    </row>
    <row r="908234" spans="2:4">
      <c r="B908234" s="334"/>
      <c r="D908234" s="335"/>
    </row>
    <row r="908235" spans="2:4">
      <c r="B908235" s="334"/>
      <c r="D908235" s="335"/>
    </row>
    <row r="908236" spans="2:4">
      <c r="B908236" s="334"/>
      <c r="D908236" s="335"/>
    </row>
    <row r="908237" spans="2:4">
      <c r="B908237" s="334"/>
      <c r="D908237" s="335"/>
    </row>
    <row r="908238" spans="2:4">
      <c r="B908238" s="334"/>
      <c r="D908238" s="335"/>
    </row>
    <row r="908239" spans="2:4">
      <c r="B908239" s="334"/>
      <c r="D908239" s="335"/>
    </row>
    <row r="908240" spans="2:4">
      <c r="B908240" s="334"/>
      <c r="D908240" s="335"/>
    </row>
    <row r="908241" spans="2:4">
      <c r="B908241" s="334"/>
      <c r="D908241" s="335"/>
    </row>
    <row r="908242" spans="2:4">
      <c r="B908242" s="334"/>
      <c r="D908242" s="335"/>
    </row>
    <row r="908243" spans="2:4">
      <c r="B908243" s="334"/>
      <c r="D908243" s="335"/>
    </row>
    <row r="908244" spans="2:4">
      <c r="B908244" s="334"/>
      <c r="D908244" s="335"/>
    </row>
    <row r="908245" spans="2:4">
      <c r="B908245" s="334"/>
      <c r="D908245" s="335"/>
    </row>
    <row r="908246" spans="2:4">
      <c r="B908246" s="334"/>
      <c r="D908246" s="335"/>
    </row>
    <row r="908247" spans="2:4">
      <c r="B908247" s="334"/>
      <c r="D908247" s="335"/>
    </row>
    <row r="908248" spans="2:4">
      <c r="B908248" s="334"/>
      <c r="D908248" s="335"/>
    </row>
    <row r="908249" spans="2:4">
      <c r="B908249" s="334"/>
      <c r="D908249" s="335"/>
    </row>
    <row r="908250" spans="2:4">
      <c r="B908250" s="334"/>
      <c r="D908250" s="335"/>
    </row>
    <row r="908251" spans="2:4">
      <c r="B908251" s="334"/>
      <c r="D908251" s="335"/>
    </row>
    <row r="908252" spans="2:4">
      <c r="B908252" s="334"/>
      <c r="D908252" s="335"/>
    </row>
    <row r="908253" spans="2:4">
      <c r="B908253" s="334"/>
      <c r="D908253" s="335"/>
    </row>
    <row r="908254" spans="2:4">
      <c r="B908254" s="334"/>
      <c r="D908254" s="335"/>
    </row>
    <row r="908255" spans="2:4">
      <c r="B908255" s="334"/>
      <c r="D908255" s="335"/>
    </row>
    <row r="908256" spans="2:4">
      <c r="B908256" s="334"/>
      <c r="D908256" s="335"/>
    </row>
    <row r="908257" spans="2:4">
      <c r="B908257" s="334"/>
      <c r="D908257" s="335"/>
    </row>
    <row r="908258" spans="2:4">
      <c r="B908258" s="334"/>
      <c r="D908258" s="335"/>
    </row>
    <row r="908259" spans="2:4">
      <c r="B908259" s="334"/>
      <c r="D908259" s="335"/>
    </row>
    <row r="908260" spans="2:4">
      <c r="B908260" s="334"/>
      <c r="D908260" s="335"/>
    </row>
    <row r="908261" spans="2:4">
      <c r="B908261" s="334"/>
      <c r="D908261" s="335"/>
    </row>
    <row r="908262" spans="2:4">
      <c r="B908262" s="334"/>
      <c r="D908262" s="335"/>
    </row>
    <row r="908263" spans="2:4">
      <c r="B908263" s="334"/>
      <c r="D908263" s="335"/>
    </row>
    <row r="908264" spans="2:4">
      <c r="B908264" s="334"/>
      <c r="D908264" s="335"/>
    </row>
    <row r="908265" spans="2:4">
      <c r="B908265" s="334"/>
      <c r="D908265" s="335"/>
    </row>
    <row r="908266" spans="2:4">
      <c r="B908266" s="334"/>
      <c r="D908266" s="335"/>
    </row>
    <row r="908267" spans="2:4">
      <c r="B908267" s="334"/>
      <c r="D908267" s="335"/>
    </row>
    <row r="908268" spans="2:4">
      <c r="B908268" s="334"/>
      <c r="D908268" s="335"/>
    </row>
    <row r="908269" spans="2:4">
      <c r="B908269" s="334"/>
      <c r="D908269" s="335"/>
    </row>
    <row r="908270" spans="2:4">
      <c r="B908270" s="334"/>
      <c r="D908270" s="335"/>
    </row>
    <row r="908271" spans="2:4">
      <c r="B908271" s="334"/>
      <c r="D908271" s="335"/>
    </row>
    <row r="908272" spans="2:4">
      <c r="B908272" s="334"/>
      <c r="D908272" s="335"/>
    </row>
    <row r="908273" spans="2:4">
      <c r="B908273" s="334"/>
      <c r="D908273" s="335"/>
    </row>
    <row r="908274" spans="2:4">
      <c r="B908274" s="334"/>
      <c r="D908274" s="335"/>
    </row>
    <row r="908275" spans="2:4">
      <c r="B908275" s="334"/>
      <c r="D908275" s="335"/>
    </row>
    <row r="908276" spans="2:4">
      <c r="B908276" s="334"/>
      <c r="D908276" s="335"/>
    </row>
    <row r="908277" spans="2:4">
      <c r="B908277" s="334"/>
      <c r="D908277" s="335"/>
    </row>
    <row r="908278" spans="2:4">
      <c r="B908278" s="334"/>
      <c r="D908278" s="335"/>
    </row>
    <row r="908279" spans="2:4">
      <c r="B908279" s="334"/>
      <c r="D908279" s="335"/>
    </row>
    <row r="908280" spans="2:4">
      <c r="B908280" s="334"/>
      <c r="D908280" s="335"/>
    </row>
    <row r="908281" spans="2:4">
      <c r="B908281" s="334"/>
      <c r="D908281" s="335"/>
    </row>
    <row r="908282" spans="2:4">
      <c r="B908282" s="334"/>
      <c r="D908282" s="335"/>
    </row>
    <row r="908283" spans="2:4">
      <c r="B908283" s="334"/>
      <c r="D908283" s="335"/>
    </row>
    <row r="908284" spans="2:4">
      <c r="B908284" s="334"/>
      <c r="D908284" s="335"/>
    </row>
    <row r="908285" spans="2:4">
      <c r="B908285" s="334"/>
      <c r="D908285" s="335"/>
    </row>
    <row r="908286" spans="2:4">
      <c r="B908286" s="334"/>
      <c r="D908286" s="335"/>
    </row>
    <row r="908287" spans="2:4">
      <c r="B908287" s="334"/>
      <c r="D908287" s="335"/>
    </row>
    <row r="908288" spans="2:4">
      <c r="B908288" s="334"/>
      <c r="D908288" s="335"/>
    </row>
    <row r="908289" spans="2:4">
      <c r="B908289" s="334"/>
      <c r="D908289" s="335"/>
    </row>
    <row r="908290" spans="2:4">
      <c r="B908290" s="334"/>
      <c r="D908290" s="335"/>
    </row>
    <row r="908291" spans="2:4">
      <c r="B908291" s="334"/>
      <c r="D908291" s="335"/>
    </row>
    <row r="908292" spans="2:4">
      <c r="B908292" s="334"/>
      <c r="D908292" s="335"/>
    </row>
    <row r="908293" spans="2:4">
      <c r="B908293" s="334"/>
      <c r="D908293" s="335"/>
    </row>
    <row r="908294" spans="2:4">
      <c r="B908294" s="334"/>
      <c r="D908294" s="335"/>
    </row>
    <row r="908295" spans="2:4">
      <c r="B908295" s="334"/>
      <c r="D908295" s="335"/>
    </row>
    <row r="908296" spans="2:4">
      <c r="B908296" s="334"/>
      <c r="D908296" s="335"/>
    </row>
    <row r="908297" spans="2:4">
      <c r="B908297" s="334"/>
      <c r="D908297" s="335"/>
    </row>
    <row r="908298" spans="2:4">
      <c r="B908298" s="334"/>
      <c r="D908298" s="335"/>
    </row>
    <row r="908299" spans="2:4">
      <c r="B908299" s="334"/>
      <c r="D908299" s="335"/>
    </row>
    <row r="908300" spans="2:4">
      <c r="B908300" s="334"/>
      <c r="D908300" s="335"/>
    </row>
    <row r="908301" spans="2:4">
      <c r="B908301" s="334"/>
      <c r="D908301" s="335"/>
    </row>
    <row r="908302" spans="2:4">
      <c r="B908302" s="334"/>
      <c r="D908302" s="335"/>
    </row>
    <row r="908303" spans="2:4">
      <c r="B908303" s="334"/>
      <c r="D908303" s="335"/>
    </row>
    <row r="908304" spans="2:4">
      <c r="B908304" s="334"/>
      <c r="D908304" s="335"/>
    </row>
    <row r="908305" spans="2:4">
      <c r="B908305" s="334"/>
      <c r="D908305" s="335"/>
    </row>
    <row r="908306" spans="2:4">
      <c r="B908306" s="334"/>
      <c r="D908306" s="335"/>
    </row>
    <row r="908307" spans="2:4">
      <c r="B908307" s="334"/>
      <c r="D908307" s="335"/>
    </row>
    <row r="908308" spans="2:4">
      <c r="B908308" s="334"/>
      <c r="D908308" s="335"/>
    </row>
    <row r="908309" spans="2:4">
      <c r="B908309" s="334"/>
      <c r="D908309" s="335"/>
    </row>
    <row r="908310" spans="2:4">
      <c r="B908310" s="334"/>
      <c r="D908310" s="335"/>
    </row>
    <row r="908311" spans="2:4">
      <c r="B908311" s="334"/>
      <c r="D908311" s="335"/>
    </row>
    <row r="908312" spans="2:4">
      <c r="B908312" s="334"/>
      <c r="D908312" s="335"/>
    </row>
    <row r="908313" spans="2:4">
      <c r="B908313" s="334"/>
      <c r="D908313" s="335"/>
    </row>
    <row r="908314" spans="2:4">
      <c r="B908314" s="334"/>
      <c r="D908314" s="335"/>
    </row>
    <row r="908315" spans="2:4">
      <c r="B908315" s="334"/>
      <c r="D908315" s="335"/>
    </row>
    <row r="908316" spans="2:4">
      <c r="B908316" s="334"/>
      <c r="D908316" s="335"/>
    </row>
    <row r="908317" spans="2:4">
      <c r="B908317" s="334"/>
      <c r="D908317" s="335"/>
    </row>
    <row r="908318" spans="2:4">
      <c r="B908318" s="334"/>
      <c r="D908318" s="335"/>
    </row>
    <row r="908319" spans="2:4">
      <c r="B908319" s="334"/>
      <c r="D908319" s="335"/>
    </row>
    <row r="908320" spans="2:4">
      <c r="B908320" s="334"/>
      <c r="D908320" s="335"/>
    </row>
    <row r="908321" spans="2:4">
      <c r="B908321" s="334"/>
      <c r="D908321" s="335"/>
    </row>
    <row r="908322" spans="2:4">
      <c r="B908322" s="334"/>
      <c r="D908322" s="335"/>
    </row>
    <row r="908323" spans="2:4">
      <c r="B908323" s="334"/>
      <c r="D908323" s="335"/>
    </row>
    <row r="908324" spans="2:4">
      <c r="B908324" s="334"/>
      <c r="D908324" s="335"/>
    </row>
    <row r="908325" spans="2:4">
      <c r="B908325" s="334"/>
      <c r="D908325" s="335"/>
    </row>
    <row r="908326" spans="2:4">
      <c r="B908326" s="334"/>
      <c r="D908326" s="335"/>
    </row>
    <row r="908327" spans="2:4">
      <c r="B908327" s="334"/>
      <c r="D908327" s="335"/>
    </row>
    <row r="908328" spans="2:4">
      <c r="B908328" s="334"/>
      <c r="D908328" s="335"/>
    </row>
    <row r="908329" spans="2:4">
      <c r="B908329" s="334"/>
      <c r="D908329" s="335"/>
    </row>
    <row r="908330" spans="2:4">
      <c r="B908330" s="334"/>
      <c r="D908330" s="335"/>
    </row>
    <row r="908331" spans="2:4">
      <c r="B908331" s="334"/>
      <c r="D908331" s="335"/>
    </row>
    <row r="908332" spans="2:4">
      <c r="B908332" s="334"/>
      <c r="D908332" s="335"/>
    </row>
    <row r="908333" spans="2:4">
      <c r="B908333" s="334"/>
      <c r="D908333" s="335"/>
    </row>
    <row r="908334" spans="2:4">
      <c r="B908334" s="334"/>
      <c r="D908334" s="335"/>
    </row>
    <row r="908335" spans="2:4">
      <c r="B908335" s="334"/>
      <c r="D908335" s="335"/>
    </row>
    <row r="908336" spans="2:4">
      <c r="B908336" s="334"/>
      <c r="D908336" s="335"/>
    </row>
    <row r="908337" spans="2:4">
      <c r="B908337" s="334"/>
      <c r="D908337" s="335"/>
    </row>
    <row r="908338" spans="2:4">
      <c r="B908338" s="334"/>
      <c r="D908338" s="335"/>
    </row>
    <row r="908339" spans="2:4">
      <c r="B908339" s="334"/>
      <c r="D908339" s="335"/>
    </row>
    <row r="908340" spans="2:4">
      <c r="B908340" s="334"/>
      <c r="D908340" s="335"/>
    </row>
    <row r="908341" spans="2:4">
      <c r="B908341" s="334"/>
      <c r="D908341" s="335"/>
    </row>
    <row r="908342" spans="2:4">
      <c r="B908342" s="334"/>
      <c r="D908342" s="335"/>
    </row>
    <row r="908343" spans="2:4">
      <c r="B908343" s="334"/>
      <c r="D908343" s="335"/>
    </row>
    <row r="908344" spans="2:4">
      <c r="B908344" s="334"/>
      <c r="D908344" s="335"/>
    </row>
    <row r="908345" spans="2:4">
      <c r="B908345" s="334"/>
      <c r="D908345" s="335"/>
    </row>
    <row r="908346" spans="2:4">
      <c r="B908346" s="334"/>
      <c r="D908346" s="335"/>
    </row>
    <row r="908347" spans="2:4">
      <c r="B908347" s="334"/>
      <c r="D908347" s="335"/>
    </row>
    <row r="908348" spans="2:4">
      <c r="B908348" s="334"/>
      <c r="D908348" s="335"/>
    </row>
    <row r="908349" spans="2:4">
      <c r="B908349" s="334"/>
      <c r="D908349" s="335"/>
    </row>
    <row r="908350" spans="2:4">
      <c r="B908350" s="334"/>
      <c r="D908350" s="335"/>
    </row>
    <row r="908351" spans="2:4">
      <c r="B908351" s="334"/>
      <c r="D908351" s="335"/>
    </row>
    <row r="908352" spans="2:4">
      <c r="B908352" s="334"/>
      <c r="D908352" s="335"/>
    </row>
    <row r="908353" spans="2:4">
      <c r="B908353" s="334"/>
      <c r="D908353" s="335"/>
    </row>
    <row r="908354" spans="2:4">
      <c r="B908354" s="334"/>
      <c r="D908354" s="335"/>
    </row>
    <row r="908355" spans="2:4">
      <c r="B908355" s="334"/>
      <c r="D908355" s="335"/>
    </row>
    <row r="908356" spans="2:4">
      <c r="B908356" s="334"/>
      <c r="D908356" s="335"/>
    </row>
    <row r="908357" spans="2:4">
      <c r="B908357" s="334"/>
      <c r="D908357" s="335"/>
    </row>
    <row r="908358" spans="2:4">
      <c r="B908358" s="334"/>
      <c r="D908358" s="335"/>
    </row>
    <row r="908359" spans="2:4">
      <c r="B908359" s="334"/>
      <c r="D908359" s="335"/>
    </row>
    <row r="908360" spans="2:4">
      <c r="B908360" s="334"/>
      <c r="D908360" s="335"/>
    </row>
    <row r="908361" spans="2:4">
      <c r="B908361" s="334"/>
      <c r="D908361" s="335"/>
    </row>
    <row r="908362" spans="2:4">
      <c r="B908362" s="334"/>
      <c r="D908362" s="335"/>
    </row>
    <row r="908363" spans="2:4">
      <c r="B908363" s="334"/>
      <c r="D908363" s="335"/>
    </row>
    <row r="908364" spans="2:4">
      <c r="B908364" s="334"/>
      <c r="D908364" s="335"/>
    </row>
    <row r="908365" spans="2:4">
      <c r="B908365" s="334"/>
      <c r="D908365" s="335"/>
    </row>
    <row r="908366" spans="2:4">
      <c r="B908366" s="334"/>
      <c r="D908366" s="335"/>
    </row>
    <row r="908367" spans="2:4">
      <c r="B908367" s="334"/>
      <c r="D908367" s="335"/>
    </row>
    <row r="908368" spans="2:4">
      <c r="B908368" s="334"/>
      <c r="D908368" s="335"/>
    </row>
    <row r="908369" spans="2:4">
      <c r="B908369" s="334"/>
      <c r="D908369" s="335"/>
    </row>
    <row r="908370" spans="2:4">
      <c r="B908370" s="334"/>
      <c r="D908370" s="335"/>
    </row>
    <row r="908371" spans="2:4">
      <c r="B908371" s="334"/>
      <c r="D908371" s="335"/>
    </row>
    <row r="908372" spans="2:4">
      <c r="B908372" s="334"/>
      <c r="D908372" s="335"/>
    </row>
    <row r="908373" spans="2:4">
      <c r="B908373" s="334"/>
      <c r="D908373" s="335"/>
    </row>
    <row r="908374" spans="2:4">
      <c r="B908374" s="334"/>
      <c r="D908374" s="335"/>
    </row>
    <row r="908375" spans="2:4">
      <c r="B908375" s="334"/>
      <c r="D908375" s="335"/>
    </row>
    <row r="908376" spans="2:4">
      <c r="B908376" s="334"/>
      <c r="D908376" s="335"/>
    </row>
    <row r="908377" spans="2:4">
      <c r="B908377" s="334"/>
      <c r="D908377" s="335"/>
    </row>
    <row r="908378" spans="2:4">
      <c r="B908378" s="334"/>
      <c r="D908378" s="335"/>
    </row>
    <row r="908379" spans="2:4">
      <c r="B908379" s="334"/>
      <c r="D908379" s="335"/>
    </row>
    <row r="908380" spans="2:4">
      <c r="B908380" s="334"/>
      <c r="D908380" s="335"/>
    </row>
    <row r="908381" spans="2:4">
      <c r="B908381" s="334"/>
      <c r="D908381" s="335"/>
    </row>
    <row r="908382" spans="2:4">
      <c r="B908382" s="334"/>
      <c r="D908382" s="335"/>
    </row>
    <row r="908383" spans="2:4">
      <c r="B908383" s="334"/>
      <c r="D908383" s="335"/>
    </row>
    <row r="908384" spans="2:4">
      <c r="B908384" s="334"/>
      <c r="D908384" s="335"/>
    </row>
    <row r="908385" spans="2:4">
      <c r="B908385" s="334"/>
      <c r="D908385" s="335"/>
    </row>
    <row r="908386" spans="2:4">
      <c r="B908386" s="334"/>
      <c r="D908386" s="335"/>
    </row>
    <row r="908387" spans="2:4">
      <c r="B908387" s="334"/>
      <c r="D908387" s="335"/>
    </row>
    <row r="908388" spans="2:4">
      <c r="B908388" s="334"/>
      <c r="D908388" s="335"/>
    </row>
    <row r="908389" spans="2:4">
      <c r="B908389" s="334"/>
      <c r="D908389" s="335"/>
    </row>
    <row r="908390" spans="2:4">
      <c r="B908390" s="334"/>
      <c r="D908390" s="335"/>
    </row>
    <row r="908391" spans="2:4">
      <c r="B908391" s="334"/>
      <c r="D908391" s="335"/>
    </row>
    <row r="908392" spans="2:4">
      <c r="B908392" s="334"/>
      <c r="D908392" s="335"/>
    </row>
    <row r="908393" spans="2:4">
      <c r="B908393" s="334"/>
      <c r="D908393" s="335"/>
    </row>
    <row r="908394" spans="2:4">
      <c r="B908394" s="334"/>
      <c r="D908394" s="335"/>
    </row>
    <row r="908395" spans="2:4">
      <c r="B908395" s="334"/>
      <c r="D908395" s="335"/>
    </row>
    <row r="908396" spans="2:4">
      <c r="B908396" s="334"/>
      <c r="D908396" s="335"/>
    </row>
    <row r="908397" spans="2:4">
      <c r="B908397" s="334"/>
      <c r="D908397" s="335"/>
    </row>
    <row r="908398" spans="2:4">
      <c r="B908398" s="334"/>
      <c r="D908398" s="335"/>
    </row>
    <row r="908399" spans="2:4">
      <c r="B908399" s="334"/>
      <c r="D908399" s="335"/>
    </row>
    <row r="908400" spans="2:4">
      <c r="B908400" s="334"/>
      <c r="D908400" s="335"/>
    </row>
    <row r="908401" spans="2:4">
      <c r="B908401" s="334"/>
      <c r="D908401" s="335"/>
    </row>
    <row r="908402" spans="2:4">
      <c r="B908402" s="334"/>
      <c r="D908402" s="335"/>
    </row>
    <row r="908403" spans="2:4">
      <c r="B908403" s="334"/>
      <c r="D908403" s="335"/>
    </row>
    <row r="908404" spans="2:4">
      <c r="B908404" s="334"/>
      <c r="D908404" s="335"/>
    </row>
    <row r="908405" spans="2:4">
      <c r="B908405" s="334"/>
      <c r="D908405" s="335"/>
    </row>
    <row r="908406" spans="2:4">
      <c r="B908406" s="334"/>
      <c r="D908406" s="335"/>
    </row>
    <row r="908407" spans="2:4">
      <c r="B908407" s="334"/>
      <c r="D908407" s="335"/>
    </row>
    <row r="908408" spans="2:4">
      <c r="B908408" s="334"/>
      <c r="D908408" s="335"/>
    </row>
    <row r="908409" spans="2:4">
      <c r="B908409" s="334"/>
      <c r="D908409" s="335"/>
    </row>
    <row r="908410" spans="2:4">
      <c r="B908410" s="334"/>
      <c r="D908410" s="335"/>
    </row>
    <row r="908411" spans="2:4">
      <c r="B908411" s="334"/>
      <c r="D908411" s="335"/>
    </row>
    <row r="908412" spans="2:4">
      <c r="B908412" s="334"/>
      <c r="D908412" s="335"/>
    </row>
    <row r="908413" spans="2:4">
      <c r="B908413" s="334"/>
      <c r="D908413" s="335"/>
    </row>
    <row r="908414" spans="2:4">
      <c r="B908414" s="334"/>
      <c r="D908414" s="335"/>
    </row>
    <row r="908415" spans="2:4">
      <c r="B908415" s="334"/>
      <c r="D908415" s="335"/>
    </row>
    <row r="908416" spans="2:4">
      <c r="B908416" s="334"/>
      <c r="D908416" s="335"/>
    </row>
    <row r="908417" spans="2:4">
      <c r="B908417" s="334"/>
      <c r="D908417" s="335"/>
    </row>
    <row r="908418" spans="2:4">
      <c r="B908418" s="334"/>
      <c r="D908418" s="335"/>
    </row>
    <row r="908419" spans="2:4">
      <c r="B908419" s="334"/>
      <c r="D908419" s="335"/>
    </row>
    <row r="908420" spans="2:4">
      <c r="B908420" s="334"/>
      <c r="D908420" s="335"/>
    </row>
    <row r="908421" spans="2:4">
      <c r="B908421" s="334"/>
      <c r="D908421" s="335"/>
    </row>
    <row r="908422" spans="2:4">
      <c r="B908422" s="334"/>
      <c r="D908422" s="335"/>
    </row>
    <row r="908423" spans="2:4">
      <c r="B908423" s="334"/>
      <c r="D908423" s="335"/>
    </row>
    <row r="908424" spans="2:4">
      <c r="B908424" s="334"/>
      <c r="D908424" s="335"/>
    </row>
    <row r="908425" spans="2:4">
      <c r="B908425" s="334"/>
      <c r="D908425" s="335"/>
    </row>
    <row r="908426" spans="2:4">
      <c r="B908426" s="334"/>
      <c r="D908426" s="335"/>
    </row>
    <row r="908427" spans="2:4">
      <c r="B908427" s="334"/>
      <c r="D908427" s="335"/>
    </row>
    <row r="908428" spans="2:4">
      <c r="B908428" s="334"/>
      <c r="D908428" s="335"/>
    </row>
    <row r="908429" spans="2:4">
      <c r="B908429" s="334"/>
      <c r="D908429" s="335"/>
    </row>
    <row r="908430" spans="2:4">
      <c r="B908430" s="334"/>
      <c r="D908430" s="335"/>
    </row>
    <row r="908431" spans="2:4">
      <c r="B908431" s="334"/>
      <c r="D908431" s="335"/>
    </row>
    <row r="908432" spans="2:4">
      <c r="B908432" s="334"/>
      <c r="D908432" s="335"/>
    </row>
    <row r="908433" spans="2:4">
      <c r="B908433" s="334"/>
      <c r="D908433" s="335"/>
    </row>
    <row r="908434" spans="2:4">
      <c r="B908434" s="334"/>
      <c r="D908434" s="335"/>
    </row>
    <row r="908435" spans="2:4">
      <c r="B908435" s="334"/>
      <c r="D908435" s="335"/>
    </row>
    <row r="908436" spans="2:4">
      <c r="B908436" s="334"/>
      <c r="D908436" s="335"/>
    </row>
    <row r="908437" spans="2:4">
      <c r="B908437" s="334"/>
      <c r="D908437" s="335"/>
    </row>
    <row r="908438" spans="2:4">
      <c r="B908438" s="334"/>
      <c r="D908438" s="335"/>
    </row>
    <row r="908439" spans="2:4">
      <c r="B908439" s="334"/>
      <c r="D908439" s="335"/>
    </row>
    <row r="908440" spans="2:4">
      <c r="B908440" s="334"/>
      <c r="D908440" s="335"/>
    </row>
    <row r="908441" spans="2:4">
      <c r="B908441" s="334"/>
      <c r="D908441" s="335"/>
    </row>
    <row r="908442" spans="2:4">
      <c r="B908442" s="334"/>
      <c r="D908442" s="335"/>
    </row>
    <row r="908443" spans="2:4">
      <c r="B908443" s="334"/>
      <c r="D908443" s="335"/>
    </row>
    <row r="908444" spans="2:4">
      <c r="B908444" s="334"/>
      <c r="D908444" s="335"/>
    </row>
    <row r="908445" spans="2:4">
      <c r="B908445" s="334"/>
      <c r="D908445" s="335"/>
    </row>
    <row r="908446" spans="2:4">
      <c r="B908446" s="334"/>
      <c r="D908446" s="335"/>
    </row>
    <row r="908447" spans="2:4">
      <c r="B908447" s="334"/>
      <c r="D908447" s="335"/>
    </row>
    <row r="908448" spans="2:4">
      <c r="B908448" s="334"/>
      <c r="D908448" s="335"/>
    </row>
    <row r="908449" spans="2:4">
      <c r="B908449" s="334"/>
      <c r="D908449" s="335"/>
    </row>
    <row r="908450" spans="2:4">
      <c r="B908450" s="334"/>
      <c r="D908450" s="335"/>
    </row>
    <row r="908451" spans="2:4">
      <c r="B908451" s="334"/>
      <c r="D908451" s="335"/>
    </row>
    <row r="908452" spans="2:4">
      <c r="B908452" s="334"/>
      <c r="D908452" s="335"/>
    </row>
    <row r="908453" spans="2:4">
      <c r="B908453" s="334"/>
      <c r="D908453" s="335"/>
    </row>
    <row r="908454" spans="2:4">
      <c r="B908454" s="334"/>
      <c r="D908454" s="335"/>
    </row>
    <row r="908455" spans="2:4">
      <c r="B908455" s="334"/>
      <c r="D908455" s="335"/>
    </row>
    <row r="908456" spans="2:4">
      <c r="B908456" s="334"/>
      <c r="D908456" s="335"/>
    </row>
    <row r="908457" spans="2:4">
      <c r="B908457" s="334"/>
      <c r="D908457" s="335"/>
    </row>
    <row r="908458" spans="2:4">
      <c r="B908458" s="334"/>
      <c r="D908458" s="335"/>
    </row>
    <row r="908459" spans="2:4">
      <c r="B908459" s="334"/>
      <c r="D908459" s="335"/>
    </row>
    <row r="908460" spans="2:4">
      <c r="B908460" s="334"/>
      <c r="D908460" s="335"/>
    </row>
    <row r="908461" spans="2:4">
      <c r="B908461" s="334"/>
      <c r="D908461" s="335"/>
    </row>
    <row r="908462" spans="2:4">
      <c r="B908462" s="334"/>
      <c r="D908462" s="335"/>
    </row>
    <row r="908463" spans="2:4">
      <c r="B908463" s="334"/>
      <c r="D908463" s="335"/>
    </row>
    <row r="908464" spans="2:4">
      <c r="B908464" s="334"/>
      <c r="D908464" s="335"/>
    </row>
    <row r="908465" spans="2:4">
      <c r="B908465" s="334"/>
      <c r="D908465" s="335"/>
    </row>
    <row r="908466" spans="2:4">
      <c r="B908466" s="334"/>
      <c r="D908466" s="335"/>
    </row>
    <row r="908467" spans="2:4">
      <c r="B908467" s="334"/>
      <c r="D908467" s="335"/>
    </row>
    <row r="908468" spans="2:4">
      <c r="B908468" s="334"/>
      <c r="D908468" s="335"/>
    </row>
    <row r="908469" spans="2:4">
      <c r="B908469" s="334"/>
      <c r="D908469" s="335"/>
    </row>
    <row r="908470" spans="2:4">
      <c r="B908470" s="334"/>
      <c r="D908470" s="335"/>
    </row>
    <row r="908471" spans="2:4">
      <c r="B908471" s="334"/>
      <c r="D908471" s="335"/>
    </row>
    <row r="908472" spans="2:4">
      <c r="B908472" s="334"/>
      <c r="D908472" s="335"/>
    </row>
    <row r="908473" spans="2:4">
      <c r="B908473" s="334"/>
      <c r="D908473" s="335"/>
    </row>
    <row r="908474" spans="2:4">
      <c r="B908474" s="334"/>
      <c r="D908474" s="335"/>
    </row>
    <row r="908475" spans="2:4">
      <c r="B908475" s="334"/>
      <c r="D908475" s="335"/>
    </row>
    <row r="908476" spans="2:4">
      <c r="B908476" s="334"/>
      <c r="D908476" s="335"/>
    </row>
    <row r="908477" spans="2:4">
      <c r="B908477" s="334"/>
      <c r="D908477" s="335"/>
    </row>
    <row r="908478" spans="2:4">
      <c r="B908478" s="334"/>
      <c r="D908478" s="335"/>
    </row>
    <row r="908479" spans="2:4">
      <c r="B908479" s="334"/>
      <c r="D908479" s="335"/>
    </row>
    <row r="908480" spans="2:4">
      <c r="B908480" s="334"/>
      <c r="D908480" s="335"/>
    </row>
    <row r="908481" spans="2:4">
      <c r="B908481" s="334"/>
      <c r="D908481" s="335"/>
    </row>
    <row r="908482" spans="2:4">
      <c r="B908482" s="334"/>
      <c r="D908482" s="335"/>
    </row>
    <row r="908483" spans="2:4">
      <c r="B908483" s="334"/>
      <c r="D908483" s="335"/>
    </row>
    <row r="908484" spans="2:4">
      <c r="B908484" s="334"/>
      <c r="D908484" s="335"/>
    </row>
    <row r="908485" spans="2:4">
      <c r="B908485" s="334"/>
      <c r="D908485" s="335"/>
    </row>
    <row r="908486" spans="2:4">
      <c r="B908486" s="334"/>
      <c r="D908486" s="335"/>
    </row>
    <row r="908487" spans="2:4">
      <c r="B908487" s="334"/>
      <c r="D908487" s="335"/>
    </row>
    <row r="908488" spans="2:4">
      <c r="B908488" s="334"/>
      <c r="D908488" s="335"/>
    </row>
    <row r="908489" spans="2:4">
      <c r="B908489" s="334"/>
      <c r="D908489" s="335"/>
    </row>
    <row r="908490" spans="2:4">
      <c r="B908490" s="334"/>
      <c r="D908490" s="335"/>
    </row>
    <row r="908491" spans="2:4">
      <c r="B908491" s="334"/>
      <c r="D908491" s="335"/>
    </row>
    <row r="908492" spans="2:4">
      <c r="B908492" s="334"/>
      <c r="D908492" s="335"/>
    </row>
    <row r="908493" spans="2:4">
      <c r="B908493" s="334"/>
      <c r="D908493" s="335"/>
    </row>
    <row r="908494" spans="2:4">
      <c r="B908494" s="334"/>
      <c r="D908494" s="335"/>
    </row>
    <row r="908495" spans="2:4">
      <c r="B908495" s="334"/>
      <c r="D908495" s="335"/>
    </row>
    <row r="908496" spans="2:4">
      <c r="B908496" s="334"/>
      <c r="D908496" s="335"/>
    </row>
    <row r="908497" spans="2:4">
      <c r="B908497" s="334"/>
      <c r="D908497" s="335"/>
    </row>
    <row r="908498" spans="2:4">
      <c r="B908498" s="334"/>
      <c r="D908498" s="335"/>
    </row>
    <row r="908499" spans="2:4">
      <c r="B908499" s="334"/>
      <c r="D908499" s="335"/>
    </row>
    <row r="908500" spans="2:4">
      <c r="B908500" s="334"/>
      <c r="D908500" s="335"/>
    </row>
    <row r="908501" spans="2:4">
      <c r="B908501" s="334"/>
      <c r="D908501" s="335"/>
    </row>
    <row r="908502" spans="2:4">
      <c r="B908502" s="334"/>
      <c r="D908502" s="335"/>
    </row>
    <row r="908503" spans="2:4">
      <c r="B908503" s="334"/>
      <c r="D908503" s="335"/>
    </row>
    <row r="908504" spans="2:4">
      <c r="B908504" s="334"/>
      <c r="D908504" s="335"/>
    </row>
    <row r="908505" spans="2:4">
      <c r="B908505" s="334"/>
      <c r="D908505" s="335"/>
    </row>
    <row r="908506" spans="2:4">
      <c r="B908506" s="334"/>
      <c r="D908506" s="335"/>
    </row>
    <row r="908507" spans="2:4">
      <c r="B908507" s="334"/>
      <c r="D908507" s="335"/>
    </row>
    <row r="908508" spans="2:4">
      <c r="B908508" s="334"/>
      <c r="D908508" s="335"/>
    </row>
    <row r="908509" spans="2:4">
      <c r="B908509" s="334"/>
      <c r="D908509" s="335"/>
    </row>
    <row r="908510" spans="2:4">
      <c r="B908510" s="334"/>
      <c r="D908510" s="335"/>
    </row>
    <row r="908511" spans="2:4">
      <c r="B908511" s="334"/>
      <c r="D908511" s="335"/>
    </row>
    <row r="908512" spans="2:4">
      <c r="B908512" s="334"/>
      <c r="D908512" s="335"/>
    </row>
    <row r="908513" spans="2:4">
      <c r="B908513" s="334"/>
      <c r="D908513" s="335"/>
    </row>
    <row r="908514" spans="2:4">
      <c r="B908514" s="334"/>
      <c r="D908514" s="335"/>
    </row>
    <row r="908515" spans="2:4">
      <c r="B908515" s="334"/>
      <c r="D908515" s="335"/>
    </row>
    <row r="908516" spans="2:4">
      <c r="B908516" s="334"/>
      <c r="D908516" s="335"/>
    </row>
    <row r="908517" spans="2:4">
      <c r="B908517" s="334"/>
      <c r="D908517" s="335"/>
    </row>
    <row r="908518" spans="2:4">
      <c r="B908518" s="334"/>
      <c r="D908518" s="335"/>
    </row>
    <row r="908519" spans="2:4">
      <c r="B908519" s="334"/>
      <c r="D908519" s="335"/>
    </row>
    <row r="908520" spans="2:4">
      <c r="B908520" s="334"/>
      <c r="D908520" s="335"/>
    </row>
    <row r="908521" spans="2:4">
      <c r="B908521" s="334"/>
      <c r="D908521" s="335"/>
    </row>
    <row r="908522" spans="2:4">
      <c r="B908522" s="334"/>
      <c r="D908522" s="335"/>
    </row>
    <row r="908523" spans="2:4">
      <c r="B908523" s="334"/>
      <c r="D908523" s="335"/>
    </row>
    <row r="908524" spans="2:4">
      <c r="B908524" s="334"/>
      <c r="D908524" s="335"/>
    </row>
    <row r="908525" spans="2:4">
      <c r="B908525" s="334"/>
      <c r="D908525" s="335"/>
    </row>
    <row r="908526" spans="2:4">
      <c r="B908526" s="334"/>
      <c r="D908526" s="335"/>
    </row>
    <row r="908527" spans="2:4">
      <c r="B908527" s="334"/>
      <c r="D908527" s="335"/>
    </row>
    <row r="908528" spans="2:4">
      <c r="B908528" s="334"/>
      <c r="D908528" s="335"/>
    </row>
    <row r="908529" spans="2:4">
      <c r="B908529" s="334"/>
      <c r="D908529" s="335"/>
    </row>
    <row r="908530" spans="2:4">
      <c r="B908530" s="334"/>
      <c r="D908530" s="335"/>
    </row>
    <row r="908531" spans="2:4">
      <c r="B908531" s="334"/>
      <c r="D908531" s="335"/>
    </row>
    <row r="908532" spans="2:4">
      <c r="B908532" s="334"/>
      <c r="D908532" s="335"/>
    </row>
    <row r="908533" spans="2:4">
      <c r="B908533" s="334"/>
      <c r="D908533" s="335"/>
    </row>
    <row r="908534" spans="2:4">
      <c r="B908534" s="334"/>
      <c r="D908534" s="335"/>
    </row>
    <row r="908535" spans="2:4">
      <c r="B908535" s="334"/>
      <c r="D908535" s="335"/>
    </row>
    <row r="908536" spans="2:4">
      <c r="B908536" s="334"/>
      <c r="D908536" s="335"/>
    </row>
    <row r="908537" spans="2:4">
      <c r="B908537" s="334"/>
      <c r="D908537" s="335"/>
    </row>
    <row r="908538" spans="2:4">
      <c r="B908538" s="334"/>
      <c r="D908538" s="335"/>
    </row>
    <row r="908539" spans="2:4">
      <c r="B908539" s="334"/>
      <c r="D908539" s="335"/>
    </row>
    <row r="908540" spans="2:4">
      <c r="B908540" s="334"/>
      <c r="D908540" s="335"/>
    </row>
    <row r="908541" spans="2:4">
      <c r="B908541" s="334"/>
      <c r="D908541" s="335"/>
    </row>
    <row r="908542" spans="2:4">
      <c r="B908542" s="334"/>
      <c r="D908542" s="335"/>
    </row>
    <row r="908543" spans="2:4">
      <c r="B908543" s="334"/>
      <c r="D908543" s="335"/>
    </row>
    <row r="908544" spans="2:4">
      <c r="B908544" s="334"/>
      <c r="D908544" s="335"/>
    </row>
    <row r="908545" spans="2:4">
      <c r="B908545" s="334"/>
      <c r="D908545" s="335"/>
    </row>
    <row r="908546" spans="2:4">
      <c r="B908546" s="334"/>
      <c r="D908546" s="335"/>
    </row>
    <row r="908547" spans="2:4">
      <c r="B908547" s="334"/>
      <c r="D908547" s="335"/>
    </row>
    <row r="908548" spans="2:4">
      <c r="B908548" s="334"/>
      <c r="D908548" s="335"/>
    </row>
    <row r="908549" spans="2:4">
      <c r="B908549" s="334"/>
      <c r="D908549" s="335"/>
    </row>
    <row r="908550" spans="2:4">
      <c r="B908550" s="334"/>
      <c r="D908550" s="335"/>
    </row>
    <row r="908551" spans="2:4">
      <c r="B908551" s="334"/>
      <c r="D908551" s="335"/>
    </row>
    <row r="908552" spans="2:4">
      <c r="B908552" s="334"/>
      <c r="D908552" s="335"/>
    </row>
    <row r="908553" spans="2:4">
      <c r="B908553" s="334"/>
      <c r="D908553" s="335"/>
    </row>
    <row r="908554" spans="2:4">
      <c r="B908554" s="334"/>
      <c r="D908554" s="335"/>
    </row>
    <row r="908555" spans="2:4">
      <c r="B908555" s="334"/>
      <c r="D908555" s="335"/>
    </row>
    <row r="908556" spans="2:4">
      <c r="B908556" s="334"/>
      <c r="D908556" s="335"/>
    </row>
    <row r="908557" spans="2:4">
      <c r="B908557" s="334"/>
      <c r="D908557" s="335"/>
    </row>
    <row r="908558" spans="2:4">
      <c r="B908558" s="334"/>
      <c r="D908558" s="335"/>
    </row>
    <row r="908559" spans="2:4">
      <c r="B908559" s="334"/>
      <c r="D908559" s="335"/>
    </row>
    <row r="908560" spans="2:4">
      <c r="B908560" s="334"/>
      <c r="D908560" s="335"/>
    </row>
    <row r="908561" spans="2:4">
      <c r="B908561" s="334"/>
      <c r="D908561" s="335"/>
    </row>
    <row r="908562" spans="2:4">
      <c r="B908562" s="334"/>
      <c r="D908562" s="335"/>
    </row>
    <row r="908563" spans="2:4">
      <c r="B908563" s="334"/>
      <c r="D908563" s="335"/>
    </row>
    <row r="908564" spans="2:4">
      <c r="B908564" s="334"/>
      <c r="D908564" s="335"/>
    </row>
    <row r="908565" spans="2:4">
      <c r="B908565" s="334"/>
      <c r="D908565" s="335"/>
    </row>
    <row r="908566" spans="2:4">
      <c r="B908566" s="334"/>
      <c r="D908566" s="335"/>
    </row>
    <row r="908567" spans="2:4">
      <c r="B908567" s="334"/>
      <c r="D908567" s="335"/>
    </row>
    <row r="908568" spans="2:4">
      <c r="B908568" s="334"/>
      <c r="D908568" s="335"/>
    </row>
    <row r="908569" spans="2:4">
      <c r="B908569" s="334"/>
      <c r="D908569" s="335"/>
    </row>
    <row r="908570" spans="2:4">
      <c r="B908570" s="334"/>
      <c r="D908570" s="335"/>
    </row>
    <row r="908571" spans="2:4">
      <c r="B908571" s="334"/>
      <c r="D908571" s="335"/>
    </row>
    <row r="908572" spans="2:4">
      <c r="B908572" s="334"/>
      <c r="D908572" s="335"/>
    </row>
    <row r="908573" spans="2:4">
      <c r="B908573" s="334"/>
      <c r="D908573" s="335"/>
    </row>
    <row r="908574" spans="2:4">
      <c r="B908574" s="334"/>
      <c r="D908574" s="335"/>
    </row>
    <row r="908575" spans="2:4">
      <c r="B908575" s="334"/>
      <c r="D908575" s="335"/>
    </row>
    <row r="908576" spans="2:4">
      <c r="B908576" s="334"/>
      <c r="D908576" s="335"/>
    </row>
    <row r="908577" spans="2:4">
      <c r="B908577" s="334"/>
      <c r="D908577" s="335"/>
    </row>
    <row r="908578" spans="2:4">
      <c r="B908578" s="334"/>
      <c r="D908578" s="335"/>
    </row>
    <row r="908579" spans="2:4">
      <c r="B908579" s="334"/>
      <c r="D908579" s="335"/>
    </row>
    <row r="908580" spans="2:4">
      <c r="B908580" s="334"/>
      <c r="D908580" s="335"/>
    </row>
    <row r="908581" spans="2:4">
      <c r="B908581" s="334"/>
      <c r="D908581" s="335"/>
    </row>
    <row r="908582" spans="2:4">
      <c r="B908582" s="334"/>
      <c r="D908582" s="335"/>
    </row>
    <row r="908583" spans="2:4">
      <c r="B908583" s="334"/>
      <c r="D908583" s="335"/>
    </row>
    <row r="908584" spans="2:4">
      <c r="B908584" s="334"/>
      <c r="D908584" s="335"/>
    </row>
    <row r="908585" spans="2:4">
      <c r="B908585" s="334"/>
      <c r="D908585" s="335"/>
    </row>
    <row r="908586" spans="2:4">
      <c r="B908586" s="334"/>
      <c r="D908586" s="335"/>
    </row>
    <row r="908587" spans="2:4">
      <c r="B908587" s="334"/>
      <c r="D908587" s="335"/>
    </row>
    <row r="908588" spans="2:4">
      <c r="B908588" s="334"/>
      <c r="D908588" s="335"/>
    </row>
    <row r="908589" spans="2:4">
      <c r="B908589" s="334"/>
      <c r="D908589" s="335"/>
    </row>
    <row r="908590" spans="2:4">
      <c r="B908590" s="334"/>
      <c r="D908590" s="335"/>
    </row>
    <row r="908591" spans="2:4">
      <c r="B908591" s="334"/>
      <c r="D908591" s="335"/>
    </row>
    <row r="908592" spans="2:4">
      <c r="B908592" s="334"/>
      <c r="D908592" s="335"/>
    </row>
    <row r="908593" spans="2:4">
      <c r="B908593" s="334"/>
      <c r="D908593" s="335"/>
    </row>
    <row r="908594" spans="2:4">
      <c r="B908594" s="334"/>
      <c r="D908594" s="335"/>
    </row>
    <row r="908595" spans="2:4">
      <c r="B908595" s="334"/>
      <c r="D908595" s="335"/>
    </row>
    <row r="908596" spans="2:4">
      <c r="B908596" s="334"/>
      <c r="D908596" s="335"/>
    </row>
    <row r="908597" spans="2:4">
      <c r="B908597" s="334"/>
      <c r="D908597" s="335"/>
    </row>
    <row r="908598" spans="2:4">
      <c r="B908598" s="334"/>
      <c r="D908598" s="335"/>
    </row>
    <row r="908599" spans="2:4">
      <c r="B908599" s="334"/>
      <c r="D908599" s="335"/>
    </row>
    <row r="908600" spans="2:4">
      <c r="B908600" s="334"/>
      <c r="D908600" s="335"/>
    </row>
    <row r="908601" spans="2:4">
      <c r="B908601" s="334"/>
      <c r="D908601" s="335"/>
    </row>
    <row r="908602" spans="2:4">
      <c r="B908602" s="334"/>
      <c r="D908602" s="335"/>
    </row>
    <row r="908603" spans="2:4">
      <c r="B908603" s="334"/>
      <c r="D908603" s="335"/>
    </row>
    <row r="908604" spans="2:4">
      <c r="B908604" s="334"/>
      <c r="D908604" s="335"/>
    </row>
    <row r="908605" spans="2:4">
      <c r="B908605" s="334"/>
      <c r="D908605" s="335"/>
    </row>
    <row r="908606" spans="2:4">
      <c r="B908606" s="334"/>
      <c r="D908606" s="335"/>
    </row>
    <row r="908607" spans="2:4">
      <c r="B908607" s="334"/>
      <c r="D908607" s="335"/>
    </row>
    <row r="908608" spans="2:4">
      <c r="B908608" s="334"/>
      <c r="D908608" s="335"/>
    </row>
    <row r="908609" spans="2:4">
      <c r="B908609" s="334"/>
      <c r="D908609" s="335"/>
    </row>
    <row r="908610" spans="2:4">
      <c r="B908610" s="334"/>
      <c r="D908610" s="335"/>
    </row>
    <row r="908611" spans="2:4">
      <c r="B908611" s="334"/>
      <c r="D908611" s="335"/>
    </row>
    <row r="908612" spans="2:4">
      <c r="B908612" s="334"/>
      <c r="D908612" s="335"/>
    </row>
    <row r="908613" spans="2:4">
      <c r="B908613" s="334"/>
      <c r="D908613" s="335"/>
    </row>
    <row r="908614" spans="2:4">
      <c r="B908614" s="334"/>
      <c r="D908614" s="335"/>
    </row>
    <row r="908615" spans="2:4">
      <c r="B908615" s="334"/>
      <c r="D908615" s="335"/>
    </row>
    <row r="908616" spans="2:4">
      <c r="B908616" s="334"/>
      <c r="D908616" s="335"/>
    </row>
    <row r="908617" spans="2:4">
      <c r="B908617" s="334"/>
      <c r="D908617" s="335"/>
    </row>
    <row r="908618" spans="2:4">
      <c r="B908618" s="334"/>
      <c r="D908618" s="335"/>
    </row>
    <row r="908619" spans="2:4">
      <c r="B908619" s="334"/>
      <c r="D908619" s="335"/>
    </row>
    <row r="908620" spans="2:4">
      <c r="B908620" s="334"/>
      <c r="D908620" s="335"/>
    </row>
    <row r="908621" spans="2:4">
      <c r="B908621" s="334"/>
      <c r="D908621" s="335"/>
    </row>
    <row r="908622" spans="2:4">
      <c r="B908622" s="334"/>
      <c r="D908622" s="335"/>
    </row>
    <row r="908623" spans="2:4">
      <c r="B908623" s="334"/>
      <c r="D908623" s="335"/>
    </row>
    <row r="908624" spans="2:4">
      <c r="B908624" s="334"/>
      <c r="D908624" s="335"/>
    </row>
    <row r="908625" spans="2:4">
      <c r="B908625" s="334"/>
      <c r="D908625" s="335"/>
    </row>
    <row r="908626" spans="2:4">
      <c r="B908626" s="334"/>
      <c r="D908626" s="335"/>
    </row>
    <row r="908627" spans="2:4">
      <c r="B908627" s="334"/>
      <c r="D908627" s="335"/>
    </row>
    <row r="908628" spans="2:4">
      <c r="B908628" s="334"/>
      <c r="D908628" s="335"/>
    </row>
    <row r="908629" spans="2:4">
      <c r="B908629" s="334"/>
      <c r="D908629" s="335"/>
    </row>
    <row r="908630" spans="2:4">
      <c r="B908630" s="334"/>
      <c r="D908630" s="335"/>
    </row>
    <row r="908631" spans="2:4">
      <c r="B908631" s="334"/>
      <c r="D908631" s="335"/>
    </row>
    <row r="908632" spans="2:4">
      <c r="B908632" s="334"/>
      <c r="D908632" s="335"/>
    </row>
    <row r="908633" spans="2:4">
      <c r="B908633" s="334"/>
      <c r="D908633" s="335"/>
    </row>
    <row r="908634" spans="2:4">
      <c r="B908634" s="334"/>
      <c r="D908634" s="335"/>
    </row>
    <row r="908635" spans="2:4">
      <c r="B908635" s="334"/>
      <c r="D908635" s="335"/>
    </row>
    <row r="908636" spans="2:4">
      <c r="B908636" s="334"/>
      <c r="D908636" s="335"/>
    </row>
    <row r="908637" spans="2:4">
      <c r="B908637" s="334"/>
      <c r="D908637" s="335"/>
    </row>
    <row r="908638" spans="2:4">
      <c r="B908638" s="334"/>
      <c r="D908638" s="335"/>
    </row>
    <row r="908639" spans="2:4">
      <c r="B908639" s="334"/>
      <c r="D908639" s="335"/>
    </row>
    <row r="908640" spans="2:4">
      <c r="B908640" s="334"/>
      <c r="D908640" s="335"/>
    </row>
    <row r="908641" spans="2:4">
      <c r="B908641" s="334"/>
      <c r="D908641" s="335"/>
    </row>
    <row r="908642" spans="2:4">
      <c r="B908642" s="334"/>
      <c r="D908642" s="335"/>
    </row>
    <row r="908643" spans="2:4">
      <c r="B908643" s="334"/>
      <c r="D908643" s="335"/>
    </row>
    <row r="908644" spans="2:4">
      <c r="B908644" s="334"/>
      <c r="D908644" s="335"/>
    </row>
    <row r="908645" spans="2:4">
      <c r="B908645" s="334"/>
      <c r="D908645" s="335"/>
    </row>
    <row r="908646" spans="2:4">
      <c r="B908646" s="334"/>
      <c r="D908646" s="335"/>
    </row>
    <row r="908647" spans="2:4">
      <c r="B908647" s="334"/>
      <c r="D908647" s="335"/>
    </row>
    <row r="908648" spans="2:4">
      <c r="B908648" s="334"/>
      <c r="D908648" s="335"/>
    </row>
    <row r="908649" spans="2:4">
      <c r="B908649" s="334"/>
      <c r="D908649" s="335"/>
    </row>
    <row r="908650" spans="2:4">
      <c r="B908650" s="334"/>
      <c r="D908650" s="335"/>
    </row>
    <row r="908651" spans="2:4">
      <c r="B908651" s="334"/>
      <c r="D908651" s="335"/>
    </row>
    <row r="908652" spans="2:4">
      <c r="B908652" s="334"/>
      <c r="D908652" s="335"/>
    </row>
    <row r="908653" spans="2:4">
      <c r="B908653" s="334"/>
      <c r="D908653" s="335"/>
    </row>
    <row r="908654" spans="2:4">
      <c r="B908654" s="334"/>
      <c r="D908654" s="335"/>
    </row>
    <row r="908655" spans="2:4">
      <c r="B908655" s="334"/>
      <c r="D908655" s="335"/>
    </row>
    <row r="908656" spans="2:4">
      <c r="B908656" s="334"/>
      <c r="D908656" s="335"/>
    </row>
    <row r="908657" spans="2:4">
      <c r="B908657" s="334"/>
      <c r="D908657" s="335"/>
    </row>
    <row r="908658" spans="2:4">
      <c r="B908658" s="334"/>
      <c r="D908658" s="335"/>
    </row>
    <row r="908659" spans="2:4">
      <c r="B908659" s="334"/>
      <c r="D908659" s="335"/>
    </row>
    <row r="908660" spans="2:4">
      <c r="B908660" s="334"/>
      <c r="D908660" s="335"/>
    </row>
    <row r="908661" spans="2:4">
      <c r="B908661" s="334"/>
      <c r="D908661" s="335"/>
    </row>
    <row r="908662" spans="2:4">
      <c r="B908662" s="334"/>
      <c r="D908662" s="335"/>
    </row>
    <row r="908663" spans="2:4">
      <c r="B908663" s="334"/>
      <c r="D908663" s="335"/>
    </row>
    <row r="908664" spans="2:4">
      <c r="B908664" s="334"/>
      <c r="D908664" s="335"/>
    </row>
    <row r="908665" spans="2:4">
      <c r="B908665" s="334"/>
      <c r="D908665" s="335"/>
    </row>
    <row r="908666" spans="2:4">
      <c r="B908666" s="334"/>
      <c r="D908666" s="335"/>
    </row>
    <row r="908667" spans="2:4">
      <c r="B908667" s="334"/>
      <c r="D908667" s="335"/>
    </row>
    <row r="908668" spans="2:4">
      <c r="B908668" s="334"/>
      <c r="D908668" s="335"/>
    </row>
    <row r="908669" spans="2:4">
      <c r="B908669" s="334"/>
      <c r="D908669" s="335"/>
    </row>
    <row r="908670" spans="2:4">
      <c r="B908670" s="334"/>
      <c r="D908670" s="335"/>
    </row>
    <row r="908671" spans="2:4">
      <c r="B908671" s="334"/>
      <c r="D908671" s="335"/>
    </row>
    <row r="908672" spans="2:4">
      <c r="B908672" s="334"/>
      <c r="D908672" s="335"/>
    </row>
    <row r="908673" spans="2:4">
      <c r="B908673" s="334"/>
      <c r="D908673" s="335"/>
    </row>
    <row r="908674" spans="2:4">
      <c r="B908674" s="334"/>
      <c r="D908674" s="335"/>
    </row>
    <row r="908675" spans="2:4">
      <c r="B908675" s="334"/>
      <c r="D908675" s="335"/>
    </row>
    <row r="908676" spans="2:4">
      <c r="B908676" s="334"/>
      <c r="D908676" s="335"/>
    </row>
    <row r="908677" spans="2:4">
      <c r="B908677" s="334"/>
      <c r="D908677" s="335"/>
    </row>
    <row r="908678" spans="2:4">
      <c r="B908678" s="334"/>
      <c r="D908678" s="335"/>
    </row>
    <row r="908679" spans="2:4">
      <c r="B908679" s="334"/>
      <c r="D908679" s="335"/>
    </row>
    <row r="908680" spans="2:4">
      <c r="B908680" s="334"/>
      <c r="D908680" s="335"/>
    </row>
    <row r="908681" spans="2:4">
      <c r="B908681" s="334"/>
      <c r="D908681" s="335"/>
    </row>
    <row r="908682" spans="2:4">
      <c r="B908682" s="334"/>
      <c r="D908682" s="335"/>
    </row>
    <row r="908683" spans="2:4">
      <c r="B908683" s="334"/>
      <c r="D908683" s="335"/>
    </row>
    <row r="908684" spans="2:4">
      <c r="B908684" s="334"/>
      <c r="D908684" s="335"/>
    </row>
    <row r="908685" spans="2:4">
      <c r="B908685" s="334"/>
      <c r="D908685" s="335"/>
    </row>
    <row r="908686" spans="2:4">
      <c r="B908686" s="334"/>
      <c r="D908686" s="335"/>
    </row>
    <row r="908687" spans="2:4">
      <c r="B908687" s="334"/>
      <c r="D908687" s="335"/>
    </row>
    <row r="908688" spans="2:4">
      <c r="B908688" s="334"/>
      <c r="D908688" s="335"/>
    </row>
    <row r="908689" spans="2:4">
      <c r="B908689" s="334"/>
      <c r="D908689" s="335"/>
    </row>
    <row r="908690" spans="2:4">
      <c r="B908690" s="334"/>
      <c r="D908690" s="335"/>
    </row>
    <row r="908691" spans="2:4">
      <c r="B908691" s="334"/>
      <c r="D908691" s="335"/>
    </row>
    <row r="908692" spans="2:4">
      <c r="B908692" s="334"/>
      <c r="D908692" s="335"/>
    </row>
    <row r="908693" spans="2:4">
      <c r="B908693" s="334"/>
      <c r="D908693" s="335"/>
    </row>
    <row r="908694" spans="2:4">
      <c r="B908694" s="334"/>
      <c r="D908694" s="335"/>
    </row>
    <row r="908695" spans="2:4">
      <c r="B908695" s="334"/>
      <c r="D908695" s="335"/>
    </row>
    <row r="908696" spans="2:4">
      <c r="B908696" s="334"/>
      <c r="D908696" s="335"/>
    </row>
    <row r="908697" spans="2:4">
      <c r="B908697" s="334"/>
      <c r="D908697" s="335"/>
    </row>
    <row r="908698" spans="2:4">
      <c r="B908698" s="334"/>
      <c r="D908698" s="335"/>
    </row>
    <row r="908699" spans="2:4">
      <c r="B908699" s="334"/>
      <c r="D908699" s="335"/>
    </row>
    <row r="908700" spans="2:4">
      <c r="B908700" s="334"/>
      <c r="D908700" s="335"/>
    </row>
    <row r="908701" spans="2:4">
      <c r="B908701" s="334"/>
      <c r="D908701" s="335"/>
    </row>
    <row r="908702" spans="2:4">
      <c r="B908702" s="334"/>
      <c r="D908702" s="335"/>
    </row>
    <row r="908703" spans="2:4">
      <c r="B908703" s="334"/>
      <c r="D908703" s="335"/>
    </row>
    <row r="908704" spans="2:4">
      <c r="B908704" s="334"/>
      <c r="D908704" s="335"/>
    </row>
    <row r="908705" spans="2:4">
      <c r="B908705" s="334"/>
      <c r="D908705" s="335"/>
    </row>
    <row r="908706" spans="2:4">
      <c r="B908706" s="334"/>
      <c r="D908706" s="335"/>
    </row>
    <row r="908707" spans="2:4">
      <c r="B908707" s="334"/>
      <c r="D908707" s="335"/>
    </row>
    <row r="908708" spans="2:4">
      <c r="B908708" s="334"/>
      <c r="D908708" s="335"/>
    </row>
    <row r="908709" spans="2:4">
      <c r="B908709" s="334"/>
      <c r="D908709" s="335"/>
    </row>
    <row r="908710" spans="2:4">
      <c r="B908710" s="334"/>
      <c r="D908710" s="335"/>
    </row>
    <row r="908711" spans="2:4">
      <c r="B908711" s="334"/>
      <c r="D908711" s="335"/>
    </row>
    <row r="908712" spans="2:4">
      <c r="B908712" s="334"/>
      <c r="D908712" s="335"/>
    </row>
    <row r="908713" spans="2:4">
      <c r="B908713" s="334"/>
      <c r="D908713" s="335"/>
    </row>
    <row r="908714" spans="2:4">
      <c r="B908714" s="334"/>
      <c r="D908714" s="335"/>
    </row>
    <row r="908715" spans="2:4">
      <c r="B908715" s="334"/>
      <c r="D908715" s="335"/>
    </row>
    <row r="908716" spans="2:4">
      <c r="B908716" s="334"/>
      <c r="D908716" s="335"/>
    </row>
    <row r="908717" spans="2:4">
      <c r="B908717" s="334"/>
      <c r="D908717" s="335"/>
    </row>
    <row r="908718" spans="2:4">
      <c r="B908718" s="334"/>
      <c r="D908718" s="335"/>
    </row>
    <row r="908719" spans="2:4">
      <c r="B908719" s="334"/>
      <c r="D908719" s="335"/>
    </row>
    <row r="908720" spans="2:4">
      <c r="B908720" s="334"/>
      <c r="D908720" s="335"/>
    </row>
    <row r="908721" spans="2:4">
      <c r="B908721" s="334"/>
      <c r="D908721" s="335"/>
    </row>
    <row r="908722" spans="2:4">
      <c r="B908722" s="334"/>
      <c r="D908722" s="335"/>
    </row>
    <row r="908723" spans="2:4">
      <c r="B908723" s="334"/>
      <c r="D908723" s="335"/>
    </row>
    <row r="908724" spans="2:4">
      <c r="B908724" s="334"/>
      <c r="D908724" s="335"/>
    </row>
    <row r="908725" spans="2:4">
      <c r="B908725" s="334"/>
      <c r="D908725" s="335"/>
    </row>
    <row r="908726" spans="2:4">
      <c r="B908726" s="334"/>
      <c r="D908726" s="335"/>
    </row>
    <row r="908727" spans="2:4">
      <c r="B908727" s="334"/>
      <c r="D908727" s="335"/>
    </row>
    <row r="908728" spans="2:4">
      <c r="B908728" s="334"/>
      <c r="D908728" s="335"/>
    </row>
    <row r="908729" spans="2:4">
      <c r="B908729" s="334"/>
      <c r="D908729" s="335"/>
    </row>
    <row r="908730" spans="2:4">
      <c r="B908730" s="334"/>
      <c r="D908730" s="335"/>
    </row>
    <row r="908731" spans="2:4">
      <c r="B908731" s="334"/>
      <c r="D908731" s="335"/>
    </row>
    <row r="908732" spans="2:4">
      <c r="B908732" s="334"/>
      <c r="D908732" s="335"/>
    </row>
    <row r="908733" spans="2:4">
      <c r="B908733" s="334"/>
      <c r="D908733" s="335"/>
    </row>
    <row r="908734" spans="2:4">
      <c r="B908734" s="334"/>
      <c r="D908734" s="335"/>
    </row>
    <row r="908735" spans="2:4">
      <c r="B908735" s="334"/>
      <c r="D908735" s="335"/>
    </row>
    <row r="908736" spans="2:4">
      <c r="B908736" s="334"/>
      <c r="D908736" s="335"/>
    </row>
    <row r="908737" spans="2:4">
      <c r="B908737" s="334"/>
      <c r="D908737" s="335"/>
    </row>
    <row r="908738" spans="2:4">
      <c r="B908738" s="334"/>
      <c r="D908738" s="335"/>
    </row>
    <row r="908739" spans="2:4">
      <c r="B908739" s="334"/>
      <c r="D908739" s="335"/>
    </row>
    <row r="908740" spans="2:4">
      <c r="B908740" s="334"/>
      <c r="D908740" s="335"/>
    </row>
    <row r="908741" spans="2:4">
      <c r="B908741" s="334"/>
      <c r="D908741" s="335"/>
    </row>
    <row r="908742" spans="2:4">
      <c r="B908742" s="334"/>
      <c r="D908742" s="335"/>
    </row>
    <row r="908743" spans="2:4">
      <c r="B908743" s="334"/>
      <c r="D908743" s="335"/>
    </row>
    <row r="908744" spans="2:4">
      <c r="B908744" s="334"/>
      <c r="D908744" s="335"/>
    </row>
    <row r="908745" spans="2:4">
      <c r="B908745" s="334"/>
      <c r="D908745" s="335"/>
    </row>
    <row r="908746" spans="2:4">
      <c r="B908746" s="334"/>
      <c r="D908746" s="335"/>
    </row>
    <row r="908747" spans="2:4">
      <c r="B908747" s="334"/>
      <c r="D908747" s="335"/>
    </row>
    <row r="908748" spans="2:4">
      <c r="B908748" s="334"/>
      <c r="D908748" s="335"/>
    </row>
    <row r="908749" spans="2:4">
      <c r="B908749" s="334"/>
      <c r="D908749" s="335"/>
    </row>
    <row r="908750" spans="2:4">
      <c r="B908750" s="334"/>
      <c r="D908750" s="335"/>
    </row>
    <row r="908751" spans="2:4">
      <c r="B908751" s="334"/>
      <c r="D908751" s="335"/>
    </row>
    <row r="908752" spans="2:4">
      <c r="B908752" s="334"/>
      <c r="D908752" s="335"/>
    </row>
    <row r="908753" spans="2:4">
      <c r="B908753" s="334"/>
      <c r="D908753" s="335"/>
    </row>
    <row r="908754" spans="2:4">
      <c r="B908754" s="334"/>
      <c r="D908754" s="335"/>
    </row>
    <row r="908755" spans="2:4">
      <c r="B908755" s="334"/>
      <c r="D908755" s="335"/>
    </row>
    <row r="908756" spans="2:4">
      <c r="B908756" s="334"/>
      <c r="D908756" s="335"/>
    </row>
    <row r="908757" spans="2:4">
      <c r="B908757" s="334"/>
      <c r="D908757" s="335"/>
    </row>
    <row r="908758" spans="2:4">
      <c r="B908758" s="334"/>
      <c r="D908758" s="335"/>
    </row>
    <row r="908759" spans="2:4">
      <c r="B908759" s="334"/>
      <c r="D908759" s="335"/>
    </row>
    <row r="908760" spans="2:4">
      <c r="B908760" s="334"/>
      <c r="D908760" s="335"/>
    </row>
    <row r="908761" spans="2:4">
      <c r="B908761" s="334"/>
      <c r="D908761" s="335"/>
    </row>
    <row r="908762" spans="2:4">
      <c r="B908762" s="334"/>
      <c r="D908762" s="335"/>
    </row>
    <row r="908763" spans="2:4">
      <c r="B908763" s="334"/>
      <c r="D908763" s="335"/>
    </row>
    <row r="908764" spans="2:4">
      <c r="B908764" s="334"/>
      <c r="D908764" s="335"/>
    </row>
    <row r="908765" spans="2:4">
      <c r="B908765" s="334"/>
      <c r="D908765" s="335"/>
    </row>
    <row r="908766" spans="2:4">
      <c r="B908766" s="334"/>
      <c r="D908766" s="335"/>
    </row>
    <row r="908767" spans="2:4">
      <c r="B908767" s="334"/>
      <c r="D908767" s="335"/>
    </row>
    <row r="908768" spans="2:4">
      <c r="B908768" s="334"/>
      <c r="D908768" s="335"/>
    </row>
    <row r="908769" spans="2:4">
      <c r="B908769" s="334"/>
      <c r="D908769" s="335"/>
    </row>
    <row r="908770" spans="2:4">
      <c r="B908770" s="334"/>
      <c r="D908770" s="335"/>
    </row>
    <row r="908771" spans="2:4">
      <c r="B908771" s="334"/>
      <c r="D908771" s="335"/>
    </row>
    <row r="908772" spans="2:4">
      <c r="B908772" s="334"/>
      <c r="D908772" s="335"/>
    </row>
    <row r="908773" spans="2:4">
      <c r="B908773" s="334"/>
      <c r="D908773" s="335"/>
    </row>
    <row r="908774" spans="2:4">
      <c r="B908774" s="334"/>
      <c r="D908774" s="335"/>
    </row>
    <row r="908775" spans="2:4">
      <c r="B908775" s="334"/>
      <c r="D908775" s="335"/>
    </row>
    <row r="908776" spans="2:4">
      <c r="B908776" s="334"/>
      <c r="D908776" s="335"/>
    </row>
    <row r="908777" spans="2:4">
      <c r="B908777" s="334"/>
      <c r="D908777" s="335"/>
    </row>
    <row r="908778" spans="2:4">
      <c r="B908778" s="334"/>
      <c r="D908778" s="335"/>
    </row>
    <row r="908779" spans="2:4">
      <c r="B908779" s="334"/>
      <c r="D908779" s="335"/>
    </row>
    <row r="908780" spans="2:4">
      <c r="B908780" s="334"/>
      <c r="D908780" s="335"/>
    </row>
    <row r="908781" spans="2:4">
      <c r="B908781" s="334"/>
      <c r="D908781" s="335"/>
    </row>
    <row r="908782" spans="2:4">
      <c r="B908782" s="334"/>
      <c r="D908782" s="335"/>
    </row>
    <row r="908783" spans="2:4">
      <c r="B908783" s="334"/>
      <c r="D908783" s="335"/>
    </row>
    <row r="908784" spans="2:4">
      <c r="B908784" s="334"/>
      <c r="D908784" s="335"/>
    </row>
    <row r="908785" spans="2:4">
      <c r="B908785" s="334"/>
      <c r="D908785" s="335"/>
    </row>
    <row r="908786" spans="2:4">
      <c r="B908786" s="334"/>
      <c r="D908786" s="335"/>
    </row>
    <row r="908787" spans="2:4">
      <c r="B908787" s="334"/>
      <c r="D908787" s="335"/>
    </row>
    <row r="908788" spans="2:4">
      <c r="B908788" s="334"/>
      <c r="D908788" s="335"/>
    </row>
    <row r="908789" spans="2:4">
      <c r="B908789" s="334"/>
      <c r="D908789" s="335"/>
    </row>
    <row r="908790" spans="2:4">
      <c r="B908790" s="334"/>
      <c r="D908790" s="335"/>
    </row>
    <row r="908791" spans="2:4">
      <c r="B908791" s="334"/>
      <c r="D908791" s="335"/>
    </row>
    <row r="908792" spans="2:4">
      <c r="B908792" s="334"/>
      <c r="D908792" s="335"/>
    </row>
    <row r="908793" spans="2:4">
      <c r="B908793" s="334"/>
      <c r="D908793" s="335"/>
    </row>
    <row r="908794" spans="2:4">
      <c r="B908794" s="334"/>
      <c r="D908794" s="335"/>
    </row>
    <row r="908795" spans="2:4">
      <c r="B908795" s="334"/>
      <c r="D908795" s="335"/>
    </row>
    <row r="908796" spans="2:4">
      <c r="B908796" s="334"/>
      <c r="D908796" s="335"/>
    </row>
    <row r="908797" spans="2:4">
      <c r="B908797" s="334"/>
      <c r="D908797" s="335"/>
    </row>
    <row r="908798" spans="2:4">
      <c r="B908798" s="334"/>
      <c r="D908798" s="335"/>
    </row>
    <row r="908799" spans="2:4">
      <c r="B908799" s="334"/>
      <c r="D908799" s="335"/>
    </row>
    <row r="908800" spans="2:4">
      <c r="B908800" s="334"/>
      <c r="D908800" s="335"/>
    </row>
    <row r="908801" spans="2:4">
      <c r="B908801" s="334"/>
      <c r="D908801" s="335"/>
    </row>
    <row r="908802" spans="2:4">
      <c r="B908802" s="334"/>
      <c r="D908802" s="335"/>
    </row>
    <row r="908803" spans="2:4">
      <c r="B908803" s="334"/>
      <c r="D908803" s="335"/>
    </row>
    <row r="908804" spans="2:4">
      <c r="B908804" s="334"/>
      <c r="D908804" s="335"/>
    </row>
    <row r="908805" spans="2:4">
      <c r="B908805" s="334"/>
      <c r="D908805" s="335"/>
    </row>
    <row r="908806" spans="2:4">
      <c r="B908806" s="334"/>
      <c r="D908806" s="335"/>
    </row>
    <row r="908807" spans="2:4">
      <c r="B908807" s="334"/>
      <c r="D908807" s="335"/>
    </row>
    <row r="908808" spans="2:4">
      <c r="B908808" s="334"/>
      <c r="D908808" s="335"/>
    </row>
    <row r="908809" spans="2:4">
      <c r="B908809" s="334"/>
      <c r="D908809" s="335"/>
    </row>
    <row r="908810" spans="2:4">
      <c r="B908810" s="334"/>
      <c r="D908810" s="335"/>
    </row>
    <row r="908811" spans="2:4">
      <c r="B908811" s="334"/>
      <c r="D908811" s="335"/>
    </row>
    <row r="908812" spans="2:4">
      <c r="B908812" s="334"/>
      <c r="D908812" s="335"/>
    </row>
    <row r="908813" spans="2:4">
      <c r="B908813" s="334"/>
      <c r="D908813" s="335"/>
    </row>
    <row r="908814" spans="2:4">
      <c r="B908814" s="334"/>
      <c r="D908814" s="335"/>
    </row>
    <row r="908815" spans="2:4">
      <c r="B908815" s="334"/>
      <c r="D908815" s="335"/>
    </row>
    <row r="908816" spans="2:4">
      <c r="B908816" s="334"/>
      <c r="D908816" s="335"/>
    </row>
    <row r="908817" spans="2:4">
      <c r="B908817" s="334"/>
      <c r="D908817" s="335"/>
    </row>
    <row r="908818" spans="2:4">
      <c r="B908818" s="334"/>
      <c r="D908818" s="335"/>
    </row>
    <row r="908819" spans="2:4">
      <c r="B908819" s="334"/>
      <c r="D908819" s="335"/>
    </row>
    <row r="908820" spans="2:4">
      <c r="B908820" s="334"/>
      <c r="D908820" s="335"/>
    </row>
    <row r="908821" spans="2:4">
      <c r="B908821" s="334"/>
      <c r="D908821" s="335"/>
    </row>
    <row r="908822" spans="2:4">
      <c r="B908822" s="334"/>
      <c r="D908822" s="335"/>
    </row>
    <row r="908823" spans="2:4">
      <c r="B908823" s="334"/>
      <c r="D908823" s="335"/>
    </row>
    <row r="908824" spans="2:4">
      <c r="B908824" s="334"/>
      <c r="D908824" s="335"/>
    </row>
    <row r="908825" spans="2:4">
      <c r="B908825" s="334"/>
      <c r="D908825" s="335"/>
    </row>
    <row r="908826" spans="2:4">
      <c r="B908826" s="334"/>
      <c r="D908826" s="335"/>
    </row>
    <row r="908827" spans="2:4">
      <c r="B908827" s="334"/>
      <c r="D908827" s="335"/>
    </row>
    <row r="908828" spans="2:4">
      <c r="B908828" s="334"/>
      <c r="D908828" s="335"/>
    </row>
    <row r="908829" spans="2:4">
      <c r="B908829" s="334"/>
      <c r="D908829" s="335"/>
    </row>
    <row r="908830" spans="2:4">
      <c r="B908830" s="334"/>
      <c r="D908830" s="335"/>
    </row>
    <row r="908831" spans="2:4">
      <c r="B908831" s="334"/>
      <c r="D908831" s="335"/>
    </row>
    <row r="908832" spans="2:4">
      <c r="B908832" s="334"/>
      <c r="D908832" s="335"/>
    </row>
    <row r="908833" spans="2:4">
      <c r="B908833" s="334"/>
      <c r="D908833" s="335"/>
    </row>
    <row r="908834" spans="2:4">
      <c r="B908834" s="334"/>
      <c r="D908834" s="335"/>
    </row>
    <row r="908835" spans="2:4">
      <c r="B908835" s="334"/>
      <c r="D908835" s="335"/>
    </row>
    <row r="908836" spans="2:4">
      <c r="B908836" s="334"/>
      <c r="D908836" s="335"/>
    </row>
    <row r="908837" spans="2:4">
      <c r="B908837" s="334"/>
      <c r="D908837" s="335"/>
    </row>
    <row r="908838" spans="2:4">
      <c r="B908838" s="334"/>
      <c r="D908838" s="335"/>
    </row>
    <row r="908839" spans="2:4">
      <c r="B908839" s="334"/>
      <c r="D908839" s="335"/>
    </row>
    <row r="908840" spans="2:4">
      <c r="B908840" s="334"/>
      <c r="D908840" s="335"/>
    </row>
    <row r="908841" spans="2:4">
      <c r="B908841" s="334"/>
      <c r="D908841" s="335"/>
    </row>
    <row r="908842" spans="2:4">
      <c r="B908842" s="334"/>
      <c r="D908842" s="335"/>
    </row>
    <row r="908843" spans="2:4">
      <c r="B908843" s="334"/>
      <c r="D908843" s="335"/>
    </row>
    <row r="908844" spans="2:4">
      <c r="B908844" s="334"/>
      <c r="D908844" s="335"/>
    </row>
    <row r="908845" spans="2:4">
      <c r="B908845" s="334"/>
      <c r="D908845" s="335"/>
    </row>
    <row r="908846" spans="2:4">
      <c r="B908846" s="334"/>
      <c r="D908846" s="335"/>
    </row>
    <row r="908847" spans="2:4">
      <c r="B908847" s="334"/>
      <c r="D908847" s="335"/>
    </row>
    <row r="908848" spans="2:4">
      <c r="B908848" s="334"/>
      <c r="D908848" s="335"/>
    </row>
    <row r="908849" spans="2:4">
      <c r="B908849" s="334"/>
      <c r="D908849" s="335"/>
    </row>
    <row r="908850" spans="2:4">
      <c r="B908850" s="334"/>
      <c r="D908850" s="335"/>
    </row>
    <row r="908851" spans="2:4">
      <c r="B908851" s="334"/>
      <c r="D908851" s="335"/>
    </row>
    <row r="908852" spans="2:4">
      <c r="B908852" s="334"/>
      <c r="D908852" s="335"/>
    </row>
    <row r="908853" spans="2:4">
      <c r="B908853" s="334"/>
      <c r="D908853" s="335"/>
    </row>
    <row r="908854" spans="2:4">
      <c r="B908854" s="334"/>
      <c r="D908854" s="335"/>
    </row>
    <row r="908855" spans="2:4">
      <c r="B908855" s="334"/>
      <c r="D908855" s="335"/>
    </row>
    <row r="908856" spans="2:4">
      <c r="B908856" s="334"/>
      <c r="D908856" s="335"/>
    </row>
    <row r="908857" spans="2:4">
      <c r="B908857" s="334"/>
      <c r="D908857" s="335"/>
    </row>
    <row r="908858" spans="2:4">
      <c r="B908858" s="334"/>
      <c r="D908858" s="335"/>
    </row>
    <row r="908859" spans="2:4">
      <c r="B908859" s="334"/>
      <c r="D908859" s="335"/>
    </row>
    <row r="908860" spans="2:4">
      <c r="B908860" s="334"/>
      <c r="D908860" s="335"/>
    </row>
    <row r="908861" spans="2:4">
      <c r="B908861" s="334"/>
      <c r="D908861" s="335"/>
    </row>
    <row r="908862" spans="2:4">
      <c r="B908862" s="334"/>
      <c r="D908862" s="335"/>
    </row>
    <row r="908863" spans="2:4">
      <c r="B908863" s="334"/>
      <c r="D908863" s="335"/>
    </row>
    <row r="908864" spans="2:4">
      <c r="B908864" s="334"/>
      <c r="D908864" s="335"/>
    </row>
    <row r="908865" spans="2:4">
      <c r="B908865" s="334"/>
      <c r="D908865" s="335"/>
    </row>
    <row r="908866" spans="2:4">
      <c r="B908866" s="334"/>
      <c r="D908866" s="335"/>
    </row>
    <row r="908867" spans="2:4">
      <c r="B908867" s="334"/>
      <c r="D908867" s="335"/>
    </row>
    <row r="908868" spans="2:4">
      <c r="B908868" s="334"/>
      <c r="D908868" s="335"/>
    </row>
    <row r="908869" spans="2:4">
      <c r="B908869" s="334"/>
      <c r="D908869" s="335"/>
    </row>
    <row r="908870" spans="2:4">
      <c r="B908870" s="334"/>
      <c r="D908870" s="335"/>
    </row>
    <row r="908871" spans="2:4">
      <c r="B908871" s="334"/>
      <c r="D908871" s="335"/>
    </row>
    <row r="908872" spans="2:4">
      <c r="B908872" s="334"/>
      <c r="D908872" s="335"/>
    </row>
    <row r="908873" spans="2:4">
      <c r="B908873" s="334"/>
      <c r="D908873" s="335"/>
    </row>
    <row r="908874" spans="2:4">
      <c r="B908874" s="334"/>
      <c r="D908874" s="335"/>
    </row>
    <row r="908875" spans="2:4">
      <c r="B908875" s="334"/>
      <c r="D908875" s="335"/>
    </row>
    <row r="908876" spans="2:4">
      <c r="B908876" s="334"/>
      <c r="D908876" s="335"/>
    </row>
    <row r="908877" spans="2:4">
      <c r="B908877" s="334"/>
      <c r="D908877" s="335"/>
    </row>
    <row r="908878" spans="2:4">
      <c r="B908878" s="334"/>
      <c r="D908878" s="335"/>
    </row>
    <row r="908879" spans="2:4">
      <c r="B908879" s="334"/>
      <c r="D908879" s="335"/>
    </row>
    <row r="908880" spans="2:4">
      <c r="B908880" s="334"/>
      <c r="D908880" s="335"/>
    </row>
    <row r="908881" spans="2:4">
      <c r="B908881" s="334"/>
      <c r="D908881" s="335"/>
    </row>
    <row r="908882" spans="2:4">
      <c r="B908882" s="334"/>
      <c r="D908882" s="335"/>
    </row>
    <row r="908883" spans="2:4">
      <c r="B908883" s="334"/>
      <c r="D908883" s="335"/>
    </row>
    <row r="908884" spans="2:4">
      <c r="B908884" s="334"/>
      <c r="D908884" s="335"/>
    </row>
    <row r="908885" spans="2:4">
      <c r="B908885" s="334"/>
      <c r="D908885" s="335"/>
    </row>
    <row r="908886" spans="2:4">
      <c r="B908886" s="334"/>
      <c r="D908886" s="335"/>
    </row>
    <row r="908887" spans="2:4">
      <c r="B908887" s="334"/>
      <c r="D908887" s="335"/>
    </row>
    <row r="908888" spans="2:4">
      <c r="B908888" s="334"/>
      <c r="D908888" s="335"/>
    </row>
    <row r="908889" spans="2:4">
      <c r="B908889" s="334"/>
      <c r="D908889" s="335"/>
    </row>
    <row r="908890" spans="2:4">
      <c r="B908890" s="334"/>
      <c r="D908890" s="335"/>
    </row>
    <row r="908891" spans="2:4">
      <c r="B908891" s="334"/>
      <c r="D908891" s="335"/>
    </row>
    <row r="908892" spans="2:4">
      <c r="B908892" s="334"/>
      <c r="D908892" s="335"/>
    </row>
    <row r="908893" spans="2:4">
      <c r="B908893" s="334"/>
      <c r="D908893" s="335"/>
    </row>
    <row r="908894" spans="2:4">
      <c r="B908894" s="334"/>
      <c r="D908894" s="335"/>
    </row>
    <row r="908895" spans="2:4">
      <c r="B908895" s="334"/>
      <c r="D908895" s="335"/>
    </row>
    <row r="908896" spans="2:4">
      <c r="B908896" s="334"/>
      <c r="D908896" s="335"/>
    </row>
    <row r="908897" spans="2:4">
      <c r="B908897" s="334"/>
      <c r="D908897" s="335"/>
    </row>
    <row r="908898" spans="2:4">
      <c r="B908898" s="334"/>
      <c r="D908898" s="335"/>
    </row>
    <row r="908899" spans="2:4">
      <c r="B908899" s="334"/>
      <c r="D908899" s="335"/>
    </row>
    <row r="908900" spans="2:4">
      <c r="B908900" s="334"/>
      <c r="D908900" s="335"/>
    </row>
    <row r="908901" spans="2:4">
      <c r="B908901" s="334"/>
      <c r="D908901" s="335"/>
    </row>
    <row r="908902" spans="2:4">
      <c r="B908902" s="334"/>
      <c r="D908902" s="335"/>
    </row>
    <row r="908903" spans="2:4">
      <c r="B908903" s="334"/>
      <c r="D908903" s="335"/>
    </row>
    <row r="908904" spans="2:4">
      <c r="B908904" s="334"/>
      <c r="D908904" s="335"/>
    </row>
    <row r="908905" spans="2:4">
      <c r="B908905" s="334"/>
      <c r="D908905" s="335"/>
    </row>
    <row r="908906" spans="2:4">
      <c r="B908906" s="334"/>
      <c r="D908906" s="335"/>
    </row>
    <row r="908907" spans="2:4">
      <c r="B908907" s="334"/>
      <c r="D908907" s="335"/>
    </row>
    <row r="908908" spans="2:4">
      <c r="B908908" s="334"/>
      <c r="D908908" s="335"/>
    </row>
    <row r="908909" spans="2:4">
      <c r="B908909" s="334"/>
      <c r="D908909" s="335"/>
    </row>
    <row r="908910" spans="2:4">
      <c r="B908910" s="334"/>
      <c r="D908910" s="335"/>
    </row>
    <row r="908911" spans="2:4">
      <c r="B908911" s="334"/>
      <c r="D908911" s="335"/>
    </row>
    <row r="908912" spans="2:4">
      <c r="B908912" s="334"/>
      <c r="D908912" s="335"/>
    </row>
    <row r="908913" spans="2:4">
      <c r="B908913" s="334"/>
      <c r="D908913" s="335"/>
    </row>
    <row r="908914" spans="2:4">
      <c r="B908914" s="334"/>
      <c r="D908914" s="335"/>
    </row>
    <row r="908915" spans="2:4">
      <c r="B908915" s="334"/>
      <c r="D908915" s="335"/>
    </row>
    <row r="908916" spans="2:4">
      <c r="B908916" s="334"/>
      <c r="D908916" s="335"/>
    </row>
    <row r="908917" spans="2:4">
      <c r="B908917" s="334"/>
      <c r="D908917" s="335"/>
    </row>
    <row r="908918" spans="2:4">
      <c r="B908918" s="334"/>
      <c r="D908918" s="335"/>
    </row>
    <row r="908919" spans="2:4">
      <c r="B908919" s="334"/>
      <c r="D908919" s="335"/>
    </row>
    <row r="908920" spans="2:4">
      <c r="B908920" s="334"/>
      <c r="D908920" s="335"/>
    </row>
    <row r="908921" spans="2:4">
      <c r="B908921" s="334"/>
      <c r="D908921" s="335"/>
    </row>
    <row r="908922" spans="2:4">
      <c r="B908922" s="334"/>
      <c r="D908922" s="335"/>
    </row>
    <row r="908923" spans="2:4">
      <c r="B908923" s="334"/>
      <c r="D908923" s="335"/>
    </row>
    <row r="908924" spans="2:4">
      <c r="B908924" s="334"/>
      <c r="D908924" s="335"/>
    </row>
    <row r="908925" spans="2:4">
      <c r="B908925" s="334"/>
      <c r="D908925" s="335"/>
    </row>
    <row r="908926" spans="2:4">
      <c r="B908926" s="334"/>
      <c r="D908926" s="335"/>
    </row>
    <row r="908927" spans="2:4">
      <c r="B908927" s="334"/>
      <c r="D908927" s="335"/>
    </row>
    <row r="908928" spans="2:4">
      <c r="B908928" s="334"/>
      <c r="D908928" s="335"/>
    </row>
    <row r="908929" spans="2:4">
      <c r="B908929" s="334"/>
      <c r="D908929" s="335"/>
    </row>
    <row r="908930" spans="2:4">
      <c r="B908930" s="334"/>
      <c r="D908930" s="335"/>
    </row>
    <row r="908931" spans="2:4">
      <c r="B908931" s="334"/>
      <c r="D908931" s="335"/>
    </row>
    <row r="908932" spans="2:4">
      <c r="B908932" s="334"/>
      <c r="D908932" s="335"/>
    </row>
    <row r="908933" spans="2:4">
      <c r="B908933" s="334"/>
      <c r="D908933" s="335"/>
    </row>
    <row r="908934" spans="2:4">
      <c r="B908934" s="334"/>
      <c r="D908934" s="335"/>
    </row>
    <row r="908935" spans="2:4">
      <c r="B908935" s="334"/>
      <c r="D908935" s="335"/>
    </row>
    <row r="908936" spans="2:4">
      <c r="B908936" s="334"/>
      <c r="D908936" s="335"/>
    </row>
    <row r="908937" spans="2:4">
      <c r="B908937" s="334"/>
      <c r="D908937" s="335"/>
    </row>
    <row r="908938" spans="2:4">
      <c r="B908938" s="334"/>
      <c r="D908938" s="335"/>
    </row>
    <row r="908939" spans="2:4">
      <c r="B908939" s="334"/>
      <c r="D908939" s="335"/>
    </row>
    <row r="908940" spans="2:4">
      <c r="B908940" s="334"/>
      <c r="D908940" s="335"/>
    </row>
    <row r="908941" spans="2:4">
      <c r="B908941" s="334"/>
      <c r="D908941" s="335"/>
    </row>
    <row r="908942" spans="2:4">
      <c r="B908942" s="334"/>
      <c r="D908942" s="335"/>
    </row>
    <row r="908943" spans="2:4">
      <c r="B908943" s="334"/>
      <c r="D908943" s="335"/>
    </row>
    <row r="908944" spans="2:4">
      <c r="B908944" s="334"/>
      <c r="D908944" s="335"/>
    </row>
    <row r="908945" spans="2:4">
      <c r="B908945" s="334"/>
      <c r="D908945" s="335"/>
    </row>
    <row r="908946" spans="2:4">
      <c r="B908946" s="334"/>
      <c r="D908946" s="335"/>
    </row>
    <row r="908947" spans="2:4">
      <c r="B908947" s="334"/>
      <c r="D908947" s="335"/>
    </row>
    <row r="908948" spans="2:4">
      <c r="B908948" s="334"/>
      <c r="D908948" s="335"/>
    </row>
    <row r="908949" spans="2:4">
      <c r="B908949" s="334"/>
      <c r="D908949" s="335"/>
    </row>
    <row r="908950" spans="2:4">
      <c r="B908950" s="334"/>
      <c r="D908950" s="335"/>
    </row>
    <row r="908951" spans="2:4">
      <c r="B908951" s="334"/>
      <c r="D908951" s="335"/>
    </row>
    <row r="908952" spans="2:4">
      <c r="B908952" s="334"/>
      <c r="D908952" s="335"/>
    </row>
    <row r="908953" spans="2:4">
      <c r="B908953" s="334"/>
      <c r="D908953" s="335"/>
    </row>
    <row r="908954" spans="2:4">
      <c r="B908954" s="334"/>
      <c r="D908954" s="335"/>
    </row>
    <row r="908955" spans="2:4">
      <c r="B908955" s="334"/>
      <c r="D908955" s="335"/>
    </row>
    <row r="908956" spans="2:4">
      <c r="B908956" s="334"/>
      <c r="D908956" s="335"/>
    </row>
    <row r="908957" spans="2:4">
      <c r="B908957" s="334"/>
      <c r="D908957" s="335"/>
    </row>
    <row r="908958" spans="2:4">
      <c r="B908958" s="334"/>
      <c r="D908958" s="335"/>
    </row>
    <row r="908959" spans="2:4">
      <c r="B908959" s="334"/>
      <c r="D908959" s="335"/>
    </row>
    <row r="908960" spans="2:4">
      <c r="B908960" s="334"/>
      <c r="D908960" s="335"/>
    </row>
    <row r="908961" spans="2:4">
      <c r="B908961" s="334"/>
      <c r="D908961" s="335"/>
    </row>
    <row r="908962" spans="2:4">
      <c r="B908962" s="334"/>
      <c r="D908962" s="335"/>
    </row>
    <row r="908963" spans="2:4">
      <c r="B908963" s="334"/>
      <c r="D908963" s="335"/>
    </row>
    <row r="908964" spans="2:4">
      <c r="B908964" s="334"/>
      <c r="D908964" s="335"/>
    </row>
    <row r="908965" spans="2:4">
      <c r="B908965" s="334"/>
      <c r="D908965" s="335"/>
    </row>
    <row r="908966" spans="2:4">
      <c r="B908966" s="334"/>
      <c r="D908966" s="335"/>
    </row>
    <row r="908967" spans="2:4">
      <c r="B908967" s="334"/>
      <c r="D908967" s="335"/>
    </row>
    <row r="908968" spans="2:4">
      <c r="B908968" s="334"/>
      <c r="D908968" s="335"/>
    </row>
    <row r="908969" spans="2:4">
      <c r="B908969" s="334"/>
      <c r="D908969" s="335"/>
    </row>
    <row r="908970" spans="2:4">
      <c r="B908970" s="334"/>
      <c r="D908970" s="335"/>
    </row>
    <row r="908971" spans="2:4">
      <c r="B908971" s="334"/>
      <c r="D908971" s="335"/>
    </row>
    <row r="908972" spans="2:4">
      <c r="B908972" s="334"/>
      <c r="D908972" s="335"/>
    </row>
    <row r="908973" spans="2:4">
      <c r="B908973" s="334"/>
      <c r="D908973" s="335"/>
    </row>
    <row r="908974" spans="2:4">
      <c r="B908974" s="334"/>
      <c r="D908974" s="335"/>
    </row>
    <row r="908975" spans="2:4">
      <c r="B908975" s="334"/>
      <c r="D908975" s="335"/>
    </row>
    <row r="908976" spans="2:4">
      <c r="B908976" s="334"/>
      <c r="D908976" s="335"/>
    </row>
    <row r="908977" spans="2:4">
      <c r="B908977" s="334"/>
      <c r="D908977" s="335"/>
    </row>
    <row r="908978" spans="2:4">
      <c r="B908978" s="334"/>
      <c r="D908978" s="335"/>
    </row>
    <row r="908979" spans="2:4">
      <c r="B908979" s="334"/>
      <c r="D908979" s="335"/>
    </row>
    <row r="908980" spans="2:4">
      <c r="B908980" s="334"/>
      <c r="D908980" s="335"/>
    </row>
    <row r="908981" spans="2:4">
      <c r="B908981" s="334"/>
      <c r="D908981" s="335"/>
    </row>
    <row r="908982" spans="2:4">
      <c r="B908982" s="334"/>
      <c r="D908982" s="335"/>
    </row>
    <row r="908983" spans="2:4">
      <c r="B908983" s="334"/>
      <c r="D908983" s="335"/>
    </row>
    <row r="908984" spans="2:4">
      <c r="B908984" s="334"/>
      <c r="D908984" s="335"/>
    </row>
    <row r="908985" spans="2:4">
      <c r="B908985" s="334"/>
      <c r="D908985" s="335"/>
    </row>
    <row r="908986" spans="2:4">
      <c r="B908986" s="334"/>
      <c r="D908986" s="335"/>
    </row>
    <row r="908987" spans="2:4">
      <c r="B908987" s="334"/>
      <c r="D908987" s="335"/>
    </row>
    <row r="908988" spans="2:4">
      <c r="B908988" s="334"/>
      <c r="D908988" s="335"/>
    </row>
    <row r="908989" spans="2:4">
      <c r="B908989" s="334"/>
      <c r="D908989" s="335"/>
    </row>
    <row r="908990" spans="2:4">
      <c r="B908990" s="334"/>
      <c r="D908990" s="335"/>
    </row>
    <row r="908991" spans="2:4">
      <c r="B908991" s="334"/>
      <c r="D908991" s="335"/>
    </row>
    <row r="908992" spans="2:4">
      <c r="B908992" s="334"/>
      <c r="D908992" s="335"/>
    </row>
    <row r="908993" spans="2:4">
      <c r="B908993" s="334"/>
      <c r="D908993" s="335"/>
    </row>
    <row r="908994" spans="2:4">
      <c r="B908994" s="334"/>
      <c r="D908994" s="335"/>
    </row>
    <row r="908995" spans="2:4">
      <c r="B908995" s="334"/>
      <c r="D908995" s="335"/>
    </row>
    <row r="908996" spans="2:4">
      <c r="B908996" s="334"/>
      <c r="D908996" s="335"/>
    </row>
    <row r="908997" spans="2:4">
      <c r="B908997" s="334"/>
      <c r="D908997" s="335"/>
    </row>
    <row r="908998" spans="2:4">
      <c r="B908998" s="334"/>
      <c r="D908998" s="335"/>
    </row>
    <row r="908999" spans="2:4">
      <c r="B908999" s="334"/>
      <c r="D908999" s="335"/>
    </row>
    <row r="909000" spans="2:4">
      <c r="B909000" s="334"/>
      <c r="D909000" s="335"/>
    </row>
    <row r="909001" spans="2:4">
      <c r="B909001" s="334"/>
      <c r="D909001" s="335"/>
    </row>
    <row r="909002" spans="2:4">
      <c r="B909002" s="334"/>
      <c r="D909002" s="335"/>
    </row>
    <row r="909003" spans="2:4">
      <c r="B909003" s="334"/>
      <c r="D909003" s="335"/>
    </row>
    <row r="909004" spans="2:4">
      <c r="B909004" s="334"/>
      <c r="D909004" s="335"/>
    </row>
    <row r="909005" spans="2:4">
      <c r="B909005" s="334"/>
      <c r="D909005" s="335"/>
    </row>
    <row r="909006" spans="2:4">
      <c r="B909006" s="334"/>
      <c r="D909006" s="335"/>
    </row>
    <row r="909007" spans="2:4">
      <c r="B909007" s="334"/>
      <c r="D909007" s="335"/>
    </row>
    <row r="909008" spans="2:4">
      <c r="B909008" s="334"/>
      <c r="D909008" s="335"/>
    </row>
    <row r="909009" spans="2:4">
      <c r="B909009" s="334"/>
      <c r="D909009" s="335"/>
    </row>
    <row r="909010" spans="2:4">
      <c r="B909010" s="334"/>
      <c r="D909010" s="335"/>
    </row>
    <row r="909011" spans="2:4">
      <c r="B909011" s="334"/>
      <c r="D909011" s="335"/>
    </row>
    <row r="909012" spans="2:4">
      <c r="B909012" s="334"/>
      <c r="D909012" s="335"/>
    </row>
    <row r="909013" spans="2:4">
      <c r="B909013" s="334"/>
      <c r="D909013" s="335"/>
    </row>
    <row r="909014" spans="2:4">
      <c r="B909014" s="334"/>
      <c r="D909014" s="335"/>
    </row>
    <row r="909015" spans="2:4">
      <c r="B909015" s="334"/>
      <c r="D909015" s="335"/>
    </row>
    <row r="909016" spans="2:4">
      <c r="B909016" s="334"/>
      <c r="D909016" s="335"/>
    </row>
    <row r="909017" spans="2:4">
      <c r="B909017" s="334"/>
      <c r="D909017" s="335"/>
    </row>
    <row r="909018" spans="2:4">
      <c r="B909018" s="334"/>
      <c r="D909018" s="335"/>
    </row>
    <row r="909019" spans="2:4">
      <c r="B909019" s="334"/>
      <c r="D909019" s="335"/>
    </row>
    <row r="909020" spans="2:4">
      <c r="B909020" s="334"/>
      <c r="D909020" s="335"/>
    </row>
    <row r="909021" spans="2:4">
      <c r="B909021" s="334"/>
      <c r="D909021" s="335"/>
    </row>
    <row r="909022" spans="2:4">
      <c r="B909022" s="334"/>
      <c r="D909022" s="335"/>
    </row>
    <row r="909023" spans="2:4">
      <c r="B909023" s="334"/>
      <c r="D909023" s="335"/>
    </row>
    <row r="909024" spans="2:4">
      <c r="B909024" s="334"/>
      <c r="D909024" s="335"/>
    </row>
    <row r="909025" spans="2:4">
      <c r="B909025" s="334"/>
      <c r="D909025" s="335"/>
    </row>
    <row r="909026" spans="2:4">
      <c r="B909026" s="334"/>
      <c r="D909026" s="335"/>
    </row>
    <row r="909027" spans="2:4">
      <c r="B909027" s="334"/>
      <c r="D909027" s="335"/>
    </row>
    <row r="909028" spans="2:4">
      <c r="B909028" s="334"/>
      <c r="D909028" s="335"/>
    </row>
    <row r="909029" spans="2:4">
      <c r="B909029" s="334"/>
      <c r="D909029" s="335"/>
    </row>
    <row r="909030" spans="2:4">
      <c r="B909030" s="334"/>
      <c r="D909030" s="335"/>
    </row>
    <row r="909031" spans="2:4">
      <c r="B909031" s="334"/>
      <c r="D909031" s="335"/>
    </row>
    <row r="909032" spans="2:4">
      <c r="B909032" s="334"/>
      <c r="D909032" s="335"/>
    </row>
    <row r="909033" spans="2:4">
      <c r="B909033" s="334"/>
      <c r="D909033" s="335"/>
    </row>
    <row r="909034" spans="2:4">
      <c r="B909034" s="334"/>
      <c r="D909034" s="335"/>
    </row>
    <row r="909035" spans="2:4">
      <c r="B909035" s="334"/>
      <c r="D909035" s="335"/>
    </row>
    <row r="909036" spans="2:4">
      <c r="B909036" s="334"/>
      <c r="D909036" s="335"/>
    </row>
    <row r="909037" spans="2:4">
      <c r="B909037" s="334"/>
      <c r="D909037" s="335"/>
    </row>
    <row r="909038" spans="2:4">
      <c r="B909038" s="334"/>
      <c r="D909038" s="335"/>
    </row>
    <row r="909039" spans="2:4">
      <c r="B909039" s="334"/>
      <c r="D909039" s="335"/>
    </row>
    <row r="909040" spans="2:4">
      <c r="B909040" s="334"/>
      <c r="D909040" s="335"/>
    </row>
    <row r="909041" spans="2:4">
      <c r="B909041" s="334"/>
      <c r="D909041" s="335"/>
    </row>
    <row r="909042" spans="2:4">
      <c r="B909042" s="334"/>
      <c r="D909042" s="335"/>
    </row>
    <row r="909043" spans="2:4">
      <c r="B909043" s="334"/>
      <c r="D909043" s="335"/>
    </row>
    <row r="909044" spans="2:4">
      <c r="B909044" s="334"/>
      <c r="D909044" s="335"/>
    </row>
    <row r="909045" spans="2:4">
      <c r="B909045" s="334"/>
      <c r="D909045" s="335"/>
    </row>
    <row r="909046" spans="2:4">
      <c r="B909046" s="334"/>
      <c r="D909046" s="335"/>
    </row>
    <row r="909047" spans="2:4">
      <c r="B909047" s="334"/>
      <c r="D909047" s="335"/>
    </row>
    <row r="909048" spans="2:4">
      <c r="B909048" s="334"/>
      <c r="D909048" s="335"/>
    </row>
    <row r="909049" spans="2:4">
      <c r="B909049" s="334"/>
      <c r="D909049" s="335"/>
    </row>
    <row r="909050" spans="2:4">
      <c r="B909050" s="334"/>
      <c r="D909050" s="335"/>
    </row>
    <row r="909051" spans="2:4">
      <c r="B909051" s="334"/>
      <c r="D909051" s="335"/>
    </row>
    <row r="909052" spans="2:4">
      <c r="B909052" s="334"/>
      <c r="D909052" s="335"/>
    </row>
    <row r="909053" spans="2:4">
      <c r="B909053" s="334"/>
      <c r="D909053" s="335"/>
    </row>
    <row r="909054" spans="2:4">
      <c r="B909054" s="334"/>
      <c r="D909054" s="335"/>
    </row>
    <row r="909055" spans="2:4">
      <c r="B909055" s="334"/>
      <c r="D909055" s="335"/>
    </row>
    <row r="909056" spans="2:4">
      <c r="B909056" s="334"/>
      <c r="D909056" s="335"/>
    </row>
    <row r="909057" spans="2:4">
      <c r="B909057" s="334"/>
      <c r="D909057" s="335"/>
    </row>
    <row r="909058" spans="2:4">
      <c r="B909058" s="334"/>
      <c r="D909058" s="335"/>
    </row>
    <row r="909059" spans="2:4">
      <c r="B909059" s="334"/>
      <c r="D909059" s="335"/>
    </row>
    <row r="909060" spans="2:4">
      <c r="B909060" s="334"/>
      <c r="D909060" s="335"/>
    </row>
    <row r="909061" spans="2:4">
      <c r="B909061" s="334"/>
      <c r="D909061" s="335"/>
    </row>
    <row r="909062" spans="2:4">
      <c r="B909062" s="334"/>
      <c r="D909062" s="335"/>
    </row>
    <row r="909063" spans="2:4">
      <c r="B909063" s="334"/>
      <c r="D909063" s="335"/>
    </row>
    <row r="909064" spans="2:4">
      <c r="B909064" s="334"/>
      <c r="D909064" s="335"/>
    </row>
    <row r="909065" spans="2:4">
      <c r="B909065" s="334"/>
      <c r="D909065" s="335"/>
    </row>
    <row r="909066" spans="2:4">
      <c r="B909066" s="334"/>
      <c r="D909066" s="335"/>
    </row>
    <row r="909067" spans="2:4">
      <c r="B909067" s="334"/>
      <c r="D909067" s="335"/>
    </row>
    <row r="909068" spans="2:4">
      <c r="B909068" s="334"/>
      <c r="D909068" s="335"/>
    </row>
    <row r="909069" spans="2:4">
      <c r="B909069" s="334"/>
      <c r="D909069" s="335"/>
    </row>
    <row r="909070" spans="2:4">
      <c r="B909070" s="334"/>
      <c r="D909070" s="335"/>
    </row>
    <row r="909071" spans="2:4">
      <c r="B909071" s="334"/>
      <c r="D909071" s="335"/>
    </row>
    <row r="909072" spans="2:4">
      <c r="B909072" s="334"/>
      <c r="D909072" s="335"/>
    </row>
    <row r="909073" spans="2:4">
      <c r="B909073" s="334"/>
      <c r="D909073" s="335"/>
    </row>
    <row r="909074" spans="2:4">
      <c r="B909074" s="334"/>
      <c r="D909074" s="335"/>
    </row>
    <row r="909075" spans="2:4">
      <c r="B909075" s="334"/>
      <c r="D909075" s="335"/>
    </row>
    <row r="909076" spans="2:4">
      <c r="B909076" s="334"/>
      <c r="D909076" s="335"/>
    </row>
    <row r="909077" spans="2:4">
      <c r="B909077" s="334"/>
      <c r="D909077" s="335"/>
    </row>
    <row r="909078" spans="2:4">
      <c r="B909078" s="334"/>
      <c r="D909078" s="335"/>
    </row>
    <row r="909079" spans="2:4">
      <c r="B909079" s="334"/>
      <c r="D909079" s="335"/>
    </row>
    <row r="909080" spans="2:4">
      <c r="B909080" s="334"/>
      <c r="D909080" s="335"/>
    </row>
    <row r="909081" spans="2:4">
      <c r="B909081" s="334"/>
      <c r="D909081" s="335"/>
    </row>
    <row r="909082" spans="2:4">
      <c r="B909082" s="334"/>
      <c r="D909082" s="335"/>
    </row>
    <row r="909083" spans="2:4">
      <c r="B909083" s="334"/>
      <c r="D909083" s="335"/>
    </row>
    <row r="909084" spans="2:4">
      <c r="B909084" s="334"/>
      <c r="D909084" s="335"/>
    </row>
    <row r="909085" spans="2:4">
      <c r="B909085" s="334"/>
      <c r="D909085" s="335"/>
    </row>
    <row r="909086" spans="2:4">
      <c r="B909086" s="334"/>
      <c r="D909086" s="335"/>
    </row>
    <row r="909087" spans="2:4">
      <c r="B909087" s="334"/>
      <c r="D909087" s="335"/>
    </row>
    <row r="909088" spans="2:4">
      <c r="B909088" s="334"/>
      <c r="D909088" s="335"/>
    </row>
    <row r="909089" spans="2:4">
      <c r="B909089" s="334"/>
      <c r="D909089" s="335"/>
    </row>
    <row r="909090" spans="2:4">
      <c r="B909090" s="334"/>
      <c r="D909090" s="335"/>
    </row>
    <row r="909091" spans="2:4">
      <c r="B909091" s="334"/>
      <c r="D909091" s="335"/>
    </row>
    <row r="909092" spans="2:4">
      <c r="B909092" s="334"/>
      <c r="D909092" s="335"/>
    </row>
    <row r="909093" spans="2:4">
      <c r="B909093" s="334"/>
      <c r="D909093" s="335"/>
    </row>
    <row r="909094" spans="2:4">
      <c r="B909094" s="334"/>
      <c r="D909094" s="335"/>
    </row>
    <row r="909095" spans="2:4">
      <c r="B909095" s="334"/>
      <c r="D909095" s="335"/>
    </row>
    <row r="909096" spans="2:4">
      <c r="B909096" s="334"/>
      <c r="D909096" s="335"/>
    </row>
    <row r="909097" spans="2:4">
      <c r="B909097" s="334"/>
      <c r="D909097" s="335"/>
    </row>
    <row r="909098" spans="2:4">
      <c r="B909098" s="334"/>
      <c r="D909098" s="335"/>
    </row>
    <row r="909099" spans="2:4">
      <c r="B909099" s="334"/>
      <c r="D909099" s="335"/>
    </row>
    <row r="909100" spans="2:4">
      <c r="B909100" s="334"/>
      <c r="D909100" s="335"/>
    </row>
    <row r="909101" spans="2:4">
      <c r="B909101" s="334"/>
      <c r="D909101" s="335"/>
    </row>
    <row r="909102" spans="2:4">
      <c r="B909102" s="334"/>
      <c r="D909102" s="335"/>
    </row>
    <row r="909103" spans="2:4">
      <c r="B909103" s="334"/>
      <c r="D909103" s="335"/>
    </row>
    <row r="909104" spans="2:4">
      <c r="B909104" s="334"/>
      <c r="D909104" s="335"/>
    </row>
    <row r="909105" spans="2:4">
      <c r="B909105" s="334"/>
      <c r="D909105" s="335"/>
    </row>
    <row r="909106" spans="2:4">
      <c r="B909106" s="334"/>
      <c r="D909106" s="335"/>
    </row>
    <row r="909107" spans="2:4">
      <c r="B909107" s="334"/>
      <c r="D909107" s="335"/>
    </row>
    <row r="909108" spans="2:4">
      <c r="B909108" s="334"/>
      <c r="D909108" s="335"/>
    </row>
    <row r="909109" spans="2:4">
      <c r="B909109" s="334"/>
      <c r="D909109" s="335"/>
    </row>
    <row r="909110" spans="2:4">
      <c r="B909110" s="334"/>
      <c r="D909110" s="335"/>
    </row>
    <row r="909111" spans="2:4">
      <c r="B909111" s="334"/>
      <c r="D909111" s="335"/>
    </row>
    <row r="909112" spans="2:4">
      <c r="B909112" s="334"/>
      <c r="D909112" s="335"/>
    </row>
    <row r="909113" spans="2:4">
      <c r="B909113" s="334"/>
      <c r="D909113" s="335"/>
    </row>
    <row r="909114" spans="2:4">
      <c r="B909114" s="334"/>
      <c r="D909114" s="335"/>
    </row>
    <row r="909115" spans="2:4">
      <c r="B909115" s="334"/>
      <c r="D909115" s="335"/>
    </row>
    <row r="909116" spans="2:4">
      <c r="B909116" s="334"/>
      <c r="D909116" s="335"/>
    </row>
    <row r="909117" spans="2:4">
      <c r="B909117" s="334"/>
      <c r="D909117" s="335"/>
    </row>
    <row r="909118" spans="2:4">
      <c r="B909118" s="334"/>
      <c r="D909118" s="335"/>
    </row>
    <row r="909119" spans="2:4">
      <c r="B909119" s="334"/>
      <c r="D909119" s="335"/>
    </row>
    <row r="909120" spans="2:4">
      <c r="B909120" s="334"/>
      <c r="D909120" s="335"/>
    </row>
    <row r="909121" spans="2:4">
      <c r="B909121" s="334"/>
      <c r="D909121" s="335"/>
    </row>
    <row r="909122" spans="2:4">
      <c r="B909122" s="334"/>
      <c r="D909122" s="335"/>
    </row>
    <row r="909123" spans="2:4">
      <c r="B909123" s="334"/>
      <c r="D909123" s="335"/>
    </row>
    <row r="909124" spans="2:4">
      <c r="B909124" s="334"/>
      <c r="D909124" s="335"/>
    </row>
    <row r="909125" spans="2:4">
      <c r="B909125" s="334"/>
      <c r="D909125" s="335"/>
    </row>
    <row r="909126" spans="2:4">
      <c r="B909126" s="334"/>
      <c r="D909126" s="335"/>
    </row>
    <row r="909127" spans="2:4">
      <c r="B909127" s="334"/>
      <c r="D909127" s="335"/>
    </row>
    <row r="909128" spans="2:4">
      <c r="B909128" s="334"/>
      <c r="D909128" s="335"/>
    </row>
    <row r="909129" spans="2:4">
      <c r="B909129" s="334"/>
      <c r="D909129" s="335"/>
    </row>
    <row r="909130" spans="2:4">
      <c r="B909130" s="334"/>
      <c r="D909130" s="335"/>
    </row>
    <row r="909131" spans="2:4">
      <c r="B909131" s="334"/>
      <c r="D909131" s="335"/>
    </row>
    <row r="909132" spans="2:4">
      <c r="B909132" s="334"/>
      <c r="D909132" s="335"/>
    </row>
    <row r="909133" spans="2:4">
      <c r="B909133" s="334"/>
      <c r="D909133" s="335"/>
    </row>
    <row r="909134" spans="2:4">
      <c r="B909134" s="334"/>
      <c r="D909134" s="335"/>
    </row>
    <row r="909135" spans="2:4">
      <c r="B909135" s="334"/>
      <c r="D909135" s="335"/>
    </row>
    <row r="909136" spans="2:4">
      <c r="B909136" s="334"/>
      <c r="D909136" s="335"/>
    </row>
    <row r="909137" spans="2:4">
      <c r="B909137" s="334"/>
      <c r="D909137" s="335"/>
    </row>
    <row r="909138" spans="2:4">
      <c r="B909138" s="334"/>
      <c r="D909138" s="335"/>
    </row>
    <row r="909139" spans="2:4">
      <c r="B909139" s="334"/>
      <c r="D909139" s="335"/>
    </row>
    <row r="909140" spans="2:4">
      <c r="B909140" s="334"/>
      <c r="D909140" s="335"/>
    </row>
    <row r="909141" spans="2:4">
      <c r="B909141" s="334"/>
      <c r="D909141" s="335"/>
    </row>
    <row r="909142" spans="2:4">
      <c r="B909142" s="334"/>
      <c r="D909142" s="335"/>
    </row>
    <row r="909143" spans="2:4">
      <c r="B909143" s="334"/>
      <c r="D909143" s="335"/>
    </row>
    <row r="909144" spans="2:4">
      <c r="B909144" s="334"/>
      <c r="D909144" s="335"/>
    </row>
    <row r="909145" spans="2:4">
      <c r="B909145" s="334"/>
      <c r="D909145" s="335"/>
    </row>
    <row r="909146" spans="2:4">
      <c r="B909146" s="334"/>
      <c r="D909146" s="335"/>
    </row>
    <row r="909147" spans="2:4">
      <c r="B909147" s="334"/>
      <c r="D909147" s="335"/>
    </row>
    <row r="909148" spans="2:4">
      <c r="B909148" s="334"/>
      <c r="D909148" s="335"/>
    </row>
    <row r="909149" spans="2:4">
      <c r="B909149" s="334"/>
      <c r="D909149" s="335"/>
    </row>
    <row r="909150" spans="2:4">
      <c r="B909150" s="334"/>
      <c r="D909150" s="335"/>
    </row>
    <row r="909151" spans="2:4">
      <c r="B909151" s="334"/>
      <c r="D909151" s="335"/>
    </row>
    <row r="909152" spans="2:4">
      <c r="B909152" s="334"/>
      <c r="D909152" s="335"/>
    </row>
    <row r="909153" spans="2:4">
      <c r="B909153" s="334"/>
      <c r="D909153" s="335"/>
    </row>
    <row r="909154" spans="2:4">
      <c r="B909154" s="334"/>
      <c r="D909154" s="335"/>
    </row>
    <row r="909155" spans="2:4">
      <c r="B909155" s="334"/>
      <c r="D909155" s="335"/>
    </row>
    <row r="909156" spans="2:4">
      <c r="B909156" s="334"/>
      <c r="D909156" s="335"/>
    </row>
    <row r="909157" spans="2:4">
      <c r="B909157" s="334"/>
      <c r="D909157" s="335"/>
    </row>
    <row r="909158" spans="2:4">
      <c r="B909158" s="334"/>
      <c r="D909158" s="335"/>
    </row>
    <row r="909159" spans="2:4">
      <c r="B909159" s="334"/>
      <c r="D909159" s="335"/>
    </row>
    <row r="909160" spans="2:4">
      <c r="B909160" s="334"/>
      <c r="D909160" s="335"/>
    </row>
    <row r="909161" spans="2:4">
      <c r="B909161" s="334"/>
      <c r="D909161" s="335"/>
    </row>
    <row r="909162" spans="2:4">
      <c r="B909162" s="334"/>
      <c r="D909162" s="335"/>
    </row>
    <row r="909163" spans="2:4">
      <c r="B909163" s="334"/>
      <c r="D909163" s="335"/>
    </row>
    <row r="909164" spans="2:4">
      <c r="B909164" s="334"/>
      <c r="D909164" s="335"/>
    </row>
    <row r="909165" spans="2:4">
      <c r="B909165" s="334"/>
      <c r="D909165" s="335"/>
    </row>
    <row r="909166" spans="2:4">
      <c r="B909166" s="334"/>
      <c r="D909166" s="335"/>
    </row>
    <row r="909167" spans="2:4">
      <c r="B909167" s="334"/>
      <c r="D909167" s="335"/>
    </row>
    <row r="909168" spans="2:4">
      <c r="B909168" s="334"/>
      <c r="D909168" s="335"/>
    </row>
    <row r="909169" spans="2:4">
      <c r="B909169" s="334"/>
      <c r="D909169" s="335"/>
    </row>
    <row r="909170" spans="2:4">
      <c r="B909170" s="334"/>
      <c r="D909170" s="335"/>
    </row>
    <row r="909171" spans="2:4">
      <c r="B909171" s="334"/>
      <c r="D909171" s="335"/>
    </row>
    <row r="909172" spans="2:4">
      <c r="B909172" s="334"/>
      <c r="D909172" s="335"/>
    </row>
    <row r="909173" spans="2:4">
      <c r="B909173" s="334"/>
      <c r="D909173" s="335"/>
    </row>
    <row r="909174" spans="2:4">
      <c r="B909174" s="334"/>
      <c r="D909174" s="335"/>
    </row>
    <row r="909175" spans="2:4">
      <c r="B909175" s="334"/>
      <c r="D909175" s="335"/>
    </row>
    <row r="909176" spans="2:4">
      <c r="B909176" s="334"/>
      <c r="D909176" s="335"/>
    </row>
    <row r="909177" spans="2:4">
      <c r="B909177" s="334"/>
      <c r="D909177" s="335"/>
    </row>
    <row r="909178" spans="2:4">
      <c r="B909178" s="334"/>
      <c r="D909178" s="335"/>
    </row>
    <row r="909179" spans="2:4">
      <c r="B909179" s="334"/>
      <c r="D909179" s="335"/>
    </row>
    <row r="909180" spans="2:4">
      <c r="B909180" s="334"/>
      <c r="D909180" s="335"/>
    </row>
    <row r="909181" spans="2:4">
      <c r="B909181" s="334"/>
      <c r="D909181" s="335"/>
    </row>
    <row r="909182" spans="2:4">
      <c r="B909182" s="334"/>
      <c r="D909182" s="335"/>
    </row>
    <row r="909183" spans="2:4">
      <c r="B909183" s="334"/>
      <c r="D909183" s="335"/>
    </row>
    <row r="909184" spans="2:4">
      <c r="B909184" s="334"/>
      <c r="D909184" s="335"/>
    </row>
    <row r="909185" spans="2:4">
      <c r="B909185" s="334"/>
      <c r="D909185" s="335"/>
    </row>
    <row r="909186" spans="2:4">
      <c r="B909186" s="334"/>
      <c r="D909186" s="335"/>
    </row>
    <row r="909187" spans="2:4">
      <c r="B909187" s="334"/>
      <c r="D909187" s="335"/>
    </row>
    <row r="909188" spans="2:4">
      <c r="B909188" s="334"/>
      <c r="D909188" s="335"/>
    </row>
    <row r="909189" spans="2:4">
      <c r="B909189" s="334"/>
      <c r="D909189" s="335"/>
    </row>
    <row r="909190" spans="2:4">
      <c r="B909190" s="334"/>
      <c r="D909190" s="335"/>
    </row>
    <row r="909191" spans="2:4">
      <c r="B909191" s="334"/>
      <c r="D909191" s="335"/>
    </row>
    <row r="909192" spans="2:4">
      <c r="B909192" s="334"/>
      <c r="D909192" s="335"/>
    </row>
    <row r="909193" spans="2:4">
      <c r="B909193" s="334"/>
      <c r="D909193" s="335"/>
    </row>
    <row r="909194" spans="2:4">
      <c r="B909194" s="334"/>
      <c r="D909194" s="335"/>
    </row>
    <row r="909195" spans="2:4">
      <c r="B909195" s="334"/>
      <c r="D909195" s="335"/>
    </row>
    <row r="909196" spans="2:4">
      <c r="B909196" s="334"/>
      <c r="D909196" s="335"/>
    </row>
    <row r="909197" spans="2:4">
      <c r="B909197" s="334"/>
      <c r="D909197" s="335"/>
    </row>
    <row r="909198" spans="2:4">
      <c r="B909198" s="334"/>
      <c r="D909198" s="335"/>
    </row>
    <row r="909199" spans="2:4">
      <c r="B909199" s="334"/>
      <c r="D909199" s="335"/>
    </row>
    <row r="909200" spans="2:4">
      <c r="B909200" s="334"/>
      <c r="D909200" s="335"/>
    </row>
    <row r="909201" spans="2:4">
      <c r="B909201" s="334"/>
      <c r="D909201" s="335"/>
    </row>
    <row r="909202" spans="2:4">
      <c r="B909202" s="334"/>
      <c r="D909202" s="335"/>
    </row>
    <row r="909203" spans="2:4">
      <c r="B909203" s="334"/>
      <c r="D909203" s="335"/>
    </row>
    <row r="909204" spans="2:4">
      <c r="B909204" s="334"/>
      <c r="D909204" s="335"/>
    </row>
    <row r="909205" spans="2:4">
      <c r="B909205" s="334"/>
      <c r="D909205" s="335"/>
    </row>
    <row r="909206" spans="2:4">
      <c r="B909206" s="334"/>
      <c r="D909206" s="335"/>
    </row>
    <row r="909207" spans="2:4">
      <c r="B909207" s="334"/>
      <c r="D909207" s="335"/>
    </row>
    <row r="909208" spans="2:4">
      <c r="B909208" s="334"/>
      <c r="D909208" s="335"/>
    </row>
    <row r="909209" spans="2:4">
      <c r="B909209" s="334"/>
      <c r="D909209" s="335"/>
    </row>
    <row r="909210" spans="2:4">
      <c r="B909210" s="334"/>
      <c r="D909210" s="335"/>
    </row>
    <row r="909211" spans="2:4">
      <c r="B909211" s="334"/>
      <c r="D909211" s="335"/>
    </row>
    <row r="909212" spans="2:4">
      <c r="B909212" s="334"/>
      <c r="D909212" s="335"/>
    </row>
    <row r="909213" spans="2:4">
      <c r="B909213" s="334"/>
      <c r="D909213" s="335"/>
    </row>
    <row r="909214" spans="2:4">
      <c r="B909214" s="334"/>
      <c r="D909214" s="335"/>
    </row>
    <row r="909215" spans="2:4">
      <c r="B909215" s="334"/>
      <c r="D909215" s="335"/>
    </row>
    <row r="909216" spans="2:4">
      <c r="B909216" s="334"/>
      <c r="D909216" s="335"/>
    </row>
    <row r="909217" spans="2:4">
      <c r="B909217" s="334"/>
      <c r="D909217" s="335"/>
    </row>
    <row r="909218" spans="2:4">
      <c r="B909218" s="334"/>
      <c r="D909218" s="335"/>
    </row>
    <row r="909219" spans="2:4">
      <c r="B909219" s="334"/>
      <c r="D909219" s="335"/>
    </row>
    <row r="909220" spans="2:4">
      <c r="B909220" s="334"/>
      <c r="D909220" s="335"/>
    </row>
    <row r="909221" spans="2:4">
      <c r="B909221" s="334"/>
      <c r="D909221" s="335"/>
    </row>
    <row r="909222" spans="2:4">
      <c r="B909222" s="334"/>
      <c r="D909222" s="335"/>
    </row>
    <row r="909223" spans="2:4">
      <c r="B909223" s="334"/>
      <c r="D909223" s="335"/>
    </row>
    <row r="909224" spans="2:4">
      <c r="B909224" s="334"/>
      <c r="D909224" s="335"/>
    </row>
    <row r="909225" spans="2:4">
      <c r="B909225" s="334"/>
      <c r="D909225" s="335"/>
    </row>
    <row r="909226" spans="2:4">
      <c r="B909226" s="334"/>
      <c r="D909226" s="335"/>
    </row>
    <row r="909227" spans="2:4">
      <c r="B909227" s="334"/>
      <c r="D909227" s="335"/>
    </row>
    <row r="909228" spans="2:4">
      <c r="B909228" s="334"/>
      <c r="D909228" s="335"/>
    </row>
    <row r="909229" spans="2:4">
      <c r="B909229" s="334"/>
      <c r="D909229" s="335"/>
    </row>
    <row r="909230" spans="2:4">
      <c r="B909230" s="334"/>
      <c r="D909230" s="335"/>
    </row>
    <row r="909231" spans="2:4">
      <c r="B909231" s="334"/>
      <c r="D909231" s="335"/>
    </row>
    <row r="909232" spans="2:4">
      <c r="B909232" s="334"/>
      <c r="D909232" s="335"/>
    </row>
    <row r="909233" spans="2:4">
      <c r="B909233" s="334"/>
      <c r="D909233" s="335"/>
    </row>
    <row r="909234" spans="2:4">
      <c r="B909234" s="334"/>
      <c r="D909234" s="335"/>
    </row>
    <row r="909235" spans="2:4">
      <c r="B909235" s="334"/>
      <c r="D909235" s="335"/>
    </row>
    <row r="909236" spans="2:4">
      <c r="B909236" s="334"/>
      <c r="D909236" s="335"/>
    </row>
    <row r="909237" spans="2:4">
      <c r="B909237" s="334"/>
      <c r="D909237" s="335"/>
    </row>
    <row r="909238" spans="2:4">
      <c r="B909238" s="334"/>
      <c r="D909238" s="335"/>
    </row>
    <row r="909239" spans="2:4">
      <c r="B909239" s="334"/>
      <c r="D909239" s="335"/>
    </row>
    <row r="909240" spans="2:4">
      <c r="B909240" s="334"/>
      <c r="D909240" s="335"/>
    </row>
    <row r="909241" spans="2:4">
      <c r="B909241" s="334"/>
      <c r="D909241" s="335"/>
    </row>
    <row r="909242" spans="2:4">
      <c r="B909242" s="334"/>
      <c r="D909242" s="335"/>
    </row>
    <row r="909243" spans="2:4">
      <c r="B909243" s="334"/>
      <c r="D909243" s="335"/>
    </row>
    <row r="909244" spans="2:4">
      <c r="B909244" s="334"/>
      <c r="D909244" s="335"/>
    </row>
    <row r="909245" spans="2:4">
      <c r="B909245" s="334"/>
      <c r="D909245" s="335"/>
    </row>
    <row r="909246" spans="2:4">
      <c r="B909246" s="334"/>
      <c r="D909246" s="335"/>
    </row>
    <row r="909247" spans="2:4">
      <c r="B909247" s="334"/>
      <c r="D909247" s="335"/>
    </row>
    <row r="909248" spans="2:4">
      <c r="B909248" s="334"/>
      <c r="D909248" s="335"/>
    </row>
    <row r="909249" spans="2:4">
      <c r="B909249" s="334"/>
      <c r="D909249" s="335"/>
    </row>
    <row r="909250" spans="2:4">
      <c r="B909250" s="334"/>
      <c r="D909250" s="335"/>
    </row>
    <row r="909251" spans="2:4">
      <c r="B909251" s="334"/>
      <c r="D909251" s="335"/>
    </row>
    <row r="909252" spans="2:4">
      <c r="B909252" s="334"/>
      <c r="D909252" s="335"/>
    </row>
    <row r="909253" spans="2:4">
      <c r="B909253" s="334"/>
      <c r="D909253" s="335"/>
    </row>
    <row r="909254" spans="2:4">
      <c r="B909254" s="334"/>
      <c r="D909254" s="335"/>
    </row>
    <row r="909255" spans="2:4">
      <c r="B909255" s="334"/>
      <c r="D909255" s="335"/>
    </row>
    <row r="909256" spans="2:4">
      <c r="B909256" s="334"/>
      <c r="D909256" s="335"/>
    </row>
    <row r="909257" spans="2:4">
      <c r="B909257" s="334"/>
      <c r="D909257" s="335"/>
    </row>
    <row r="909258" spans="2:4">
      <c r="B909258" s="334"/>
      <c r="D909258" s="335"/>
    </row>
    <row r="909259" spans="2:4">
      <c r="B909259" s="334"/>
      <c r="D909259" s="335"/>
    </row>
    <row r="909260" spans="2:4">
      <c r="B909260" s="334"/>
      <c r="D909260" s="335"/>
    </row>
    <row r="909261" spans="2:4">
      <c r="B909261" s="334"/>
      <c r="D909261" s="335"/>
    </row>
    <row r="909262" spans="2:4">
      <c r="B909262" s="334"/>
      <c r="D909262" s="335"/>
    </row>
    <row r="909263" spans="2:4">
      <c r="B909263" s="334"/>
      <c r="D909263" s="335"/>
    </row>
    <row r="909264" spans="2:4">
      <c r="B909264" s="334"/>
      <c r="D909264" s="335"/>
    </row>
    <row r="909265" spans="2:4">
      <c r="B909265" s="334"/>
      <c r="D909265" s="335"/>
    </row>
    <row r="909266" spans="2:4">
      <c r="B909266" s="334"/>
      <c r="D909266" s="335"/>
    </row>
    <row r="909267" spans="2:4">
      <c r="B909267" s="334"/>
      <c r="D909267" s="335"/>
    </row>
    <row r="909268" spans="2:4">
      <c r="B909268" s="334"/>
      <c r="D909268" s="335"/>
    </row>
    <row r="909269" spans="2:4">
      <c r="B909269" s="334"/>
      <c r="D909269" s="335"/>
    </row>
    <row r="909270" spans="2:4">
      <c r="B909270" s="334"/>
      <c r="D909270" s="335"/>
    </row>
    <row r="909271" spans="2:4">
      <c r="B909271" s="334"/>
      <c r="D909271" s="335"/>
    </row>
    <row r="909272" spans="2:4">
      <c r="B909272" s="334"/>
      <c r="D909272" s="335"/>
    </row>
    <row r="909273" spans="2:4">
      <c r="B909273" s="334"/>
      <c r="D909273" s="335"/>
    </row>
    <row r="909274" spans="2:4">
      <c r="B909274" s="334"/>
      <c r="D909274" s="335"/>
    </row>
    <row r="909275" spans="2:4">
      <c r="B909275" s="334"/>
      <c r="D909275" s="335"/>
    </row>
    <row r="909276" spans="2:4">
      <c r="B909276" s="334"/>
      <c r="D909276" s="335"/>
    </row>
    <row r="909277" spans="2:4">
      <c r="B909277" s="334"/>
      <c r="D909277" s="335"/>
    </row>
    <row r="909278" spans="2:4">
      <c r="B909278" s="334"/>
      <c r="D909278" s="335"/>
    </row>
    <row r="909279" spans="2:4">
      <c r="B909279" s="334"/>
      <c r="D909279" s="335"/>
    </row>
    <row r="909280" spans="2:4">
      <c r="B909280" s="334"/>
      <c r="D909280" s="335"/>
    </row>
    <row r="909281" spans="2:4">
      <c r="B909281" s="334"/>
      <c r="D909281" s="335"/>
    </row>
    <row r="909282" spans="2:4">
      <c r="B909282" s="334"/>
      <c r="D909282" s="335"/>
    </row>
    <row r="909283" spans="2:4">
      <c r="B909283" s="334"/>
      <c r="D909283" s="335"/>
    </row>
    <row r="909284" spans="2:4">
      <c r="B909284" s="334"/>
      <c r="D909284" s="335"/>
    </row>
    <row r="909285" spans="2:4">
      <c r="B909285" s="334"/>
      <c r="D909285" s="335"/>
    </row>
    <row r="909286" spans="2:4">
      <c r="B909286" s="334"/>
      <c r="D909286" s="335"/>
    </row>
    <row r="909287" spans="2:4">
      <c r="B909287" s="334"/>
      <c r="D909287" s="335"/>
    </row>
    <row r="909288" spans="2:4">
      <c r="B909288" s="334"/>
      <c r="D909288" s="335"/>
    </row>
    <row r="909289" spans="2:4">
      <c r="B909289" s="334"/>
      <c r="D909289" s="335"/>
    </row>
    <row r="909290" spans="2:4">
      <c r="B909290" s="334"/>
      <c r="D909290" s="335"/>
    </row>
    <row r="909291" spans="2:4">
      <c r="B909291" s="334"/>
      <c r="D909291" s="335"/>
    </row>
    <row r="909292" spans="2:4">
      <c r="B909292" s="334"/>
      <c r="D909292" s="335"/>
    </row>
    <row r="909293" spans="2:4">
      <c r="B909293" s="334"/>
      <c r="D909293" s="335"/>
    </row>
    <row r="909294" spans="2:4">
      <c r="B909294" s="334"/>
      <c r="D909294" s="335"/>
    </row>
    <row r="909295" spans="2:4">
      <c r="B909295" s="334"/>
      <c r="D909295" s="335"/>
    </row>
    <row r="909296" spans="2:4">
      <c r="B909296" s="334"/>
      <c r="D909296" s="335"/>
    </row>
    <row r="909297" spans="2:4">
      <c r="B909297" s="334"/>
      <c r="D909297" s="335"/>
    </row>
    <row r="909298" spans="2:4">
      <c r="B909298" s="334"/>
      <c r="D909298" s="335"/>
    </row>
    <row r="909299" spans="2:4">
      <c r="B909299" s="334"/>
      <c r="D909299" s="335"/>
    </row>
    <row r="909300" spans="2:4">
      <c r="B909300" s="334"/>
      <c r="D909300" s="335"/>
    </row>
    <row r="909301" spans="2:4">
      <c r="B909301" s="334"/>
      <c r="D909301" s="335"/>
    </row>
    <row r="909302" spans="2:4">
      <c r="B909302" s="334"/>
      <c r="D909302" s="335"/>
    </row>
    <row r="909303" spans="2:4">
      <c r="B909303" s="334"/>
      <c r="D909303" s="335"/>
    </row>
    <row r="909304" spans="2:4">
      <c r="B909304" s="334"/>
      <c r="D909304" s="335"/>
    </row>
    <row r="909305" spans="2:4">
      <c r="B909305" s="334"/>
      <c r="D909305" s="335"/>
    </row>
    <row r="909306" spans="2:4">
      <c r="B909306" s="334"/>
      <c r="D909306" s="335"/>
    </row>
    <row r="909307" spans="2:4">
      <c r="B909307" s="334"/>
      <c r="D909307" s="335"/>
    </row>
    <row r="909308" spans="2:4">
      <c r="B909308" s="334"/>
      <c r="D909308" s="335"/>
    </row>
    <row r="909309" spans="2:4">
      <c r="B909309" s="334"/>
      <c r="D909309" s="335"/>
    </row>
    <row r="909310" spans="2:4">
      <c r="B909310" s="334"/>
      <c r="D909310" s="335"/>
    </row>
    <row r="909311" spans="2:4">
      <c r="B909311" s="334"/>
      <c r="D909311" s="335"/>
    </row>
    <row r="909312" spans="2:4">
      <c r="B909312" s="334"/>
      <c r="D909312" s="335"/>
    </row>
    <row r="909313" spans="2:4">
      <c r="B909313" s="334"/>
      <c r="D909313" s="335"/>
    </row>
    <row r="909314" spans="2:4">
      <c r="B909314" s="334"/>
      <c r="D909314" s="335"/>
    </row>
    <row r="909315" spans="2:4">
      <c r="B909315" s="334"/>
      <c r="D909315" s="335"/>
    </row>
    <row r="909316" spans="2:4">
      <c r="B909316" s="334"/>
      <c r="D909316" s="335"/>
    </row>
    <row r="909317" spans="2:4">
      <c r="B909317" s="334"/>
      <c r="D909317" s="335"/>
    </row>
    <row r="909318" spans="2:4">
      <c r="B909318" s="334"/>
      <c r="D909318" s="335"/>
    </row>
    <row r="909319" spans="2:4">
      <c r="B909319" s="334"/>
      <c r="D909319" s="335"/>
    </row>
    <row r="909320" spans="2:4">
      <c r="B909320" s="334"/>
      <c r="D909320" s="335"/>
    </row>
    <row r="909321" spans="2:4">
      <c r="B909321" s="334"/>
      <c r="D909321" s="335"/>
    </row>
    <row r="909322" spans="2:4">
      <c r="B909322" s="334"/>
      <c r="D909322" s="335"/>
    </row>
    <row r="909323" spans="2:4">
      <c r="B909323" s="334"/>
      <c r="D909323" s="335"/>
    </row>
    <row r="909324" spans="2:4">
      <c r="B909324" s="334"/>
      <c r="D909324" s="335"/>
    </row>
    <row r="909325" spans="2:4">
      <c r="B909325" s="334"/>
      <c r="D909325" s="335"/>
    </row>
    <row r="909326" spans="2:4">
      <c r="B909326" s="334"/>
      <c r="D909326" s="335"/>
    </row>
    <row r="909327" spans="2:4">
      <c r="B909327" s="334"/>
      <c r="D909327" s="335"/>
    </row>
    <row r="909328" spans="2:4">
      <c r="B909328" s="334"/>
      <c r="D909328" s="335"/>
    </row>
    <row r="909329" spans="2:4">
      <c r="B909329" s="334"/>
      <c r="D909329" s="335"/>
    </row>
    <row r="909330" spans="2:4">
      <c r="B909330" s="334"/>
      <c r="D909330" s="335"/>
    </row>
    <row r="909331" spans="2:4">
      <c r="B909331" s="334"/>
      <c r="D909331" s="335"/>
    </row>
    <row r="909332" spans="2:4">
      <c r="B909332" s="334"/>
      <c r="D909332" s="335"/>
    </row>
    <row r="909333" spans="2:4">
      <c r="B909333" s="334"/>
      <c r="D909333" s="335"/>
    </row>
    <row r="909334" spans="2:4">
      <c r="B909334" s="334"/>
      <c r="D909334" s="335"/>
    </row>
    <row r="909335" spans="2:4">
      <c r="B909335" s="334"/>
      <c r="D909335" s="335"/>
    </row>
    <row r="909336" spans="2:4">
      <c r="B909336" s="334"/>
      <c r="D909336" s="335"/>
    </row>
    <row r="909337" spans="2:4">
      <c r="B909337" s="334"/>
      <c r="D909337" s="335"/>
    </row>
    <row r="909338" spans="2:4">
      <c r="B909338" s="334"/>
      <c r="D909338" s="335"/>
    </row>
    <row r="909339" spans="2:4">
      <c r="B909339" s="334"/>
      <c r="D909339" s="335"/>
    </row>
    <row r="909340" spans="2:4">
      <c r="B909340" s="334"/>
      <c r="D909340" s="335"/>
    </row>
    <row r="909341" spans="2:4">
      <c r="B909341" s="334"/>
      <c r="D909341" s="335"/>
    </row>
    <row r="909342" spans="2:4">
      <c r="B909342" s="334"/>
      <c r="D909342" s="335"/>
    </row>
    <row r="909343" spans="2:4">
      <c r="B909343" s="334"/>
      <c r="D909343" s="335"/>
    </row>
    <row r="909344" spans="2:4">
      <c r="B909344" s="334"/>
      <c r="D909344" s="335"/>
    </row>
    <row r="909345" spans="2:4">
      <c r="B909345" s="334"/>
      <c r="D909345" s="335"/>
    </row>
    <row r="909346" spans="2:4">
      <c r="B909346" s="334"/>
      <c r="D909346" s="335"/>
    </row>
    <row r="909347" spans="2:4">
      <c r="B909347" s="334"/>
      <c r="D909347" s="335"/>
    </row>
    <row r="909348" spans="2:4">
      <c r="B909348" s="334"/>
      <c r="D909348" s="335"/>
    </row>
    <row r="909349" spans="2:4">
      <c r="B909349" s="334"/>
      <c r="D909349" s="335"/>
    </row>
    <row r="909350" spans="2:4">
      <c r="B909350" s="334"/>
      <c r="D909350" s="335"/>
    </row>
    <row r="909351" spans="2:4">
      <c r="B909351" s="334"/>
      <c r="D909351" s="335"/>
    </row>
    <row r="909352" spans="2:4">
      <c r="B909352" s="334"/>
      <c r="D909352" s="335"/>
    </row>
    <row r="909353" spans="2:4">
      <c r="B909353" s="334"/>
      <c r="D909353" s="335"/>
    </row>
    <row r="909354" spans="2:4">
      <c r="B909354" s="334"/>
      <c r="D909354" s="335"/>
    </row>
    <row r="909355" spans="2:4">
      <c r="B909355" s="334"/>
      <c r="D909355" s="335"/>
    </row>
    <row r="909356" spans="2:4">
      <c r="B909356" s="334"/>
      <c r="D909356" s="335"/>
    </row>
    <row r="909357" spans="2:4">
      <c r="B909357" s="334"/>
      <c r="D909357" s="335"/>
    </row>
    <row r="909358" spans="2:4">
      <c r="B909358" s="334"/>
      <c r="D909358" s="335"/>
    </row>
    <row r="909359" spans="2:4">
      <c r="B909359" s="334"/>
      <c r="D909359" s="335"/>
    </row>
    <row r="909360" spans="2:4">
      <c r="B909360" s="334"/>
      <c r="D909360" s="335"/>
    </row>
    <row r="909361" spans="2:4">
      <c r="B909361" s="334"/>
      <c r="D909361" s="335"/>
    </row>
    <row r="909362" spans="2:4">
      <c r="B909362" s="334"/>
      <c r="D909362" s="335"/>
    </row>
    <row r="909363" spans="2:4">
      <c r="B909363" s="334"/>
      <c r="D909363" s="335"/>
    </row>
    <row r="909364" spans="2:4">
      <c r="B909364" s="334"/>
      <c r="D909364" s="335"/>
    </row>
    <row r="909365" spans="2:4">
      <c r="B909365" s="334"/>
      <c r="D909365" s="335"/>
    </row>
    <row r="909366" spans="2:4">
      <c r="B909366" s="334"/>
      <c r="D909366" s="335"/>
    </row>
    <row r="909367" spans="2:4">
      <c r="B909367" s="334"/>
      <c r="D909367" s="335"/>
    </row>
    <row r="909368" spans="2:4">
      <c r="B909368" s="334"/>
      <c r="D909368" s="335"/>
    </row>
    <row r="909369" spans="2:4">
      <c r="B909369" s="334"/>
      <c r="D909369" s="335"/>
    </row>
    <row r="909370" spans="2:4">
      <c r="B909370" s="334"/>
      <c r="D909370" s="335"/>
    </row>
    <row r="909371" spans="2:4">
      <c r="B909371" s="334"/>
      <c r="D909371" s="335"/>
    </row>
    <row r="909372" spans="2:4">
      <c r="B909372" s="334"/>
      <c r="D909372" s="335"/>
    </row>
    <row r="909373" spans="2:4">
      <c r="B909373" s="334"/>
      <c r="D909373" s="335"/>
    </row>
    <row r="909374" spans="2:4">
      <c r="B909374" s="334"/>
      <c r="D909374" s="335"/>
    </row>
    <row r="909375" spans="2:4">
      <c r="B909375" s="334"/>
      <c r="D909375" s="335"/>
    </row>
    <row r="909376" spans="2:4">
      <c r="B909376" s="334"/>
      <c r="D909376" s="335"/>
    </row>
    <row r="909377" spans="2:4">
      <c r="B909377" s="334"/>
      <c r="D909377" s="335"/>
    </row>
    <row r="909378" spans="2:4">
      <c r="B909378" s="334"/>
      <c r="D909378" s="335"/>
    </row>
    <row r="909379" spans="2:4">
      <c r="B909379" s="334"/>
      <c r="D909379" s="335"/>
    </row>
    <row r="909380" spans="2:4">
      <c r="B909380" s="334"/>
      <c r="D909380" s="335"/>
    </row>
    <row r="909381" spans="2:4">
      <c r="B909381" s="334"/>
      <c r="D909381" s="335"/>
    </row>
    <row r="909382" spans="2:4">
      <c r="B909382" s="334"/>
      <c r="D909382" s="335"/>
    </row>
    <row r="909383" spans="2:4">
      <c r="B909383" s="334"/>
      <c r="D909383" s="335"/>
    </row>
    <row r="909384" spans="2:4">
      <c r="B909384" s="334"/>
      <c r="D909384" s="335"/>
    </row>
    <row r="909385" spans="2:4">
      <c r="B909385" s="334"/>
      <c r="D909385" s="335"/>
    </row>
    <row r="909386" spans="2:4">
      <c r="B909386" s="334"/>
      <c r="D909386" s="335"/>
    </row>
    <row r="909387" spans="2:4">
      <c r="B909387" s="334"/>
      <c r="D909387" s="335"/>
    </row>
    <row r="909388" spans="2:4">
      <c r="B909388" s="334"/>
      <c r="D909388" s="335"/>
    </row>
    <row r="909389" spans="2:4">
      <c r="B909389" s="334"/>
      <c r="D909389" s="335"/>
    </row>
    <row r="909390" spans="2:4">
      <c r="B909390" s="334"/>
      <c r="D909390" s="335"/>
    </row>
    <row r="909391" spans="2:4">
      <c r="B909391" s="334"/>
      <c r="D909391" s="335"/>
    </row>
    <row r="909392" spans="2:4">
      <c r="B909392" s="334"/>
      <c r="D909392" s="335"/>
    </row>
    <row r="909393" spans="2:4">
      <c r="B909393" s="334"/>
      <c r="D909393" s="335"/>
    </row>
    <row r="909394" spans="2:4">
      <c r="B909394" s="334"/>
      <c r="D909394" s="335"/>
    </row>
    <row r="909395" spans="2:4">
      <c r="B909395" s="334"/>
      <c r="D909395" s="335"/>
    </row>
    <row r="909396" spans="2:4">
      <c r="B909396" s="334"/>
      <c r="D909396" s="335"/>
    </row>
    <row r="909397" spans="2:4">
      <c r="B909397" s="334"/>
      <c r="D909397" s="335"/>
    </row>
    <row r="909398" spans="2:4">
      <c r="B909398" s="334"/>
      <c r="D909398" s="335"/>
    </row>
    <row r="909399" spans="2:4">
      <c r="B909399" s="334"/>
      <c r="D909399" s="335"/>
    </row>
    <row r="909400" spans="2:4">
      <c r="B909400" s="334"/>
      <c r="D909400" s="335"/>
    </row>
    <row r="909401" spans="2:4">
      <c r="B909401" s="334"/>
      <c r="D909401" s="335"/>
    </row>
    <row r="909402" spans="2:4">
      <c r="B909402" s="334"/>
      <c r="D909402" s="335"/>
    </row>
    <row r="909403" spans="2:4">
      <c r="B909403" s="334"/>
      <c r="D909403" s="335"/>
    </row>
    <row r="909404" spans="2:4">
      <c r="B909404" s="334"/>
      <c r="D909404" s="335"/>
    </row>
    <row r="909405" spans="2:4">
      <c r="B909405" s="334"/>
      <c r="D909405" s="335"/>
    </row>
    <row r="909406" spans="2:4">
      <c r="B909406" s="334"/>
      <c r="D909406" s="335"/>
    </row>
    <row r="909407" spans="2:4">
      <c r="B909407" s="334"/>
      <c r="D909407" s="335"/>
    </row>
    <row r="909408" spans="2:4">
      <c r="B909408" s="334"/>
      <c r="D909408" s="335"/>
    </row>
    <row r="909409" spans="2:4">
      <c r="B909409" s="334"/>
      <c r="D909409" s="335"/>
    </row>
    <row r="909410" spans="2:4">
      <c r="B909410" s="334"/>
      <c r="D909410" s="335"/>
    </row>
    <row r="909411" spans="2:4">
      <c r="B909411" s="334"/>
      <c r="D909411" s="335"/>
    </row>
    <row r="909412" spans="2:4">
      <c r="B909412" s="334"/>
      <c r="D909412" s="335"/>
    </row>
    <row r="909413" spans="2:4">
      <c r="B909413" s="334"/>
      <c r="D909413" s="335"/>
    </row>
    <row r="909414" spans="2:4">
      <c r="B909414" s="334"/>
      <c r="D909414" s="335"/>
    </row>
    <row r="909415" spans="2:4">
      <c r="B909415" s="334"/>
      <c r="D909415" s="335"/>
    </row>
    <row r="909416" spans="2:4">
      <c r="B909416" s="334"/>
      <c r="D909416" s="335"/>
    </row>
    <row r="909417" spans="2:4">
      <c r="B909417" s="334"/>
      <c r="D909417" s="335"/>
    </row>
    <row r="909418" spans="2:4">
      <c r="B909418" s="334"/>
      <c r="D909418" s="335"/>
    </row>
    <row r="909419" spans="2:4">
      <c r="B909419" s="334"/>
      <c r="D909419" s="335"/>
    </row>
    <row r="909420" spans="2:4">
      <c r="B909420" s="334"/>
      <c r="D909420" s="335"/>
    </row>
    <row r="909421" spans="2:4">
      <c r="B909421" s="334"/>
      <c r="D909421" s="335"/>
    </row>
    <row r="909422" spans="2:4">
      <c r="B909422" s="334"/>
      <c r="D909422" s="335"/>
    </row>
    <row r="909423" spans="2:4">
      <c r="B909423" s="334"/>
      <c r="D909423" s="335"/>
    </row>
    <row r="909424" spans="2:4">
      <c r="B909424" s="334"/>
      <c r="D909424" s="335"/>
    </row>
    <row r="909425" spans="2:4">
      <c r="B909425" s="334"/>
      <c r="D909425" s="335"/>
    </row>
    <row r="909426" spans="2:4">
      <c r="B909426" s="334"/>
      <c r="D909426" s="335"/>
    </row>
    <row r="909427" spans="2:4">
      <c r="B909427" s="334"/>
      <c r="D909427" s="335"/>
    </row>
    <row r="909428" spans="2:4">
      <c r="B909428" s="334"/>
      <c r="D909428" s="335"/>
    </row>
    <row r="909429" spans="2:4">
      <c r="B909429" s="334"/>
      <c r="D909429" s="335"/>
    </row>
    <row r="909430" spans="2:4">
      <c r="B909430" s="334"/>
      <c r="D909430" s="335"/>
    </row>
    <row r="909431" spans="2:4">
      <c r="B909431" s="334"/>
      <c r="D909431" s="335"/>
    </row>
    <row r="909432" spans="2:4">
      <c r="B909432" s="334"/>
      <c r="D909432" s="335"/>
    </row>
    <row r="909433" spans="2:4">
      <c r="B909433" s="334"/>
      <c r="D909433" s="335"/>
    </row>
    <row r="909434" spans="2:4">
      <c r="B909434" s="334"/>
      <c r="D909434" s="335"/>
    </row>
    <row r="909435" spans="2:4">
      <c r="B909435" s="334"/>
      <c r="D909435" s="335"/>
    </row>
    <row r="909436" spans="2:4">
      <c r="B909436" s="334"/>
      <c r="D909436" s="335"/>
    </row>
    <row r="909437" spans="2:4">
      <c r="B909437" s="334"/>
      <c r="D909437" s="335"/>
    </row>
    <row r="909438" spans="2:4">
      <c r="B909438" s="334"/>
      <c r="D909438" s="335"/>
    </row>
    <row r="909439" spans="2:4">
      <c r="B909439" s="334"/>
      <c r="D909439" s="335"/>
    </row>
    <row r="909440" spans="2:4">
      <c r="B909440" s="334"/>
      <c r="D909440" s="335"/>
    </row>
    <row r="909441" spans="2:4">
      <c r="B909441" s="334"/>
      <c r="D909441" s="335"/>
    </row>
    <row r="909442" spans="2:4">
      <c r="B909442" s="334"/>
      <c r="D909442" s="335"/>
    </row>
    <row r="909443" spans="2:4">
      <c r="B909443" s="334"/>
      <c r="D909443" s="335"/>
    </row>
    <row r="909444" spans="2:4">
      <c r="B909444" s="334"/>
      <c r="D909444" s="335"/>
    </row>
    <row r="909445" spans="2:4">
      <c r="B909445" s="334"/>
      <c r="D909445" s="335"/>
    </row>
    <row r="909446" spans="2:4">
      <c r="B909446" s="334"/>
      <c r="D909446" s="335"/>
    </row>
    <row r="909447" spans="2:4">
      <c r="B909447" s="334"/>
      <c r="D909447" s="335"/>
    </row>
    <row r="909448" spans="2:4">
      <c r="B909448" s="334"/>
      <c r="D909448" s="335"/>
    </row>
    <row r="909449" spans="2:4">
      <c r="B909449" s="334"/>
      <c r="D909449" s="335"/>
    </row>
    <row r="909450" spans="2:4">
      <c r="B909450" s="334"/>
      <c r="D909450" s="335"/>
    </row>
    <row r="909451" spans="2:4">
      <c r="B909451" s="334"/>
      <c r="D909451" s="335"/>
    </row>
    <row r="909452" spans="2:4">
      <c r="B909452" s="334"/>
      <c r="D909452" s="335"/>
    </row>
    <row r="909453" spans="2:4">
      <c r="B909453" s="334"/>
      <c r="D909453" s="335"/>
    </row>
    <row r="909454" spans="2:4">
      <c r="B909454" s="334"/>
      <c r="D909454" s="335"/>
    </row>
    <row r="909455" spans="2:4">
      <c r="B909455" s="334"/>
      <c r="D909455" s="335"/>
    </row>
    <row r="909456" spans="2:4">
      <c r="B909456" s="334"/>
      <c r="D909456" s="335"/>
    </row>
    <row r="909457" spans="2:4">
      <c r="B909457" s="334"/>
      <c r="D909457" s="335"/>
    </row>
    <row r="909458" spans="2:4">
      <c r="B909458" s="334"/>
      <c r="D909458" s="335"/>
    </row>
    <row r="909459" spans="2:4">
      <c r="B909459" s="334"/>
      <c r="D909459" s="335"/>
    </row>
    <row r="909460" spans="2:4">
      <c r="B909460" s="334"/>
      <c r="D909460" s="335"/>
    </row>
    <row r="909461" spans="2:4">
      <c r="B909461" s="334"/>
      <c r="D909461" s="335"/>
    </row>
    <row r="909462" spans="2:4">
      <c r="B909462" s="334"/>
      <c r="D909462" s="335"/>
    </row>
    <row r="909463" spans="2:4">
      <c r="B909463" s="334"/>
      <c r="D909463" s="335"/>
    </row>
    <row r="909464" spans="2:4">
      <c r="B909464" s="334"/>
      <c r="D909464" s="335"/>
    </row>
    <row r="909465" spans="2:4">
      <c r="B909465" s="334"/>
      <c r="D909465" s="335"/>
    </row>
    <row r="909466" spans="2:4">
      <c r="B909466" s="334"/>
      <c r="D909466" s="335"/>
    </row>
    <row r="909467" spans="2:4">
      <c r="B909467" s="334"/>
      <c r="D909467" s="335"/>
    </row>
    <row r="909468" spans="2:4">
      <c r="B909468" s="334"/>
      <c r="D909468" s="335"/>
    </row>
    <row r="909469" spans="2:4">
      <c r="B909469" s="334"/>
      <c r="D909469" s="335"/>
    </row>
    <row r="909470" spans="2:4">
      <c r="B909470" s="334"/>
      <c r="D909470" s="335"/>
    </row>
    <row r="909471" spans="2:4">
      <c r="B909471" s="334"/>
      <c r="D909471" s="335"/>
    </row>
    <row r="909472" spans="2:4">
      <c r="B909472" s="334"/>
      <c r="D909472" s="335"/>
    </row>
    <row r="909473" spans="2:4">
      <c r="B909473" s="334"/>
      <c r="D909473" s="335"/>
    </row>
    <row r="909474" spans="2:4">
      <c r="B909474" s="334"/>
      <c r="D909474" s="335"/>
    </row>
    <row r="909475" spans="2:4">
      <c r="B909475" s="334"/>
      <c r="D909475" s="335"/>
    </row>
    <row r="909476" spans="2:4">
      <c r="B909476" s="334"/>
      <c r="D909476" s="335"/>
    </row>
    <row r="909477" spans="2:4">
      <c r="B909477" s="334"/>
      <c r="D909477" s="335"/>
    </row>
    <row r="909478" spans="2:4">
      <c r="B909478" s="334"/>
      <c r="D909478" s="335"/>
    </row>
    <row r="909479" spans="2:4">
      <c r="B909479" s="334"/>
      <c r="D909479" s="335"/>
    </row>
    <row r="909480" spans="2:4">
      <c r="B909480" s="334"/>
      <c r="D909480" s="335"/>
    </row>
    <row r="909481" spans="2:4">
      <c r="B909481" s="334"/>
      <c r="D909481" s="335"/>
    </row>
    <row r="909482" spans="2:4">
      <c r="B909482" s="334"/>
      <c r="D909482" s="335"/>
    </row>
    <row r="909483" spans="2:4">
      <c r="B909483" s="334"/>
      <c r="D909483" s="335"/>
    </row>
    <row r="909484" spans="2:4">
      <c r="B909484" s="334"/>
      <c r="D909484" s="335"/>
    </row>
    <row r="909485" spans="2:4">
      <c r="B909485" s="334"/>
      <c r="D909485" s="335"/>
    </row>
    <row r="909486" spans="2:4">
      <c r="B909486" s="334"/>
      <c r="D909486" s="335"/>
    </row>
    <row r="909487" spans="2:4">
      <c r="B909487" s="334"/>
      <c r="D909487" s="335"/>
    </row>
    <row r="909488" spans="2:4">
      <c r="B909488" s="334"/>
      <c r="D909488" s="335"/>
    </row>
    <row r="909489" spans="2:4">
      <c r="B909489" s="334"/>
      <c r="D909489" s="335"/>
    </row>
    <row r="909490" spans="2:4">
      <c r="B909490" s="334"/>
      <c r="D909490" s="335"/>
    </row>
    <row r="909491" spans="2:4">
      <c r="B909491" s="334"/>
      <c r="D909491" s="335"/>
    </row>
    <row r="909492" spans="2:4">
      <c r="B909492" s="334"/>
      <c r="D909492" s="335"/>
    </row>
    <row r="909493" spans="2:4">
      <c r="B909493" s="334"/>
      <c r="D909493" s="335"/>
    </row>
    <row r="909494" spans="2:4">
      <c r="B909494" s="334"/>
      <c r="D909494" s="335"/>
    </row>
    <row r="909495" spans="2:4">
      <c r="B909495" s="334"/>
      <c r="D909495" s="335"/>
    </row>
    <row r="909496" spans="2:4">
      <c r="B909496" s="334"/>
      <c r="D909496" s="335"/>
    </row>
    <row r="909497" spans="2:4">
      <c r="B909497" s="334"/>
      <c r="D909497" s="335"/>
    </row>
    <row r="909498" spans="2:4">
      <c r="B909498" s="334"/>
      <c r="D909498" s="335"/>
    </row>
    <row r="909499" spans="2:4">
      <c r="B909499" s="334"/>
      <c r="D909499" s="335"/>
    </row>
    <row r="909500" spans="2:4">
      <c r="B909500" s="334"/>
      <c r="D909500" s="335"/>
    </row>
    <row r="909501" spans="2:4">
      <c r="B909501" s="334"/>
      <c r="D909501" s="335"/>
    </row>
    <row r="909502" spans="2:4">
      <c r="B909502" s="334"/>
      <c r="D909502" s="335"/>
    </row>
    <row r="909503" spans="2:4">
      <c r="B909503" s="334"/>
      <c r="D909503" s="335"/>
    </row>
    <row r="909504" spans="2:4">
      <c r="B909504" s="334"/>
      <c r="D909504" s="335"/>
    </row>
    <row r="909505" spans="2:4">
      <c r="B909505" s="334"/>
      <c r="D909505" s="335"/>
    </row>
    <row r="909506" spans="2:4">
      <c r="B909506" s="334"/>
      <c r="D909506" s="335"/>
    </row>
    <row r="909507" spans="2:4">
      <c r="B909507" s="334"/>
      <c r="D909507" s="335"/>
    </row>
    <row r="909508" spans="2:4">
      <c r="B909508" s="334"/>
      <c r="D909508" s="335"/>
    </row>
    <row r="909509" spans="2:4">
      <c r="B909509" s="334"/>
      <c r="D909509" s="335"/>
    </row>
    <row r="909510" spans="2:4">
      <c r="B909510" s="334"/>
      <c r="D909510" s="335"/>
    </row>
    <row r="909511" spans="2:4">
      <c r="B909511" s="334"/>
      <c r="D909511" s="335"/>
    </row>
    <row r="909512" spans="2:4">
      <c r="B909512" s="334"/>
      <c r="D909512" s="335"/>
    </row>
    <row r="909513" spans="2:4">
      <c r="B909513" s="334"/>
      <c r="D909513" s="335"/>
    </row>
    <row r="909514" spans="2:4">
      <c r="B909514" s="334"/>
      <c r="D909514" s="335"/>
    </row>
    <row r="909515" spans="2:4">
      <c r="B909515" s="334"/>
      <c r="D909515" s="335"/>
    </row>
    <row r="909516" spans="2:4">
      <c r="B909516" s="334"/>
      <c r="D909516" s="335"/>
    </row>
    <row r="909517" spans="2:4">
      <c r="B909517" s="334"/>
      <c r="D909517" s="335"/>
    </row>
    <row r="909518" spans="2:4">
      <c r="B909518" s="334"/>
      <c r="D909518" s="335"/>
    </row>
    <row r="909519" spans="2:4">
      <c r="B909519" s="334"/>
      <c r="D909519" s="335"/>
    </row>
    <row r="909520" spans="2:4">
      <c r="B909520" s="334"/>
      <c r="D909520" s="335"/>
    </row>
    <row r="909521" spans="2:4">
      <c r="B909521" s="334"/>
      <c r="D909521" s="335"/>
    </row>
    <row r="909522" spans="2:4">
      <c r="B909522" s="334"/>
      <c r="D909522" s="335"/>
    </row>
    <row r="909523" spans="2:4">
      <c r="B909523" s="334"/>
      <c r="D909523" s="335"/>
    </row>
    <row r="909524" spans="2:4">
      <c r="B909524" s="334"/>
      <c r="D909524" s="335"/>
    </row>
    <row r="909525" spans="2:4">
      <c r="B909525" s="334"/>
      <c r="D909525" s="335"/>
    </row>
    <row r="909526" spans="2:4">
      <c r="B909526" s="334"/>
      <c r="D909526" s="335"/>
    </row>
    <row r="909527" spans="2:4">
      <c r="B909527" s="334"/>
      <c r="D909527" s="335"/>
    </row>
    <row r="909528" spans="2:4">
      <c r="B909528" s="334"/>
      <c r="D909528" s="335"/>
    </row>
    <row r="909529" spans="2:4">
      <c r="B909529" s="334"/>
      <c r="D909529" s="335"/>
    </row>
    <row r="909530" spans="2:4">
      <c r="B909530" s="334"/>
      <c r="D909530" s="335"/>
    </row>
    <row r="909531" spans="2:4">
      <c r="B909531" s="334"/>
      <c r="D909531" s="335"/>
    </row>
    <row r="909532" spans="2:4">
      <c r="B909532" s="334"/>
      <c r="D909532" s="335"/>
    </row>
    <row r="909533" spans="2:4">
      <c r="B909533" s="334"/>
      <c r="D909533" s="335"/>
    </row>
    <row r="909534" spans="2:4">
      <c r="B909534" s="334"/>
      <c r="D909534" s="335"/>
    </row>
    <row r="909535" spans="2:4">
      <c r="B909535" s="334"/>
      <c r="D909535" s="335"/>
    </row>
    <row r="909536" spans="2:4">
      <c r="B909536" s="334"/>
      <c r="D909536" s="335"/>
    </row>
    <row r="909537" spans="2:4">
      <c r="B909537" s="334"/>
      <c r="D909537" s="335"/>
    </row>
    <row r="909538" spans="2:4">
      <c r="B909538" s="334"/>
      <c r="D909538" s="335"/>
    </row>
    <row r="909539" spans="2:4">
      <c r="B909539" s="334"/>
      <c r="D909539" s="335"/>
    </row>
    <row r="909540" spans="2:4">
      <c r="B909540" s="334"/>
      <c r="D909540" s="335"/>
    </row>
    <row r="909541" spans="2:4">
      <c r="B909541" s="334"/>
      <c r="D909541" s="335"/>
    </row>
    <row r="909542" spans="2:4">
      <c r="B909542" s="334"/>
      <c r="D909542" s="335"/>
    </row>
    <row r="909543" spans="2:4">
      <c r="B909543" s="334"/>
      <c r="D909543" s="335"/>
    </row>
    <row r="909544" spans="2:4">
      <c r="B909544" s="334"/>
      <c r="D909544" s="335"/>
    </row>
    <row r="909545" spans="2:4">
      <c r="B909545" s="334"/>
      <c r="D909545" s="335"/>
    </row>
    <row r="909546" spans="2:4">
      <c r="B909546" s="334"/>
      <c r="D909546" s="335"/>
    </row>
    <row r="909547" spans="2:4">
      <c r="B909547" s="334"/>
      <c r="D909547" s="335"/>
    </row>
    <row r="909548" spans="2:4">
      <c r="B909548" s="334"/>
      <c r="D909548" s="335"/>
    </row>
    <row r="909549" spans="2:4">
      <c r="B909549" s="334"/>
      <c r="D909549" s="335"/>
    </row>
    <row r="909550" spans="2:4">
      <c r="B909550" s="334"/>
      <c r="D909550" s="335"/>
    </row>
    <row r="909551" spans="2:4">
      <c r="B909551" s="334"/>
      <c r="D909551" s="335"/>
    </row>
    <row r="909552" spans="2:4">
      <c r="B909552" s="334"/>
      <c r="D909552" s="335"/>
    </row>
    <row r="909553" spans="2:4">
      <c r="B909553" s="334"/>
      <c r="D909553" s="335"/>
    </row>
    <row r="909554" spans="2:4">
      <c r="B909554" s="334"/>
      <c r="D909554" s="335"/>
    </row>
    <row r="909555" spans="2:4">
      <c r="B909555" s="334"/>
      <c r="D909555" s="335"/>
    </row>
    <row r="909556" spans="2:4">
      <c r="B909556" s="334"/>
      <c r="D909556" s="335"/>
    </row>
    <row r="909557" spans="2:4">
      <c r="B909557" s="334"/>
      <c r="D909557" s="335"/>
    </row>
    <row r="909558" spans="2:4">
      <c r="B909558" s="334"/>
      <c r="D909558" s="335"/>
    </row>
    <row r="909559" spans="2:4">
      <c r="B909559" s="334"/>
      <c r="D909559" s="335"/>
    </row>
    <row r="909560" spans="2:4">
      <c r="B909560" s="334"/>
      <c r="D909560" s="335"/>
    </row>
    <row r="909561" spans="2:4">
      <c r="B909561" s="334"/>
      <c r="D909561" s="335"/>
    </row>
    <row r="909562" spans="2:4">
      <c r="B909562" s="334"/>
      <c r="D909562" s="335"/>
    </row>
    <row r="909563" spans="2:4">
      <c r="B909563" s="334"/>
      <c r="D909563" s="335"/>
    </row>
    <row r="909564" spans="2:4">
      <c r="B909564" s="334"/>
      <c r="D909564" s="335"/>
    </row>
    <row r="909565" spans="2:4">
      <c r="B909565" s="334"/>
      <c r="D909565" s="335"/>
    </row>
    <row r="909566" spans="2:4">
      <c r="B909566" s="334"/>
      <c r="D909566" s="335"/>
    </row>
    <row r="909567" spans="2:4">
      <c r="B909567" s="334"/>
      <c r="D909567" s="335"/>
    </row>
    <row r="909568" spans="2:4">
      <c r="B909568" s="334"/>
      <c r="D909568" s="335"/>
    </row>
    <row r="909569" spans="2:4">
      <c r="B909569" s="334"/>
      <c r="D909569" s="335"/>
    </row>
    <row r="909570" spans="2:4">
      <c r="B909570" s="334"/>
      <c r="D909570" s="335"/>
    </row>
    <row r="909571" spans="2:4">
      <c r="B909571" s="334"/>
      <c r="D909571" s="335"/>
    </row>
    <row r="909572" spans="2:4">
      <c r="B909572" s="334"/>
      <c r="D909572" s="335"/>
    </row>
    <row r="909573" spans="2:4">
      <c r="B909573" s="334"/>
      <c r="D909573" s="335"/>
    </row>
    <row r="909574" spans="2:4">
      <c r="B909574" s="334"/>
      <c r="D909574" s="335"/>
    </row>
    <row r="909575" spans="2:4">
      <c r="B909575" s="334"/>
      <c r="D909575" s="335"/>
    </row>
    <row r="909576" spans="2:4">
      <c r="B909576" s="334"/>
      <c r="D909576" s="335"/>
    </row>
    <row r="909577" spans="2:4">
      <c r="B909577" s="334"/>
      <c r="D909577" s="335"/>
    </row>
    <row r="909578" spans="2:4">
      <c r="B909578" s="334"/>
      <c r="D909578" s="335"/>
    </row>
    <row r="909579" spans="2:4">
      <c r="B909579" s="334"/>
      <c r="D909579" s="335"/>
    </row>
    <row r="909580" spans="2:4">
      <c r="B909580" s="334"/>
      <c r="D909580" s="335"/>
    </row>
    <row r="909581" spans="2:4">
      <c r="B909581" s="334"/>
      <c r="D909581" s="335"/>
    </row>
    <row r="909582" spans="2:4">
      <c r="B909582" s="334"/>
      <c r="D909582" s="335"/>
    </row>
    <row r="909583" spans="2:4">
      <c r="B909583" s="334"/>
      <c r="D909583" s="335"/>
    </row>
    <row r="909584" spans="2:4">
      <c r="B909584" s="334"/>
      <c r="D909584" s="335"/>
    </row>
    <row r="909585" spans="2:4">
      <c r="B909585" s="334"/>
      <c r="D909585" s="335"/>
    </row>
    <row r="909586" spans="2:4">
      <c r="B909586" s="334"/>
      <c r="D909586" s="335"/>
    </row>
    <row r="909587" spans="2:4">
      <c r="B909587" s="334"/>
      <c r="D909587" s="335"/>
    </row>
    <row r="909588" spans="2:4">
      <c r="B909588" s="334"/>
      <c r="D909588" s="335"/>
    </row>
    <row r="909589" spans="2:4">
      <c r="B909589" s="334"/>
      <c r="D909589" s="335"/>
    </row>
    <row r="909590" spans="2:4">
      <c r="B909590" s="334"/>
      <c r="D909590" s="335"/>
    </row>
    <row r="909591" spans="2:4">
      <c r="B909591" s="334"/>
      <c r="D909591" s="335"/>
    </row>
    <row r="909592" spans="2:4">
      <c r="B909592" s="334"/>
      <c r="D909592" s="335"/>
    </row>
    <row r="909593" spans="2:4">
      <c r="B909593" s="334"/>
      <c r="D909593" s="335"/>
    </row>
    <row r="909594" spans="2:4">
      <c r="B909594" s="334"/>
      <c r="D909594" s="335"/>
    </row>
    <row r="909595" spans="2:4">
      <c r="B909595" s="334"/>
      <c r="D909595" s="335"/>
    </row>
    <row r="909596" spans="2:4">
      <c r="B909596" s="334"/>
      <c r="D909596" s="335"/>
    </row>
    <row r="909597" spans="2:4">
      <c r="B909597" s="334"/>
      <c r="D909597" s="335"/>
    </row>
    <row r="909598" spans="2:4">
      <c r="B909598" s="334"/>
      <c r="D909598" s="335"/>
    </row>
    <row r="909599" spans="2:4">
      <c r="B909599" s="334"/>
      <c r="D909599" s="335"/>
    </row>
    <row r="909600" spans="2:4">
      <c r="B909600" s="334"/>
      <c r="D909600" s="335"/>
    </row>
    <row r="909601" spans="2:4">
      <c r="B909601" s="334"/>
      <c r="D909601" s="335"/>
    </row>
    <row r="909602" spans="2:4">
      <c r="B909602" s="334"/>
      <c r="D909602" s="335"/>
    </row>
    <row r="909603" spans="2:4">
      <c r="B909603" s="334"/>
      <c r="D909603" s="335"/>
    </row>
    <row r="909604" spans="2:4">
      <c r="B909604" s="334"/>
      <c r="D909604" s="335"/>
    </row>
    <row r="909605" spans="2:4">
      <c r="B909605" s="334"/>
      <c r="D909605" s="335"/>
    </row>
    <row r="909606" spans="2:4">
      <c r="B909606" s="334"/>
      <c r="D909606" s="335"/>
    </row>
    <row r="909607" spans="2:4">
      <c r="B909607" s="334"/>
      <c r="D909607" s="335"/>
    </row>
    <row r="909608" spans="2:4">
      <c r="B909608" s="334"/>
      <c r="D909608" s="335"/>
    </row>
    <row r="909609" spans="2:4">
      <c r="B909609" s="334"/>
      <c r="D909609" s="335"/>
    </row>
    <row r="909610" spans="2:4">
      <c r="B909610" s="334"/>
      <c r="D909610" s="335"/>
    </row>
    <row r="909611" spans="2:4">
      <c r="B909611" s="334"/>
      <c r="D909611" s="335"/>
    </row>
    <row r="909612" spans="2:4">
      <c r="B909612" s="334"/>
      <c r="D909612" s="335"/>
    </row>
    <row r="909613" spans="2:4">
      <c r="B909613" s="334"/>
      <c r="D909613" s="335"/>
    </row>
    <row r="909614" spans="2:4">
      <c r="B909614" s="334"/>
      <c r="D909614" s="335"/>
    </row>
    <row r="909615" spans="2:4">
      <c r="B909615" s="334"/>
      <c r="D909615" s="335"/>
    </row>
    <row r="909616" spans="2:4">
      <c r="B909616" s="334"/>
      <c r="D909616" s="335"/>
    </row>
    <row r="909617" spans="2:4">
      <c r="B909617" s="334"/>
      <c r="D909617" s="335"/>
    </row>
    <row r="909618" spans="2:4">
      <c r="B909618" s="334"/>
      <c r="D909618" s="335"/>
    </row>
    <row r="909619" spans="2:4">
      <c r="B909619" s="334"/>
      <c r="D909619" s="335"/>
    </row>
    <row r="909620" spans="2:4">
      <c r="B909620" s="334"/>
      <c r="D909620" s="335"/>
    </row>
    <row r="909621" spans="2:4">
      <c r="B909621" s="334"/>
      <c r="D909621" s="335"/>
    </row>
    <row r="909622" spans="2:4">
      <c r="B909622" s="334"/>
      <c r="D909622" s="335"/>
    </row>
    <row r="909623" spans="2:4">
      <c r="B909623" s="334"/>
      <c r="D909623" s="335"/>
    </row>
    <row r="909624" spans="2:4">
      <c r="B909624" s="334"/>
      <c r="D909624" s="335"/>
    </row>
    <row r="909625" spans="2:4">
      <c r="B909625" s="334"/>
      <c r="D909625" s="335"/>
    </row>
    <row r="909626" spans="2:4">
      <c r="B909626" s="334"/>
      <c r="D909626" s="335"/>
    </row>
    <row r="909627" spans="2:4">
      <c r="B909627" s="334"/>
      <c r="D909627" s="335"/>
    </row>
    <row r="909628" spans="2:4">
      <c r="B909628" s="334"/>
      <c r="D909628" s="335"/>
    </row>
    <row r="909629" spans="2:4">
      <c r="B909629" s="334"/>
      <c r="D909629" s="335"/>
    </row>
    <row r="909630" spans="2:4">
      <c r="B909630" s="334"/>
      <c r="D909630" s="335"/>
    </row>
    <row r="909631" spans="2:4">
      <c r="B909631" s="334"/>
      <c r="D909631" s="335"/>
    </row>
    <row r="909632" spans="2:4">
      <c r="B909632" s="334"/>
      <c r="D909632" s="335"/>
    </row>
    <row r="909633" spans="2:4">
      <c r="B909633" s="334"/>
      <c r="D909633" s="335"/>
    </row>
    <row r="909634" spans="2:4">
      <c r="B909634" s="334"/>
      <c r="D909634" s="335"/>
    </row>
    <row r="909635" spans="2:4">
      <c r="B909635" s="334"/>
      <c r="D909635" s="335"/>
    </row>
    <row r="909636" spans="2:4">
      <c r="B909636" s="334"/>
      <c r="D909636" s="335"/>
    </row>
    <row r="909637" spans="2:4">
      <c r="B909637" s="334"/>
      <c r="D909637" s="335"/>
    </row>
    <row r="909638" spans="2:4">
      <c r="B909638" s="334"/>
      <c r="D909638" s="335"/>
    </row>
    <row r="909639" spans="2:4">
      <c r="B909639" s="334"/>
      <c r="D909639" s="335"/>
    </row>
    <row r="909640" spans="2:4">
      <c r="B909640" s="334"/>
      <c r="D909640" s="335"/>
    </row>
    <row r="909641" spans="2:4">
      <c r="B909641" s="334"/>
      <c r="D909641" s="335"/>
    </row>
    <row r="909642" spans="2:4">
      <c r="B909642" s="334"/>
      <c r="D909642" s="335"/>
    </row>
    <row r="909643" spans="2:4">
      <c r="B909643" s="334"/>
      <c r="D909643" s="335"/>
    </row>
    <row r="909644" spans="2:4">
      <c r="B909644" s="334"/>
      <c r="D909644" s="335"/>
    </row>
    <row r="909645" spans="2:4">
      <c r="B909645" s="334"/>
      <c r="D909645" s="335"/>
    </row>
    <row r="909646" spans="2:4">
      <c r="B909646" s="334"/>
      <c r="D909646" s="335"/>
    </row>
    <row r="909647" spans="2:4">
      <c r="B909647" s="334"/>
      <c r="D909647" s="335"/>
    </row>
    <row r="909648" spans="2:4">
      <c r="B909648" s="334"/>
      <c r="D909648" s="335"/>
    </row>
    <row r="909649" spans="2:4">
      <c r="B909649" s="334"/>
      <c r="D909649" s="335"/>
    </row>
    <row r="909650" spans="2:4">
      <c r="B909650" s="334"/>
      <c r="D909650" s="335"/>
    </row>
    <row r="909651" spans="2:4">
      <c r="B909651" s="334"/>
      <c r="D909651" s="335"/>
    </row>
    <row r="909652" spans="2:4">
      <c r="B909652" s="334"/>
      <c r="D909652" s="335"/>
    </row>
    <row r="909653" spans="2:4">
      <c r="B909653" s="334"/>
      <c r="D909653" s="335"/>
    </row>
    <row r="909654" spans="2:4">
      <c r="B909654" s="334"/>
      <c r="D909654" s="335"/>
    </row>
    <row r="909655" spans="2:4">
      <c r="B909655" s="334"/>
      <c r="D909655" s="335"/>
    </row>
    <row r="909656" spans="2:4">
      <c r="B909656" s="334"/>
      <c r="D909656" s="335"/>
    </row>
    <row r="909657" spans="2:4">
      <c r="B909657" s="334"/>
      <c r="D909657" s="335"/>
    </row>
    <row r="909658" spans="2:4">
      <c r="B909658" s="334"/>
      <c r="D909658" s="335"/>
    </row>
    <row r="909659" spans="2:4">
      <c r="B909659" s="334"/>
      <c r="D909659" s="335"/>
    </row>
    <row r="909660" spans="2:4">
      <c r="B909660" s="334"/>
      <c r="D909660" s="335"/>
    </row>
    <row r="909661" spans="2:4">
      <c r="B909661" s="334"/>
      <c r="D909661" s="335"/>
    </row>
    <row r="909662" spans="2:4">
      <c r="B909662" s="334"/>
      <c r="D909662" s="335"/>
    </row>
    <row r="909663" spans="2:4">
      <c r="B909663" s="334"/>
      <c r="D909663" s="335"/>
    </row>
    <row r="909664" spans="2:4">
      <c r="B909664" s="334"/>
      <c r="D909664" s="335"/>
    </row>
    <row r="909665" spans="2:4">
      <c r="B909665" s="334"/>
      <c r="D909665" s="335"/>
    </row>
    <row r="909666" spans="2:4">
      <c r="B909666" s="334"/>
      <c r="D909666" s="335"/>
    </row>
    <row r="909667" spans="2:4">
      <c r="B909667" s="334"/>
      <c r="D909667" s="335"/>
    </row>
    <row r="909668" spans="2:4">
      <c r="B909668" s="334"/>
      <c r="D909668" s="335"/>
    </row>
    <row r="909669" spans="2:4">
      <c r="B909669" s="334"/>
      <c r="D909669" s="335"/>
    </row>
    <row r="909670" spans="2:4">
      <c r="B909670" s="334"/>
      <c r="D909670" s="335"/>
    </row>
    <row r="909671" spans="2:4">
      <c r="B909671" s="334"/>
      <c r="D909671" s="335"/>
    </row>
    <row r="909672" spans="2:4">
      <c r="B909672" s="334"/>
      <c r="D909672" s="335"/>
    </row>
    <row r="909673" spans="2:4">
      <c r="B909673" s="334"/>
      <c r="D909673" s="335"/>
    </row>
    <row r="909674" spans="2:4">
      <c r="B909674" s="334"/>
      <c r="D909674" s="335"/>
    </row>
    <row r="909675" spans="2:4">
      <c r="B909675" s="334"/>
      <c r="D909675" s="335"/>
    </row>
    <row r="909676" spans="2:4">
      <c r="B909676" s="334"/>
      <c r="D909676" s="335"/>
    </row>
    <row r="909677" spans="2:4">
      <c r="B909677" s="334"/>
      <c r="D909677" s="335"/>
    </row>
    <row r="909678" spans="2:4">
      <c r="B909678" s="334"/>
      <c r="D909678" s="335"/>
    </row>
    <row r="909679" spans="2:4">
      <c r="B909679" s="334"/>
      <c r="D909679" s="335"/>
    </row>
    <row r="909680" spans="2:4">
      <c r="B909680" s="334"/>
      <c r="D909680" s="335"/>
    </row>
    <row r="909681" spans="2:4">
      <c r="B909681" s="334"/>
      <c r="D909681" s="335"/>
    </row>
    <row r="909682" spans="2:4">
      <c r="B909682" s="334"/>
      <c r="D909682" s="335"/>
    </row>
    <row r="909683" spans="2:4">
      <c r="B909683" s="334"/>
      <c r="D909683" s="335"/>
    </row>
    <row r="909684" spans="2:4">
      <c r="B909684" s="334"/>
      <c r="D909684" s="335"/>
    </row>
    <row r="909685" spans="2:4">
      <c r="B909685" s="334"/>
      <c r="D909685" s="335"/>
    </row>
    <row r="909686" spans="2:4">
      <c r="B909686" s="334"/>
      <c r="D909686" s="335"/>
    </row>
    <row r="909687" spans="2:4">
      <c r="B909687" s="334"/>
      <c r="D909687" s="335"/>
    </row>
    <row r="909688" spans="2:4">
      <c r="B909688" s="334"/>
      <c r="D909688" s="335"/>
    </row>
    <row r="909689" spans="2:4">
      <c r="B909689" s="334"/>
      <c r="D909689" s="335"/>
    </row>
    <row r="909690" spans="2:4">
      <c r="B909690" s="334"/>
      <c r="D909690" s="335"/>
    </row>
    <row r="909691" spans="2:4">
      <c r="B909691" s="334"/>
      <c r="D909691" s="335"/>
    </row>
    <row r="909692" spans="2:4">
      <c r="B909692" s="334"/>
      <c r="D909692" s="335"/>
    </row>
    <row r="909693" spans="2:4">
      <c r="B909693" s="334"/>
      <c r="D909693" s="335"/>
    </row>
    <row r="909694" spans="2:4">
      <c r="B909694" s="334"/>
      <c r="D909694" s="335"/>
    </row>
    <row r="909695" spans="2:4">
      <c r="B909695" s="334"/>
      <c r="D909695" s="335"/>
    </row>
    <row r="909696" spans="2:4">
      <c r="B909696" s="334"/>
      <c r="D909696" s="335"/>
    </row>
    <row r="909697" spans="2:4">
      <c r="B909697" s="334"/>
      <c r="D909697" s="335"/>
    </row>
    <row r="909698" spans="2:4">
      <c r="B909698" s="334"/>
      <c r="D909698" s="335"/>
    </row>
    <row r="909699" spans="2:4">
      <c r="B909699" s="334"/>
      <c r="D909699" s="335"/>
    </row>
    <row r="909700" spans="2:4">
      <c r="B909700" s="334"/>
      <c r="D909700" s="335"/>
    </row>
    <row r="909701" spans="2:4">
      <c r="B909701" s="334"/>
      <c r="D909701" s="335"/>
    </row>
    <row r="909702" spans="2:4">
      <c r="B909702" s="334"/>
      <c r="D909702" s="335"/>
    </row>
    <row r="909703" spans="2:4">
      <c r="B909703" s="334"/>
      <c r="D909703" s="335"/>
    </row>
    <row r="909704" spans="2:4">
      <c r="B909704" s="334"/>
      <c r="D909704" s="335"/>
    </row>
    <row r="909705" spans="2:4">
      <c r="B909705" s="334"/>
      <c r="D909705" s="335"/>
    </row>
    <row r="909706" spans="2:4">
      <c r="B909706" s="334"/>
      <c r="D909706" s="335"/>
    </row>
    <row r="909707" spans="2:4">
      <c r="B909707" s="334"/>
      <c r="D909707" s="335"/>
    </row>
    <row r="909708" spans="2:4">
      <c r="B909708" s="334"/>
      <c r="D909708" s="335"/>
    </row>
    <row r="909709" spans="2:4">
      <c r="B909709" s="334"/>
      <c r="D909709" s="335"/>
    </row>
    <row r="909710" spans="2:4">
      <c r="B909710" s="334"/>
      <c r="D909710" s="335"/>
    </row>
    <row r="909711" spans="2:4">
      <c r="B909711" s="334"/>
      <c r="D909711" s="335"/>
    </row>
    <row r="909712" spans="2:4">
      <c r="B909712" s="334"/>
      <c r="D909712" s="335"/>
    </row>
    <row r="909713" spans="2:4">
      <c r="B909713" s="334"/>
      <c r="D909713" s="335"/>
    </row>
    <row r="909714" spans="2:4">
      <c r="B909714" s="334"/>
      <c r="D909714" s="335"/>
    </row>
    <row r="909715" spans="2:4">
      <c r="B909715" s="334"/>
      <c r="D909715" s="335"/>
    </row>
    <row r="909716" spans="2:4">
      <c r="B909716" s="334"/>
      <c r="D909716" s="335"/>
    </row>
    <row r="909717" spans="2:4">
      <c r="B909717" s="334"/>
      <c r="D909717" s="335"/>
    </row>
    <row r="909718" spans="2:4">
      <c r="B909718" s="334"/>
      <c r="D909718" s="335"/>
    </row>
    <row r="909719" spans="2:4">
      <c r="B909719" s="334"/>
      <c r="D909719" s="335"/>
    </row>
    <row r="909720" spans="2:4">
      <c r="B909720" s="334"/>
      <c r="D909720" s="335"/>
    </row>
    <row r="909721" spans="2:4">
      <c r="B909721" s="334"/>
      <c r="D909721" s="335"/>
    </row>
    <row r="909722" spans="2:4">
      <c r="B909722" s="334"/>
      <c r="D909722" s="335"/>
    </row>
    <row r="909723" spans="2:4">
      <c r="B909723" s="334"/>
      <c r="D909723" s="335"/>
    </row>
    <row r="909724" spans="2:4">
      <c r="B909724" s="334"/>
      <c r="D909724" s="335"/>
    </row>
    <row r="909725" spans="2:4">
      <c r="B909725" s="334"/>
      <c r="D909725" s="335"/>
    </row>
    <row r="909726" spans="2:4">
      <c r="B909726" s="334"/>
      <c r="D909726" s="335"/>
    </row>
    <row r="909727" spans="2:4">
      <c r="B909727" s="334"/>
      <c r="D909727" s="335"/>
    </row>
    <row r="909728" spans="2:4">
      <c r="B909728" s="334"/>
      <c r="D909728" s="335"/>
    </row>
    <row r="909729" spans="2:4">
      <c r="B909729" s="334"/>
      <c r="D909729" s="335"/>
    </row>
    <row r="909730" spans="2:4">
      <c r="B909730" s="334"/>
      <c r="D909730" s="335"/>
    </row>
    <row r="909731" spans="2:4">
      <c r="B909731" s="334"/>
      <c r="D909731" s="335"/>
    </row>
    <row r="909732" spans="2:4">
      <c r="B909732" s="334"/>
      <c r="D909732" s="335"/>
    </row>
    <row r="909733" spans="2:4">
      <c r="B909733" s="334"/>
      <c r="D909733" s="335"/>
    </row>
    <row r="909734" spans="2:4">
      <c r="B909734" s="334"/>
      <c r="D909734" s="335"/>
    </row>
    <row r="909735" spans="2:4">
      <c r="B909735" s="334"/>
      <c r="D909735" s="335"/>
    </row>
    <row r="909736" spans="2:4">
      <c r="B909736" s="334"/>
      <c r="D909736" s="335"/>
    </row>
    <row r="909737" spans="2:4">
      <c r="B909737" s="334"/>
      <c r="D909737" s="335"/>
    </row>
    <row r="909738" spans="2:4">
      <c r="B909738" s="334"/>
      <c r="D909738" s="335"/>
    </row>
    <row r="909739" spans="2:4">
      <c r="B909739" s="334"/>
      <c r="D909739" s="335"/>
    </row>
    <row r="909740" spans="2:4">
      <c r="B909740" s="334"/>
      <c r="D909740" s="335"/>
    </row>
    <row r="909741" spans="2:4">
      <c r="B909741" s="334"/>
      <c r="D909741" s="335"/>
    </row>
    <row r="909742" spans="2:4">
      <c r="B909742" s="334"/>
      <c r="D909742" s="335"/>
    </row>
    <row r="909743" spans="2:4">
      <c r="B909743" s="334"/>
      <c r="D909743" s="335"/>
    </row>
    <row r="909744" spans="2:4">
      <c r="B909744" s="334"/>
      <c r="D909744" s="335"/>
    </row>
    <row r="909745" spans="2:4">
      <c r="B909745" s="334"/>
      <c r="D909745" s="335"/>
    </row>
    <row r="909746" spans="2:4">
      <c r="B909746" s="334"/>
      <c r="D909746" s="335"/>
    </row>
    <row r="909747" spans="2:4">
      <c r="B909747" s="334"/>
      <c r="D909747" s="335"/>
    </row>
    <row r="909748" spans="2:4">
      <c r="B909748" s="334"/>
      <c r="D909748" s="335"/>
    </row>
    <row r="909749" spans="2:4">
      <c r="B909749" s="334"/>
      <c r="D909749" s="335"/>
    </row>
    <row r="909750" spans="2:4">
      <c r="B909750" s="334"/>
      <c r="D909750" s="335"/>
    </row>
    <row r="909751" spans="2:4">
      <c r="B909751" s="334"/>
      <c r="D909751" s="335"/>
    </row>
    <row r="909752" spans="2:4">
      <c r="B909752" s="334"/>
      <c r="D909752" s="335"/>
    </row>
    <row r="909753" spans="2:4">
      <c r="B909753" s="334"/>
      <c r="D909753" s="335"/>
    </row>
    <row r="909754" spans="2:4">
      <c r="B909754" s="334"/>
      <c r="D909754" s="335"/>
    </row>
    <row r="909755" spans="2:4">
      <c r="B909755" s="334"/>
      <c r="D909755" s="335"/>
    </row>
    <row r="909756" spans="2:4">
      <c r="B909756" s="334"/>
      <c r="D909756" s="335"/>
    </row>
    <row r="909757" spans="2:4">
      <c r="B909757" s="334"/>
      <c r="D909757" s="335"/>
    </row>
    <row r="909758" spans="2:4">
      <c r="B909758" s="334"/>
      <c r="D909758" s="335"/>
    </row>
    <row r="909759" spans="2:4">
      <c r="B909759" s="334"/>
      <c r="D909759" s="335"/>
    </row>
    <row r="909760" spans="2:4">
      <c r="B909760" s="334"/>
      <c r="D909760" s="335"/>
    </row>
    <row r="909761" spans="2:4">
      <c r="B909761" s="334"/>
      <c r="D909761" s="335"/>
    </row>
    <row r="909762" spans="2:4">
      <c r="B909762" s="334"/>
      <c r="D909762" s="335"/>
    </row>
    <row r="909763" spans="2:4">
      <c r="B909763" s="334"/>
      <c r="D909763" s="335"/>
    </row>
    <row r="909764" spans="2:4">
      <c r="B909764" s="334"/>
      <c r="D909764" s="335"/>
    </row>
    <row r="909765" spans="2:4">
      <c r="B909765" s="334"/>
      <c r="D909765" s="335"/>
    </row>
    <row r="909766" spans="2:4">
      <c r="B909766" s="334"/>
      <c r="D909766" s="335"/>
    </row>
    <row r="909767" spans="2:4">
      <c r="B909767" s="334"/>
      <c r="D909767" s="335"/>
    </row>
    <row r="909768" spans="2:4">
      <c r="B909768" s="334"/>
      <c r="D909768" s="335"/>
    </row>
    <row r="909769" spans="2:4">
      <c r="B909769" s="334"/>
      <c r="D909769" s="335"/>
    </row>
    <row r="909770" spans="2:4">
      <c r="B909770" s="334"/>
      <c r="D909770" s="335"/>
    </row>
    <row r="909771" spans="2:4">
      <c r="B909771" s="334"/>
      <c r="D909771" s="335"/>
    </row>
    <row r="909772" spans="2:4">
      <c r="B909772" s="334"/>
      <c r="D909772" s="335"/>
    </row>
    <row r="909773" spans="2:4">
      <c r="B909773" s="334"/>
      <c r="D909773" s="335"/>
    </row>
    <row r="909774" spans="2:4">
      <c r="B909774" s="334"/>
      <c r="D909774" s="335"/>
    </row>
    <row r="909775" spans="2:4">
      <c r="B909775" s="334"/>
      <c r="D909775" s="335"/>
    </row>
    <row r="909776" spans="2:4">
      <c r="B909776" s="334"/>
      <c r="D909776" s="335"/>
    </row>
    <row r="909777" spans="2:4">
      <c r="B909777" s="334"/>
      <c r="D909777" s="335"/>
    </row>
    <row r="909778" spans="2:4">
      <c r="B909778" s="334"/>
      <c r="D909778" s="335"/>
    </row>
    <row r="909779" spans="2:4">
      <c r="B909779" s="334"/>
      <c r="D909779" s="335"/>
    </row>
    <row r="909780" spans="2:4">
      <c r="B909780" s="334"/>
      <c r="D909780" s="335"/>
    </row>
    <row r="909781" spans="2:4">
      <c r="B909781" s="334"/>
      <c r="D909781" s="335"/>
    </row>
    <row r="909782" spans="2:4">
      <c r="B909782" s="334"/>
      <c r="D909782" s="335"/>
    </row>
    <row r="909783" spans="2:4">
      <c r="B909783" s="334"/>
      <c r="D909783" s="335"/>
    </row>
    <row r="909784" spans="2:4">
      <c r="B909784" s="334"/>
      <c r="D909784" s="335"/>
    </row>
    <row r="909785" spans="2:4">
      <c r="B909785" s="334"/>
      <c r="D909785" s="335"/>
    </row>
    <row r="909786" spans="2:4">
      <c r="B909786" s="334"/>
      <c r="D909786" s="335"/>
    </row>
    <row r="909787" spans="2:4">
      <c r="B909787" s="334"/>
      <c r="D909787" s="335"/>
    </row>
    <row r="909788" spans="2:4">
      <c r="B909788" s="334"/>
      <c r="D909788" s="335"/>
    </row>
    <row r="909789" spans="2:4">
      <c r="B909789" s="334"/>
      <c r="D909789" s="335"/>
    </row>
    <row r="909790" spans="2:4">
      <c r="B909790" s="334"/>
      <c r="D909790" s="335"/>
    </row>
    <row r="909791" spans="2:4">
      <c r="B909791" s="334"/>
      <c r="D909791" s="335"/>
    </row>
    <row r="909792" spans="2:4">
      <c r="B909792" s="334"/>
      <c r="D909792" s="335"/>
    </row>
    <row r="909793" spans="2:4">
      <c r="B909793" s="334"/>
      <c r="D909793" s="335"/>
    </row>
    <row r="909794" spans="2:4">
      <c r="B909794" s="334"/>
      <c r="D909794" s="335"/>
    </row>
    <row r="909795" spans="2:4">
      <c r="B909795" s="334"/>
      <c r="D909795" s="335"/>
    </row>
    <row r="909796" spans="2:4">
      <c r="B909796" s="334"/>
      <c r="D909796" s="335"/>
    </row>
    <row r="909797" spans="2:4">
      <c r="B909797" s="334"/>
      <c r="D909797" s="335"/>
    </row>
    <row r="909798" spans="2:4">
      <c r="B909798" s="334"/>
      <c r="D909798" s="335"/>
    </row>
    <row r="909799" spans="2:4">
      <c r="B909799" s="334"/>
      <c r="D909799" s="335"/>
    </row>
    <row r="909800" spans="2:4">
      <c r="B909800" s="334"/>
      <c r="D909800" s="335"/>
    </row>
    <row r="909801" spans="2:4">
      <c r="B909801" s="334"/>
      <c r="D909801" s="335"/>
    </row>
    <row r="909802" spans="2:4">
      <c r="B909802" s="334"/>
      <c r="D909802" s="335"/>
    </row>
    <row r="909803" spans="2:4">
      <c r="B909803" s="334"/>
      <c r="D909803" s="335"/>
    </row>
    <row r="909804" spans="2:4">
      <c r="B909804" s="334"/>
      <c r="D909804" s="335"/>
    </row>
    <row r="909805" spans="2:4">
      <c r="B909805" s="334"/>
      <c r="D909805" s="335"/>
    </row>
    <row r="909806" spans="2:4">
      <c r="B909806" s="334"/>
      <c r="D909806" s="335"/>
    </row>
    <row r="909807" spans="2:4">
      <c r="B909807" s="334"/>
      <c r="D909807" s="335"/>
    </row>
    <row r="909808" spans="2:4">
      <c r="B909808" s="334"/>
      <c r="D909808" s="335"/>
    </row>
    <row r="909809" spans="2:4">
      <c r="B909809" s="334"/>
      <c r="D909809" s="335"/>
    </row>
    <row r="909810" spans="2:4">
      <c r="B909810" s="334"/>
      <c r="D909810" s="335"/>
    </row>
    <row r="909811" spans="2:4">
      <c r="B909811" s="334"/>
      <c r="D909811" s="335"/>
    </row>
    <row r="909812" spans="2:4">
      <c r="B909812" s="334"/>
      <c r="D909812" s="335"/>
    </row>
    <row r="909813" spans="2:4">
      <c r="B909813" s="334"/>
      <c r="D909813" s="335"/>
    </row>
    <row r="909814" spans="2:4">
      <c r="B909814" s="334"/>
      <c r="D909814" s="335"/>
    </row>
    <row r="909815" spans="2:4">
      <c r="B909815" s="334"/>
      <c r="D909815" s="335"/>
    </row>
    <row r="909816" spans="2:4">
      <c r="B909816" s="334"/>
      <c r="D909816" s="335"/>
    </row>
    <row r="909817" spans="2:4">
      <c r="B909817" s="334"/>
      <c r="D909817" s="335"/>
    </row>
    <row r="909818" spans="2:4">
      <c r="B909818" s="334"/>
      <c r="D909818" s="335"/>
    </row>
    <row r="909819" spans="2:4">
      <c r="B909819" s="334"/>
      <c r="D909819" s="335"/>
    </row>
    <row r="909820" spans="2:4">
      <c r="B909820" s="334"/>
      <c r="D909820" s="335"/>
    </row>
    <row r="909821" spans="2:4">
      <c r="B909821" s="334"/>
      <c r="D909821" s="335"/>
    </row>
    <row r="909822" spans="2:4">
      <c r="B909822" s="334"/>
      <c r="D909822" s="335"/>
    </row>
    <row r="909823" spans="2:4">
      <c r="B909823" s="334"/>
      <c r="D909823" s="335"/>
    </row>
    <row r="909824" spans="2:4">
      <c r="B909824" s="334"/>
      <c r="D909824" s="335"/>
    </row>
    <row r="909825" spans="2:4">
      <c r="B909825" s="334"/>
      <c r="D909825" s="335"/>
    </row>
    <row r="909826" spans="2:4">
      <c r="B909826" s="334"/>
      <c r="D909826" s="335"/>
    </row>
    <row r="909827" spans="2:4">
      <c r="B909827" s="334"/>
      <c r="D909827" s="335"/>
    </row>
    <row r="909828" spans="2:4">
      <c r="B909828" s="334"/>
      <c r="D909828" s="335"/>
    </row>
    <row r="909829" spans="2:4">
      <c r="B909829" s="334"/>
      <c r="D909829" s="335"/>
    </row>
    <row r="909830" spans="2:4">
      <c r="B909830" s="334"/>
      <c r="D909830" s="335"/>
    </row>
    <row r="909831" spans="2:4">
      <c r="B909831" s="334"/>
      <c r="D909831" s="335"/>
    </row>
    <row r="909832" spans="2:4">
      <c r="B909832" s="334"/>
      <c r="D909832" s="335"/>
    </row>
    <row r="909833" spans="2:4">
      <c r="B909833" s="334"/>
      <c r="D909833" s="335"/>
    </row>
    <row r="909834" spans="2:4">
      <c r="B909834" s="334"/>
      <c r="D909834" s="335"/>
    </row>
    <row r="909835" spans="2:4">
      <c r="B909835" s="334"/>
      <c r="D909835" s="335"/>
    </row>
    <row r="909836" spans="2:4">
      <c r="B909836" s="334"/>
      <c r="D909836" s="335"/>
    </row>
    <row r="909837" spans="2:4">
      <c r="B909837" s="334"/>
      <c r="D909837" s="335"/>
    </row>
    <row r="909838" spans="2:4">
      <c r="B909838" s="334"/>
      <c r="D909838" s="335"/>
    </row>
    <row r="909839" spans="2:4">
      <c r="B909839" s="334"/>
      <c r="D909839" s="335"/>
    </row>
    <row r="909840" spans="2:4">
      <c r="B909840" s="334"/>
      <c r="D909840" s="335"/>
    </row>
    <row r="909841" spans="2:4">
      <c r="B909841" s="334"/>
      <c r="D909841" s="335"/>
    </row>
    <row r="909842" spans="2:4">
      <c r="B909842" s="334"/>
      <c r="D909842" s="335"/>
    </row>
    <row r="909843" spans="2:4">
      <c r="B909843" s="334"/>
      <c r="D909843" s="335"/>
    </row>
    <row r="909844" spans="2:4">
      <c r="B909844" s="334"/>
      <c r="D909844" s="335"/>
    </row>
    <row r="909845" spans="2:4">
      <c r="B909845" s="334"/>
      <c r="D909845" s="335"/>
    </row>
    <row r="909846" spans="2:4">
      <c r="B909846" s="334"/>
      <c r="D909846" s="335"/>
    </row>
    <row r="909847" spans="2:4">
      <c r="B909847" s="334"/>
      <c r="D909847" s="335"/>
    </row>
    <row r="909848" spans="2:4">
      <c r="B909848" s="334"/>
      <c r="D909848" s="335"/>
    </row>
    <row r="909849" spans="2:4">
      <c r="B909849" s="334"/>
      <c r="D909849" s="335"/>
    </row>
    <row r="909850" spans="2:4">
      <c r="B909850" s="334"/>
      <c r="D909850" s="335"/>
    </row>
    <row r="909851" spans="2:4">
      <c r="B909851" s="334"/>
      <c r="D909851" s="335"/>
    </row>
    <row r="909852" spans="2:4">
      <c r="B909852" s="334"/>
      <c r="D909852" s="335"/>
    </row>
    <row r="909853" spans="2:4">
      <c r="B909853" s="334"/>
      <c r="D909853" s="335"/>
    </row>
    <row r="909854" spans="2:4">
      <c r="B909854" s="334"/>
      <c r="D909854" s="335"/>
    </row>
    <row r="909855" spans="2:4">
      <c r="B909855" s="334"/>
      <c r="D909855" s="335"/>
    </row>
    <row r="909856" spans="2:4">
      <c r="B909856" s="334"/>
      <c r="D909856" s="335"/>
    </row>
    <row r="909857" spans="2:4">
      <c r="B909857" s="334"/>
      <c r="D909857" s="335"/>
    </row>
    <row r="909858" spans="2:4">
      <c r="B909858" s="334"/>
      <c r="D909858" s="335"/>
    </row>
    <row r="909859" spans="2:4">
      <c r="B909859" s="334"/>
      <c r="D909859" s="335"/>
    </row>
    <row r="909860" spans="2:4">
      <c r="B909860" s="334"/>
      <c r="D909860" s="335"/>
    </row>
    <row r="909861" spans="2:4">
      <c r="B909861" s="334"/>
      <c r="D909861" s="335"/>
    </row>
    <row r="909862" spans="2:4">
      <c r="B909862" s="334"/>
      <c r="D909862" s="335"/>
    </row>
    <row r="909863" spans="2:4">
      <c r="B909863" s="334"/>
      <c r="D909863" s="335"/>
    </row>
    <row r="909864" spans="2:4">
      <c r="B909864" s="334"/>
      <c r="D909864" s="335"/>
    </row>
    <row r="909865" spans="2:4">
      <c r="B909865" s="334"/>
      <c r="D909865" s="335"/>
    </row>
    <row r="909866" spans="2:4">
      <c r="B909866" s="334"/>
      <c r="D909866" s="335"/>
    </row>
    <row r="909867" spans="2:4">
      <c r="B909867" s="334"/>
      <c r="D909867" s="335"/>
    </row>
    <row r="909868" spans="2:4">
      <c r="B909868" s="334"/>
      <c r="D909868" s="335"/>
    </row>
    <row r="909869" spans="2:4">
      <c r="B909869" s="334"/>
      <c r="D909869" s="335"/>
    </row>
    <row r="909870" spans="2:4">
      <c r="B909870" s="334"/>
      <c r="D909870" s="335"/>
    </row>
    <row r="909871" spans="2:4">
      <c r="B909871" s="334"/>
      <c r="D909871" s="335"/>
    </row>
    <row r="909872" spans="2:4">
      <c r="B909872" s="334"/>
      <c r="D909872" s="335"/>
    </row>
    <row r="909873" spans="2:4">
      <c r="B909873" s="334"/>
      <c r="D909873" s="335"/>
    </row>
    <row r="909874" spans="2:4">
      <c r="B909874" s="334"/>
      <c r="D909874" s="335"/>
    </row>
    <row r="909875" spans="2:4">
      <c r="B909875" s="334"/>
      <c r="D909875" s="335"/>
    </row>
    <row r="909876" spans="2:4">
      <c r="B909876" s="334"/>
      <c r="D909876" s="335"/>
    </row>
    <row r="909877" spans="2:4">
      <c r="B909877" s="334"/>
      <c r="D909877" s="335"/>
    </row>
    <row r="909878" spans="2:4">
      <c r="B909878" s="334"/>
      <c r="D909878" s="335"/>
    </row>
    <row r="909879" spans="2:4">
      <c r="B909879" s="334"/>
      <c r="D909879" s="335"/>
    </row>
    <row r="909880" spans="2:4">
      <c r="B909880" s="334"/>
      <c r="D909880" s="335"/>
    </row>
    <row r="909881" spans="2:4">
      <c r="B909881" s="334"/>
      <c r="D909881" s="335"/>
    </row>
    <row r="909882" spans="2:4">
      <c r="B909882" s="334"/>
      <c r="D909882" s="335"/>
    </row>
    <row r="909883" spans="2:4">
      <c r="B909883" s="334"/>
      <c r="D909883" s="335"/>
    </row>
    <row r="909884" spans="2:4">
      <c r="B909884" s="334"/>
      <c r="D909884" s="335"/>
    </row>
    <row r="909885" spans="2:4">
      <c r="B909885" s="334"/>
      <c r="D909885" s="335"/>
    </row>
    <row r="909886" spans="2:4">
      <c r="B909886" s="334"/>
      <c r="D909886" s="335"/>
    </row>
    <row r="909887" spans="2:4">
      <c r="B909887" s="334"/>
      <c r="D909887" s="335"/>
    </row>
    <row r="909888" spans="2:4">
      <c r="B909888" s="334"/>
      <c r="D909888" s="335"/>
    </row>
    <row r="909889" spans="2:4">
      <c r="B909889" s="334"/>
      <c r="D909889" s="335"/>
    </row>
    <row r="909890" spans="2:4">
      <c r="B909890" s="334"/>
      <c r="D909890" s="335"/>
    </row>
    <row r="909891" spans="2:4">
      <c r="B909891" s="334"/>
      <c r="D909891" s="335"/>
    </row>
    <row r="909892" spans="2:4">
      <c r="B909892" s="334"/>
      <c r="D909892" s="335"/>
    </row>
    <row r="909893" spans="2:4">
      <c r="B909893" s="334"/>
      <c r="D909893" s="335"/>
    </row>
    <row r="909894" spans="2:4">
      <c r="B909894" s="334"/>
      <c r="D909894" s="335"/>
    </row>
    <row r="909895" spans="2:4">
      <c r="B909895" s="334"/>
      <c r="D909895" s="335"/>
    </row>
    <row r="909896" spans="2:4">
      <c r="B909896" s="334"/>
      <c r="D909896" s="335"/>
    </row>
    <row r="909897" spans="2:4">
      <c r="B909897" s="334"/>
      <c r="D909897" s="335"/>
    </row>
    <row r="909898" spans="2:4">
      <c r="B909898" s="334"/>
      <c r="D909898" s="335"/>
    </row>
    <row r="909899" spans="2:4">
      <c r="B909899" s="334"/>
      <c r="D909899" s="335"/>
    </row>
    <row r="909900" spans="2:4">
      <c r="B909900" s="334"/>
      <c r="D909900" s="335"/>
    </row>
    <row r="909901" spans="2:4">
      <c r="B909901" s="334"/>
      <c r="D909901" s="335"/>
    </row>
    <row r="909902" spans="2:4">
      <c r="B909902" s="334"/>
      <c r="D909902" s="335"/>
    </row>
    <row r="909903" spans="2:4">
      <c r="B909903" s="334"/>
      <c r="D909903" s="335"/>
    </row>
    <row r="909904" spans="2:4">
      <c r="B909904" s="334"/>
      <c r="D909904" s="335"/>
    </row>
    <row r="909905" spans="2:4">
      <c r="B909905" s="334"/>
      <c r="D909905" s="335"/>
    </row>
    <row r="909906" spans="2:4">
      <c r="B909906" s="334"/>
      <c r="D909906" s="335"/>
    </row>
    <row r="909907" spans="2:4">
      <c r="B909907" s="334"/>
      <c r="D909907" s="335"/>
    </row>
    <row r="909908" spans="2:4">
      <c r="B909908" s="334"/>
      <c r="D909908" s="335"/>
    </row>
    <row r="909909" spans="2:4">
      <c r="B909909" s="334"/>
      <c r="D909909" s="335"/>
    </row>
    <row r="909910" spans="2:4">
      <c r="B909910" s="334"/>
      <c r="D909910" s="335"/>
    </row>
    <row r="909911" spans="2:4">
      <c r="B909911" s="334"/>
      <c r="D909911" s="335"/>
    </row>
    <row r="909912" spans="2:4">
      <c r="B909912" s="334"/>
      <c r="D909912" s="335"/>
    </row>
    <row r="909913" spans="2:4">
      <c r="B909913" s="334"/>
      <c r="D909913" s="335"/>
    </row>
    <row r="909914" spans="2:4">
      <c r="B909914" s="334"/>
      <c r="D909914" s="335"/>
    </row>
    <row r="909915" spans="2:4">
      <c r="B909915" s="334"/>
      <c r="D909915" s="335"/>
    </row>
    <row r="909916" spans="2:4">
      <c r="B909916" s="334"/>
      <c r="D909916" s="335"/>
    </row>
    <row r="909917" spans="2:4">
      <c r="B909917" s="334"/>
      <c r="D909917" s="335"/>
    </row>
    <row r="909918" spans="2:4">
      <c r="B909918" s="334"/>
      <c r="D909918" s="335"/>
    </row>
    <row r="909919" spans="2:4">
      <c r="B909919" s="334"/>
      <c r="D909919" s="335"/>
    </row>
    <row r="909920" spans="2:4">
      <c r="B909920" s="334"/>
      <c r="D909920" s="335"/>
    </row>
    <row r="909921" spans="2:4">
      <c r="B909921" s="334"/>
      <c r="D909921" s="335"/>
    </row>
    <row r="909922" spans="2:4">
      <c r="B909922" s="334"/>
      <c r="D909922" s="335"/>
    </row>
    <row r="909923" spans="2:4">
      <c r="B909923" s="334"/>
      <c r="D909923" s="335"/>
    </row>
    <row r="909924" spans="2:4">
      <c r="B909924" s="334"/>
      <c r="D909924" s="335"/>
    </row>
    <row r="909925" spans="2:4">
      <c r="B909925" s="334"/>
      <c r="D909925" s="335"/>
    </row>
    <row r="909926" spans="2:4">
      <c r="B909926" s="334"/>
      <c r="D909926" s="335"/>
    </row>
    <row r="909927" spans="2:4">
      <c r="B909927" s="334"/>
      <c r="D909927" s="335"/>
    </row>
    <row r="909928" spans="2:4">
      <c r="B909928" s="334"/>
      <c r="D909928" s="335"/>
    </row>
    <row r="909929" spans="2:4">
      <c r="B909929" s="334"/>
      <c r="D909929" s="335"/>
    </row>
    <row r="909930" spans="2:4">
      <c r="B909930" s="334"/>
      <c r="D909930" s="335"/>
    </row>
    <row r="909931" spans="2:4">
      <c r="B909931" s="334"/>
      <c r="D909931" s="335"/>
    </row>
    <row r="909932" spans="2:4">
      <c r="B909932" s="334"/>
      <c r="D909932" s="335"/>
    </row>
    <row r="909933" spans="2:4">
      <c r="B909933" s="334"/>
      <c r="D909933" s="335"/>
    </row>
    <row r="909934" spans="2:4">
      <c r="B909934" s="334"/>
      <c r="D909934" s="335"/>
    </row>
    <row r="909935" spans="2:4">
      <c r="B909935" s="334"/>
      <c r="D909935" s="335"/>
    </row>
    <row r="909936" spans="2:4">
      <c r="B909936" s="334"/>
      <c r="D909936" s="335"/>
    </row>
    <row r="909937" spans="2:4">
      <c r="B909937" s="334"/>
      <c r="D909937" s="335"/>
    </row>
    <row r="909938" spans="2:4">
      <c r="B909938" s="334"/>
      <c r="D909938" s="335"/>
    </row>
    <row r="909939" spans="2:4">
      <c r="B909939" s="334"/>
      <c r="D909939" s="335"/>
    </row>
    <row r="909940" spans="2:4">
      <c r="B909940" s="334"/>
      <c r="D909940" s="335"/>
    </row>
    <row r="909941" spans="2:4">
      <c r="B909941" s="334"/>
      <c r="D909941" s="335"/>
    </row>
    <row r="909942" spans="2:4">
      <c r="B909942" s="334"/>
      <c r="D909942" s="335"/>
    </row>
    <row r="909943" spans="2:4">
      <c r="B909943" s="334"/>
      <c r="D909943" s="335"/>
    </row>
    <row r="909944" spans="2:4">
      <c r="B909944" s="334"/>
      <c r="D909944" s="335"/>
    </row>
    <row r="909945" spans="2:4">
      <c r="B909945" s="334"/>
      <c r="D909945" s="335"/>
    </row>
    <row r="909946" spans="2:4">
      <c r="B909946" s="334"/>
      <c r="D909946" s="335"/>
    </row>
    <row r="909947" spans="2:4">
      <c r="B909947" s="334"/>
      <c r="D909947" s="335"/>
    </row>
    <row r="909948" spans="2:4">
      <c r="B909948" s="334"/>
      <c r="D909948" s="335"/>
    </row>
    <row r="909949" spans="2:4">
      <c r="B909949" s="334"/>
      <c r="D909949" s="335"/>
    </row>
    <row r="909950" spans="2:4">
      <c r="B909950" s="334"/>
      <c r="D909950" s="335"/>
    </row>
    <row r="909951" spans="2:4">
      <c r="B909951" s="334"/>
      <c r="D909951" s="335"/>
    </row>
    <row r="909952" spans="2:4">
      <c r="B909952" s="334"/>
      <c r="D909952" s="335"/>
    </row>
    <row r="909953" spans="2:4">
      <c r="B909953" s="334"/>
      <c r="D909953" s="335"/>
    </row>
    <row r="909954" spans="2:4">
      <c r="B909954" s="334"/>
      <c r="D909954" s="335"/>
    </row>
    <row r="909955" spans="2:4">
      <c r="B909955" s="334"/>
      <c r="D909955" s="335"/>
    </row>
    <row r="909956" spans="2:4">
      <c r="B909956" s="334"/>
      <c r="D909956" s="335"/>
    </row>
    <row r="909957" spans="2:4">
      <c r="B909957" s="334"/>
      <c r="D909957" s="335"/>
    </row>
    <row r="909958" spans="2:4">
      <c r="B909958" s="334"/>
      <c r="D909958" s="335"/>
    </row>
    <row r="909959" spans="2:4">
      <c r="B909959" s="334"/>
      <c r="D909959" s="335"/>
    </row>
    <row r="909960" spans="2:4">
      <c r="B909960" s="334"/>
      <c r="D909960" s="335"/>
    </row>
    <row r="909961" spans="2:4">
      <c r="B909961" s="334"/>
      <c r="D909961" s="335"/>
    </row>
    <row r="909962" spans="2:4">
      <c r="B909962" s="334"/>
      <c r="D909962" s="335"/>
    </row>
    <row r="909963" spans="2:4">
      <c r="B909963" s="334"/>
      <c r="D909963" s="335"/>
    </row>
    <row r="909964" spans="2:4">
      <c r="B909964" s="334"/>
      <c r="D909964" s="335"/>
    </row>
    <row r="909965" spans="2:4">
      <c r="B909965" s="334"/>
      <c r="D909965" s="335"/>
    </row>
    <row r="909966" spans="2:4">
      <c r="B909966" s="334"/>
      <c r="D909966" s="335"/>
    </row>
    <row r="909967" spans="2:4">
      <c r="B909967" s="334"/>
      <c r="D909967" s="335"/>
    </row>
    <row r="909968" spans="2:4">
      <c r="B909968" s="334"/>
      <c r="D909968" s="335"/>
    </row>
    <row r="909969" spans="2:4">
      <c r="B909969" s="334"/>
      <c r="D909969" s="335"/>
    </row>
    <row r="909970" spans="2:4">
      <c r="B909970" s="334"/>
      <c r="D909970" s="335"/>
    </row>
    <row r="909971" spans="2:4">
      <c r="B909971" s="334"/>
      <c r="D909971" s="335"/>
    </row>
    <row r="909972" spans="2:4">
      <c r="B909972" s="334"/>
      <c r="D909972" s="335"/>
    </row>
    <row r="909973" spans="2:4">
      <c r="B909973" s="334"/>
      <c r="D909973" s="335"/>
    </row>
    <row r="909974" spans="2:4">
      <c r="B909974" s="334"/>
      <c r="D909974" s="335"/>
    </row>
    <row r="909975" spans="2:4">
      <c r="B909975" s="334"/>
      <c r="D909975" s="335"/>
    </row>
    <row r="909976" spans="2:4">
      <c r="B909976" s="334"/>
      <c r="D909976" s="335"/>
    </row>
    <row r="909977" spans="2:4">
      <c r="B909977" s="334"/>
      <c r="D909977" s="335"/>
    </row>
    <row r="909978" spans="2:4">
      <c r="B909978" s="334"/>
      <c r="D909978" s="335"/>
    </row>
    <row r="909979" spans="2:4">
      <c r="B909979" s="334"/>
      <c r="D909979" s="335"/>
    </row>
    <row r="909980" spans="2:4">
      <c r="B909980" s="334"/>
      <c r="D909980" s="335"/>
    </row>
    <row r="909981" spans="2:4">
      <c r="B909981" s="334"/>
      <c r="D909981" s="335"/>
    </row>
    <row r="909982" spans="2:4">
      <c r="B909982" s="334"/>
      <c r="D909982" s="335"/>
    </row>
    <row r="909983" spans="2:4">
      <c r="B909983" s="334"/>
      <c r="D909983" s="335"/>
    </row>
    <row r="909984" spans="2:4">
      <c r="B909984" s="334"/>
      <c r="D909984" s="335"/>
    </row>
    <row r="909985" spans="2:4">
      <c r="B909985" s="334"/>
      <c r="D909985" s="335"/>
    </row>
    <row r="909986" spans="2:4">
      <c r="B909986" s="334"/>
      <c r="D909986" s="335"/>
    </row>
    <row r="909987" spans="2:4">
      <c r="B909987" s="334"/>
      <c r="D909987" s="335"/>
    </row>
    <row r="909988" spans="2:4">
      <c r="B909988" s="334"/>
      <c r="D909988" s="335"/>
    </row>
    <row r="909989" spans="2:4">
      <c r="B909989" s="334"/>
      <c r="D909989" s="335"/>
    </row>
    <row r="909990" spans="2:4">
      <c r="B909990" s="334"/>
      <c r="D909990" s="335"/>
    </row>
    <row r="909991" spans="2:4">
      <c r="B909991" s="334"/>
      <c r="D909991" s="335"/>
    </row>
    <row r="909992" spans="2:4">
      <c r="B909992" s="334"/>
      <c r="D909992" s="335"/>
    </row>
    <row r="909993" spans="2:4">
      <c r="B909993" s="334"/>
      <c r="D909993" s="335"/>
    </row>
    <row r="909994" spans="2:4">
      <c r="B909994" s="334"/>
      <c r="D909994" s="335"/>
    </row>
    <row r="909995" spans="2:4">
      <c r="B909995" s="334"/>
      <c r="D909995" s="335"/>
    </row>
    <row r="909996" spans="2:4">
      <c r="B909996" s="334"/>
      <c r="D909996" s="335"/>
    </row>
    <row r="909997" spans="2:4">
      <c r="B909997" s="334"/>
      <c r="D909997" s="335"/>
    </row>
    <row r="909998" spans="2:4">
      <c r="B909998" s="334"/>
      <c r="D909998" s="335"/>
    </row>
    <row r="909999" spans="2:4">
      <c r="B909999" s="334"/>
      <c r="D909999" s="335"/>
    </row>
    <row r="910000" spans="2:4">
      <c r="B910000" s="334"/>
      <c r="D910000" s="335"/>
    </row>
    <row r="910001" spans="2:4">
      <c r="B910001" s="334"/>
      <c r="D910001" s="335"/>
    </row>
    <row r="910002" spans="2:4">
      <c r="B910002" s="334"/>
      <c r="D910002" s="335"/>
    </row>
    <row r="910003" spans="2:4">
      <c r="B910003" s="334"/>
      <c r="D910003" s="335"/>
    </row>
    <row r="910004" spans="2:4">
      <c r="B910004" s="334"/>
      <c r="D910004" s="335"/>
    </row>
    <row r="910005" spans="2:4">
      <c r="B910005" s="334"/>
      <c r="D910005" s="335"/>
    </row>
    <row r="910006" spans="2:4">
      <c r="B910006" s="334"/>
      <c r="D910006" s="335"/>
    </row>
    <row r="910007" spans="2:4">
      <c r="B910007" s="334"/>
      <c r="D910007" s="335"/>
    </row>
    <row r="910008" spans="2:4">
      <c r="B910008" s="334"/>
      <c r="D910008" s="335"/>
    </row>
    <row r="910009" spans="2:4">
      <c r="B910009" s="334"/>
      <c r="D910009" s="335"/>
    </row>
    <row r="910010" spans="2:4">
      <c r="B910010" s="334"/>
      <c r="D910010" s="335"/>
    </row>
    <row r="910011" spans="2:4">
      <c r="B910011" s="334"/>
      <c r="D910011" s="335"/>
    </row>
    <row r="910012" spans="2:4">
      <c r="B910012" s="334"/>
      <c r="D910012" s="335"/>
    </row>
    <row r="910013" spans="2:4">
      <c r="B910013" s="334"/>
      <c r="D910013" s="335"/>
    </row>
    <row r="910014" spans="2:4">
      <c r="B910014" s="334"/>
      <c r="D910014" s="335"/>
    </row>
    <row r="910015" spans="2:4">
      <c r="B910015" s="334"/>
      <c r="D910015" s="335"/>
    </row>
    <row r="910016" spans="2:4">
      <c r="B910016" s="334"/>
      <c r="D910016" s="335"/>
    </row>
    <row r="910017" spans="2:4">
      <c r="B910017" s="334"/>
      <c r="D910017" s="335"/>
    </row>
    <row r="910018" spans="2:4">
      <c r="B910018" s="334"/>
      <c r="D910018" s="335"/>
    </row>
    <row r="910019" spans="2:4">
      <c r="B910019" s="334"/>
      <c r="D910019" s="335"/>
    </row>
    <row r="910020" spans="2:4">
      <c r="B910020" s="334"/>
      <c r="D910020" s="335"/>
    </row>
    <row r="910021" spans="2:4">
      <c r="B910021" s="334"/>
      <c r="D910021" s="335"/>
    </row>
    <row r="910022" spans="2:4">
      <c r="B910022" s="334"/>
      <c r="D910022" s="335"/>
    </row>
    <row r="910023" spans="2:4">
      <c r="B910023" s="334"/>
      <c r="D910023" s="335"/>
    </row>
    <row r="910024" spans="2:4">
      <c r="B910024" s="334"/>
      <c r="D910024" s="335"/>
    </row>
    <row r="910025" spans="2:4">
      <c r="B910025" s="334"/>
      <c r="D910025" s="335"/>
    </row>
    <row r="910026" spans="2:4">
      <c r="B910026" s="334"/>
      <c r="D910026" s="335"/>
    </row>
    <row r="910027" spans="2:4">
      <c r="B910027" s="334"/>
      <c r="D910027" s="335"/>
    </row>
    <row r="910028" spans="2:4">
      <c r="B910028" s="334"/>
      <c r="D910028" s="335"/>
    </row>
    <row r="910029" spans="2:4">
      <c r="B910029" s="334"/>
      <c r="D910029" s="335"/>
    </row>
    <row r="910030" spans="2:4">
      <c r="B910030" s="334"/>
      <c r="D910030" s="335"/>
    </row>
    <row r="910031" spans="2:4">
      <c r="B910031" s="334"/>
      <c r="D910031" s="335"/>
    </row>
    <row r="910032" spans="2:4">
      <c r="B910032" s="334"/>
      <c r="D910032" s="335"/>
    </row>
    <row r="910033" spans="2:4">
      <c r="B910033" s="334"/>
      <c r="D910033" s="335"/>
    </row>
    <row r="910034" spans="2:4">
      <c r="B910034" s="334"/>
      <c r="D910034" s="335"/>
    </row>
    <row r="910035" spans="2:4">
      <c r="B910035" s="334"/>
      <c r="D910035" s="335"/>
    </row>
    <row r="910036" spans="2:4">
      <c r="B910036" s="334"/>
      <c r="D910036" s="335"/>
    </row>
    <row r="910037" spans="2:4">
      <c r="B910037" s="334"/>
      <c r="D910037" s="335"/>
    </row>
    <row r="910038" spans="2:4">
      <c r="B910038" s="334"/>
      <c r="D910038" s="335"/>
    </row>
    <row r="910039" spans="2:4">
      <c r="B910039" s="334"/>
      <c r="D910039" s="335"/>
    </row>
    <row r="910040" spans="2:4">
      <c r="B910040" s="334"/>
      <c r="D910040" s="335"/>
    </row>
    <row r="910041" spans="2:4">
      <c r="B910041" s="334"/>
      <c r="D910041" s="335"/>
    </row>
    <row r="910042" spans="2:4">
      <c r="B910042" s="334"/>
      <c r="D910042" s="335"/>
    </row>
    <row r="910043" spans="2:4">
      <c r="B910043" s="334"/>
      <c r="D910043" s="335"/>
    </row>
    <row r="910044" spans="2:4">
      <c r="B910044" s="334"/>
      <c r="D910044" s="335"/>
    </row>
    <row r="910045" spans="2:4">
      <c r="B910045" s="334"/>
      <c r="D910045" s="335"/>
    </row>
    <row r="910046" spans="2:4">
      <c r="B910046" s="334"/>
      <c r="D910046" s="335"/>
    </row>
    <row r="910047" spans="2:4">
      <c r="B910047" s="334"/>
      <c r="D910047" s="335"/>
    </row>
    <row r="910048" spans="2:4">
      <c r="B910048" s="334"/>
      <c r="D910048" s="335"/>
    </row>
    <row r="910049" spans="2:4">
      <c r="B910049" s="334"/>
      <c r="D910049" s="335"/>
    </row>
    <row r="910050" spans="2:4">
      <c r="B910050" s="334"/>
      <c r="D910050" s="335"/>
    </row>
    <row r="910051" spans="2:4">
      <c r="B910051" s="334"/>
      <c r="D910051" s="335"/>
    </row>
    <row r="910052" spans="2:4">
      <c r="B910052" s="334"/>
      <c r="D910052" s="335"/>
    </row>
    <row r="910053" spans="2:4">
      <c r="B910053" s="334"/>
      <c r="D910053" s="335"/>
    </row>
    <row r="910054" spans="2:4">
      <c r="B910054" s="334"/>
      <c r="D910054" s="335"/>
    </row>
    <row r="910055" spans="2:4">
      <c r="B910055" s="334"/>
      <c r="D910055" s="335"/>
    </row>
    <row r="910056" spans="2:4">
      <c r="B910056" s="334"/>
      <c r="D910056" s="335"/>
    </row>
    <row r="910057" spans="2:4">
      <c r="B910057" s="334"/>
      <c r="D910057" s="335"/>
    </row>
    <row r="910058" spans="2:4">
      <c r="B910058" s="334"/>
      <c r="D910058" s="335"/>
    </row>
    <row r="910059" spans="2:4">
      <c r="B910059" s="334"/>
      <c r="D910059" s="335"/>
    </row>
    <row r="910060" spans="2:4">
      <c r="B910060" s="334"/>
      <c r="D910060" s="335"/>
    </row>
    <row r="910061" spans="2:4">
      <c r="B910061" s="334"/>
      <c r="D910061" s="335"/>
    </row>
    <row r="910062" spans="2:4">
      <c r="B910062" s="334"/>
      <c r="D910062" s="335"/>
    </row>
    <row r="910063" spans="2:4">
      <c r="B910063" s="334"/>
      <c r="D910063" s="335"/>
    </row>
    <row r="910064" spans="2:4">
      <c r="B910064" s="334"/>
      <c r="D910064" s="335"/>
    </row>
    <row r="910065" spans="2:4">
      <c r="B910065" s="334"/>
      <c r="D910065" s="335"/>
    </row>
    <row r="910066" spans="2:4">
      <c r="B910066" s="334"/>
      <c r="D910066" s="335"/>
    </row>
    <row r="910067" spans="2:4">
      <c r="B910067" s="334"/>
      <c r="D910067" s="335"/>
    </row>
    <row r="910068" spans="2:4">
      <c r="B910068" s="334"/>
      <c r="D910068" s="335"/>
    </row>
    <row r="910069" spans="2:4">
      <c r="B910069" s="334"/>
      <c r="D910069" s="335"/>
    </row>
    <row r="910070" spans="2:4">
      <c r="B910070" s="334"/>
      <c r="D910070" s="335"/>
    </row>
    <row r="910071" spans="2:4">
      <c r="B910071" s="334"/>
      <c r="D910071" s="335"/>
    </row>
    <row r="910072" spans="2:4">
      <c r="B910072" s="334"/>
      <c r="D910072" s="335"/>
    </row>
    <row r="910073" spans="2:4">
      <c r="B910073" s="334"/>
      <c r="D910073" s="335"/>
    </row>
    <row r="910074" spans="2:4">
      <c r="B910074" s="334"/>
      <c r="D910074" s="335"/>
    </row>
    <row r="910075" spans="2:4">
      <c r="B910075" s="334"/>
      <c r="D910075" s="335"/>
    </row>
    <row r="910076" spans="2:4">
      <c r="B910076" s="334"/>
      <c r="D910076" s="335"/>
    </row>
    <row r="910077" spans="2:4">
      <c r="B910077" s="334"/>
      <c r="D910077" s="335"/>
    </row>
    <row r="910078" spans="2:4">
      <c r="B910078" s="334"/>
      <c r="D910078" s="335"/>
    </row>
    <row r="910079" spans="2:4">
      <c r="B910079" s="334"/>
      <c r="D910079" s="335"/>
    </row>
    <row r="910080" spans="2:4">
      <c r="B910080" s="334"/>
      <c r="D910080" s="335"/>
    </row>
    <row r="910081" spans="2:4">
      <c r="B910081" s="334"/>
      <c r="D910081" s="335"/>
    </row>
    <row r="910082" spans="2:4">
      <c r="B910082" s="334"/>
      <c r="D910082" s="335"/>
    </row>
    <row r="910083" spans="2:4">
      <c r="B910083" s="334"/>
      <c r="D910083" s="335"/>
    </row>
    <row r="910084" spans="2:4">
      <c r="B910084" s="334"/>
      <c r="D910084" s="335"/>
    </row>
    <row r="910085" spans="2:4">
      <c r="B910085" s="334"/>
      <c r="D910085" s="335"/>
    </row>
    <row r="910086" spans="2:4">
      <c r="B910086" s="334"/>
      <c r="D910086" s="335"/>
    </row>
    <row r="910087" spans="2:4">
      <c r="B910087" s="334"/>
      <c r="D910087" s="335"/>
    </row>
    <row r="910088" spans="2:4">
      <c r="B910088" s="334"/>
      <c r="D910088" s="335"/>
    </row>
    <row r="910089" spans="2:4">
      <c r="B910089" s="334"/>
      <c r="D910089" s="335"/>
    </row>
    <row r="910090" spans="2:4">
      <c r="B910090" s="334"/>
      <c r="D910090" s="335"/>
    </row>
    <row r="910091" spans="2:4">
      <c r="B910091" s="334"/>
      <c r="D910091" s="335"/>
    </row>
    <row r="910092" spans="2:4">
      <c r="B910092" s="334"/>
      <c r="D910092" s="335"/>
    </row>
    <row r="910093" spans="2:4">
      <c r="B910093" s="334"/>
      <c r="D910093" s="335"/>
    </row>
    <row r="910094" spans="2:4">
      <c r="B910094" s="334"/>
      <c r="D910094" s="335"/>
    </row>
    <row r="910095" spans="2:4">
      <c r="B910095" s="334"/>
      <c r="D910095" s="335"/>
    </row>
    <row r="910096" spans="2:4">
      <c r="B910096" s="334"/>
      <c r="D910096" s="335"/>
    </row>
    <row r="910097" spans="2:4">
      <c r="B910097" s="334"/>
      <c r="D910097" s="335"/>
    </row>
    <row r="910098" spans="2:4">
      <c r="B910098" s="334"/>
      <c r="D910098" s="335"/>
    </row>
    <row r="910099" spans="2:4">
      <c r="B910099" s="334"/>
      <c r="D910099" s="335"/>
    </row>
    <row r="910100" spans="2:4">
      <c r="B910100" s="334"/>
      <c r="D910100" s="335"/>
    </row>
    <row r="910101" spans="2:4">
      <c r="B910101" s="334"/>
      <c r="D910101" s="335"/>
    </row>
    <row r="910102" spans="2:4">
      <c r="B910102" s="334"/>
      <c r="D910102" s="335"/>
    </row>
    <row r="910103" spans="2:4">
      <c r="B910103" s="334"/>
      <c r="D910103" s="335"/>
    </row>
    <row r="910104" spans="2:4">
      <c r="B910104" s="334"/>
      <c r="D910104" s="335"/>
    </row>
    <row r="910105" spans="2:4">
      <c r="B910105" s="334"/>
      <c r="D910105" s="335"/>
    </row>
    <row r="910106" spans="2:4">
      <c r="B910106" s="334"/>
      <c r="D910106" s="335"/>
    </row>
    <row r="910107" spans="2:4">
      <c r="B910107" s="334"/>
      <c r="D910107" s="335"/>
    </row>
    <row r="910108" spans="2:4">
      <c r="B910108" s="334"/>
      <c r="D910108" s="335"/>
    </row>
    <row r="910109" spans="2:4">
      <c r="B910109" s="334"/>
      <c r="D910109" s="335"/>
    </row>
    <row r="910110" spans="2:4">
      <c r="B910110" s="334"/>
      <c r="D910110" s="335"/>
    </row>
    <row r="910111" spans="2:4">
      <c r="B910111" s="334"/>
      <c r="D910111" s="335"/>
    </row>
    <row r="910112" spans="2:4">
      <c r="B910112" s="334"/>
      <c r="D910112" s="335"/>
    </row>
    <row r="910113" spans="2:4">
      <c r="B910113" s="334"/>
      <c r="D910113" s="335"/>
    </row>
    <row r="910114" spans="2:4">
      <c r="B910114" s="334"/>
      <c r="D910114" s="335"/>
    </row>
    <row r="910115" spans="2:4">
      <c r="B910115" s="334"/>
      <c r="D910115" s="335"/>
    </row>
    <row r="910116" spans="2:4">
      <c r="B910116" s="334"/>
      <c r="D910116" s="335"/>
    </row>
    <row r="910117" spans="2:4">
      <c r="B910117" s="334"/>
      <c r="D910117" s="335"/>
    </row>
    <row r="910118" spans="2:4">
      <c r="B910118" s="334"/>
      <c r="D910118" s="335"/>
    </row>
    <row r="910119" spans="2:4">
      <c r="B910119" s="334"/>
      <c r="D910119" s="335"/>
    </row>
    <row r="910120" spans="2:4">
      <c r="B910120" s="334"/>
      <c r="D910120" s="335"/>
    </row>
    <row r="910121" spans="2:4">
      <c r="B910121" s="334"/>
      <c r="D910121" s="335"/>
    </row>
    <row r="910122" spans="2:4">
      <c r="B910122" s="334"/>
      <c r="D910122" s="335"/>
    </row>
    <row r="910123" spans="2:4">
      <c r="B910123" s="334"/>
      <c r="D910123" s="335"/>
    </row>
    <row r="910124" spans="2:4">
      <c r="B910124" s="334"/>
      <c r="D910124" s="335"/>
    </row>
    <row r="910125" spans="2:4">
      <c r="B910125" s="334"/>
      <c r="D910125" s="335"/>
    </row>
    <row r="910126" spans="2:4">
      <c r="B910126" s="334"/>
      <c r="D910126" s="335"/>
    </row>
    <row r="910127" spans="2:4">
      <c r="B910127" s="334"/>
      <c r="D910127" s="335"/>
    </row>
    <row r="910128" spans="2:4">
      <c r="B910128" s="334"/>
      <c r="D910128" s="335"/>
    </row>
    <row r="910129" spans="2:4">
      <c r="B910129" s="334"/>
      <c r="D910129" s="335"/>
    </row>
    <row r="910130" spans="2:4">
      <c r="B910130" s="334"/>
      <c r="D910130" s="335"/>
    </row>
    <row r="910131" spans="2:4">
      <c r="B910131" s="334"/>
      <c r="D910131" s="335"/>
    </row>
    <row r="910132" spans="2:4">
      <c r="B910132" s="334"/>
      <c r="D910132" s="335"/>
    </row>
    <row r="910133" spans="2:4">
      <c r="B910133" s="334"/>
      <c r="D910133" s="335"/>
    </row>
    <row r="910134" spans="2:4">
      <c r="B910134" s="334"/>
      <c r="D910134" s="335"/>
    </row>
    <row r="910135" spans="2:4">
      <c r="B910135" s="334"/>
      <c r="D910135" s="335"/>
    </row>
    <row r="910136" spans="2:4">
      <c r="B910136" s="334"/>
      <c r="D910136" s="335"/>
    </row>
    <row r="910137" spans="2:4">
      <c r="B910137" s="334"/>
      <c r="D910137" s="335"/>
    </row>
    <row r="910138" spans="2:4">
      <c r="B910138" s="334"/>
      <c r="D910138" s="335"/>
    </row>
    <row r="910139" spans="2:4">
      <c r="B910139" s="334"/>
      <c r="D910139" s="335"/>
    </row>
    <row r="910140" spans="2:4">
      <c r="B910140" s="334"/>
      <c r="D910140" s="335"/>
    </row>
    <row r="910141" spans="2:4">
      <c r="B910141" s="334"/>
      <c r="D910141" s="335"/>
    </row>
    <row r="910142" spans="2:4">
      <c r="B910142" s="334"/>
      <c r="D910142" s="335"/>
    </row>
    <row r="910143" spans="2:4">
      <c r="B910143" s="334"/>
      <c r="D910143" s="335"/>
    </row>
    <row r="910144" spans="2:4">
      <c r="B910144" s="334"/>
      <c r="D910144" s="335"/>
    </row>
    <row r="910145" spans="2:4">
      <c r="B910145" s="334"/>
      <c r="D910145" s="335"/>
    </row>
    <row r="910146" spans="2:4">
      <c r="B910146" s="334"/>
      <c r="D910146" s="335"/>
    </row>
    <row r="910147" spans="2:4">
      <c r="B910147" s="334"/>
      <c r="D910147" s="335"/>
    </row>
    <row r="910148" spans="2:4">
      <c r="B910148" s="334"/>
      <c r="D910148" s="335"/>
    </row>
    <row r="910149" spans="2:4">
      <c r="B910149" s="334"/>
      <c r="D910149" s="335"/>
    </row>
    <row r="910150" spans="2:4">
      <c r="B910150" s="334"/>
      <c r="D910150" s="335"/>
    </row>
    <row r="910151" spans="2:4">
      <c r="B910151" s="334"/>
      <c r="D910151" s="335"/>
    </row>
    <row r="910152" spans="2:4">
      <c r="B910152" s="334"/>
      <c r="D910152" s="335"/>
    </row>
    <row r="910153" spans="2:4">
      <c r="B910153" s="334"/>
      <c r="D910153" s="335"/>
    </row>
    <row r="910154" spans="2:4">
      <c r="B910154" s="334"/>
      <c r="D910154" s="335"/>
    </row>
    <row r="910155" spans="2:4">
      <c r="B910155" s="334"/>
      <c r="D910155" s="335"/>
    </row>
    <row r="910156" spans="2:4">
      <c r="B910156" s="334"/>
      <c r="D910156" s="335"/>
    </row>
    <row r="910157" spans="2:4">
      <c r="B910157" s="334"/>
      <c r="D910157" s="335"/>
    </row>
    <row r="910158" spans="2:4">
      <c r="B910158" s="334"/>
      <c r="D910158" s="335"/>
    </row>
    <row r="910159" spans="2:4">
      <c r="B910159" s="334"/>
      <c r="D910159" s="335"/>
    </row>
    <row r="910160" spans="2:4">
      <c r="B910160" s="334"/>
      <c r="D910160" s="335"/>
    </row>
    <row r="910161" spans="2:4">
      <c r="B910161" s="334"/>
      <c r="D910161" s="335"/>
    </row>
    <row r="910162" spans="2:4">
      <c r="B910162" s="334"/>
      <c r="D910162" s="335"/>
    </row>
    <row r="910163" spans="2:4">
      <c r="B910163" s="334"/>
      <c r="D910163" s="335"/>
    </row>
    <row r="910164" spans="2:4">
      <c r="B910164" s="334"/>
      <c r="D910164" s="335"/>
    </row>
    <row r="910165" spans="2:4">
      <c r="B910165" s="334"/>
      <c r="D910165" s="335"/>
    </row>
    <row r="910166" spans="2:4">
      <c r="B910166" s="334"/>
      <c r="D910166" s="335"/>
    </row>
    <row r="910167" spans="2:4">
      <c r="B910167" s="334"/>
      <c r="D910167" s="335"/>
    </row>
    <row r="910168" spans="2:4">
      <c r="B910168" s="334"/>
      <c r="D910168" s="335"/>
    </row>
    <row r="910169" spans="2:4">
      <c r="B910169" s="334"/>
      <c r="D910169" s="335"/>
    </row>
    <row r="910170" spans="2:4">
      <c r="B910170" s="334"/>
      <c r="D910170" s="335"/>
    </row>
    <row r="910171" spans="2:4">
      <c r="B910171" s="334"/>
      <c r="D910171" s="335"/>
    </row>
    <row r="910172" spans="2:4">
      <c r="B910172" s="334"/>
      <c r="D910172" s="335"/>
    </row>
    <row r="910173" spans="2:4">
      <c r="B910173" s="334"/>
      <c r="D910173" s="335"/>
    </row>
    <row r="910174" spans="2:4">
      <c r="B910174" s="334"/>
      <c r="D910174" s="335"/>
    </row>
    <row r="910175" spans="2:4">
      <c r="B910175" s="334"/>
      <c r="D910175" s="335"/>
    </row>
    <row r="910176" spans="2:4">
      <c r="B910176" s="334"/>
      <c r="D910176" s="335"/>
    </row>
    <row r="910177" spans="2:4">
      <c r="B910177" s="334"/>
      <c r="D910177" s="335"/>
    </row>
    <row r="910178" spans="2:4">
      <c r="B910178" s="334"/>
      <c r="D910178" s="335"/>
    </row>
    <row r="910179" spans="2:4">
      <c r="B910179" s="334"/>
      <c r="D910179" s="335"/>
    </row>
    <row r="910180" spans="2:4">
      <c r="B910180" s="334"/>
      <c r="D910180" s="335"/>
    </row>
    <row r="910181" spans="2:4">
      <c r="B910181" s="334"/>
      <c r="D910181" s="335"/>
    </row>
    <row r="910182" spans="2:4">
      <c r="B910182" s="334"/>
      <c r="D910182" s="335"/>
    </row>
    <row r="910183" spans="2:4">
      <c r="B910183" s="334"/>
      <c r="D910183" s="335"/>
    </row>
    <row r="910184" spans="2:4">
      <c r="B910184" s="334"/>
      <c r="D910184" s="335"/>
    </row>
    <row r="910185" spans="2:4">
      <c r="B910185" s="334"/>
      <c r="D910185" s="335"/>
    </row>
    <row r="910186" spans="2:4">
      <c r="B910186" s="334"/>
      <c r="D910186" s="335"/>
    </row>
    <row r="910187" spans="2:4">
      <c r="B910187" s="334"/>
      <c r="D910187" s="335"/>
    </row>
    <row r="910188" spans="2:4">
      <c r="B910188" s="334"/>
      <c r="D910188" s="335"/>
    </row>
    <row r="910189" spans="2:4">
      <c r="B910189" s="334"/>
      <c r="D910189" s="335"/>
    </row>
    <row r="910190" spans="2:4">
      <c r="B910190" s="334"/>
      <c r="D910190" s="335"/>
    </row>
    <row r="910191" spans="2:4">
      <c r="B910191" s="334"/>
      <c r="D910191" s="335"/>
    </row>
    <row r="910192" spans="2:4">
      <c r="B910192" s="334"/>
      <c r="D910192" s="335"/>
    </row>
    <row r="910193" spans="2:4">
      <c r="B910193" s="334"/>
      <c r="D910193" s="335"/>
    </row>
    <row r="910194" spans="2:4">
      <c r="B910194" s="334"/>
      <c r="D910194" s="335"/>
    </row>
    <row r="910195" spans="2:4">
      <c r="B910195" s="334"/>
      <c r="D910195" s="335"/>
    </row>
    <row r="910196" spans="2:4">
      <c r="B910196" s="334"/>
      <c r="D910196" s="335"/>
    </row>
    <row r="910197" spans="2:4">
      <c r="B910197" s="334"/>
      <c r="D910197" s="335"/>
    </row>
    <row r="910198" spans="2:4">
      <c r="B910198" s="334"/>
      <c r="D910198" s="335"/>
    </row>
    <row r="910199" spans="2:4">
      <c r="B910199" s="334"/>
      <c r="D910199" s="335"/>
    </row>
    <row r="910200" spans="2:4">
      <c r="B910200" s="334"/>
      <c r="D910200" s="335"/>
    </row>
    <row r="910201" spans="2:4">
      <c r="B910201" s="334"/>
      <c r="D910201" s="335"/>
    </row>
    <row r="910202" spans="2:4">
      <c r="B910202" s="334"/>
      <c r="D910202" s="335"/>
    </row>
    <row r="910203" spans="2:4">
      <c r="B910203" s="334"/>
      <c r="D910203" s="335"/>
    </row>
    <row r="910204" spans="2:4">
      <c r="B910204" s="334"/>
      <c r="D910204" s="335"/>
    </row>
    <row r="910205" spans="2:4">
      <c r="B910205" s="334"/>
      <c r="D910205" s="335"/>
    </row>
    <row r="910206" spans="2:4">
      <c r="B910206" s="334"/>
      <c r="D910206" s="335"/>
    </row>
    <row r="910207" spans="2:4">
      <c r="B910207" s="334"/>
      <c r="D910207" s="335"/>
    </row>
    <row r="910208" spans="2:4">
      <c r="B910208" s="334"/>
      <c r="D910208" s="335"/>
    </row>
    <row r="910209" spans="2:4">
      <c r="B910209" s="334"/>
      <c r="D910209" s="335"/>
    </row>
    <row r="910210" spans="2:4">
      <c r="B910210" s="334"/>
      <c r="D910210" s="335"/>
    </row>
    <row r="910211" spans="2:4">
      <c r="B910211" s="334"/>
      <c r="D910211" s="335"/>
    </row>
    <row r="910212" spans="2:4">
      <c r="B910212" s="334"/>
      <c r="D910212" s="335"/>
    </row>
    <row r="910213" spans="2:4">
      <c r="B910213" s="334"/>
      <c r="D910213" s="335"/>
    </row>
    <row r="910214" spans="2:4">
      <c r="B910214" s="334"/>
      <c r="D910214" s="335"/>
    </row>
    <row r="910215" spans="2:4">
      <c r="B910215" s="334"/>
      <c r="D910215" s="335"/>
    </row>
    <row r="910216" spans="2:4">
      <c r="B910216" s="334"/>
      <c r="D910216" s="335"/>
    </row>
    <row r="910217" spans="2:4">
      <c r="B910217" s="334"/>
      <c r="D910217" s="335"/>
    </row>
    <row r="910218" spans="2:4">
      <c r="B910218" s="334"/>
      <c r="D910218" s="335"/>
    </row>
    <row r="910219" spans="2:4">
      <c r="B910219" s="334"/>
      <c r="D910219" s="335"/>
    </row>
    <row r="910220" spans="2:4">
      <c r="B910220" s="334"/>
      <c r="D910220" s="335"/>
    </row>
    <row r="910221" spans="2:4">
      <c r="B910221" s="334"/>
      <c r="D910221" s="335"/>
    </row>
    <row r="910222" spans="2:4">
      <c r="B910222" s="334"/>
      <c r="D910222" s="335"/>
    </row>
    <row r="910223" spans="2:4">
      <c r="B910223" s="334"/>
      <c r="D910223" s="335"/>
    </row>
    <row r="910224" spans="2:4">
      <c r="B910224" s="334"/>
      <c r="D910224" s="335"/>
    </row>
    <row r="910225" spans="2:4">
      <c r="B910225" s="334"/>
      <c r="D910225" s="335"/>
    </row>
    <row r="910226" spans="2:4">
      <c r="B910226" s="334"/>
      <c r="D910226" s="335"/>
    </row>
    <row r="910227" spans="2:4">
      <c r="B910227" s="334"/>
      <c r="D910227" s="335"/>
    </row>
    <row r="910228" spans="2:4">
      <c r="B910228" s="334"/>
      <c r="D910228" s="335"/>
    </row>
    <row r="910229" spans="2:4">
      <c r="B910229" s="334"/>
      <c r="D910229" s="335"/>
    </row>
    <row r="910230" spans="2:4">
      <c r="B910230" s="334"/>
      <c r="D910230" s="335"/>
    </row>
    <row r="910231" spans="2:4">
      <c r="B910231" s="334"/>
      <c r="D910231" s="335"/>
    </row>
    <row r="910232" spans="2:4">
      <c r="B910232" s="334"/>
      <c r="D910232" s="335"/>
    </row>
    <row r="910233" spans="2:4">
      <c r="B910233" s="334"/>
      <c r="D910233" s="335"/>
    </row>
    <row r="910234" spans="2:4">
      <c r="B910234" s="334"/>
      <c r="D910234" s="335"/>
    </row>
    <row r="910235" spans="2:4">
      <c r="B910235" s="334"/>
      <c r="D910235" s="335"/>
    </row>
    <row r="910236" spans="2:4">
      <c r="B910236" s="334"/>
      <c r="D910236" s="335"/>
    </row>
    <row r="910237" spans="2:4">
      <c r="B910237" s="334"/>
      <c r="D910237" s="335"/>
    </row>
    <row r="910238" spans="2:4">
      <c r="B910238" s="334"/>
      <c r="D910238" s="335"/>
    </row>
    <row r="910239" spans="2:4">
      <c r="B910239" s="334"/>
      <c r="D910239" s="335"/>
    </row>
    <row r="910240" spans="2:4">
      <c r="B910240" s="334"/>
      <c r="D910240" s="335"/>
    </row>
    <row r="910241" spans="2:4">
      <c r="B910241" s="334"/>
      <c r="D910241" s="335"/>
    </row>
    <row r="910242" spans="2:4">
      <c r="B910242" s="334"/>
      <c r="D910242" s="335"/>
    </row>
    <row r="910243" spans="2:4">
      <c r="B910243" s="334"/>
      <c r="D910243" s="335"/>
    </row>
    <row r="910244" spans="2:4">
      <c r="B910244" s="334"/>
      <c r="D910244" s="335"/>
    </row>
    <row r="910245" spans="2:4">
      <c r="B910245" s="334"/>
      <c r="D910245" s="335"/>
    </row>
    <row r="910246" spans="2:4">
      <c r="B910246" s="334"/>
      <c r="D910246" s="335"/>
    </row>
    <row r="910247" spans="2:4">
      <c r="B910247" s="334"/>
      <c r="D910247" s="335"/>
    </row>
    <row r="910248" spans="2:4">
      <c r="B910248" s="334"/>
      <c r="D910248" s="335"/>
    </row>
    <row r="910249" spans="2:4">
      <c r="B910249" s="334"/>
      <c r="D910249" s="335"/>
    </row>
    <row r="910250" spans="2:4">
      <c r="B910250" s="334"/>
      <c r="D910250" s="335"/>
    </row>
    <row r="910251" spans="2:4">
      <c r="B910251" s="334"/>
      <c r="D910251" s="335"/>
    </row>
    <row r="910252" spans="2:4">
      <c r="B910252" s="334"/>
      <c r="D910252" s="335"/>
    </row>
    <row r="910253" spans="2:4">
      <c r="B910253" s="334"/>
      <c r="D910253" s="335"/>
    </row>
    <row r="910254" spans="2:4">
      <c r="B910254" s="334"/>
      <c r="D910254" s="335"/>
    </row>
    <row r="910255" spans="2:4">
      <c r="B910255" s="334"/>
      <c r="D910255" s="335"/>
    </row>
    <row r="910256" spans="2:4">
      <c r="B910256" s="334"/>
      <c r="D910256" s="335"/>
    </row>
    <row r="910257" spans="2:4">
      <c r="B910257" s="334"/>
      <c r="D910257" s="335"/>
    </row>
    <row r="910258" spans="2:4">
      <c r="B910258" s="334"/>
      <c r="D910258" s="335"/>
    </row>
    <row r="910259" spans="2:4">
      <c r="B910259" s="334"/>
      <c r="D910259" s="335"/>
    </row>
    <row r="910260" spans="2:4">
      <c r="B910260" s="334"/>
      <c r="D910260" s="335"/>
    </row>
    <row r="910261" spans="2:4">
      <c r="B910261" s="334"/>
      <c r="D910261" s="335"/>
    </row>
    <row r="910262" spans="2:4">
      <c r="B910262" s="334"/>
      <c r="D910262" s="335"/>
    </row>
    <row r="910263" spans="2:4">
      <c r="B910263" s="334"/>
      <c r="D910263" s="335"/>
    </row>
    <row r="910264" spans="2:4">
      <c r="B910264" s="334"/>
      <c r="D910264" s="335"/>
    </row>
    <row r="910265" spans="2:4">
      <c r="B910265" s="334"/>
      <c r="D910265" s="335"/>
    </row>
    <row r="910266" spans="2:4">
      <c r="B910266" s="334"/>
      <c r="D910266" s="335"/>
    </row>
    <row r="910267" spans="2:4">
      <c r="B910267" s="334"/>
      <c r="D910267" s="335"/>
    </row>
    <row r="910268" spans="2:4">
      <c r="B910268" s="334"/>
      <c r="D910268" s="335"/>
    </row>
    <row r="910269" spans="2:4">
      <c r="B910269" s="334"/>
      <c r="D910269" s="335"/>
    </row>
    <row r="910270" spans="2:4">
      <c r="B910270" s="334"/>
      <c r="D910270" s="335"/>
    </row>
    <row r="910271" spans="2:4">
      <c r="B910271" s="334"/>
      <c r="D910271" s="335"/>
    </row>
    <row r="910272" spans="2:4">
      <c r="B910272" s="334"/>
      <c r="D910272" s="335"/>
    </row>
    <row r="910273" spans="2:4">
      <c r="B910273" s="334"/>
      <c r="D910273" s="335"/>
    </row>
    <row r="910274" spans="2:4">
      <c r="B910274" s="334"/>
      <c r="D910274" s="335"/>
    </row>
    <row r="910275" spans="2:4">
      <c r="B910275" s="334"/>
      <c r="D910275" s="335"/>
    </row>
    <row r="910276" spans="2:4">
      <c r="B910276" s="334"/>
      <c r="D910276" s="335"/>
    </row>
    <row r="910277" spans="2:4">
      <c r="B910277" s="334"/>
      <c r="D910277" s="335"/>
    </row>
    <row r="910278" spans="2:4">
      <c r="B910278" s="334"/>
      <c r="D910278" s="335"/>
    </row>
    <row r="910279" spans="2:4">
      <c r="B910279" s="334"/>
      <c r="D910279" s="335"/>
    </row>
    <row r="910280" spans="2:4">
      <c r="B910280" s="334"/>
      <c r="D910280" s="335"/>
    </row>
    <row r="910281" spans="2:4">
      <c r="B910281" s="334"/>
      <c r="D910281" s="335"/>
    </row>
    <row r="910282" spans="2:4">
      <c r="B910282" s="334"/>
      <c r="D910282" s="335"/>
    </row>
    <row r="910283" spans="2:4">
      <c r="B910283" s="334"/>
      <c r="D910283" s="335"/>
    </row>
    <row r="910284" spans="2:4">
      <c r="B910284" s="334"/>
      <c r="D910284" s="335"/>
    </row>
    <row r="910285" spans="2:4">
      <c r="B910285" s="334"/>
      <c r="D910285" s="335"/>
    </row>
    <row r="910286" spans="2:4">
      <c r="B910286" s="334"/>
      <c r="D910286" s="335"/>
    </row>
    <row r="910287" spans="2:4">
      <c r="B910287" s="334"/>
      <c r="D910287" s="335"/>
    </row>
    <row r="910288" spans="2:4">
      <c r="B910288" s="334"/>
      <c r="D910288" s="335"/>
    </row>
    <row r="910289" spans="2:4">
      <c r="B910289" s="334"/>
      <c r="D910289" s="335"/>
    </row>
    <row r="910290" spans="2:4">
      <c r="B910290" s="334"/>
      <c r="D910290" s="335"/>
    </row>
    <row r="910291" spans="2:4">
      <c r="B910291" s="334"/>
      <c r="D910291" s="335"/>
    </row>
    <row r="910292" spans="2:4">
      <c r="B910292" s="334"/>
      <c r="D910292" s="335"/>
    </row>
    <row r="910293" spans="2:4">
      <c r="B910293" s="334"/>
      <c r="D910293" s="335"/>
    </row>
    <row r="910294" spans="2:4">
      <c r="B910294" s="334"/>
      <c r="D910294" s="335"/>
    </row>
    <row r="910295" spans="2:4">
      <c r="B910295" s="334"/>
      <c r="D910295" s="335"/>
    </row>
    <row r="910296" spans="2:4">
      <c r="B910296" s="334"/>
      <c r="D910296" s="335"/>
    </row>
    <row r="910297" spans="2:4">
      <c r="B910297" s="334"/>
      <c r="D910297" s="335"/>
    </row>
    <row r="910298" spans="2:4">
      <c r="B910298" s="334"/>
      <c r="D910298" s="335"/>
    </row>
    <row r="910299" spans="2:4">
      <c r="B910299" s="334"/>
      <c r="D910299" s="335"/>
    </row>
    <row r="910300" spans="2:4">
      <c r="B910300" s="334"/>
      <c r="D910300" s="335"/>
    </row>
    <row r="910301" spans="2:4">
      <c r="B910301" s="334"/>
      <c r="D910301" s="335"/>
    </row>
    <row r="910302" spans="2:4">
      <c r="B910302" s="334"/>
      <c r="D910302" s="335"/>
    </row>
    <row r="910303" spans="2:4">
      <c r="B910303" s="334"/>
      <c r="D910303" s="335"/>
    </row>
    <row r="910304" spans="2:4">
      <c r="B910304" s="334"/>
      <c r="D910304" s="335"/>
    </row>
    <row r="910305" spans="2:4">
      <c r="B910305" s="334"/>
      <c r="D910305" s="335"/>
    </row>
    <row r="910306" spans="2:4">
      <c r="B910306" s="334"/>
      <c r="D910306" s="335"/>
    </row>
    <row r="910307" spans="2:4">
      <c r="B910307" s="334"/>
      <c r="D910307" s="335"/>
    </row>
    <row r="910308" spans="2:4">
      <c r="B910308" s="334"/>
      <c r="D910308" s="335"/>
    </row>
    <row r="910309" spans="2:4">
      <c r="B910309" s="334"/>
      <c r="D910309" s="335"/>
    </row>
    <row r="910310" spans="2:4">
      <c r="B910310" s="334"/>
      <c r="D910310" s="335"/>
    </row>
    <row r="910311" spans="2:4">
      <c r="B910311" s="334"/>
      <c r="D910311" s="335"/>
    </row>
    <row r="910312" spans="2:4">
      <c r="B910312" s="334"/>
      <c r="D910312" s="335"/>
    </row>
    <row r="910313" spans="2:4">
      <c r="B910313" s="334"/>
      <c r="D910313" s="335"/>
    </row>
    <row r="910314" spans="2:4">
      <c r="B910314" s="334"/>
      <c r="D910314" s="335"/>
    </row>
    <row r="910315" spans="2:4">
      <c r="B910315" s="334"/>
      <c r="D910315" s="335"/>
    </row>
    <row r="910316" spans="2:4">
      <c r="B910316" s="334"/>
      <c r="D910316" s="335"/>
    </row>
    <row r="910317" spans="2:4">
      <c r="B910317" s="334"/>
      <c r="D910317" s="335"/>
    </row>
    <row r="910318" spans="2:4">
      <c r="B910318" s="334"/>
      <c r="D910318" s="335"/>
    </row>
    <row r="910319" spans="2:4">
      <c r="B910319" s="334"/>
      <c r="D910319" s="335"/>
    </row>
    <row r="910320" spans="2:4">
      <c r="B910320" s="334"/>
      <c r="D910320" s="335"/>
    </row>
    <row r="910321" spans="2:4">
      <c r="B910321" s="334"/>
      <c r="D910321" s="335"/>
    </row>
    <row r="910322" spans="2:4">
      <c r="B910322" s="334"/>
      <c r="D910322" s="335"/>
    </row>
    <row r="910323" spans="2:4">
      <c r="B910323" s="334"/>
      <c r="D910323" s="335"/>
    </row>
    <row r="910324" spans="2:4">
      <c r="B910324" s="334"/>
      <c r="D910324" s="335"/>
    </row>
    <row r="910325" spans="2:4">
      <c r="B910325" s="334"/>
      <c r="D910325" s="335"/>
    </row>
    <row r="910326" spans="2:4">
      <c r="B910326" s="334"/>
      <c r="D910326" s="335"/>
    </row>
    <row r="910327" spans="2:4">
      <c r="B910327" s="334"/>
      <c r="D910327" s="335"/>
    </row>
    <row r="910328" spans="2:4">
      <c r="B910328" s="334"/>
      <c r="D910328" s="335"/>
    </row>
    <row r="910329" spans="2:4">
      <c r="B910329" s="334"/>
      <c r="D910329" s="335"/>
    </row>
    <row r="910330" spans="2:4">
      <c r="B910330" s="334"/>
      <c r="D910330" s="335"/>
    </row>
    <row r="910331" spans="2:4">
      <c r="B910331" s="334"/>
      <c r="D910331" s="335"/>
    </row>
    <row r="910332" spans="2:4">
      <c r="B910332" s="334"/>
      <c r="D910332" s="335"/>
    </row>
    <row r="910333" spans="2:4">
      <c r="B910333" s="334"/>
      <c r="D910333" s="335"/>
    </row>
    <row r="910334" spans="2:4">
      <c r="B910334" s="334"/>
      <c r="D910334" s="335"/>
    </row>
    <row r="910335" spans="2:4">
      <c r="B910335" s="334"/>
      <c r="D910335" s="335"/>
    </row>
    <row r="910336" spans="2:4">
      <c r="B910336" s="334"/>
      <c r="D910336" s="335"/>
    </row>
    <row r="910337" spans="2:4">
      <c r="B910337" s="334"/>
      <c r="D910337" s="335"/>
    </row>
    <row r="910338" spans="2:4">
      <c r="B910338" s="334"/>
      <c r="D910338" s="335"/>
    </row>
    <row r="910339" spans="2:4">
      <c r="B910339" s="334"/>
      <c r="D910339" s="335"/>
    </row>
    <row r="910340" spans="2:4">
      <c r="B910340" s="334"/>
      <c r="D910340" s="335"/>
    </row>
    <row r="910341" spans="2:4">
      <c r="B910341" s="334"/>
      <c r="D910341" s="335"/>
    </row>
    <row r="910342" spans="2:4">
      <c r="B910342" s="334"/>
      <c r="D910342" s="335"/>
    </row>
    <row r="910343" spans="2:4">
      <c r="B910343" s="334"/>
      <c r="D910343" s="335"/>
    </row>
    <row r="910344" spans="2:4">
      <c r="B910344" s="334"/>
      <c r="D910344" s="335"/>
    </row>
    <row r="910345" spans="2:4">
      <c r="B910345" s="334"/>
      <c r="D910345" s="335"/>
    </row>
    <row r="910346" spans="2:4">
      <c r="B910346" s="334"/>
      <c r="D910346" s="335"/>
    </row>
    <row r="910347" spans="2:4">
      <c r="B910347" s="334"/>
      <c r="D910347" s="335"/>
    </row>
    <row r="910348" spans="2:4">
      <c r="B910348" s="334"/>
      <c r="D910348" s="335"/>
    </row>
    <row r="910349" spans="2:4">
      <c r="B910349" s="334"/>
      <c r="D910349" s="335"/>
    </row>
    <row r="910350" spans="2:4">
      <c r="B910350" s="334"/>
      <c r="D910350" s="335"/>
    </row>
    <row r="910351" spans="2:4">
      <c r="B910351" s="334"/>
      <c r="D910351" s="335"/>
    </row>
    <row r="910352" spans="2:4">
      <c r="B910352" s="334"/>
      <c r="D910352" s="335"/>
    </row>
    <row r="910353" spans="2:4">
      <c r="B910353" s="334"/>
      <c r="D910353" s="335"/>
    </row>
    <row r="910354" spans="2:4">
      <c r="B910354" s="334"/>
      <c r="D910354" s="335"/>
    </row>
    <row r="910355" spans="2:4">
      <c r="B910355" s="334"/>
      <c r="D910355" s="335"/>
    </row>
    <row r="910356" spans="2:4">
      <c r="B910356" s="334"/>
      <c r="D910356" s="335"/>
    </row>
    <row r="910357" spans="2:4">
      <c r="B910357" s="334"/>
      <c r="D910357" s="335"/>
    </row>
    <row r="910358" spans="2:4">
      <c r="B910358" s="334"/>
      <c r="D910358" s="335"/>
    </row>
    <row r="910359" spans="2:4">
      <c r="B910359" s="334"/>
      <c r="D910359" s="335"/>
    </row>
    <row r="910360" spans="2:4">
      <c r="B910360" s="334"/>
      <c r="D910360" s="335"/>
    </row>
    <row r="910361" spans="2:4">
      <c r="B910361" s="334"/>
      <c r="D910361" s="335"/>
    </row>
    <row r="910362" spans="2:4">
      <c r="B910362" s="334"/>
      <c r="D910362" s="335"/>
    </row>
    <row r="910363" spans="2:4">
      <c r="B910363" s="334"/>
      <c r="D910363" s="335"/>
    </row>
    <row r="910364" spans="2:4">
      <c r="B910364" s="334"/>
      <c r="D910364" s="335"/>
    </row>
    <row r="910365" spans="2:4">
      <c r="B910365" s="334"/>
      <c r="D910365" s="335"/>
    </row>
    <row r="910366" spans="2:4">
      <c r="B910366" s="334"/>
      <c r="D910366" s="335"/>
    </row>
    <row r="910367" spans="2:4">
      <c r="B910367" s="334"/>
      <c r="D910367" s="335"/>
    </row>
    <row r="910368" spans="2:4">
      <c r="B910368" s="334"/>
      <c r="D910368" s="335"/>
    </row>
    <row r="910369" spans="2:4">
      <c r="B910369" s="334"/>
      <c r="D910369" s="335"/>
    </row>
    <row r="910370" spans="2:4">
      <c r="B910370" s="334"/>
      <c r="D910370" s="335"/>
    </row>
    <row r="910371" spans="2:4">
      <c r="B910371" s="334"/>
      <c r="D910371" s="335"/>
    </row>
    <row r="910372" spans="2:4">
      <c r="B910372" s="334"/>
      <c r="D910372" s="335"/>
    </row>
    <row r="910373" spans="2:4">
      <c r="B910373" s="334"/>
      <c r="D910373" s="335"/>
    </row>
    <row r="910374" spans="2:4">
      <c r="B910374" s="334"/>
      <c r="D910374" s="335"/>
    </row>
    <row r="910375" spans="2:4">
      <c r="B910375" s="334"/>
      <c r="D910375" s="335"/>
    </row>
    <row r="910376" spans="2:4">
      <c r="B910376" s="334"/>
      <c r="D910376" s="335"/>
    </row>
    <row r="910377" spans="2:4">
      <c r="B910377" s="334"/>
      <c r="D910377" s="335"/>
    </row>
    <row r="910378" spans="2:4">
      <c r="B910378" s="334"/>
      <c r="D910378" s="335"/>
    </row>
    <row r="910379" spans="2:4">
      <c r="B910379" s="334"/>
      <c r="D910379" s="335"/>
    </row>
    <row r="910380" spans="2:4">
      <c r="B910380" s="334"/>
      <c r="D910380" s="335"/>
    </row>
    <row r="910381" spans="2:4">
      <c r="B910381" s="334"/>
      <c r="D910381" s="335"/>
    </row>
    <row r="910382" spans="2:4">
      <c r="B910382" s="334"/>
      <c r="D910382" s="335"/>
    </row>
    <row r="910383" spans="2:4">
      <c r="B910383" s="334"/>
      <c r="D910383" s="335"/>
    </row>
    <row r="910384" spans="2:4">
      <c r="B910384" s="334"/>
      <c r="D910384" s="335"/>
    </row>
    <row r="910385" spans="2:4">
      <c r="B910385" s="334"/>
      <c r="D910385" s="335"/>
    </row>
    <row r="910386" spans="2:4">
      <c r="B910386" s="334"/>
      <c r="D910386" s="335"/>
    </row>
    <row r="910387" spans="2:4">
      <c r="B910387" s="334"/>
      <c r="D910387" s="335"/>
    </row>
    <row r="910388" spans="2:4">
      <c r="B910388" s="334"/>
      <c r="D910388" s="335"/>
    </row>
    <row r="910389" spans="2:4">
      <c r="B910389" s="334"/>
      <c r="D910389" s="335"/>
    </row>
    <row r="910390" spans="2:4">
      <c r="B910390" s="334"/>
      <c r="D910390" s="335"/>
    </row>
    <row r="910391" spans="2:4">
      <c r="B910391" s="334"/>
      <c r="D910391" s="335"/>
    </row>
    <row r="910392" spans="2:4">
      <c r="B910392" s="334"/>
      <c r="D910392" s="335"/>
    </row>
    <row r="910393" spans="2:4">
      <c r="B910393" s="334"/>
      <c r="D910393" s="335"/>
    </row>
    <row r="910394" spans="2:4">
      <c r="B910394" s="334"/>
      <c r="D910394" s="335"/>
    </row>
    <row r="910395" spans="2:4">
      <c r="B910395" s="334"/>
      <c r="D910395" s="335"/>
    </row>
    <row r="910396" spans="2:4">
      <c r="B910396" s="334"/>
      <c r="D910396" s="335"/>
    </row>
    <row r="910397" spans="2:4">
      <c r="B910397" s="334"/>
      <c r="D910397" s="335"/>
    </row>
    <row r="910398" spans="2:4">
      <c r="B910398" s="334"/>
      <c r="D910398" s="335"/>
    </row>
    <row r="910399" spans="2:4">
      <c r="B910399" s="334"/>
      <c r="D910399" s="335"/>
    </row>
    <row r="910400" spans="2:4">
      <c r="B910400" s="334"/>
      <c r="D910400" s="335"/>
    </row>
    <row r="910401" spans="2:4">
      <c r="B910401" s="334"/>
      <c r="D910401" s="335"/>
    </row>
    <row r="910402" spans="2:4">
      <c r="B910402" s="334"/>
      <c r="D910402" s="335"/>
    </row>
    <row r="910403" spans="2:4">
      <c r="B910403" s="334"/>
      <c r="D910403" s="335"/>
    </row>
    <row r="910404" spans="2:4">
      <c r="B910404" s="334"/>
      <c r="D910404" s="335"/>
    </row>
    <row r="910405" spans="2:4">
      <c r="B910405" s="334"/>
      <c r="D910405" s="335"/>
    </row>
    <row r="910406" spans="2:4">
      <c r="B910406" s="334"/>
      <c r="D910406" s="335"/>
    </row>
    <row r="910407" spans="2:4">
      <c r="B910407" s="334"/>
      <c r="D910407" s="335"/>
    </row>
    <row r="910408" spans="2:4">
      <c r="B910408" s="334"/>
      <c r="D910408" s="335"/>
    </row>
    <row r="910409" spans="2:4">
      <c r="B910409" s="334"/>
      <c r="D910409" s="335"/>
    </row>
    <row r="910410" spans="2:4">
      <c r="B910410" s="334"/>
      <c r="D910410" s="335"/>
    </row>
    <row r="910411" spans="2:4">
      <c r="B910411" s="334"/>
      <c r="D910411" s="335"/>
    </row>
    <row r="910412" spans="2:4">
      <c r="B910412" s="334"/>
      <c r="D910412" s="335"/>
    </row>
    <row r="910413" spans="2:4">
      <c r="B910413" s="334"/>
      <c r="D910413" s="335"/>
    </row>
    <row r="910414" spans="2:4">
      <c r="B910414" s="334"/>
      <c r="D910414" s="335"/>
    </row>
    <row r="910415" spans="2:4">
      <c r="B910415" s="334"/>
      <c r="D910415" s="335"/>
    </row>
    <row r="910416" spans="2:4">
      <c r="B910416" s="334"/>
      <c r="D910416" s="335"/>
    </row>
    <row r="910417" spans="2:4">
      <c r="B910417" s="334"/>
      <c r="D910417" s="335"/>
    </row>
    <row r="910418" spans="2:4">
      <c r="B910418" s="334"/>
      <c r="D910418" s="335"/>
    </row>
    <row r="910419" spans="2:4">
      <c r="B910419" s="334"/>
      <c r="D910419" s="335"/>
    </row>
    <row r="910420" spans="2:4">
      <c r="B910420" s="334"/>
      <c r="D910420" s="335"/>
    </row>
    <row r="910421" spans="2:4">
      <c r="B910421" s="334"/>
      <c r="D910421" s="335"/>
    </row>
    <row r="910422" spans="2:4">
      <c r="B910422" s="334"/>
      <c r="D910422" s="335"/>
    </row>
    <row r="910423" spans="2:4">
      <c r="B910423" s="334"/>
      <c r="D910423" s="335"/>
    </row>
    <row r="910424" spans="2:4">
      <c r="B910424" s="334"/>
      <c r="D910424" s="335"/>
    </row>
    <row r="910425" spans="2:4">
      <c r="B910425" s="334"/>
      <c r="D910425" s="335"/>
    </row>
    <row r="910426" spans="2:4">
      <c r="B910426" s="334"/>
      <c r="D910426" s="335"/>
    </row>
    <row r="910427" spans="2:4">
      <c r="B910427" s="334"/>
      <c r="D910427" s="335"/>
    </row>
    <row r="910428" spans="2:4">
      <c r="B910428" s="334"/>
      <c r="D910428" s="335"/>
    </row>
    <row r="910429" spans="2:4">
      <c r="B910429" s="334"/>
      <c r="D910429" s="335"/>
    </row>
    <row r="910430" spans="2:4">
      <c r="B910430" s="334"/>
      <c r="D910430" s="335"/>
    </row>
    <row r="910431" spans="2:4">
      <c r="B910431" s="334"/>
      <c r="D910431" s="335"/>
    </row>
    <row r="910432" spans="2:4">
      <c r="B910432" s="334"/>
      <c r="D910432" s="335"/>
    </row>
    <row r="910433" spans="2:4">
      <c r="B910433" s="334"/>
      <c r="D910433" s="335"/>
    </row>
    <row r="910434" spans="2:4">
      <c r="B910434" s="334"/>
      <c r="D910434" s="335"/>
    </row>
    <row r="910435" spans="2:4">
      <c r="B910435" s="334"/>
      <c r="D910435" s="335"/>
    </row>
    <row r="910436" spans="2:4">
      <c r="B910436" s="334"/>
      <c r="D910436" s="335"/>
    </row>
    <row r="910437" spans="2:4">
      <c r="B910437" s="334"/>
      <c r="D910437" s="335"/>
    </row>
    <row r="910438" spans="2:4">
      <c r="B910438" s="334"/>
      <c r="D910438" s="335"/>
    </row>
    <row r="910439" spans="2:4">
      <c r="B910439" s="334"/>
      <c r="D910439" s="335"/>
    </row>
    <row r="910440" spans="2:4">
      <c r="B910440" s="334"/>
      <c r="D910440" s="335"/>
    </row>
    <row r="910441" spans="2:4">
      <c r="B910441" s="334"/>
      <c r="D910441" s="335"/>
    </row>
    <row r="910442" spans="2:4">
      <c r="B910442" s="334"/>
      <c r="D910442" s="335"/>
    </row>
    <row r="910443" spans="2:4">
      <c r="B910443" s="334"/>
      <c r="D910443" s="335"/>
    </row>
    <row r="910444" spans="2:4">
      <c r="B910444" s="334"/>
      <c r="D910444" s="335"/>
    </row>
    <row r="910445" spans="2:4">
      <c r="B910445" s="334"/>
      <c r="D910445" s="335"/>
    </row>
    <row r="910446" spans="2:4">
      <c r="B910446" s="334"/>
      <c r="D910446" s="335"/>
    </row>
    <row r="910447" spans="2:4">
      <c r="B910447" s="334"/>
      <c r="D910447" s="335"/>
    </row>
    <row r="910448" spans="2:4">
      <c r="B910448" s="334"/>
      <c r="D910448" s="335"/>
    </row>
    <row r="910449" spans="2:4">
      <c r="B910449" s="334"/>
      <c r="D910449" s="335"/>
    </row>
    <row r="910450" spans="2:4">
      <c r="B910450" s="334"/>
      <c r="D910450" s="335"/>
    </row>
    <row r="910451" spans="2:4">
      <c r="B910451" s="334"/>
      <c r="D910451" s="335"/>
    </row>
    <row r="910452" spans="2:4">
      <c r="B910452" s="334"/>
      <c r="D910452" s="335"/>
    </row>
    <row r="910453" spans="2:4">
      <c r="B910453" s="334"/>
      <c r="D910453" s="335"/>
    </row>
    <row r="910454" spans="2:4">
      <c r="B910454" s="334"/>
      <c r="D910454" s="335"/>
    </row>
    <row r="910455" spans="2:4">
      <c r="B910455" s="334"/>
      <c r="D910455" s="335"/>
    </row>
    <row r="910456" spans="2:4">
      <c r="B910456" s="334"/>
      <c r="D910456" s="335"/>
    </row>
    <row r="910457" spans="2:4">
      <c r="B910457" s="334"/>
      <c r="D910457" s="335"/>
    </row>
    <row r="910458" spans="2:4">
      <c r="B910458" s="334"/>
      <c r="D910458" s="335"/>
    </row>
    <row r="910459" spans="2:4">
      <c r="B910459" s="334"/>
      <c r="D910459" s="335"/>
    </row>
    <row r="910460" spans="2:4">
      <c r="B910460" s="334"/>
      <c r="D910460" s="335"/>
    </row>
    <row r="910461" spans="2:4">
      <c r="B910461" s="334"/>
      <c r="D910461" s="335"/>
    </row>
    <row r="910462" spans="2:4">
      <c r="B910462" s="334"/>
      <c r="D910462" s="335"/>
    </row>
    <row r="910463" spans="2:4">
      <c r="B910463" s="334"/>
      <c r="D910463" s="335"/>
    </row>
    <row r="910464" spans="2:4">
      <c r="B910464" s="334"/>
      <c r="D910464" s="335"/>
    </row>
    <row r="910465" spans="2:4">
      <c r="B910465" s="334"/>
      <c r="D910465" s="335"/>
    </row>
    <row r="910466" spans="2:4">
      <c r="B910466" s="334"/>
      <c r="D910466" s="335"/>
    </row>
    <row r="910467" spans="2:4">
      <c r="B910467" s="334"/>
      <c r="D910467" s="335"/>
    </row>
    <row r="910468" spans="2:4">
      <c r="B910468" s="334"/>
      <c r="D910468" s="335"/>
    </row>
    <row r="910469" spans="2:4">
      <c r="B910469" s="334"/>
      <c r="D910469" s="335"/>
    </row>
    <row r="910470" spans="2:4">
      <c r="B910470" s="334"/>
      <c r="D910470" s="335"/>
    </row>
    <row r="910471" spans="2:4">
      <c r="B910471" s="334"/>
      <c r="D910471" s="335"/>
    </row>
    <row r="910472" spans="2:4">
      <c r="B910472" s="334"/>
      <c r="D910472" s="335"/>
    </row>
    <row r="910473" spans="2:4">
      <c r="B910473" s="334"/>
      <c r="D910473" s="335"/>
    </row>
    <row r="910474" spans="2:4">
      <c r="B910474" s="334"/>
      <c r="D910474" s="335"/>
    </row>
    <row r="910475" spans="2:4">
      <c r="B910475" s="334"/>
      <c r="D910475" s="335"/>
    </row>
    <row r="910476" spans="2:4">
      <c r="B910476" s="334"/>
      <c r="D910476" s="335"/>
    </row>
    <row r="910477" spans="2:4">
      <c r="B910477" s="334"/>
      <c r="D910477" s="335"/>
    </row>
    <row r="910478" spans="2:4">
      <c r="B910478" s="334"/>
      <c r="D910478" s="335"/>
    </row>
    <row r="910479" spans="2:4">
      <c r="B910479" s="334"/>
      <c r="D910479" s="335"/>
    </row>
    <row r="910480" spans="2:4">
      <c r="B910480" s="334"/>
      <c r="D910480" s="335"/>
    </row>
    <row r="910481" spans="2:4">
      <c r="B910481" s="334"/>
      <c r="D910481" s="335"/>
    </row>
    <row r="910482" spans="2:4">
      <c r="B910482" s="334"/>
      <c r="D910482" s="335"/>
    </row>
    <row r="910483" spans="2:4">
      <c r="B910483" s="334"/>
      <c r="D910483" s="335"/>
    </row>
    <row r="910484" spans="2:4">
      <c r="B910484" s="334"/>
      <c r="D910484" s="335"/>
    </row>
    <row r="910485" spans="2:4">
      <c r="B910485" s="334"/>
      <c r="D910485" s="335"/>
    </row>
    <row r="910486" spans="2:4">
      <c r="B910486" s="334"/>
      <c r="D910486" s="335"/>
    </row>
    <row r="910487" spans="2:4">
      <c r="B910487" s="334"/>
      <c r="D910487" s="335"/>
    </row>
    <row r="910488" spans="2:4">
      <c r="B910488" s="334"/>
      <c r="D910488" s="335"/>
    </row>
    <row r="910489" spans="2:4">
      <c r="B910489" s="334"/>
      <c r="D910489" s="335"/>
    </row>
    <row r="910490" spans="2:4">
      <c r="B910490" s="334"/>
      <c r="D910490" s="335"/>
    </row>
    <row r="910491" spans="2:4">
      <c r="B910491" s="334"/>
      <c r="D910491" s="335"/>
    </row>
    <row r="910492" spans="2:4">
      <c r="B910492" s="334"/>
      <c r="D910492" s="335"/>
    </row>
    <row r="910493" spans="2:4">
      <c r="B910493" s="334"/>
      <c r="D910493" s="335"/>
    </row>
    <row r="910494" spans="2:4">
      <c r="B910494" s="334"/>
      <c r="D910494" s="335"/>
    </row>
    <row r="910495" spans="2:4">
      <c r="B910495" s="334"/>
      <c r="D910495" s="335"/>
    </row>
    <row r="910496" spans="2:4">
      <c r="B910496" s="334"/>
      <c r="D910496" s="335"/>
    </row>
    <row r="910497" spans="2:4">
      <c r="B910497" s="334"/>
      <c r="D910497" s="335"/>
    </row>
    <row r="910498" spans="2:4">
      <c r="B910498" s="334"/>
      <c r="D910498" s="335"/>
    </row>
    <row r="910499" spans="2:4">
      <c r="B910499" s="334"/>
      <c r="D910499" s="335"/>
    </row>
    <row r="910500" spans="2:4">
      <c r="B910500" s="334"/>
      <c r="D910500" s="335"/>
    </row>
    <row r="910501" spans="2:4">
      <c r="B910501" s="334"/>
      <c r="D910501" s="335"/>
    </row>
    <row r="910502" spans="2:4">
      <c r="B910502" s="334"/>
      <c r="D910502" s="335"/>
    </row>
    <row r="910503" spans="2:4">
      <c r="B910503" s="334"/>
      <c r="D910503" s="335"/>
    </row>
    <row r="910504" spans="2:4">
      <c r="B910504" s="334"/>
      <c r="D910504" s="335"/>
    </row>
    <row r="910505" spans="2:4">
      <c r="B910505" s="334"/>
      <c r="D910505" s="335"/>
    </row>
    <row r="910506" spans="2:4">
      <c r="B910506" s="334"/>
      <c r="D910506" s="335"/>
    </row>
    <row r="910507" spans="2:4">
      <c r="B910507" s="334"/>
      <c r="D910507" s="335"/>
    </row>
    <row r="910508" spans="2:4">
      <c r="B910508" s="334"/>
      <c r="D910508" s="335"/>
    </row>
    <row r="910509" spans="2:4">
      <c r="B910509" s="334"/>
      <c r="D910509" s="335"/>
    </row>
    <row r="910510" spans="2:4">
      <c r="B910510" s="334"/>
      <c r="D910510" s="335"/>
    </row>
    <row r="910511" spans="2:4">
      <c r="B910511" s="334"/>
      <c r="D910511" s="335"/>
    </row>
    <row r="910512" spans="2:4">
      <c r="B910512" s="334"/>
      <c r="D910512" s="335"/>
    </row>
    <row r="910513" spans="2:4">
      <c r="B910513" s="334"/>
      <c r="D910513" s="335"/>
    </row>
    <row r="910514" spans="2:4">
      <c r="B910514" s="334"/>
      <c r="D910514" s="335"/>
    </row>
    <row r="910515" spans="2:4">
      <c r="B910515" s="334"/>
      <c r="D910515" s="335"/>
    </row>
    <row r="910516" spans="2:4">
      <c r="B910516" s="334"/>
      <c r="D910516" s="335"/>
    </row>
    <row r="910517" spans="2:4">
      <c r="B910517" s="334"/>
      <c r="D910517" s="335"/>
    </row>
    <row r="910518" spans="2:4">
      <c r="B910518" s="334"/>
      <c r="D910518" s="335"/>
    </row>
    <row r="910519" spans="2:4">
      <c r="B910519" s="334"/>
      <c r="D910519" s="335"/>
    </row>
    <row r="910520" spans="2:4">
      <c r="B910520" s="334"/>
      <c r="D910520" s="335"/>
    </row>
    <row r="910521" spans="2:4">
      <c r="B910521" s="334"/>
      <c r="D910521" s="335"/>
    </row>
    <row r="910522" spans="2:4">
      <c r="B910522" s="334"/>
      <c r="D910522" s="335"/>
    </row>
    <row r="910523" spans="2:4">
      <c r="B910523" s="334"/>
      <c r="D910523" s="335"/>
    </row>
    <row r="910524" spans="2:4">
      <c r="B910524" s="334"/>
      <c r="D910524" s="335"/>
    </row>
    <row r="910525" spans="2:4">
      <c r="B910525" s="334"/>
      <c r="D910525" s="335"/>
    </row>
    <row r="910526" spans="2:4">
      <c r="B910526" s="334"/>
      <c r="D910526" s="335"/>
    </row>
    <row r="910527" spans="2:4">
      <c r="B910527" s="334"/>
      <c r="D910527" s="335"/>
    </row>
    <row r="910528" spans="2:4">
      <c r="B910528" s="334"/>
      <c r="D910528" s="335"/>
    </row>
    <row r="910529" spans="2:4">
      <c r="B910529" s="334"/>
      <c r="D910529" s="335"/>
    </row>
    <row r="910530" spans="2:4">
      <c r="B910530" s="334"/>
      <c r="D910530" s="335"/>
    </row>
    <row r="910531" spans="2:4">
      <c r="B910531" s="334"/>
      <c r="D910531" s="335"/>
    </row>
    <row r="910532" spans="2:4">
      <c r="B910532" s="334"/>
      <c r="D910532" s="335"/>
    </row>
    <row r="910533" spans="2:4">
      <c r="B910533" s="334"/>
      <c r="D910533" s="335"/>
    </row>
    <row r="910534" spans="2:4">
      <c r="B910534" s="334"/>
      <c r="D910534" s="335"/>
    </row>
    <row r="910535" spans="2:4">
      <c r="B910535" s="334"/>
      <c r="D910535" s="335"/>
    </row>
    <row r="910536" spans="2:4">
      <c r="B910536" s="334"/>
      <c r="D910536" s="335"/>
    </row>
    <row r="910537" spans="2:4">
      <c r="B910537" s="334"/>
      <c r="D910537" s="335"/>
    </row>
    <row r="910538" spans="2:4">
      <c r="B910538" s="334"/>
      <c r="D910538" s="335"/>
    </row>
    <row r="910539" spans="2:4">
      <c r="B910539" s="334"/>
      <c r="D910539" s="335"/>
    </row>
    <row r="910540" spans="2:4">
      <c r="B910540" s="334"/>
      <c r="D910540" s="335"/>
    </row>
    <row r="910541" spans="2:4">
      <c r="B910541" s="334"/>
      <c r="D910541" s="335"/>
    </row>
    <row r="910542" spans="2:4">
      <c r="B910542" s="334"/>
      <c r="D910542" s="335"/>
    </row>
    <row r="910543" spans="2:4">
      <c r="B910543" s="334"/>
      <c r="D910543" s="335"/>
    </row>
    <row r="910544" spans="2:4">
      <c r="B910544" s="334"/>
      <c r="D910544" s="335"/>
    </row>
    <row r="910545" spans="2:4">
      <c r="B910545" s="334"/>
      <c r="D910545" s="335"/>
    </row>
    <row r="910546" spans="2:4">
      <c r="B910546" s="334"/>
      <c r="D910546" s="335"/>
    </row>
    <row r="910547" spans="2:4">
      <c r="B910547" s="334"/>
      <c r="D910547" s="335"/>
    </row>
    <row r="910548" spans="2:4">
      <c r="B910548" s="334"/>
      <c r="D910548" s="335"/>
    </row>
    <row r="910549" spans="2:4">
      <c r="B910549" s="334"/>
      <c r="D910549" s="335"/>
    </row>
    <row r="910550" spans="2:4">
      <c r="B910550" s="334"/>
      <c r="D910550" s="335"/>
    </row>
    <row r="910551" spans="2:4">
      <c r="B910551" s="334"/>
      <c r="D910551" s="335"/>
    </row>
    <row r="910552" spans="2:4">
      <c r="B910552" s="334"/>
      <c r="D910552" s="335"/>
    </row>
    <row r="910553" spans="2:4">
      <c r="B910553" s="334"/>
      <c r="D910553" s="335"/>
    </row>
    <row r="910554" spans="2:4">
      <c r="B910554" s="334"/>
      <c r="D910554" s="335"/>
    </row>
    <row r="910555" spans="2:4">
      <c r="B910555" s="334"/>
      <c r="D910555" s="335"/>
    </row>
    <row r="910556" spans="2:4">
      <c r="B910556" s="334"/>
      <c r="D910556" s="335"/>
    </row>
    <row r="910557" spans="2:4">
      <c r="B910557" s="334"/>
      <c r="D910557" s="335"/>
    </row>
    <row r="910558" spans="2:4">
      <c r="B910558" s="334"/>
      <c r="D910558" s="335"/>
    </row>
    <row r="910559" spans="2:4">
      <c r="B910559" s="334"/>
      <c r="D910559" s="335"/>
    </row>
    <row r="910560" spans="2:4">
      <c r="B910560" s="334"/>
      <c r="D910560" s="335"/>
    </row>
    <row r="910561" spans="2:4">
      <c r="B910561" s="334"/>
      <c r="D910561" s="335"/>
    </row>
    <row r="910562" spans="2:4">
      <c r="B910562" s="334"/>
      <c r="D910562" s="335"/>
    </row>
    <row r="910563" spans="2:4">
      <c r="B910563" s="334"/>
      <c r="D910563" s="335"/>
    </row>
    <row r="910564" spans="2:4">
      <c r="B910564" s="334"/>
      <c r="D910564" s="335"/>
    </row>
    <row r="910565" spans="2:4">
      <c r="B910565" s="334"/>
      <c r="D910565" s="335"/>
    </row>
    <row r="910566" spans="2:4">
      <c r="B910566" s="334"/>
      <c r="D910566" s="335"/>
    </row>
    <row r="910567" spans="2:4">
      <c r="B910567" s="334"/>
      <c r="D910567" s="335"/>
    </row>
    <row r="910568" spans="2:4">
      <c r="B910568" s="334"/>
      <c r="D910568" s="335"/>
    </row>
    <row r="910569" spans="2:4">
      <c r="B910569" s="334"/>
      <c r="D910569" s="335"/>
    </row>
    <row r="910570" spans="2:4">
      <c r="B910570" s="334"/>
      <c r="D910570" s="335"/>
    </row>
    <row r="910571" spans="2:4">
      <c r="B910571" s="334"/>
      <c r="D910571" s="335"/>
    </row>
    <row r="910572" spans="2:4">
      <c r="B910572" s="334"/>
      <c r="D910572" s="335"/>
    </row>
    <row r="910573" spans="2:4">
      <c r="B910573" s="334"/>
      <c r="D910573" s="335"/>
    </row>
    <row r="910574" spans="2:4">
      <c r="B910574" s="334"/>
      <c r="D910574" s="335"/>
    </row>
    <row r="910575" spans="2:4">
      <c r="B910575" s="334"/>
      <c r="D910575" s="335"/>
    </row>
    <row r="910576" spans="2:4">
      <c r="B910576" s="334"/>
      <c r="D910576" s="335"/>
    </row>
    <row r="910577" spans="2:4">
      <c r="B910577" s="334"/>
      <c r="D910577" s="335"/>
    </row>
    <row r="910578" spans="2:4">
      <c r="B910578" s="334"/>
      <c r="D910578" s="335"/>
    </row>
    <row r="910579" spans="2:4">
      <c r="B910579" s="334"/>
      <c r="D910579" s="335"/>
    </row>
    <row r="910580" spans="2:4">
      <c r="B910580" s="334"/>
      <c r="D910580" s="335"/>
    </row>
    <row r="910581" spans="2:4">
      <c r="B910581" s="334"/>
      <c r="D910581" s="335"/>
    </row>
    <row r="910582" spans="2:4">
      <c r="B910582" s="334"/>
      <c r="D910582" s="335"/>
    </row>
    <row r="910583" spans="2:4">
      <c r="B910583" s="334"/>
      <c r="D910583" s="335"/>
    </row>
    <row r="910584" spans="2:4">
      <c r="B910584" s="334"/>
      <c r="D910584" s="335"/>
    </row>
    <row r="910585" spans="2:4">
      <c r="B910585" s="334"/>
      <c r="D910585" s="335"/>
    </row>
    <row r="910586" spans="2:4">
      <c r="B910586" s="334"/>
      <c r="D910586" s="335"/>
    </row>
    <row r="910587" spans="2:4">
      <c r="B910587" s="334"/>
      <c r="D910587" s="335"/>
    </row>
    <row r="910588" spans="2:4">
      <c r="B910588" s="334"/>
      <c r="D910588" s="335"/>
    </row>
    <row r="910589" spans="2:4">
      <c r="B910589" s="334"/>
      <c r="D910589" s="335"/>
    </row>
    <row r="910590" spans="2:4">
      <c r="B910590" s="334"/>
      <c r="D910590" s="335"/>
    </row>
    <row r="910591" spans="2:4">
      <c r="B910591" s="334"/>
      <c r="D910591" s="335"/>
    </row>
    <row r="910592" spans="2:4">
      <c r="B910592" s="334"/>
      <c r="D910592" s="335"/>
    </row>
    <row r="910593" spans="2:4">
      <c r="B910593" s="334"/>
      <c r="D910593" s="335"/>
    </row>
    <row r="910594" spans="2:4">
      <c r="B910594" s="334"/>
      <c r="D910594" s="335"/>
    </row>
    <row r="910595" spans="2:4">
      <c r="B910595" s="334"/>
      <c r="D910595" s="335"/>
    </row>
    <row r="910596" spans="2:4">
      <c r="B910596" s="334"/>
      <c r="D910596" s="335"/>
    </row>
    <row r="910597" spans="2:4">
      <c r="B910597" s="334"/>
      <c r="D910597" s="335"/>
    </row>
    <row r="910598" spans="2:4">
      <c r="B910598" s="334"/>
      <c r="D910598" s="335"/>
    </row>
    <row r="910599" spans="2:4">
      <c r="B910599" s="334"/>
      <c r="D910599" s="335"/>
    </row>
    <row r="910600" spans="2:4">
      <c r="B910600" s="334"/>
      <c r="D910600" s="335"/>
    </row>
    <row r="910601" spans="2:4">
      <c r="B910601" s="334"/>
      <c r="D910601" s="335"/>
    </row>
    <row r="910602" spans="2:4">
      <c r="B910602" s="334"/>
      <c r="D910602" s="335"/>
    </row>
    <row r="910603" spans="2:4">
      <c r="B910603" s="334"/>
      <c r="D910603" s="335"/>
    </row>
    <row r="910604" spans="2:4">
      <c r="B910604" s="334"/>
      <c r="D910604" s="335"/>
    </row>
    <row r="910605" spans="2:4">
      <c r="B910605" s="334"/>
      <c r="D910605" s="335"/>
    </row>
    <row r="910606" spans="2:4">
      <c r="B910606" s="334"/>
      <c r="D910606" s="335"/>
    </row>
    <row r="910607" spans="2:4">
      <c r="B910607" s="334"/>
      <c r="D910607" s="335"/>
    </row>
    <row r="910608" spans="2:4">
      <c r="B910608" s="334"/>
      <c r="D910608" s="335"/>
    </row>
    <row r="910609" spans="2:4">
      <c r="B910609" s="334"/>
      <c r="D910609" s="335"/>
    </row>
    <row r="910610" spans="2:4">
      <c r="B910610" s="334"/>
      <c r="D910610" s="335"/>
    </row>
    <row r="910611" spans="2:4">
      <c r="B910611" s="334"/>
      <c r="D910611" s="335"/>
    </row>
    <row r="910612" spans="2:4">
      <c r="B910612" s="334"/>
      <c r="D910612" s="335"/>
    </row>
    <row r="910613" spans="2:4">
      <c r="B910613" s="334"/>
      <c r="D910613" s="335"/>
    </row>
    <row r="910614" spans="2:4">
      <c r="B910614" s="334"/>
      <c r="D910614" s="335"/>
    </row>
    <row r="910615" spans="2:4">
      <c r="B910615" s="334"/>
      <c r="D910615" s="335"/>
    </row>
    <row r="910616" spans="2:4">
      <c r="B910616" s="334"/>
      <c r="D910616" s="335"/>
    </row>
    <row r="910617" spans="2:4">
      <c r="B910617" s="334"/>
      <c r="D910617" s="335"/>
    </row>
    <row r="910618" spans="2:4">
      <c r="B910618" s="334"/>
      <c r="D910618" s="335"/>
    </row>
    <row r="910619" spans="2:4">
      <c r="B910619" s="334"/>
      <c r="D910619" s="335"/>
    </row>
    <row r="910620" spans="2:4">
      <c r="B910620" s="334"/>
      <c r="D910620" s="335"/>
    </row>
    <row r="910621" spans="2:4">
      <c r="B910621" s="334"/>
      <c r="D910621" s="335"/>
    </row>
    <row r="910622" spans="2:4">
      <c r="B910622" s="334"/>
      <c r="D910622" s="335"/>
    </row>
    <row r="910623" spans="2:4">
      <c r="B910623" s="334"/>
      <c r="D910623" s="335"/>
    </row>
    <row r="910624" spans="2:4">
      <c r="B910624" s="334"/>
      <c r="D910624" s="335"/>
    </row>
    <row r="910625" spans="2:4">
      <c r="B910625" s="334"/>
      <c r="D910625" s="335"/>
    </row>
    <row r="910626" spans="2:4">
      <c r="B910626" s="334"/>
      <c r="D910626" s="335"/>
    </row>
    <row r="910627" spans="2:4">
      <c r="B910627" s="334"/>
      <c r="D910627" s="335"/>
    </row>
    <row r="910628" spans="2:4">
      <c r="B910628" s="334"/>
      <c r="D910628" s="335"/>
    </row>
    <row r="910629" spans="2:4">
      <c r="B910629" s="334"/>
      <c r="D910629" s="335"/>
    </row>
    <row r="910630" spans="2:4">
      <c r="B910630" s="334"/>
      <c r="D910630" s="335"/>
    </row>
    <row r="910631" spans="2:4">
      <c r="B910631" s="334"/>
      <c r="D910631" s="335"/>
    </row>
    <row r="910632" spans="2:4">
      <c r="B910632" s="334"/>
      <c r="D910632" s="335"/>
    </row>
    <row r="910633" spans="2:4">
      <c r="B910633" s="334"/>
      <c r="D910633" s="335"/>
    </row>
    <row r="910634" spans="2:4">
      <c r="B910634" s="334"/>
      <c r="D910634" s="335"/>
    </row>
    <row r="910635" spans="2:4">
      <c r="B910635" s="334"/>
      <c r="D910635" s="335"/>
    </row>
    <row r="910636" spans="2:4">
      <c r="B910636" s="334"/>
      <c r="D910636" s="335"/>
    </row>
    <row r="910637" spans="2:4">
      <c r="B910637" s="334"/>
      <c r="D910637" s="335"/>
    </row>
    <row r="910638" spans="2:4">
      <c r="B910638" s="334"/>
      <c r="D910638" s="335"/>
    </row>
    <row r="910639" spans="2:4">
      <c r="B910639" s="334"/>
      <c r="D910639" s="335"/>
    </row>
    <row r="910640" spans="2:4">
      <c r="B910640" s="334"/>
      <c r="D910640" s="335"/>
    </row>
    <row r="910641" spans="2:4">
      <c r="B910641" s="334"/>
      <c r="D910641" s="335"/>
    </row>
    <row r="910642" spans="2:4">
      <c r="B910642" s="334"/>
      <c r="D910642" s="335"/>
    </row>
    <row r="910643" spans="2:4">
      <c r="B910643" s="334"/>
      <c r="D910643" s="335"/>
    </row>
    <row r="910644" spans="2:4">
      <c r="B910644" s="334"/>
      <c r="D910644" s="335"/>
    </row>
    <row r="910645" spans="2:4">
      <c r="B910645" s="334"/>
      <c r="D910645" s="335"/>
    </row>
    <row r="910646" spans="2:4">
      <c r="B910646" s="334"/>
      <c r="D910646" s="335"/>
    </row>
    <row r="910647" spans="2:4">
      <c r="B910647" s="334"/>
      <c r="D910647" s="335"/>
    </row>
    <row r="910648" spans="2:4">
      <c r="B910648" s="334"/>
      <c r="D910648" s="335"/>
    </row>
    <row r="910649" spans="2:4">
      <c r="B910649" s="334"/>
      <c r="D910649" s="335"/>
    </row>
    <row r="910650" spans="2:4">
      <c r="B910650" s="334"/>
      <c r="D910650" s="335"/>
    </row>
    <row r="910651" spans="2:4">
      <c r="B910651" s="334"/>
      <c r="D910651" s="335"/>
    </row>
    <row r="910652" spans="2:4">
      <c r="B910652" s="334"/>
      <c r="D910652" s="335"/>
    </row>
    <row r="910653" spans="2:4">
      <c r="B910653" s="334"/>
      <c r="D910653" s="335"/>
    </row>
    <row r="910654" spans="2:4">
      <c r="B910654" s="334"/>
      <c r="D910654" s="335"/>
    </row>
    <row r="910655" spans="2:4">
      <c r="B910655" s="334"/>
      <c r="D910655" s="335"/>
    </row>
    <row r="910656" spans="2:4">
      <c r="B910656" s="334"/>
      <c r="D910656" s="335"/>
    </row>
    <row r="910657" spans="2:4">
      <c r="B910657" s="334"/>
      <c r="D910657" s="335"/>
    </row>
    <row r="910658" spans="2:4">
      <c r="B910658" s="334"/>
      <c r="D910658" s="335"/>
    </row>
    <row r="910659" spans="2:4">
      <c r="B910659" s="334"/>
      <c r="D910659" s="335"/>
    </row>
    <row r="910660" spans="2:4">
      <c r="B910660" s="334"/>
      <c r="D910660" s="335"/>
    </row>
    <row r="910661" spans="2:4">
      <c r="B910661" s="334"/>
      <c r="D910661" s="335"/>
    </row>
    <row r="910662" spans="2:4">
      <c r="B910662" s="334"/>
      <c r="D910662" s="335"/>
    </row>
    <row r="910663" spans="2:4">
      <c r="B910663" s="334"/>
      <c r="D910663" s="335"/>
    </row>
    <row r="910664" spans="2:4">
      <c r="B910664" s="334"/>
      <c r="D910664" s="335"/>
    </row>
    <row r="910665" spans="2:4">
      <c r="B910665" s="334"/>
      <c r="D910665" s="335"/>
    </row>
    <row r="910666" spans="2:4">
      <c r="B910666" s="334"/>
      <c r="D910666" s="335"/>
    </row>
    <row r="910667" spans="2:4">
      <c r="B910667" s="334"/>
      <c r="D910667" s="335"/>
    </row>
    <row r="910668" spans="2:4">
      <c r="B910668" s="334"/>
      <c r="D910668" s="335"/>
    </row>
    <row r="910669" spans="2:4">
      <c r="B910669" s="334"/>
      <c r="D910669" s="335"/>
    </row>
    <row r="910670" spans="2:4">
      <c r="B910670" s="334"/>
      <c r="D910670" s="335"/>
    </row>
    <row r="910671" spans="2:4">
      <c r="B910671" s="334"/>
      <c r="D910671" s="335"/>
    </row>
    <row r="910672" spans="2:4">
      <c r="B910672" s="334"/>
      <c r="D910672" s="335"/>
    </row>
    <row r="910673" spans="2:4">
      <c r="B910673" s="334"/>
      <c r="D910673" s="335"/>
    </row>
    <row r="910674" spans="2:4">
      <c r="B910674" s="334"/>
      <c r="D910674" s="335"/>
    </row>
    <row r="910675" spans="2:4">
      <c r="B910675" s="334"/>
      <c r="D910675" s="335"/>
    </row>
    <row r="910676" spans="2:4">
      <c r="B910676" s="334"/>
      <c r="D910676" s="335"/>
    </row>
    <row r="910677" spans="2:4">
      <c r="B910677" s="334"/>
      <c r="D910677" s="335"/>
    </row>
    <row r="910678" spans="2:4">
      <c r="B910678" s="334"/>
      <c r="D910678" s="335"/>
    </row>
    <row r="910679" spans="2:4">
      <c r="B910679" s="334"/>
      <c r="D910679" s="335"/>
    </row>
    <row r="910680" spans="2:4">
      <c r="B910680" s="334"/>
      <c r="D910680" s="335"/>
    </row>
    <row r="910681" spans="2:4">
      <c r="B910681" s="334"/>
      <c r="D910681" s="335"/>
    </row>
    <row r="910682" spans="2:4">
      <c r="B910682" s="334"/>
      <c r="D910682" s="335"/>
    </row>
    <row r="910683" spans="2:4">
      <c r="B910683" s="334"/>
      <c r="D910683" s="335"/>
    </row>
    <row r="910684" spans="2:4">
      <c r="B910684" s="334"/>
      <c r="D910684" s="335"/>
    </row>
    <row r="910685" spans="2:4">
      <c r="B910685" s="334"/>
      <c r="D910685" s="335"/>
    </row>
    <row r="910686" spans="2:4">
      <c r="B910686" s="334"/>
      <c r="D910686" s="335"/>
    </row>
    <row r="910687" spans="2:4">
      <c r="B910687" s="334"/>
      <c r="D910687" s="335"/>
    </row>
    <row r="910688" spans="2:4">
      <c r="B910688" s="334"/>
      <c r="D910688" s="335"/>
    </row>
    <row r="910689" spans="2:4">
      <c r="B910689" s="334"/>
      <c r="D910689" s="335"/>
    </row>
    <row r="910690" spans="2:4">
      <c r="B910690" s="334"/>
      <c r="D910690" s="335"/>
    </row>
    <row r="910691" spans="2:4">
      <c r="B910691" s="334"/>
      <c r="D910691" s="335"/>
    </row>
    <row r="910692" spans="2:4">
      <c r="B910692" s="334"/>
      <c r="D910692" s="335"/>
    </row>
    <row r="910693" spans="2:4">
      <c r="B910693" s="334"/>
      <c r="D910693" s="335"/>
    </row>
    <row r="910694" spans="2:4">
      <c r="B910694" s="334"/>
      <c r="D910694" s="335"/>
    </row>
    <row r="910695" spans="2:4">
      <c r="B910695" s="334"/>
      <c r="D910695" s="335"/>
    </row>
    <row r="910696" spans="2:4">
      <c r="B910696" s="334"/>
      <c r="D910696" s="335"/>
    </row>
    <row r="910697" spans="2:4">
      <c r="B910697" s="334"/>
      <c r="D910697" s="335"/>
    </row>
    <row r="910698" spans="2:4">
      <c r="B910698" s="334"/>
      <c r="D910698" s="335"/>
    </row>
    <row r="910699" spans="2:4">
      <c r="B910699" s="334"/>
      <c r="D910699" s="335"/>
    </row>
    <row r="910700" spans="2:4">
      <c r="B910700" s="334"/>
      <c r="D910700" s="335"/>
    </row>
    <row r="910701" spans="2:4">
      <c r="B910701" s="334"/>
      <c r="D910701" s="335"/>
    </row>
    <row r="910702" spans="2:4">
      <c r="B910702" s="334"/>
      <c r="D910702" s="335"/>
    </row>
    <row r="910703" spans="2:4">
      <c r="B910703" s="334"/>
      <c r="D910703" s="335"/>
    </row>
    <row r="910704" spans="2:4">
      <c r="B910704" s="334"/>
      <c r="D910704" s="335"/>
    </row>
    <row r="910705" spans="2:4">
      <c r="B910705" s="334"/>
      <c r="D910705" s="335"/>
    </row>
    <row r="910706" spans="2:4">
      <c r="B910706" s="334"/>
      <c r="D910706" s="335"/>
    </row>
    <row r="910707" spans="2:4">
      <c r="B910707" s="334"/>
      <c r="D910707" s="335"/>
    </row>
    <row r="910708" spans="2:4">
      <c r="B910708" s="334"/>
      <c r="D910708" s="335"/>
    </row>
    <row r="910709" spans="2:4">
      <c r="B910709" s="334"/>
      <c r="D910709" s="335"/>
    </row>
    <row r="910710" spans="2:4">
      <c r="B910710" s="334"/>
      <c r="D910710" s="335"/>
    </row>
    <row r="910711" spans="2:4">
      <c r="B910711" s="334"/>
      <c r="D910711" s="335"/>
    </row>
    <row r="910712" spans="2:4">
      <c r="B910712" s="334"/>
      <c r="D910712" s="335"/>
    </row>
    <row r="910713" spans="2:4">
      <c r="B910713" s="334"/>
      <c r="D910713" s="335"/>
    </row>
    <row r="910714" spans="2:4">
      <c r="B910714" s="334"/>
      <c r="D910714" s="335"/>
    </row>
    <row r="910715" spans="2:4">
      <c r="B910715" s="334"/>
      <c r="D910715" s="335"/>
    </row>
    <row r="910716" spans="2:4">
      <c r="B910716" s="334"/>
      <c r="D910716" s="335"/>
    </row>
    <row r="910717" spans="2:4">
      <c r="B910717" s="334"/>
      <c r="D910717" s="335"/>
    </row>
    <row r="910718" spans="2:4">
      <c r="B910718" s="334"/>
      <c r="D910718" s="335"/>
    </row>
    <row r="910719" spans="2:4">
      <c r="B910719" s="334"/>
      <c r="D910719" s="335"/>
    </row>
    <row r="910720" spans="2:4">
      <c r="B910720" s="334"/>
      <c r="D910720" s="335"/>
    </row>
    <row r="910721" spans="2:4">
      <c r="B910721" s="334"/>
      <c r="D910721" s="335"/>
    </row>
    <row r="910722" spans="2:4">
      <c r="B910722" s="334"/>
      <c r="D910722" s="335"/>
    </row>
    <row r="910723" spans="2:4">
      <c r="B910723" s="334"/>
      <c r="D910723" s="335"/>
    </row>
    <row r="910724" spans="2:4">
      <c r="B910724" s="334"/>
      <c r="D910724" s="335"/>
    </row>
    <row r="910725" spans="2:4">
      <c r="B910725" s="334"/>
      <c r="D910725" s="335"/>
    </row>
    <row r="910726" spans="2:4">
      <c r="B910726" s="334"/>
      <c r="D910726" s="335"/>
    </row>
    <row r="910727" spans="2:4">
      <c r="B910727" s="334"/>
      <c r="D910727" s="335"/>
    </row>
    <row r="910728" spans="2:4">
      <c r="B910728" s="334"/>
      <c r="D910728" s="335"/>
    </row>
    <row r="910729" spans="2:4">
      <c r="B910729" s="334"/>
      <c r="D910729" s="335"/>
    </row>
    <row r="910730" spans="2:4">
      <c r="B910730" s="334"/>
      <c r="D910730" s="335"/>
    </row>
    <row r="910731" spans="2:4">
      <c r="B910731" s="334"/>
      <c r="D910731" s="335"/>
    </row>
    <row r="910732" spans="2:4">
      <c r="B910732" s="334"/>
      <c r="D910732" s="335"/>
    </row>
    <row r="910733" spans="2:4">
      <c r="B910733" s="334"/>
      <c r="D910733" s="335"/>
    </row>
    <row r="910734" spans="2:4">
      <c r="B910734" s="334"/>
      <c r="D910734" s="335"/>
    </row>
    <row r="910735" spans="2:4">
      <c r="B910735" s="334"/>
      <c r="D910735" s="335"/>
    </row>
    <row r="910736" spans="2:4">
      <c r="B910736" s="334"/>
      <c r="D910736" s="335"/>
    </row>
    <row r="910737" spans="2:4">
      <c r="B910737" s="334"/>
      <c r="D910737" s="335"/>
    </row>
    <row r="910738" spans="2:4">
      <c r="B910738" s="334"/>
      <c r="D910738" s="335"/>
    </row>
    <row r="910739" spans="2:4">
      <c r="B910739" s="334"/>
      <c r="D910739" s="335"/>
    </row>
    <row r="910740" spans="2:4">
      <c r="B910740" s="334"/>
      <c r="D910740" s="335"/>
    </row>
    <row r="910741" spans="2:4">
      <c r="B910741" s="334"/>
      <c r="D910741" s="335"/>
    </row>
    <row r="910742" spans="2:4">
      <c r="B910742" s="334"/>
      <c r="D910742" s="335"/>
    </row>
    <row r="910743" spans="2:4">
      <c r="B910743" s="334"/>
      <c r="D910743" s="335"/>
    </row>
    <row r="910744" spans="2:4">
      <c r="B910744" s="334"/>
      <c r="D910744" s="335"/>
    </row>
    <row r="910745" spans="2:4">
      <c r="B910745" s="334"/>
      <c r="D910745" s="335"/>
    </row>
    <row r="910746" spans="2:4">
      <c r="B910746" s="334"/>
      <c r="D910746" s="335"/>
    </row>
    <row r="910747" spans="2:4">
      <c r="B910747" s="334"/>
      <c r="D910747" s="335"/>
    </row>
    <row r="910748" spans="2:4">
      <c r="B910748" s="334"/>
      <c r="D910748" s="335"/>
    </row>
    <row r="910749" spans="2:4">
      <c r="B910749" s="334"/>
      <c r="D910749" s="335"/>
    </row>
    <row r="910750" spans="2:4">
      <c r="B910750" s="334"/>
      <c r="D910750" s="335"/>
    </row>
    <row r="910751" spans="2:4">
      <c r="B910751" s="334"/>
      <c r="D910751" s="335"/>
    </row>
    <row r="910752" spans="2:4">
      <c r="B910752" s="334"/>
      <c r="D910752" s="335"/>
    </row>
    <row r="910753" spans="2:4">
      <c r="B910753" s="334"/>
      <c r="D910753" s="335"/>
    </row>
    <row r="910754" spans="2:4">
      <c r="B910754" s="334"/>
      <c r="D910754" s="335"/>
    </row>
    <row r="910755" spans="2:4">
      <c r="B910755" s="334"/>
      <c r="D910755" s="335"/>
    </row>
    <row r="910756" spans="2:4">
      <c r="B910756" s="334"/>
      <c r="D910756" s="335"/>
    </row>
    <row r="910757" spans="2:4">
      <c r="B910757" s="334"/>
      <c r="D910757" s="335"/>
    </row>
    <row r="910758" spans="2:4">
      <c r="B910758" s="334"/>
      <c r="D910758" s="335"/>
    </row>
    <row r="910759" spans="2:4">
      <c r="B910759" s="334"/>
      <c r="D910759" s="335"/>
    </row>
    <row r="910760" spans="2:4">
      <c r="B910760" s="334"/>
      <c r="D910760" s="335"/>
    </row>
    <row r="910761" spans="2:4">
      <c r="B910761" s="334"/>
      <c r="D910761" s="335"/>
    </row>
    <row r="910762" spans="2:4">
      <c r="B910762" s="334"/>
      <c r="D910762" s="335"/>
    </row>
    <row r="910763" spans="2:4">
      <c r="B910763" s="334"/>
      <c r="D910763" s="335"/>
    </row>
    <row r="910764" spans="2:4">
      <c r="B910764" s="334"/>
      <c r="D910764" s="335"/>
    </row>
    <row r="910765" spans="2:4">
      <c r="B910765" s="334"/>
      <c r="D910765" s="335"/>
    </row>
    <row r="910766" spans="2:4">
      <c r="B910766" s="334"/>
      <c r="D910766" s="335"/>
    </row>
    <row r="910767" spans="2:4">
      <c r="B910767" s="334"/>
      <c r="D910767" s="335"/>
    </row>
    <row r="910768" spans="2:4">
      <c r="B910768" s="334"/>
      <c r="D910768" s="335"/>
    </row>
    <row r="910769" spans="2:4">
      <c r="B910769" s="334"/>
      <c r="D910769" s="335"/>
    </row>
    <row r="910770" spans="2:4">
      <c r="B910770" s="334"/>
      <c r="D910770" s="335"/>
    </row>
    <row r="910771" spans="2:4">
      <c r="B910771" s="334"/>
      <c r="D910771" s="335"/>
    </row>
    <row r="910772" spans="2:4">
      <c r="B910772" s="334"/>
      <c r="D910772" s="335"/>
    </row>
    <row r="910773" spans="2:4">
      <c r="B910773" s="334"/>
      <c r="D910773" s="335"/>
    </row>
    <row r="910774" spans="2:4">
      <c r="B910774" s="334"/>
      <c r="D910774" s="335"/>
    </row>
    <row r="910775" spans="2:4">
      <c r="B910775" s="334"/>
      <c r="D910775" s="335"/>
    </row>
    <row r="910776" spans="2:4">
      <c r="B910776" s="334"/>
      <c r="D910776" s="335"/>
    </row>
    <row r="910777" spans="2:4">
      <c r="B910777" s="334"/>
      <c r="D910777" s="335"/>
    </row>
    <row r="910778" spans="2:4">
      <c r="B910778" s="334"/>
      <c r="D910778" s="335"/>
    </row>
    <row r="910779" spans="2:4">
      <c r="B910779" s="334"/>
      <c r="D910779" s="335"/>
    </row>
    <row r="910780" spans="2:4">
      <c r="B910780" s="334"/>
      <c r="D910780" s="335"/>
    </row>
    <row r="910781" spans="2:4">
      <c r="B910781" s="334"/>
      <c r="D910781" s="335"/>
    </row>
    <row r="910782" spans="2:4">
      <c r="B910782" s="334"/>
      <c r="D910782" s="335"/>
    </row>
    <row r="910783" spans="2:4">
      <c r="B910783" s="334"/>
      <c r="D910783" s="335"/>
    </row>
    <row r="910784" spans="2:4">
      <c r="B910784" s="334"/>
      <c r="D910784" s="335"/>
    </row>
    <row r="910785" spans="2:4">
      <c r="B910785" s="334"/>
      <c r="D910785" s="335"/>
    </row>
    <row r="910786" spans="2:4">
      <c r="B910786" s="334"/>
      <c r="D910786" s="335"/>
    </row>
    <row r="910787" spans="2:4">
      <c r="B910787" s="334"/>
      <c r="D910787" s="335"/>
    </row>
    <row r="910788" spans="2:4">
      <c r="B910788" s="334"/>
      <c r="D910788" s="335"/>
    </row>
    <row r="910789" spans="2:4">
      <c r="B910789" s="334"/>
      <c r="D910789" s="335"/>
    </row>
    <row r="910790" spans="2:4">
      <c r="B910790" s="334"/>
      <c r="D910790" s="335"/>
    </row>
    <row r="910791" spans="2:4">
      <c r="B910791" s="334"/>
      <c r="D910791" s="335"/>
    </row>
    <row r="910792" spans="2:4">
      <c r="B910792" s="334"/>
      <c r="D910792" s="335"/>
    </row>
    <row r="910793" spans="2:4">
      <c r="B910793" s="334"/>
      <c r="D910793" s="335"/>
    </row>
    <row r="910794" spans="2:4">
      <c r="B910794" s="334"/>
      <c r="D910794" s="335"/>
    </row>
    <row r="910795" spans="2:4">
      <c r="B910795" s="334"/>
      <c r="D910795" s="335"/>
    </row>
    <row r="910796" spans="2:4">
      <c r="B910796" s="334"/>
      <c r="D910796" s="335"/>
    </row>
    <row r="910797" spans="2:4">
      <c r="B910797" s="334"/>
      <c r="D910797" s="335"/>
    </row>
    <row r="910798" spans="2:4">
      <c r="B910798" s="334"/>
      <c r="D910798" s="335"/>
    </row>
    <row r="910799" spans="2:4">
      <c r="B910799" s="334"/>
      <c r="D910799" s="335"/>
    </row>
    <row r="910800" spans="2:4">
      <c r="B910800" s="334"/>
      <c r="D910800" s="335"/>
    </row>
    <row r="910801" spans="2:4">
      <c r="B910801" s="334"/>
      <c r="D910801" s="335"/>
    </row>
    <row r="910802" spans="2:4">
      <c r="B910802" s="334"/>
      <c r="D910802" s="335"/>
    </row>
    <row r="910803" spans="2:4">
      <c r="B910803" s="334"/>
      <c r="D910803" s="335"/>
    </row>
    <row r="910804" spans="2:4">
      <c r="B910804" s="334"/>
      <c r="D910804" s="335"/>
    </row>
    <row r="910805" spans="2:4">
      <c r="B910805" s="334"/>
      <c r="D910805" s="335"/>
    </row>
    <row r="910806" spans="2:4">
      <c r="B910806" s="334"/>
      <c r="D910806" s="335"/>
    </row>
    <row r="910807" spans="2:4">
      <c r="B910807" s="334"/>
      <c r="D910807" s="335"/>
    </row>
    <row r="910808" spans="2:4">
      <c r="B910808" s="334"/>
      <c r="D910808" s="335"/>
    </row>
    <row r="910809" spans="2:4">
      <c r="B910809" s="334"/>
      <c r="D910809" s="335"/>
    </row>
    <row r="910810" spans="2:4">
      <c r="B910810" s="334"/>
      <c r="D910810" s="335"/>
    </row>
    <row r="910811" spans="2:4">
      <c r="B910811" s="334"/>
      <c r="D910811" s="335"/>
    </row>
    <row r="910812" spans="2:4">
      <c r="B910812" s="334"/>
      <c r="D910812" s="335"/>
    </row>
    <row r="910813" spans="2:4">
      <c r="B910813" s="334"/>
      <c r="D910813" s="335"/>
    </row>
    <row r="910814" spans="2:4">
      <c r="B910814" s="334"/>
      <c r="D910814" s="335"/>
    </row>
    <row r="910815" spans="2:4">
      <c r="B910815" s="334"/>
      <c r="D910815" s="335"/>
    </row>
    <row r="910816" spans="2:4">
      <c r="B910816" s="334"/>
      <c r="D910816" s="335"/>
    </row>
    <row r="910817" spans="2:4">
      <c r="B910817" s="334"/>
      <c r="D910817" s="335"/>
    </row>
    <row r="910818" spans="2:4">
      <c r="B910818" s="334"/>
      <c r="D910818" s="335"/>
    </row>
    <row r="910819" spans="2:4">
      <c r="B910819" s="334"/>
      <c r="D910819" s="335"/>
    </row>
    <row r="910820" spans="2:4">
      <c r="B910820" s="334"/>
      <c r="D910820" s="335"/>
    </row>
    <row r="910821" spans="2:4">
      <c r="B910821" s="334"/>
      <c r="D910821" s="335"/>
    </row>
    <row r="910822" spans="2:4">
      <c r="B910822" s="334"/>
      <c r="D910822" s="335"/>
    </row>
    <row r="910823" spans="2:4">
      <c r="B910823" s="334"/>
      <c r="D910823" s="335"/>
    </row>
    <row r="910824" spans="2:4">
      <c r="B910824" s="334"/>
      <c r="D910824" s="335"/>
    </row>
    <row r="910825" spans="2:4">
      <c r="B910825" s="334"/>
      <c r="D910825" s="335"/>
    </row>
    <row r="910826" spans="2:4">
      <c r="B910826" s="334"/>
      <c r="D910826" s="335"/>
    </row>
    <row r="910827" spans="2:4">
      <c r="B910827" s="334"/>
      <c r="D910827" s="335"/>
    </row>
    <row r="910828" spans="2:4">
      <c r="B910828" s="334"/>
      <c r="D910828" s="335"/>
    </row>
    <row r="910829" spans="2:4">
      <c r="B910829" s="334"/>
      <c r="D910829" s="335"/>
    </row>
    <row r="910830" spans="2:4">
      <c r="B910830" s="334"/>
      <c r="D910830" s="335"/>
    </row>
    <row r="910831" spans="2:4">
      <c r="B910831" s="334"/>
      <c r="D910831" s="335"/>
    </row>
    <row r="910832" spans="2:4">
      <c r="B910832" s="334"/>
      <c r="D910832" s="335"/>
    </row>
    <row r="910833" spans="2:4">
      <c r="B910833" s="334"/>
      <c r="D910833" s="335"/>
    </row>
    <row r="910834" spans="2:4">
      <c r="B910834" s="334"/>
      <c r="D910834" s="335"/>
    </row>
    <row r="910835" spans="2:4">
      <c r="B910835" s="334"/>
      <c r="D910835" s="335"/>
    </row>
    <row r="910836" spans="2:4">
      <c r="B910836" s="334"/>
      <c r="D910836" s="335"/>
    </row>
    <row r="910837" spans="2:4">
      <c r="B910837" s="334"/>
      <c r="D910837" s="335"/>
    </row>
    <row r="910838" spans="2:4">
      <c r="B910838" s="334"/>
      <c r="D910838" s="335"/>
    </row>
    <row r="910839" spans="2:4">
      <c r="B910839" s="334"/>
      <c r="D910839" s="335"/>
    </row>
    <row r="910840" spans="2:4">
      <c r="B910840" s="334"/>
      <c r="D910840" s="335"/>
    </row>
    <row r="910841" spans="2:4">
      <c r="B910841" s="334"/>
      <c r="D910841" s="335"/>
    </row>
    <row r="910842" spans="2:4">
      <c r="B910842" s="334"/>
      <c r="D910842" s="335"/>
    </row>
    <row r="910843" spans="2:4">
      <c r="B910843" s="334"/>
      <c r="D910843" s="335"/>
    </row>
    <row r="910844" spans="2:4">
      <c r="B910844" s="334"/>
      <c r="D910844" s="335"/>
    </row>
    <row r="910845" spans="2:4">
      <c r="B910845" s="334"/>
      <c r="D910845" s="335"/>
    </row>
    <row r="910846" spans="2:4">
      <c r="B910846" s="334"/>
      <c r="D910846" s="335"/>
    </row>
    <row r="910847" spans="2:4">
      <c r="B910847" s="334"/>
      <c r="D910847" s="335"/>
    </row>
    <row r="910848" spans="2:4">
      <c r="B910848" s="334"/>
      <c r="D910848" s="335"/>
    </row>
    <row r="910849" spans="2:4">
      <c r="B910849" s="334"/>
      <c r="D910849" s="335"/>
    </row>
    <row r="910850" spans="2:4">
      <c r="B910850" s="334"/>
      <c r="D910850" s="335"/>
    </row>
    <row r="910851" spans="2:4">
      <c r="B910851" s="334"/>
      <c r="D910851" s="335"/>
    </row>
    <row r="910852" spans="2:4">
      <c r="B910852" s="334"/>
      <c r="D910852" s="335"/>
    </row>
    <row r="910853" spans="2:4">
      <c r="B910853" s="334"/>
      <c r="D910853" s="335"/>
    </row>
    <row r="910854" spans="2:4">
      <c r="B910854" s="334"/>
      <c r="D910854" s="335"/>
    </row>
    <row r="910855" spans="2:4">
      <c r="B910855" s="334"/>
      <c r="D910855" s="335"/>
    </row>
    <row r="910856" spans="2:4">
      <c r="B910856" s="334"/>
      <c r="D910856" s="335"/>
    </row>
    <row r="910857" spans="2:4">
      <c r="B910857" s="334"/>
      <c r="D910857" s="335"/>
    </row>
    <row r="910858" spans="2:4">
      <c r="B910858" s="334"/>
      <c r="D910858" s="335"/>
    </row>
    <row r="910859" spans="2:4">
      <c r="B910859" s="334"/>
      <c r="D910859" s="335"/>
    </row>
    <row r="910860" spans="2:4">
      <c r="B910860" s="334"/>
      <c r="D910860" s="335"/>
    </row>
    <row r="910861" spans="2:4">
      <c r="B910861" s="334"/>
      <c r="D910861" s="335"/>
    </row>
    <row r="910862" spans="2:4">
      <c r="B910862" s="334"/>
      <c r="D910862" s="335"/>
    </row>
    <row r="910863" spans="2:4">
      <c r="B910863" s="334"/>
      <c r="D910863" s="335"/>
    </row>
    <row r="910864" spans="2:4">
      <c r="B910864" s="334"/>
      <c r="D910864" s="335"/>
    </row>
    <row r="910865" spans="2:4">
      <c r="B910865" s="334"/>
      <c r="D910865" s="335"/>
    </row>
    <row r="910866" spans="2:4">
      <c r="B910866" s="334"/>
      <c r="D910866" s="335"/>
    </row>
    <row r="910867" spans="2:4">
      <c r="B910867" s="334"/>
      <c r="D910867" s="335"/>
    </row>
    <row r="910868" spans="2:4">
      <c r="B910868" s="334"/>
      <c r="D910868" s="335"/>
    </row>
    <row r="910869" spans="2:4">
      <c r="B910869" s="334"/>
      <c r="D910869" s="335"/>
    </row>
    <row r="910870" spans="2:4">
      <c r="B910870" s="334"/>
      <c r="D910870" s="335"/>
    </row>
    <row r="910871" spans="2:4">
      <c r="B910871" s="334"/>
      <c r="D910871" s="335"/>
    </row>
    <row r="910872" spans="2:4">
      <c r="B910872" s="334"/>
      <c r="D910872" s="335"/>
    </row>
    <row r="910873" spans="2:4">
      <c r="B910873" s="334"/>
      <c r="D910873" s="335"/>
    </row>
    <row r="910874" spans="2:4">
      <c r="B910874" s="334"/>
      <c r="D910874" s="335"/>
    </row>
    <row r="910875" spans="2:4">
      <c r="B910875" s="334"/>
      <c r="D910875" s="335"/>
    </row>
    <row r="910876" spans="2:4">
      <c r="B910876" s="334"/>
      <c r="D910876" s="335"/>
    </row>
    <row r="910877" spans="2:4">
      <c r="B910877" s="334"/>
      <c r="D910877" s="335"/>
    </row>
    <row r="910878" spans="2:4">
      <c r="B910878" s="334"/>
      <c r="D910878" s="335"/>
    </row>
    <row r="910879" spans="2:4">
      <c r="B910879" s="334"/>
      <c r="D910879" s="335"/>
    </row>
    <row r="910880" spans="2:4">
      <c r="B910880" s="334"/>
      <c r="D910880" s="335"/>
    </row>
    <row r="910881" spans="2:4">
      <c r="B910881" s="334"/>
      <c r="D910881" s="335"/>
    </row>
    <row r="910882" spans="2:4">
      <c r="B910882" s="334"/>
      <c r="D910882" s="335"/>
    </row>
    <row r="910883" spans="2:4">
      <c r="B910883" s="334"/>
      <c r="D910883" s="335"/>
    </row>
    <row r="910884" spans="2:4">
      <c r="B910884" s="334"/>
      <c r="D910884" s="335"/>
    </row>
    <row r="910885" spans="2:4">
      <c r="B910885" s="334"/>
      <c r="D910885" s="335"/>
    </row>
    <row r="910886" spans="2:4">
      <c r="B910886" s="334"/>
      <c r="D910886" s="335"/>
    </row>
    <row r="910887" spans="2:4">
      <c r="B910887" s="334"/>
      <c r="D910887" s="335"/>
    </row>
    <row r="910888" spans="2:4">
      <c r="B910888" s="334"/>
      <c r="D910888" s="335"/>
    </row>
    <row r="910889" spans="2:4">
      <c r="B910889" s="334"/>
      <c r="D910889" s="335"/>
    </row>
    <row r="910890" spans="2:4">
      <c r="B910890" s="334"/>
      <c r="D910890" s="335"/>
    </row>
    <row r="910891" spans="2:4">
      <c r="B910891" s="334"/>
      <c r="D910891" s="335"/>
    </row>
    <row r="910892" spans="2:4">
      <c r="B910892" s="334"/>
      <c r="D910892" s="335"/>
    </row>
    <row r="910893" spans="2:4">
      <c r="B910893" s="334"/>
      <c r="D910893" s="335"/>
    </row>
    <row r="910894" spans="2:4">
      <c r="B910894" s="334"/>
      <c r="D910894" s="335"/>
    </row>
    <row r="910895" spans="2:4">
      <c r="B910895" s="334"/>
      <c r="D910895" s="335"/>
    </row>
    <row r="910896" spans="2:4">
      <c r="B910896" s="334"/>
      <c r="D910896" s="335"/>
    </row>
    <row r="910897" spans="2:4">
      <c r="B910897" s="334"/>
      <c r="D910897" s="335"/>
    </row>
    <row r="910898" spans="2:4">
      <c r="B910898" s="334"/>
      <c r="D910898" s="335"/>
    </row>
    <row r="910899" spans="2:4">
      <c r="B910899" s="334"/>
      <c r="D910899" s="335"/>
    </row>
    <row r="910900" spans="2:4">
      <c r="B910900" s="334"/>
      <c r="D910900" s="335"/>
    </row>
    <row r="910901" spans="2:4">
      <c r="B910901" s="334"/>
      <c r="D910901" s="335"/>
    </row>
    <row r="910902" spans="2:4">
      <c r="B910902" s="334"/>
      <c r="D910902" s="335"/>
    </row>
    <row r="910903" spans="2:4">
      <c r="B910903" s="334"/>
      <c r="D910903" s="335"/>
    </row>
    <row r="910904" spans="2:4">
      <c r="B910904" s="334"/>
      <c r="D910904" s="335"/>
    </row>
    <row r="910905" spans="2:4">
      <c r="B910905" s="334"/>
      <c r="D910905" s="335"/>
    </row>
    <row r="910906" spans="2:4">
      <c r="B910906" s="334"/>
      <c r="D910906" s="335"/>
    </row>
    <row r="910907" spans="2:4">
      <c r="B910907" s="334"/>
      <c r="D910907" s="335"/>
    </row>
    <row r="910908" spans="2:4">
      <c r="B910908" s="334"/>
      <c r="D910908" s="335"/>
    </row>
    <row r="910909" spans="2:4">
      <c r="B910909" s="334"/>
      <c r="D910909" s="335"/>
    </row>
    <row r="910910" spans="2:4">
      <c r="B910910" s="334"/>
      <c r="D910910" s="335"/>
    </row>
    <row r="910911" spans="2:4">
      <c r="B910911" s="334"/>
      <c r="D910911" s="335"/>
    </row>
    <row r="910912" spans="2:4">
      <c r="B910912" s="334"/>
      <c r="D910912" s="335"/>
    </row>
    <row r="910913" spans="2:4">
      <c r="B910913" s="334"/>
      <c r="D910913" s="335"/>
    </row>
    <row r="910914" spans="2:4">
      <c r="B910914" s="334"/>
      <c r="D910914" s="335"/>
    </row>
    <row r="910915" spans="2:4">
      <c r="B910915" s="334"/>
      <c r="D910915" s="335"/>
    </row>
    <row r="910916" spans="2:4">
      <c r="B910916" s="334"/>
      <c r="D910916" s="335"/>
    </row>
    <row r="910917" spans="2:4">
      <c r="B910917" s="334"/>
      <c r="D910917" s="335"/>
    </row>
    <row r="910918" spans="2:4">
      <c r="B910918" s="334"/>
      <c r="D910918" s="335"/>
    </row>
    <row r="910919" spans="2:4">
      <c r="B910919" s="334"/>
      <c r="D910919" s="335"/>
    </row>
    <row r="910920" spans="2:4">
      <c r="B910920" s="334"/>
      <c r="D910920" s="335"/>
    </row>
    <row r="910921" spans="2:4">
      <c r="B910921" s="334"/>
      <c r="D910921" s="335"/>
    </row>
    <row r="910922" spans="2:4">
      <c r="B910922" s="334"/>
      <c r="D910922" s="335"/>
    </row>
    <row r="910923" spans="2:4">
      <c r="B910923" s="334"/>
      <c r="D910923" s="335"/>
    </row>
    <row r="910924" spans="2:4">
      <c r="B910924" s="334"/>
      <c r="D910924" s="335"/>
    </row>
    <row r="910925" spans="2:4">
      <c r="B910925" s="334"/>
      <c r="D910925" s="335"/>
    </row>
    <row r="910926" spans="2:4">
      <c r="B910926" s="334"/>
      <c r="D910926" s="335"/>
    </row>
    <row r="910927" spans="2:4">
      <c r="B910927" s="334"/>
      <c r="D910927" s="335"/>
    </row>
    <row r="910928" spans="2:4">
      <c r="B910928" s="334"/>
      <c r="D910928" s="335"/>
    </row>
    <row r="910929" spans="2:4">
      <c r="B910929" s="334"/>
      <c r="D910929" s="335"/>
    </row>
    <row r="910930" spans="2:4">
      <c r="B910930" s="334"/>
      <c r="D910930" s="335"/>
    </row>
    <row r="910931" spans="2:4">
      <c r="B910931" s="334"/>
      <c r="D910931" s="335"/>
    </row>
    <row r="910932" spans="2:4">
      <c r="B910932" s="334"/>
      <c r="D910932" s="335"/>
    </row>
    <row r="910933" spans="2:4">
      <c r="B910933" s="334"/>
      <c r="D910933" s="335"/>
    </row>
    <row r="910934" spans="2:4">
      <c r="B910934" s="334"/>
      <c r="D910934" s="335"/>
    </row>
    <row r="910935" spans="2:4">
      <c r="B910935" s="334"/>
      <c r="D910935" s="335"/>
    </row>
    <row r="910936" spans="2:4">
      <c r="B910936" s="334"/>
      <c r="D910936" s="335"/>
    </row>
    <row r="910937" spans="2:4">
      <c r="B910937" s="334"/>
      <c r="D910937" s="335"/>
    </row>
    <row r="910938" spans="2:4">
      <c r="B910938" s="334"/>
      <c r="D910938" s="335"/>
    </row>
    <row r="910939" spans="2:4">
      <c r="B910939" s="334"/>
      <c r="D910939" s="335"/>
    </row>
    <row r="910940" spans="2:4">
      <c r="B910940" s="334"/>
      <c r="D910940" s="335"/>
    </row>
    <row r="910941" spans="2:4">
      <c r="B910941" s="334"/>
      <c r="D910941" s="335"/>
    </row>
    <row r="910942" spans="2:4">
      <c r="B910942" s="334"/>
      <c r="D910942" s="335"/>
    </row>
    <row r="910943" spans="2:4">
      <c r="B910943" s="334"/>
      <c r="D910943" s="335"/>
    </row>
    <row r="910944" spans="2:4">
      <c r="B910944" s="334"/>
      <c r="D910944" s="335"/>
    </row>
    <row r="910945" spans="2:4">
      <c r="B910945" s="334"/>
      <c r="D910945" s="335"/>
    </row>
    <row r="910946" spans="2:4">
      <c r="B910946" s="334"/>
      <c r="D910946" s="335"/>
    </row>
    <row r="910947" spans="2:4">
      <c r="B910947" s="334"/>
      <c r="D910947" s="335"/>
    </row>
    <row r="910948" spans="2:4">
      <c r="B910948" s="334"/>
      <c r="D910948" s="335"/>
    </row>
    <row r="910949" spans="2:4">
      <c r="B910949" s="334"/>
      <c r="D910949" s="335"/>
    </row>
    <row r="910950" spans="2:4">
      <c r="B910950" s="334"/>
      <c r="D910950" s="335"/>
    </row>
    <row r="910951" spans="2:4">
      <c r="B910951" s="334"/>
      <c r="D910951" s="335"/>
    </row>
    <row r="910952" spans="2:4">
      <c r="B910952" s="334"/>
      <c r="D910952" s="335"/>
    </row>
    <row r="910953" spans="2:4">
      <c r="B910953" s="334"/>
      <c r="D910953" s="335"/>
    </row>
    <row r="910954" spans="2:4">
      <c r="B910954" s="334"/>
      <c r="D910954" s="335"/>
    </row>
    <row r="910955" spans="2:4">
      <c r="B910955" s="334"/>
      <c r="D910955" s="335"/>
    </row>
    <row r="910956" spans="2:4">
      <c r="B910956" s="334"/>
      <c r="D910956" s="335"/>
    </row>
    <row r="910957" spans="2:4">
      <c r="B910957" s="334"/>
      <c r="D910957" s="335"/>
    </row>
    <row r="910958" spans="2:4">
      <c r="B910958" s="334"/>
      <c r="D910958" s="335"/>
    </row>
    <row r="910959" spans="2:4">
      <c r="B910959" s="334"/>
      <c r="D910959" s="335"/>
    </row>
    <row r="910960" spans="2:4">
      <c r="B910960" s="334"/>
      <c r="D910960" s="335"/>
    </row>
    <row r="910961" spans="2:4">
      <c r="B910961" s="334"/>
      <c r="D910961" s="335"/>
    </row>
    <row r="910962" spans="2:4">
      <c r="B910962" s="334"/>
      <c r="D910962" s="335"/>
    </row>
    <row r="910963" spans="2:4">
      <c r="B910963" s="334"/>
      <c r="D910963" s="335"/>
    </row>
    <row r="910964" spans="2:4">
      <c r="B910964" s="334"/>
      <c r="D910964" s="335"/>
    </row>
    <row r="910965" spans="2:4">
      <c r="B910965" s="334"/>
      <c r="D910965" s="335"/>
    </row>
    <row r="910966" spans="2:4">
      <c r="B910966" s="334"/>
      <c r="D910966" s="335"/>
    </row>
    <row r="910967" spans="2:4">
      <c r="B910967" s="334"/>
      <c r="D910967" s="335"/>
    </row>
    <row r="910968" spans="2:4">
      <c r="B910968" s="334"/>
      <c r="D910968" s="335"/>
    </row>
    <row r="910969" spans="2:4">
      <c r="B910969" s="334"/>
      <c r="D910969" s="335"/>
    </row>
    <row r="910970" spans="2:4">
      <c r="B910970" s="334"/>
      <c r="D910970" s="335"/>
    </row>
    <row r="910971" spans="2:4">
      <c r="B910971" s="334"/>
      <c r="D910971" s="335"/>
    </row>
    <row r="910972" spans="2:4">
      <c r="B910972" s="334"/>
      <c r="D910972" s="335"/>
    </row>
    <row r="910973" spans="2:4">
      <c r="B910973" s="334"/>
      <c r="D910973" s="335"/>
    </row>
    <row r="910974" spans="2:4">
      <c r="B910974" s="334"/>
      <c r="D910974" s="335"/>
    </row>
    <row r="910975" spans="2:4">
      <c r="B910975" s="334"/>
      <c r="D910975" s="335"/>
    </row>
    <row r="910976" spans="2:4">
      <c r="B910976" s="334"/>
      <c r="D910976" s="335"/>
    </row>
    <row r="910977" spans="2:4">
      <c r="B910977" s="334"/>
      <c r="D910977" s="335"/>
    </row>
    <row r="910978" spans="2:4">
      <c r="B910978" s="334"/>
      <c r="D910978" s="335"/>
    </row>
    <row r="910979" spans="2:4">
      <c r="B910979" s="334"/>
      <c r="D910979" s="335"/>
    </row>
    <row r="910980" spans="2:4">
      <c r="B910980" s="334"/>
      <c r="D910980" s="335"/>
    </row>
    <row r="910981" spans="2:4">
      <c r="B910981" s="334"/>
      <c r="D910981" s="335"/>
    </row>
    <row r="910982" spans="2:4">
      <c r="B910982" s="334"/>
      <c r="D910982" s="335"/>
    </row>
    <row r="910983" spans="2:4">
      <c r="B910983" s="334"/>
      <c r="D910983" s="335"/>
    </row>
    <row r="910984" spans="2:4">
      <c r="B910984" s="334"/>
      <c r="D910984" s="335"/>
    </row>
    <row r="910985" spans="2:4">
      <c r="B910985" s="334"/>
      <c r="D910985" s="335"/>
    </row>
    <row r="910986" spans="2:4">
      <c r="B910986" s="334"/>
      <c r="D910986" s="335"/>
    </row>
    <row r="910987" spans="2:4">
      <c r="B910987" s="334"/>
      <c r="D910987" s="335"/>
    </row>
    <row r="910988" spans="2:4">
      <c r="B910988" s="334"/>
      <c r="D910988" s="335"/>
    </row>
    <row r="910989" spans="2:4">
      <c r="B910989" s="334"/>
      <c r="D910989" s="335"/>
    </row>
    <row r="910990" spans="2:4">
      <c r="B910990" s="334"/>
      <c r="D910990" s="335"/>
    </row>
    <row r="910991" spans="2:4">
      <c r="B910991" s="334"/>
      <c r="D910991" s="335"/>
    </row>
    <row r="910992" spans="2:4">
      <c r="B910992" s="334"/>
      <c r="D910992" s="335"/>
    </row>
    <row r="910993" spans="2:4">
      <c r="B910993" s="334"/>
      <c r="D910993" s="335"/>
    </row>
    <row r="910994" spans="2:4">
      <c r="B910994" s="334"/>
      <c r="D910994" s="335"/>
    </row>
    <row r="910995" spans="2:4">
      <c r="B910995" s="334"/>
      <c r="D910995" s="335"/>
    </row>
    <row r="910996" spans="2:4">
      <c r="B910996" s="334"/>
      <c r="D910996" s="335"/>
    </row>
    <row r="910997" spans="2:4">
      <c r="B910997" s="334"/>
      <c r="D910997" s="335"/>
    </row>
    <row r="910998" spans="2:4">
      <c r="B910998" s="334"/>
      <c r="D910998" s="335"/>
    </row>
    <row r="910999" spans="2:4">
      <c r="B910999" s="334"/>
      <c r="D910999" s="335"/>
    </row>
    <row r="911000" spans="2:4">
      <c r="B911000" s="334"/>
      <c r="D911000" s="335"/>
    </row>
    <row r="911001" spans="2:4">
      <c r="B911001" s="334"/>
      <c r="D911001" s="335"/>
    </row>
    <row r="911002" spans="2:4">
      <c r="B911002" s="334"/>
      <c r="D911002" s="335"/>
    </row>
    <row r="911003" spans="2:4">
      <c r="B911003" s="334"/>
      <c r="D911003" s="335"/>
    </row>
    <row r="911004" spans="2:4">
      <c r="B911004" s="334"/>
      <c r="D911004" s="335"/>
    </row>
    <row r="911005" spans="2:4">
      <c r="B911005" s="334"/>
      <c r="D911005" s="335"/>
    </row>
    <row r="911006" spans="2:4">
      <c r="B911006" s="334"/>
      <c r="D911006" s="335"/>
    </row>
    <row r="911007" spans="2:4">
      <c r="B911007" s="334"/>
      <c r="D911007" s="335"/>
    </row>
    <row r="911008" spans="2:4">
      <c r="B911008" s="334"/>
      <c r="D911008" s="335"/>
    </row>
    <row r="911009" spans="2:4">
      <c r="B911009" s="334"/>
      <c r="D911009" s="335"/>
    </row>
    <row r="911010" spans="2:4">
      <c r="B911010" s="334"/>
      <c r="D911010" s="335"/>
    </row>
    <row r="911011" spans="2:4">
      <c r="B911011" s="334"/>
      <c r="D911011" s="335"/>
    </row>
    <row r="911012" spans="2:4">
      <c r="B911012" s="334"/>
      <c r="D911012" s="335"/>
    </row>
    <row r="911013" spans="2:4">
      <c r="B911013" s="334"/>
      <c r="D911013" s="335"/>
    </row>
    <row r="911014" spans="2:4">
      <c r="B911014" s="334"/>
      <c r="D911014" s="335"/>
    </row>
    <row r="911015" spans="2:4">
      <c r="B911015" s="334"/>
      <c r="D911015" s="335"/>
    </row>
    <row r="911016" spans="2:4">
      <c r="B911016" s="334"/>
      <c r="D911016" s="335"/>
    </row>
    <row r="911017" spans="2:4">
      <c r="B911017" s="334"/>
      <c r="D911017" s="335"/>
    </row>
    <row r="911018" spans="2:4">
      <c r="B911018" s="334"/>
      <c r="D911018" s="335"/>
    </row>
    <row r="911019" spans="2:4">
      <c r="B911019" s="334"/>
      <c r="D911019" s="335"/>
    </row>
    <row r="911020" spans="2:4">
      <c r="B911020" s="334"/>
      <c r="D911020" s="335"/>
    </row>
    <row r="911021" spans="2:4">
      <c r="B911021" s="334"/>
      <c r="D911021" s="335"/>
    </row>
    <row r="911022" spans="2:4">
      <c r="B911022" s="334"/>
      <c r="D911022" s="335"/>
    </row>
    <row r="911023" spans="2:4">
      <c r="B911023" s="334"/>
      <c r="D911023" s="335"/>
    </row>
    <row r="911024" spans="2:4">
      <c r="B911024" s="334"/>
      <c r="D911024" s="335"/>
    </row>
    <row r="911025" spans="2:4">
      <c r="B911025" s="334"/>
      <c r="D911025" s="335"/>
    </row>
    <row r="911026" spans="2:4">
      <c r="B911026" s="334"/>
      <c r="D911026" s="335"/>
    </row>
    <row r="911027" spans="2:4">
      <c r="B911027" s="334"/>
      <c r="D911027" s="335"/>
    </row>
    <row r="911028" spans="2:4">
      <c r="B911028" s="334"/>
      <c r="D911028" s="335"/>
    </row>
    <row r="911029" spans="2:4">
      <c r="B911029" s="334"/>
      <c r="D911029" s="335"/>
    </row>
    <row r="911030" spans="2:4">
      <c r="B911030" s="334"/>
      <c r="D911030" s="335"/>
    </row>
    <row r="911031" spans="2:4">
      <c r="B911031" s="334"/>
      <c r="D911031" s="335"/>
    </row>
    <row r="911032" spans="2:4">
      <c r="B911032" s="334"/>
      <c r="D911032" s="335"/>
    </row>
    <row r="911033" spans="2:4">
      <c r="B911033" s="334"/>
      <c r="D911033" s="335"/>
    </row>
    <row r="911034" spans="2:4">
      <c r="B911034" s="334"/>
      <c r="D911034" s="335"/>
    </row>
    <row r="911035" spans="2:4">
      <c r="B911035" s="334"/>
      <c r="D911035" s="335"/>
    </row>
    <row r="911036" spans="2:4">
      <c r="B911036" s="334"/>
      <c r="D911036" s="335"/>
    </row>
    <row r="911037" spans="2:4">
      <c r="B911037" s="334"/>
      <c r="D911037" s="335"/>
    </row>
    <row r="911038" spans="2:4">
      <c r="B911038" s="334"/>
      <c r="D911038" s="335"/>
    </row>
    <row r="911039" spans="2:4">
      <c r="B911039" s="334"/>
      <c r="D911039" s="335"/>
    </row>
    <row r="911040" spans="2:4">
      <c r="B911040" s="334"/>
      <c r="D911040" s="335"/>
    </row>
    <row r="911041" spans="2:4">
      <c r="B911041" s="334"/>
      <c r="D911041" s="335"/>
    </row>
    <row r="911042" spans="2:4">
      <c r="B911042" s="334"/>
      <c r="D911042" s="335"/>
    </row>
    <row r="911043" spans="2:4">
      <c r="B911043" s="334"/>
      <c r="D911043" s="335"/>
    </row>
    <row r="911044" spans="2:4">
      <c r="B911044" s="334"/>
      <c r="D911044" s="335"/>
    </row>
    <row r="911045" spans="2:4">
      <c r="B911045" s="334"/>
      <c r="D911045" s="335"/>
    </row>
    <row r="911046" spans="2:4">
      <c r="B911046" s="334"/>
      <c r="D911046" s="335"/>
    </row>
    <row r="911047" spans="2:4">
      <c r="B911047" s="334"/>
      <c r="D911047" s="335"/>
    </row>
    <row r="911048" spans="2:4">
      <c r="B911048" s="334"/>
      <c r="D911048" s="335"/>
    </row>
    <row r="911049" spans="2:4">
      <c r="B911049" s="334"/>
      <c r="D911049" s="335"/>
    </row>
    <row r="911050" spans="2:4">
      <c r="B911050" s="334"/>
      <c r="D911050" s="335"/>
    </row>
    <row r="911051" spans="2:4">
      <c r="B911051" s="334"/>
      <c r="D911051" s="335"/>
    </row>
    <row r="911052" spans="2:4">
      <c r="B911052" s="334"/>
      <c r="D911052" s="335"/>
    </row>
    <row r="911053" spans="2:4">
      <c r="B911053" s="334"/>
      <c r="D911053" s="335"/>
    </row>
    <row r="911054" spans="2:4">
      <c r="B911054" s="334"/>
      <c r="D911054" s="335"/>
    </row>
    <row r="911055" spans="2:4">
      <c r="B911055" s="334"/>
      <c r="D911055" s="335"/>
    </row>
    <row r="911056" spans="2:4">
      <c r="B911056" s="334"/>
      <c r="D911056" s="335"/>
    </row>
    <row r="911057" spans="2:4">
      <c r="B911057" s="334"/>
      <c r="D911057" s="335"/>
    </row>
    <row r="911058" spans="2:4">
      <c r="B911058" s="334"/>
      <c r="D911058" s="335"/>
    </row>
    <row r="911059" spans="2:4">
      <c r="B911059" s="334"/>
      <c r="D911059" s="335"/>
    </row>
    <row r="911060" spans="2:4">
      <c r="B911060" s="334"/>
      <c r="D911060" s="335"/>
    </row>
    <row r="911061" spans="2:4">
      <c r="B911061" s="334"/>
      <c r="D911061" s="335"/>
    </row>
    <row r="911062" spans="2:4">
      <c r="B911062" s="334"/>
      <c r="D911062" s="335"/>
    </row>
    <row r="911063" spans="2:4">
      <c r="B911063" s="334"/>
      <c r="D911063" s="335"/>
    </row>
    <row r="911064" spans="2:4">
      <c r="B911064" s="334"/>
      <c r="D911064" s="335"/>
    </row>
    <row r="911065" spans="2:4">
      <c r="B911065" s="334"/>
      <c r="D911065" s="335"/>
    </row>
    <row r="911066" spans="2:4">
      <c r="B911066" s="334"/>
      <c r="D911066" s="335"/>
    </row>
    <row r="911067" spans="2:4">
      <c r="B911067" s="334"/>
      <c r="D911067" s="335"/>
    </row>
    <row r="911068" spans="2:4">
      <c r="B911068" s="334"/>
      <c r="D911068" s="335"/>
    </row>
    <row r="911069" spans="2:4">
      <c r="B911069" s="334"/>
      <c r="D911069" s="335"/>
    </row>
    <row r="911070" spans="2:4">
      <c r="B911070" s="334"/>
      <c r="D911070" s="335"/>
    </row>
    <row r="911071" spans="2:4">
      <c r="B911071" s="334"/>
      <c r="D911071" s="335"/>
    </row>
    <row r="911072" spans="2:4">
      <c r="B911072" s="334"/>
      <c r="D911072" s="335"/>
    </row>
    <row r="911073" spans="2:4">
      <c r="B911073" s="334"/>
      <c r="D911073" s="335"/>
    </row>
    <row r="911074" spans="2:4">
      <c r="B911074" s="334"/>
      <c r="D911074" s="335"/>
    </row>
    <row r="911075" spans="2:4">
      <c r="B911075" s="334"/>
      <c r="D911075" s="335"/>
    </row>
    <row r="911076" spans="2:4">
      <c r="B911076" s="334"/>
      <c r="D911076" s="335"/>
    </row>
    <row r="911077" spans="2:4">
      <c r="B911077" s="334"/>
      <c r="D911077" s="335"/>
    </row>
    <row r="911078" spans="2:4">
      <c r="B911078" s="334"/>
      <c r="D911078" s="335"/>
    </row>
    <row r="911079" spans="2:4">
      <c r="B911079" s="334"/>
      <c r="D911079" s="335"/>
    </row>
    <row r="911080" spans="2:4">
      <c r="B911080" s="334"/>
      <c r="D911080" s="335"/>
    </row>
    <row r="911081" spans="2:4">
      <c r="B911081" s="334"/>
      <c r="D911081" s="335"/>
    </row>
    <row r="911082" spans="2:4">
      <c r="B911082" s="334"/>
      <c r="D911082" s="335"/>
    </row>
    <row r="911083" spans="2:4">
      <c r="B911083" s="334"/>
      <c r="D911083" s="335"/>
    </row>
    <row r="911084" spans="2:4">
      <c r="B911084" s="334"/>
      <c r="D911084" s="335"/>
    </row>
    <row r="911085" spans="2:4">
      <c r="B911085" s="334"/>
      <c r="D911085" s="335"/>
    </row>
    <row r="911086" spans="2:4">
      <c r="B911086" s="334"/>
      <c r="D911086" s="335"/>
    </row>
    <row r="911087" spans="2:4">
      <c r="B911087" s="334"/>
      <c r="D911087" s="335"/>
    </row>
    <row r="911088" spans="2:4">
      <c r="B911088" s="334"/>
      <c r="D911088" s="335"/>
    </row>
    <row r="911089" spans="2:4">
      <c r="B911089" s="334"/>
      <c r="D911089" s="335"/>
    </row>
    <row r="911090" spans="2:4">
      <c r="B911090" s="334"/>
      <c r="D911090" s="335"/>
    </row>
    <row r="911091" spans="2:4">
      <c r="B911091" s="334"/>
      <c r="D911091" s="335"/>
    </row>
    <row r="911092" spans="2:4">
      <c r="B911092" s="334"/>
      <c r="D911092" s="335"/>
    </row>
    <row r="911093" spans="2:4">
      <c r="B911093" s="334"/>
      <c r="D911093" s="335"/>
    </row>
    <row r="911094" spans="2:4">
      <c r="B911094" s="334"/>
      <c r="D911094" s="335"/>
    </row>
    <row r="911095" spans="2:4">
      <c r="B911095" s="334"/>
      <c r="D911095" s="335"/>
    </row>
    <row r="911096" spans="2:4">
      <c r="B911096" s="334"/>
      <c r="D911096" s="335"/>
    </row>
    <row r="911097" spans="2:4">
      <c r="B911097" s="334"/>
      <c r="D911097" s="335"/>
    </row>
    <row r="911098" spans="2:4">
      <c r="B911098" s="334"/>
      <c r="D911098" s="335"/>
    </row>
    <row r="911099" spans="2:4">
      <c r="B911099" s="334"/>
      <c r="D911099" s="335"/>
    </row>
    <row r="911100" spans="2:4">
      <c r="B911100" s="334"/>
      <c r="D911100" s="335"/>
    </row>
    <row r="911101" spans="2:4">
      <c r="B911101" s="334"/>
      <c r="D911101" s="335"/>
    </row>
    <row r="911102" spans="2:4">
      <c r="B911102" s="334"/>
      <c r="D911102" s="335"/>
    </row>
    <row r="911103" spans="2:4">
      <c r="B911103" s="334"/>
      <c r="D911103" s="335"/>
    </row>
    <row r="911104" spans="2:4">
      <c r="B911104" s="334"/>
      <c r="D911104" s="335"/>
    </row>
    <row r="911105" spans="2:4">
      <c r="B911105" s="334"/>
      <c r="D911105" s="335"/>
    </row>
    <row r="911106" spans="2:4">
      <c r="B911106" s="334"/>
      <c r="D911106" s="335"/>
    </row>
    <row r="911107" spans="2:4">
      <c r="B911107" s="334"/>
      <c r="D911107" s="335"/>
    </row>
    <row r="911108" spans="2:4">
      <c r="B911108" s="334"/>
      <c r="D911108" s="335"/>
    </row>
    <row r="911109" spans="2:4">
      <c r="B911109" s="334"/>
      <c r="D911109" s="335"/>
    </row>
    <row r="911110" spans="2:4">
      <c r="B911110" s="334"/>
      <c r="D911110" s="335"/>
    </row>
    <row r="911111" spans="2:4">
      <c r="B911111" s="334"/>
      <c r="D911111" s="335"/>
    </row>
    <row r="911112" spans="2:4">
      <c r="B911112" s="334"/>
      <c r="D911112" s="335"/>
    </row>
    <row r="911113" spans="2:4">
      <c r="B911113" s="334"/>
      <c r="D911113" s="335"/>
    </row>
    <row r="911114" spans="2:4">
      <c r="B911114" s="334"/>
      <c r="D911114" s="335"/>
    </row>
    <row r="911115" spans="2:4">
      <c r="B911115" s="334"/>
      <c r="D911115" s="335"/>
    </row>
    <row r="911116" spans="2:4">
      <c r="B911116" s="334"/>
      <c r="D911116" s="335"/>
    </row>
    <row r="911117" spans="2:4">
      <c r="B911117" s="334"/>
      <c r="D911117" s="335"/>
    </row>
    <row r="911118" spans="2:4">
      <c r="B911118" s="334"/>
      <c r="D911118" s="335"/>
    </row>
    <row r="911119" spans="2:4">
      <c r="B911119" s="334"/>
      <c r="D911119" s="335"/>
    </row>
    <row r="911120" spans="2:4">
      <c r="B911120" s="334"/>
      <c r="D911120" s="335"/>
    </row>
    <row r="911121" spans="2:4">
      <c r="B911121" s="334"/>
      <c r="D911121" s="335"/>
    </row>
    <row r="911122" spans="2:4">
      <c r="B911122" s="334"/>
      <c r="D911122" s="335"/>
    </row>
    <row r="911123" spans="2:4">
      <c r="B911123" s="334"/>
      <c r="D911123" s="335"/>
    </row>
    <row r="911124" spans="2:4">
      <c r="B911124" s="334"/>
      <c r="D911124" s="335"/>
    </row>
    <row r="911125" spans="2:4">
      <c r="B911125" s="334"/>
      <c r="D911125" s="335"/>
    </row>
    <row r="911126" spans="2:4">
      <c r="B911126" s="334"/>
      <c r="D911126" s="335"/>
    </row>
    <row r="911127" spans="2:4">
      <c r="B911127" s="334"/>
      <c r="D911127" s="335"/>
    </row>
    <row r="911128" spans="2:4">
      <c r="B911128" s="334"/>
      <c r="D911128" s="335"/>
    </row>
    <row r="911129" spans="2:4">
      <c r="B911129" s="334"/>
      <c r="D911129" s="335"/>
    </row>
    <row r="911130" spans="2:4">
      <c r="B911130" s="334"/>
      <c r="D911130" s="335"/>
    </row>
    <row r="911131" spans="2:4">
      <c r="B911131" s="334"/>
      <c r="D911131" s="335"/>
    </row>
    <row r="911132" spans="2:4">
      <c r="B911132" s="334"/>
      <c r="D911132" s="335"/>
    </row>
    <row r="911133" spans="2:4">
      <c r="B911133" s="334"/>
      <c r="D911133" s="335"/>
    </row>
    <row r="911134" spans="2:4">
      <c r="B911134" s="334"/>
      <c r="D911134" s="335"/>
    </row>
    <row r="911135" spans="2:4">
      <c r="B911135" s="334"/>
      <c r="D911135" s="335"/>
    </row>
    <row r="911136" spans="2:4">
      <c r="B911136" s="334"/>
      <c r="D911136" s="335"/>
    </row>
    <row r="911137" spans="2:4">
      <c r="B911137" s="334"/>
      <c r="D911137" s="335"/>
    </row>
    <row r="911138" spans="2:4">
      <c r="B911138" s="334"/>
      <c r="D911138" s="335"/>
    </row>
    <row r="911139" spans="2:4">
      <c r="B911139" s="334"/>
      <c r="D911139" s="335"/>
    </row>
    <row r="911140" spans="2:4">
      <c r="B911140" s="334"/>
      <c r="D911140" s="335"/>
    </row>
    <row r="911141" spans="2:4">
      <c r="B911141" s="334"/>
      <c r="D911141" s="335"/>
    </row>
    <row r="911142" spans="2:4">
      <c r="B911142" s="334"/>
      <c r="D911142" s="335"/>
    </row>
    <row r="911143" spans="2:4">
      <c r="B911143" s="334"/>
      <c r="D911143" s="335"/>
    </row>
    <row r="911144" spans="2:4">
      <c r="B911144" s="334"/>
      <c r="D911144" s="335"/>
    </row>
    <row r="911145" spans="2:4">
      <c r="B911145" s="334"/>
      <c r="D911145" s="335"/>
    </row>
    <row r="911146" spans="2:4">
      <c r="B911146" s="334"/>
      <c r="D911146" s="335"/>
    </row>
    <row r="911147" spans="2:4">
      <c r="B911147" s="334"/>
      <c r="D911147" s="335"/>
    </row>
    <row r="911148" spans="2:4">
      <c r="B911148" s="334"/>
      <c r="D911148" s="335"/>
    </row>
    <row r="911149" spans="2:4">
      <c r="B911149" s="334"/>
      <c r="D911149" s="335"/>
    </row>
    <row r="911150" spans="2:4">
      <c r="B911150" s="334"/>
      <c r="D911150" s="335"/>
    </row>
    <row r="911151" spans="2:4">
      <c r="B911151" s="334"/>
      <c r="D911151" s="335"/>
    </row>
    <row r="911152" spans="2:4">
      <c r="B911152" s="334"/>
      <c r="D911152" s="335"/>
    </row>
    <row r="911153" spans="2:4">
      <c r="B911153" s="334"/>
      <c r="D911153" s="335"/>
    </row>
    <row r="911154" spans="2:4">
      <c r="B911154" s="334"/>
      <c r="D911154" s="335"/>
    </row>
    <row r="911155" spans="2:4">
      <c r="B911155" s="334"/>
      <c r="D911155" s="335"/>
    </row>
    <row r="911156" spans="2:4">
      <c r="B911156" s="334"/>
      <c r="D911156" s="335"/>
    </row>
    <row r="911157" spans="2:4">
      <c r="B911157" s="334"/>
      <c r="D911157" s="335"/>
    </row>
    <row r="911158" spans="2:4">
      <c r="B911158" s="334"/>
      <c r="D911158" s="335"/>
    </row>
    <row r="911159" spans="2:4">
      <c r="B911159" s="334"/>
      <c r="D911159" s="335"/>
    </row>
    <row r="911160" spans="2:4">
      <c r="B911160" s="334"/>
      <c r="D911160" s="335"/>
    </row>
    <row r="911161" spans="2:4">
      <c r="B911161" s="334"/>
      <c r="D911161" s="335"/>
    </row>
    <row r="911162" spans="2:4">
      <c r="B911162" s="334"/>
      <c r="D911162" s="335"/>
    </row>
    <row r="911163" spans="2:4">
      <c r="B911163" s="334"/>
      <c r="D911163" s="335"/>
    </row>
    <row r="911164" spans="2:4">
      <c r="B911164" s="334"/>
      <c r="D911164" s="335"/>
    </row>
    <row r="911165" spans="2:4">
      <c r="B911165" s="334"/>
      <c r="D911165" s="335"/>
    </row>
    <row r="911166" spans="2:4">
      <c r="B911166" s="334"/>
      <c r="D911166" s="335"/>
    </row>
    <row r="911167" spans="2:4">
      <c r="B911167" s="334"/>
      <c r="D911167" s="335"/>
    </row>
    <row r="911168" spans="2:4">
      <c r="B911168" s="334"/>
      <c r="D911168" s="335"/>
    </row>
    <row r="911169" spans="2:4">
      <c r="B911169" s="334"/>
      <c r="D911169" s="335"/>
    </row>
    <row r="911170" spans="2:4">
      <c r="B911170" s="334"/>
      <c r="D911170" s="335"/>
    </row>
    <row r="911171" spans="2:4">
      <c r="B911171" s="334"/>
      <c r="D911171" s="335"/>
    </row>
    <row r="911172" spans="2:4">
      <c r="B911172" s="334"/>
      <c r="D911172" s="335"/>
    </row>
    <row r="911173" spans="2:4">
      <c r="B911173" s="334"/>
      <c r="D911173" s="335"/>
    </row>
    <row r="911174" spans="2:4">
      <c r="B911174" s="334"/>
      <c r="D911174" s="335"/>
    </row>
    <row r="911175" spans="2:4">
      <c r="B911175" s="334"/>
      <c r="D911175" s="335"/>
    </row>
    <row r="911176" spans="2:4">
      <c r="B911176" s="334"/>
      <c r="D911176" s="335"/>
    </row>
    <row r="911177" spans="2:4">
      <c r="B911177" s="334"/>
      <c r="D911177" s="335"/>
    </row>
    <row r="911178" spans="2:4">
      <c r="B911178" s="334"/>
      <c r="D911178" s="335"/>
    </row>
    <row r="911179" spans="2:4">
      <c r="B911179" s="334"/>
      <c r="D911179" s="335"/>
    </row>
    <row r="911180" spans="2:4">
      <c r="B911180" s="334"/>
      <c r="D911180" s="335"/>
    </row>
    <row r="911181" spans="2:4">
      <c r="B911181" s="334"/>
      <c r="D911181" s="335"/>
    </row>
    <row r="911182" spans="2:4">
      <c r="B911182" s="334"/>
      <c r="D911182" s="335"/>
    </row>
    <row r="911183" spans="2:4">
      <c r="B911183" s="334"/>
      <c r="D911183" s="335"/>
    </row>
    <row r="911184" spans="2:4">
      <c r="B911184" s="334"/>
      <c r="D911184" s="335"/>
    </row>
    <row r="911185" spans="2:4">
      <c r="B911185" s="334"/>
      <c r="D911185" s="335"/>
    </row>
    <row r="911186" spans="2:4">
      <c r="B911186" s="334"/>
      <c r="D911186" s="335"/>
    </row>
    <row r="911187" spans="2:4">
      <c r="B911187" s="334"/>
      <c r="D911187" s="335"/>
    </row>
    <row r="911188" spans="2:4">
      <c r="B911188" s="334"/>
      <c r="D911188" s="335"/>
    </row>
    <row r="911189" spans="2:4">
      <c r="B911189" s="334"/>
      <c r="D911189" s="335"/>
    </row>
    <row r="911190" spans="2:4">
      <c r="B911190" s="334"/>
      <c r="D911190" s="335"/>
    </row>
    <row r="911191" spans="2:4">
      <c r="B911191" s="334"/>
      <c r="D911191" s="335"/>
    </row>
    <row r="911192" spans="2:4">
      <c r="B911192" s="334"/>
      <c r="D911192" s="335"/>
    </row>
    <row r="911193" spans="2:4">
      <c r="B911193" s="334"/>
      <c r="D911193" s="335"/>
    </row>
    <row r="911194" spans="2:4">
      <c r="B911194" s="334"/>
      <c r="D911194" s="335"/>
    </row>
    <row r="911195" spans="2:4">
      <c r="B911195" s="334"/>
      <c r="D911195" s="335"/>
    </row>
    <row r="911196" spans="2:4">
      <c r="B911196" s="334"/>
      <c r="D911196" s="335"/>
    </row>
    <row r="911197" spans="2:4">
      <c r="B911197" s="334"/>
      <c r="D911197" s="335"/>
    </row>
    <row r="911198" spans="2:4">
      <c r="B911198" s="334"/>
      <c r="D911198" s="335"/>
    </row>
    <row r="911199" spans="2:4">
      <c r="B911199" s="334"/>
      <c r="D911199" s="335"/>
    </row>
    <row r="911200" spans="2:4">
      <c r="B911200" s="334"/>
      <c r="D911200" s="335"/>
    </row>
    <row r="911201" spans="2:4">
      <c r="B911201" s="334"/>
      <c r="D911201" s="335"/>
    </row>
    <row r="911202" spans="2:4">
      <c r="B911202" s="334"/>
      <c r="D911202" s="335"/>
    </row>
    <row r="911203" spans="2:4">
      <c r="B911203" s="334"/>
      <c r="D911203" s="335"/>
    </row>
    <row r="911204" spans="2:4">
      <c r="B911204" s="334"/>
      <c r="D911204" s="335"/>
    </row>
    <row r="911205" spans="2:4">
      <c r="B911205" s="334"/>
      <c r="D911205" s="335"/>
    </row>
    <row r="911206" spans="2:4">
      <c r="B911206" s="334"/>
      <c r="D911206" s="335"/>
    </row>
    <row r="911207" spans="2:4">
      <c r="B911207" s="334"/>
      <c r="D911207" s="335"/>
    </row>
    <row r="911208" spans="2:4">
      <c r="B911208" s="334"/>
      <c r="D911208" s="335"/>
    </row>
    <row r="911209" spans="2:4">
      <c r="B911209" s="334"/>
      <c r="D911209" s="335"/>
    </row>
    <row r="911210" spans="2:4">
      <c r="B911210" s="334"/>
      <c r="D911210" s="335"/>
    </row>
    <row r="911211" spans="2:4">
      <c r="B911211" s="334"/>
      <c r="D911211" s="335"/>
    </row>
    <row r="911212" spans="2:4">
      <c r="B911212" s="334"/>
      <c r="D911212" s="335"/>
    </row>
    <row r="911213" spans="2:4">
      <c r="B911213" s="334"/>
      <c r="D911213" s="335"/>
    </row>
    <row r="911214" spans="2:4">
      <c r="B911214" s="334"/>
      <c r="D911214" s="335"/>
    </row>
    <row r="911215" spans="2:4">
      <c r="B911215" s="334"/>
      <c r="D911215" s="335"/>
    </row>
    <row r="911216" spans="2:4">
      <c r="B911216" s="334"/>
      <c r="D911216" s="335"/>
    </row>
    <row r="911217" spans="2:4">
      <c r="B911217" s="334"/>
      <c r="D911217" s="335"/>
    </row>
    <row r="911218" spans="2:4">
      <c r="B911218" s="334"/>
      <c r="D911218" s="335"/>
    </row>
    <row r="911219" spans="2:4">
      <c r="B911219" s="334"/>
      <c r="D911219" s="335"/>
    </row>
    <row r="911220" spans="2:4">
      <c r="B911220" s="334"/>
      <c r="D911220" s="335"/>
    </row>
    <row r="911221" spans="2:4">
      <c r="B911221" s="334"/>
      <c r="D911221" s="335"/>
    </row>
    <row r="911222" spans="2:4">
      <c r="B911222" s="334"/>
      <c r="D911222" s="335"/>
    </row>
    <row r="911223" spans="2:4">
      <c r="B911223" s="334"/>
      <c r="D911223" s="335"/>
    </row>
    <row r="911224" spans="2:4">
      <c r="B911224" s="334"/>
      <c r="D911224" s="335"/>
    </row>
    <row r="911225" spans="2:4">
      <c r="B911225" s="334"/>
      <c r="D911225" s="335"/>
    </row>
    <row r="911226" spans="2:4">
      <c r="B911226" s="334"/>
      <c r="D911226" s="335"/>
    </row>
    <row r="911227" spans="2:4">
      <c r="B911227" s="334"/>
      <c r="D911227" s="335"/>
    </row>
    <row r="911228" spans="2:4">
      <c r="B911228" s="334"/>
      <c r="D911228" s="335"/>
    </row>
    <row r="911229" spans="2:4">
      <c r="B911229" s="334"/>
      <c r="D911229" s="335"/>
    </row>
    <row r="911230" spans="2:4">
      <c r="B911230" s="334"/>
      <c r="D911230" s="335"/>
    </row>
    <row r="911231" spans="2:4">
      <c r="B911231" s="334"/>
      <c r="D911231" s="335"/>
    </row>
    <row r="911232" spans="2:4">
      <c r="B911232" s="334"/>
      <c r="D911232" s="335"/>
    </row>
    <row r="911233" spans="2:4">
      <c r="B911233" s="334"/>
      <c r="D911233" s="335"/>
    </row>
    <row r="911234" spans="2:4">
      <c r="B911234" s="334"/>
      <c r="D911234" s="335"/>
    </row>
    <row r="911235" spans="2:4">
      <c r="B911235" s="334"/>
      <c r="D911235" s="335"/>
    </row>
    <row r="911236" spans="2:4">
      <c r="B911236" s="334"/>
      <c r="D911236" s="335"/>
    </row>
    <row r="911237" spans="2:4">
      <c r="B911237" s="334"/>
      <c r="D911237" s="335"/>
    </row>
    <row r="911238" spans="2:4">
      <c r="B911238" s="334"/>
      <c r="D911238" s="335"/>
    </row>
    <row r="911239" spans="2:4">
      <c r="B911239" s="334"/>
      <c r="D911239" s="335"/>
    </row>
    <row r="911240" spans="2:4">
      <c r="B911240" s="334"/>
      <c r="D911240" s="335"/>
    </row>
    <row r="911241" spans="2:4">
      <c r="B911241" s="334"/>
      <c r="D911241" s="335"/>
    </row>
    <row r="911242" spans="2:4">
      <c r="B911242" s="334"/>
      <c r="D911242" s="335"/>
    </row>
    <row r="911243" spans="2:4">
      <c r="B911243" s="334"/>
      <c r="D911243" s="335"/>
    </row>
    <row r="911244" spans="2:4">
      <c r="B911244" s="334"/>
      <c r="D911244" s="335"/>
    </row>
    <row r="911245" spans="2:4">
      <c r="B911245" s="334"/>
      <c r="D911245" s="335"/>
    </row>
    <row r="911246" spans="2:4">
      <c r="B911246" s="334"/>
      <c r="D911246" s="335"/>
    </row>
    <row r="911247" spans="2:4">
      <c r="B911247" s="334"/>
      <c r="D911247" s="335"/>
    </row>
    <row r="911248" spans="2:4">
      <c r="B911248" s="334"/>
      <c r="D911248" s="335"/>
    </row>
    <row r="911249" spans="2:4">
      <c r="B911249" s="334"/>
      <c r="D911249" s="335"/>
    </row>
    <row r="911250" spans="2:4">
      <c r="B911250" s="334"/>
      <c r="D911250" s="335"/>
    </row>
    <row r="911251" spans="2:4">
      <c r="B911251" s="334"/>
      <c r="D911251" s="335"/>
    </row>
    <row r="911252" spans="2:4">
      <c r="B911252" s="334"/>
      <c r="D911252" s="335"/>
    </row>
    <row r="911253" spans="2:4">
      <c r="B911253" s="334"/>
      <c r="D911253" s="335"/>
    </row>
    <row r="911254" spans="2:4">
      <c r="B911254" s="334"/>
      <c r="D911254" s="335"/>
    </row>
    <row r="911255" spans="2:4">
      <c r="B911255" s="334"/>
      <c r="D911255" s="335"/>
    </row>
    <row r="911256" spans="2:4">
      <c r="B911256" s="334"/>
      <c r="D911256" s="335"/>
    </row>
    <row r="911257" spans="2:4">
      <c r="B911257" s="334"/>
      <c r="D911257" s="335"/>
    </row>
    <row r="911258" spans="2:4">
      <c r="B911258" s="334"/>
      <c r="D911258" s="335"/>
    </row>
    <row r="911259" spans="2:4">
      <c r="B911259" s="334"/>
      <c r="D911259" s="335"/>
    </row>
    <row r="911260" spans="2:4">
      <c r="B911260" s="334"/>
      <c r="D911260" s="335"/>
    </row>
    <row r="911261" spans="2:4">
      <c r="B911261" s="334"/>
      <c r="D911261" s="335"/>
    </row>
    <row r="911262" spans="2:4">
      <c r="B911262" s="334"/>
      <c r="D911262" s="335"/>
    </row>
    <row r="911263" spans="2:4">
      <c r="B911263" s="334"/>
      <c r="D911263" s="335"/>
    </row>
    <row r="911264" spans="2:4">
      <c r="B911264" s="334"/>
      <c r="D911264" s="335"/>
    </row>
    <row r="911265" spans="2:4">
      <c r="B911265" s="334"/>
      <c r="D911265" s="335"/>
    </row>
    <row r="911266" spans="2:4">
      <c r="B911266" s="334"/>
      <c r="D911266" s="335"/>
    </row>
    <row r="911267" spans="2:4">
      <c r="B911267" s="334"/>
      <c r="D911267" s="335"/>
    </row>
    <row r="911268" spans="2:4">
      <c r="B911268" s="334"/>
      <c r="D911268" s="335"/>
    </row>
    <row r="911269" spans="2:4">
      <c r="B911269" s="334"/>
      <c r="D911269" s="335"/>
    </row>
    <row r="911270" spans="2:4">
      <c r="B911270" s="334"/>
      <c r="D911270" s="335"/>
    </row>
    <row r="911271" spans="2:4">
      <c r="B911271" s="334"/>
      <c r="D911271" s="335"/>
    </row>
    <row r="911272" spans="2:4">
      <c r="B911272" s="334"/>
      <c r="D911272" s="335"/>
    </row>
    <row r="911273" spans="2:4">
      <c r="B911273" s="334"/>
      <c r="D911273" s="335"/>
    </row>
    <row r="911274" spans="2:4">
      <c r="B911274" s="334"/>
      <c r="D911274" s="335"/>
    </row>
    <row r="911275" spans="2:4">
      <c r="B911275" s="334"/>
      <c r="D911275" s="335"/>
    </row>
    <row r="911276" spans="2:4">
      <c r="B911276" s="334"/>
      <c r="D911276" s="335"/>
    </row>
    <row r="911277" spans="2:4">
      <c r="B911277" s="334"/>
      <c r="D911277" s="335"/>
    </row>
    <row r="911278" spans="2:4">
      <c r="B911278" s="334"/>
      <c r="D911278" s="335"/>
    </row>
    <row r="911279" spans="2:4">
      <c r="B911279" s="334"/>
      <c r="D911279" s="335"/>
    </row>
    <row r="911280" spans="2:4">
      <c r="B911280" s="334"/>
      <c r="D911280" s="335"/>
    </row>
    <row r="911281" spans="2:4">
      <c r="B911281" s="334"/>
      <c r="D911281" s="335"/>
    </row>
    <row r="911282" spans="2:4">
      <c r="B911282" s="334"/>
      <c r="D911282" s="335"/>
    </row>
    <row r="911283" spans="2:4">
      <c r="B911283" s="334"/>
      <c r="D911283" s="335"/>
    </row>
    <row r="911284" spans="2:4">
      <c r="B911284" s="334"/>
      <c r="D911284" s="335"/>
    </row>
    <row r="911285" spans="2:4">
      <c r="B911285" s="334"/>
      <c r="D911285" s="335"/>
    </row>
    <row r="911286" spans="2:4">
      <c r="B911286" s="334"/>
      <c r="D911286" s="335"/>
    </row>
    <row r="911287" spans="2:4">
      <c r="B911287" s="334"/>
      <c r="D911287" s="335"/>
    </row>
    <row r="911288" spans="2:4">
      <c r="B911288" s="334"/>
      <c r="D911288" s="335"/>
    </row>
    <row r="911289" spans="2:4">
      <c r="B911289" s="334"/>
      <c r="D911289" s="335"/>
    </row>
    <row r="911290" spans="2:4">
      <c r="B911290" s="334"/>
      <c r="D911290" s="335"/>
    </row>
    <row r="911291" spans="2:4">
      <c r="B911291" s="334"/>
      <c r="D911291" s="335"/>
    </row>
    <row r="911292" spans="2:4">
      <c r="B911292" s="334"/>
      <c r="D911292" s="335"/>
    </row>
    <row r="911293" spans="2:4">
      <c r="B911293" s="334"/>
      <c r="D911293" s="335"/>
    </row>
    <row r="911294" spans="2:4">
      <c r="B911294" s="334"/>
      <c r="D911294" s="335"/>
    </row>
    <row r="911295" spans="2:4">
      <c r="B911295" s="334"/>
      <c r="D911295" s="335"/>
    </row>
    <row r="911296" spans="2:4">
      <c r="B911296" s="334"/>
      <c r="D911296" s="335"/>
    </row>
    <row r="911297" spans="2:4">
      <c r="B911297" s="334"/>
      <c r="D911297" s="335"/>
    </row>
    <row r="911298" spans="2:4">
      <c r="B911298" s="334"/>
      <c r="D911298" s="335"/>
    </row>
    <row r="911299" spans="2:4">
      <c r="B911299" s="334"/>
      <c r="D911299" s="335"/>
    </row>
    <row r="911300" spans="2:4">
      <c r="B911300" s="334"/>
      <c r="D911300" s="335"/>
    </row>
    <row r="911301" spans="2:4">
      <c r="B911301" s="334"/>
      <c r="D911301" s="335"/>
    </row>
    <row r="911302" spans="2:4">
      <c r="B911302" s="334"/>
      <c r="D911302" s="335"/>
    </row>
    <row r="911303" spans="2:4">
      <c r="B911303" s="334"/>
      <c r="D911303" s="335"/>
    </row>
    <row r="911304" spans="2:4">
      <c r="B911304" s="334"/>
      <c r="D911304" s="335"/>
    </row>
    <row r="911305" spans="2:4">
      <c r="B911305" s="334"/>
      <c r="D911305" s="335"/>
    </row>
    <row r="911306" spans="2:4">
      <c r="B911306" s="334"/>
      <c r="D911306" s="335"/>
    </row>
    <row r="911307" spans="2:4">
      <c r="B911307" s="334"/>
      <c r="D911307" s="335"/>
    </row>
    <row r="911308" spans="2:4">
      <c r="B911308" s="334"/>
      <c r="D911308" s="335"/>
    </row>
    <row r="911309" spans="2:4">
      <c r="B911309" s="334"/>
      <c r="D911309" s="335"/>
    </row>
    <row r="911310" spans="2:4">
      <c r="B911310" s="334"/>
      <c r="D911310" s="335"/>
    </row>
    <row r="911311" spans="2:4">
      <c r="B911311" s="334"/>
      <c r="D911311" s="335"/>
    </row>
    <row r="911312" spans="2:4">
      <c r="B911312" s="334"/>
      <c r="D911312" s="335"/>
    </row>
    <row r="911313" spans="2:4">
      <c r="B911313" s="334"/>
      <c r="D911313" s="335"/>
    </row>
    <row r="911314" spans="2:4">
      <c r="B911314" s="334"/>
      <c r="D911314" s="335"/>
    </row>
    <row r="911315" spans="2:4">
      <c r="B911315" s="334"/>
      <c r="D911315" s="335"/>
    </row>
    <row r="911316" spans="2:4">
      <c r="B911316" s="334"/>
      <c r="D911316" s="335"/>
    </row>
    <row r="911317" spans="2:4">
      <c r="B911317" s="334"/>
      <c r="D911317" s="335"/>
    </row>
    <row r="911318" spans="2:4">
      <c r="B911318" s="334"/>
      <c r="D911318" s="335"/>
    </row>
    <row r="911319" spans="2:4">
      <c r="B911319" s="334"/>
      <c r="D911319" s="335"/>
    </row>
    <row r="911320" spans="2:4">
      <c r="B911320" s="334"/>
      <c r="D911320" s="335"/>
    </row>
    <row r="911321" spans="2:4">
      <c r="B911321" s="334"/>
      <c r="D911321" s="335"/>
    </row>
    <row r="911322" spans="2:4">
      <c r="B911322" s="334"/>
      <c r="D911322" s="335"/>
    </row>
    <row r="911323" spans="2:4">
      <c r="B911323" s="334"/>
      <c r="D911323" s="335"/>
    </row>
    <row r="911324" spans="2:4">
      <c r="B911324" s="334"/>
      <c r="D911324" s="335"/>
    </row>
    <row r="911325" spans="2:4">
      <c r="B911325" s="334"/>
      <c r="D911325" s="335"/>
    </row>
    <row r="911326" spans="2:4">
      <c r="B911326" s="334"/>
      <c r="D911326" s="335"/>
    </row>
    <row r="911327" spans="2:4">
      <c r="B911327" s="334"/>
      <c r="D911327" s="335"/>
    </row>
    <row r="911328" spans="2:4">
      <c r="B911328" s="334"/>
      <c r="D911328" s="335"/>
    </row>
    <row r="911329" spans="2:4">
      <c r="B911329" s="334"/>
      <c r="D911329" s="335"/>
    </row>
    <row r="911330" spans="2:4">
      <c r="B911330" s="334"/>
      <c r="D911330" s="335"/>
    </row>
    <row r="911331" spans="2:4">
      <c r="B911331" s="334"/>
      <c r="D911331" s="335"/>
    </row>
    <row r="911332" spans="2:4">
      <c r="B911332" s="334"/>
      <c r="D911332" s="335"/>
    </row>
    <row r="911333" spans="2:4">
      <c r="B911333" s="334"/>
      <c r="D911333" s="335"/>
    </row>
    <row r="911334" spans="2:4">
      <c r="B911334" s="334"/>
      <c r="D911334" s="335"/>
    </row>
    <row r="911335" spans="2:4">
      <c r="B911335" s="334"/>
      <c r="D911335" s="335"/>
    </row>
    <row r="911336" spans="2:4">
      <c r="B911336" s="334"/>
      <c r="D911336" s="335"/>
    </row>
    <row r="911337" spans="2:4">
      <c r="B911337" s="334"/>
      <c r="D911337" s="335"/>
    </row>
    <row r="911338" spans="2:4">
      <c r="B911338" s="334"/>
      <c r="D911338" s="335"/>
    </row>
    <row r="911339" spans="2:4">
      <c r="B911339" s="334"/>
      <c r="D911339" s="335"/>
    </row>
    <row r="911340" spans="2:4">
      <c r="B911340" s="334"/>
      <c r="D911340" s="335"/>
    </row>
    <row r="911341" spans="2:4">
      <c r="B911341" s="334"/>
      <c r="D911341" s="335"/>
    </row>
    <row r="911342" spans="2:4">
      <c r="B911342" s="334"/>
      <c r="D911342" s="335"/>
    </row>
    <row r="911343" spans="2:4">
      <c r="B911343" s="334"/>
      <c r="D911343" s="335"/>
    </row>
    <row r="911344" spans="2:4">
      <c r="B911344" s="334"/>
      <c r="D911344" s="335"/>
    </row>
    <row r="911345" spans="2:4">
      <c r="B911345" s="334"/>
      <c r="D911345" s="335"/>
    </row>
    <row r="911346" spans="2:4">
      <c r="B911346" s="334"/>
      <c r="D911346" s="335"/>
    </row>
    <row r="911347" spans="2:4">
      <c r="B911347" s="334"/>
      <c r="D911347" s="335"/>
    </row>
    <row r="911348" spans="2:4">
      <c r="B911348" s="334"/>
      <c r="D911348" s="335"/>
    </row>
    <row r="911349" spans="2:4">
      <c r="B911349" s="334"/>
      <c r="D911349" s="335"/>
    </row>
    <row r="911350" spans="2:4">
      <c r="B911350" s="334"/>
      <c r="D911350" s="335"/>
    </row>
    <row r="911351" spans="2:4">
      <c r="B911351" s="334"/>
      <c r="D911351" s="335"/>
    </row>
    <row r="911352" spans="2:4">
      <c r="B911352" s="334"/>
      <c r="D911352" s="335"/>
    </row>
    <row r="911353" spans="2:4">
      <c r="B911353" s="334"/>
      <c r="D911353" s="335"/>
    </row>
    <row r="911354" spans="2:4">
      <c r="B911354" s="334"/>
      <c r="D911354" s="335"/>
    </row>
    <row r="911355" spans="2:4">
      <c r="B911355" s="334"/>
      <c r="D911355" s="335"/>
    </row>
    <row r="911356" spans="2:4">
      <c r="B911356" s="334"/>
      <c r="D911356" s="335"/>
    </row>
    <row r="911357" spans="2:4">
      <c r="B911357" s="334"/>
      <c r="D911357" s="335"/>
    </row>
    <row r="911358" spans="2:4">
      <c r="B911358" s="334"/>
      <c r="D911358" s="335"/>
    </row>
    <row r="911359" spans="2:4">
      <c r="B911359" s="334"/>
      <c r="D911359" s="335"/>
    </row>
    <row r="911360" spans="2:4">
      <c r="B911360" s="334"/>
      <c r="D911360" s="335"/>
    </row>
    <row r="911361" spans="2:4">
      <c r="B911361" s="334"/>
      <c r="D911361" s="335"/>
    </row>
    <row r="911362" spans="2:4">
      <c r="B911362" s="334"/>
      <c r="D911362" s="335"/>
    </row>
    <row r="911363" spans="2:4">
      <c r="B911363" s="334"/>
      <c r="D911363" s="335"/>
    </row>
    <row r="911364" spans="2:4">
      <c r="B911364" s="334"/>
      <c r="D911364" s="335"/>
    </row>
    <row r="911365" spans="2:4">
      <c r="B911365" s="334"/>
      <c r="D911365" s="335"/>
    </row>
    <row r="911366" spans="2:4">
      <c r="B911366" s="334"/>
      <c r="D911366" s="335"/>
    </row>
    <row r="911367" spans="2:4">
      <c r="B911367" s="334"/>
      <c r="D911367" s="335"/>
    </row>
    <row r="911368" spans="2:4">
      <c r="B911368" s="334"/>
      <c r="D911368" s="335"/>
    </row>
    <row r="911369" spans="2:4">
      <c r="B911369" s="334"/>
      <c r="D911369" s="335"/>
    </row>
    <row r="911370" spans="2:4">
      <c r="B911370" s="334"/>
      <c r="D911370" s="335"/>
    </row>
    <row r="911371" spans="2:4">
      <c r="B911371" s="334"/>
      <c r="D911371" s="335"/>
    </row>
    <row r="911372" spans="2:4">
      <c r="B911372" s="334"/>
      <c r="D911372" s="335"/>
    </row>
    <row r="911373" spans="2:4">
      <c r="B911373" s="334"/>
      <c r="D911373" s="335"/>
    </row>
    <row r="911374" spans="2:4">
      <c r="B911374" s="334"/>
      <c r="D911374" s="335"/>
    </row>
    <row r="911375" spans="2:4">
      <c r="B911375" s="334"/>
      <c r="D911375" s="335"/>
    </row>
    <row r="911376" spans="2:4">
      <c r="B911376" s="334"/>
      <c r="D911376" s="335"/>
    </row>
    <row r="911377" spans="2:4">
      <c r="B911377" s="334"/>
      <c r="D911377" s="335"/>
    </row>
    <row r="911378" spans="2:4">
      <c r="B911378" s="334"/>
      <c r="D911378" s="335"/>
    </row>
    <row r="911379" spans="2:4">
      <c r="B911379" s="334"/>
      <c r="D911379" s="335"/>
    </row>
    <row r="911380" spans="2:4">
      <c r="B911380" s="334"/>
      <c r="D911380" s="335"/>
    </row>
    <row r="911381" spans="2:4">
      <c r="B911381" s="334"/>
      <c r="D911381" s="335"/>
    </row>
    <row r="911382" spans="2:4">
      <c r="B911382" s="334"/>
      <c r="D911382" s="335"/>
    </row>
    <row r="911383" spans="2:4">
      <c r="B911383" s="334"/>
      <c r="D911383" s="335"/>
    </row>
    <row r="911384" spans="2:4">
      <c r="B911384" s="334"/>
      <c r="D911384" s="335"/>
    </row>
    <row r="911385" spans="2:4">
      <c r="B911385" s="334"/>
      <c r="D911385" s="335"/>
    </row>
    <row r="911386" spans="2:4">
      <c r="B911386" s="334"/>
      <c r="D911386" s="335"/>
    </row>
    <row r="911387" spans="2:4">
      <c r="B911387" s="334"/>
      <c r="D911387" s="335"/>
    </row>
    <row r="911388" spans="2:4">
      <c r="B911388" s="334"/>
      <c r="D911388" s="335"/>
    </row>
    <row r="911389" spans="2:4">
      <c r="B911389" s="334"/>
      <c r="D911389" s="335"/>
    </row>
    <row r="911390" spans="2:4">
      <c r="B911390" s="334"/>
      <c r="D911390" s="335"/>
    </row>
    <row r="911391" spans="2:4">
      <c r="B911391" s="334"/>
      <c r="D911391" s="335"/>
    </row>
    <row r="911392" spans="2:4">
      <c r="B911392" s="334"/>
      <c r="D911392" s="335"/>
    </row>
    <row r="911393" spans="2:4">
      <c r="B911393" s="334"/>
      <c r="D911393" s="335"/>
    </row>
    <row r="911394" spans="2:4">
      <c r="B911394" s="334"/>
      <c r="D911394" s="335"/>
    </row>
    <row r="911395" spans="2:4">
      <c r="B911395" s="334"/>
      <c r="D911395" s="335"/>
    </row>
    <row r="911396" spans="2:4">
      <c r="B911396" s="334"/>
      <c r="D911396" s="335"/>
    </row>
    <row r="911397" spans="2:4">
      <c r="B911397" s="334"/>
      <c r="D911397" s="335"/>
    </row>
    <row r="911398" spans="2:4">
      <c r="B911398" s="334"/>
      <c r="D911398" s="335"/>
    </row>
    <row r="911399" spans="2:4">
      <c r="B911399" s="334"/>
      <c r="D911399" s="335"/>
    </row>
    <row r="911400" spans="2:4">
      <c r="B911400" s="334"/>
      <c r="D911400" s="335"/>
    </row>
    <row r="911401" spans="2:4">
      <c r="B911401" s="334"/>
      <c r="D911401" s="335"/>
    </row>
    <row r="911402" spans="2:4">
      <c r="B911402" s="334"/>
      <c r="D911402" s="335"/>
    </row>
    <row r="911403" spans="2:4">
      <c r="B911403" s="334"/>
      <c r="D911403" s="335"/>
    </row>
    <row r="911404" spans="2:4">
      <c r="B911404" s="334"/>
      <c r="D911404" s="335"/>
    </row>
    <row r="911405" spans="2:4">
      <c r="B911405" s="334"/>
      <c r="D911405" s="335"/>
    </row>
    <row r="911406" spans="2:4">
      <c r="B911406" s="334"/>
      <c r="D911406" s="335"/>
    </row>
    <row r="911407" spans="2:4">
      <c r="B911407" s="334"/>
      <c r="D911407" s="335"/>
    </row>
    <row r="911408" spans="2:4">
      <c r="B911408" s="334"/>
      <c r="D911408" s="335"/>
    </row>
    <row r="911409" spans="2:4">
      <c r="B911409" s="334"/>
      <c r="D911409" s="335"/>
    </row>
    <row r="911410" spans="2:4">
      <c r="B911410" s="334"/>
      <c r="D911410" s="335"/>
    </row>
    <row r="911411" spans="2:4">
      <c r="B911411" s="334"/>
      <c r="D911411" s="335"/>
    </row>
    <row r="911412" spans="2:4">
      <c r="B911412" s="334"/>
      <c r="D911412" s="335"/>
    </row>
    <row r="911413" spans="2:4">
      <c r="B911413" s="334"/>
      <c r="D911413" s="335"/>
    </row>
    <row r="911414" spans="2:4">
      <c r="B911414" s="334"/>
      <c r="D911414" s="335"/>
    </row>
    <row r="911415" spans="2:4">
      <c r="B911415" s="334"/>
      <c r="D911415" s="335"/>
    </row>
    <row r="911416" spans="2:4">
      <c r="B911416" s="334"/>
      <c r="D911416" s="335"/>
    </row>
    <row r="911417" spans="2:4">
      <c r="B911417" s="334"/>
      <c r="D911417" s="335"/>
    </row>
    <row r="911418" spans="2:4">
      <c r="B911418" s="334"/>
      <c r="D911418" s="335"/>
    </row>
    <row r="911419" spans="2:4">
      <c r="B911419" s="334"/>
      <c r="D911419" s="335"/>
    </row>
    <row r="911420" spans="2:4">
      <c r="B911420" s="334"/>
      <c r="D911420" s="335"/>
    </row>
    <row r="911421" spans="2:4">
      <c r="B911421" s="334"/>
      <c r="D911421" s="335"/>
    </row>
    <row r="911422" spans="2:4">
      <c r="B911422" s="334"/>
      <c r="D911422" s="335"/>
    </row>
    <row r="911423" spans="2:4">
      <c r="B911423" s="334"/>
      <c r="D911423" s="335"/>
    </row>
    <row r="911424" spans="2:4">
      <c r="B911424" s="334"/>
      <c r="D911424" s="335"/>
    </row>
    <row r="911425" spans="2:4">
      <c r="B911425" s="334"/>
      <c r="D911425" s="335"/>
    </row>
    <row r="911426" spans="2:4">
      <c r="B911426" s="334"/>
      <c r="D911426" s="335"/>
    </row>
    <row r="911427" spans="2:4">
      <c r="B911427" s="334"/>
      <c r="D911427" s="335"/>
    </row>
    <row r="911428" spans="2:4">
      <c r="B911428" s="334"/>
      <c r="D911428" s="335"/>
    </row>
    <row r="911429" spans="2:4">
      <c r="B911429" s="334"/>
      <c r="D911429" s="335"/>
    </row>
    <row r="911430" spans="2:4">
      <c r="B911430" s="334"/>
      <c r="D911430" s="335"/>
    </row>
    <row r="911431" spans="2:4">
      <c r="B911431" s="334"/>
      <c r="D911431" s="335"/>
    </row>
    <row r="911432" spans="2:4">
      <c r="B911432" s="334"/>
      <c r="D911432" s="335"/>
    </row>
    <row r="911433" spans="2:4">
      <c r="B911433" s="334"/>
      <c r="D911433" s="335"/>
    </row>
    <row r="911434" spans="2:4">
      <c r="B911434" s="334"/>
      <c r="D911434" s="335"/>
    </row>
    <row r="911435" spans="2:4">
      <c r="B911435" s="334"/>
      <c r="D911435" s="335"/>
    </row>
    <row r="911436" spans="2:4">
      <c r="B911436" s="334"/>
      <c r="D911436" s="335"/>
    </row>
    <row r="911437" spans="2:4">
      <c r="B911437" s="334"/>
      <c r="D911437" s="335"/>
    </row>
    <row r="911438" spans="2:4">
      <c r="B911438" s="334"/>
      <c r="D911438" s="335"/>
    </row>
    <row r="911439" spans="2:4">
      <c r="B911439" s="334"/>
      <c r="D911439" s="335"/>
    </row>
    <row r="911440" spans="2:4">
      <c r="B911440" s="334"/>
      <c r="D911440" s="335"/>
    </row>
    <row r="911441" spans="2:4">
      <c r="B911441" s="334"/>
      <c r="D911441" s="335"/>
    </row>
    <row r="911442" spans="2:4">
      <c r="B911442" s="334"/>
      <c r="D911442" s="335"/>
    </row>
    <row r="911443" spans="2:4">
      <c r="B911443" s="334"/>
      <c r="D911443" s="335"/>
    </row>
    <row r="911444" spans="2:4">
      <c r="B911444" s="334"/>
      <c r="D911444" s="335"/>
    </row>
    <row r="911445" spans="2:4">
      <c r="B911445" s="334"/>
      <c r="D911445" s="335"/>
    </row>
    <row r="911446" spans="2:4">
      <c r="B911446" s="334"/>
      <c r="D911446" s="335"/>
    </row>
    <row r="911447" spans="2:4">
      <c r="B911447" s="334"/>
      <c r="D911447" s="335"/>
    </row>
    <row r="911448" spans="2:4">
      <c r="B911448" s="334"/>
      <c r="D911448" s="335"/>
    </row>
    <row r="911449" spans="2:4">
      <c r="B911449" s="334"/>
      <c r="D911449" s="335"/>
    </row>
    <row r="911450" spans="2:4">
      <c r="B911450" s="334"/>
      <c r="D911450" s="335"/>
    </row>
    <row r="911451" spans="2:4">
      <c r="B911451" s="334"/>
      <c r="D911451" s="335"/>
    </row>
    <row r="911452" spans="2:4">
      <c r="B911452" s="334"/>
      <c r="D911452" s="335"/>
    </row>
    <row r="911453" spans="2:4">
      <c r="B911453" s="334"/>
      <c r="D911453" s="335"/>
    </row>
    <row r="911454" spans="2:4">
      <c r="B911454" s="334"/>
      <c r="D911454" s="335"/>
    </row>
    <row r="911455" spans="2:4">
      <c r="B911455" s="334"/>
      <c r="D911455" s="335"/>
    </row>
    <row r="911456" spans="2:4">
      <c r="B911456" s="334"/>
      <c r="D911456" s="335"/>
    </row>
    <row r="911457" spans="2:4">
      <c r="B911457" s="334"/>
      <c r="D911457" s="335"/>
    </row>
    <row r="911458" spans="2:4">
      <c r="B911458" s="334"/>
      <c r="D911458" s="335"/>
    </row>
    <row r="911459" spans="2:4">
      <c r="B911459" s="334"/>
      <c r="D911459" s="335"/>
    </row>
    <row r="911460" spans="2:4">
      <c r="B911460" s="334"/>
      <c r="D911460" s="335"/>
    </row>
    <row r="911461" spans="2:4">
      <c r="B911461" s="334"/>
      <c r="D911461" s="335"/>
    </row>
    <row r="911462" spans="2:4">
      <c r="B911462" s="334"/>
      <c r="D911462" s="335"/>
    </row>
    <row r="911463" spans="2:4">
      <c r="B911463" s="334"/>
      <c r="D911463" s="335"/>
    </row>
    <row r="911464" spans="2:4">
      <c r="B911464" s="334"/>
      <c r="D911464" s="335"/>
    </row>
    <row r="911465" spans="2:4">
      <c r="B911465" s="334"/>
      <c r="D911465" s="335"/>
    </row>
    <row r="911466" spans="2:4">
      <c r="B911466" s="334"/>
      <c r="D911466" s="335"/>
    </row>
    <row r="911467" spans="2:4">
      <c r="B911467" s="334"/>
      <c r="D911467" s="335"/>
    </row>
    <row r="911468" spans="2:4">
      <c r="B911468" s="334"/>
      <c r="D911468" s="335"/>
    </row>
    <row r="911469" spans="2:4">
      <c r="B911469" s="334"/>
      <c r="D911469" s="335"/>
    </row>
    <row r="911470" spans="2:4">
      <c r="B911470" s="334"/>
      <c r="D911470" s="335"/>
    </row>
    <row r="911471" spans="2:4">
      <c r="B911471" s="334"/>
      <c r="D911471" s="335"/>
    </row>
    <row r="911472" spans="2:4">
      <c r="B911472" s="334"/>
      <c r="D911472" s="335"/>
    </row>
    <row r="911473" spans="2:4">
      <c r="B911473" s="334"/>
      <c r="D911473" s="335"/>
    </row>
    <row r="911474" spans="2:4">
      <c r="B911474" s="334"/>
      <c r="D911474" s="335"/>
    </row>
    <row r="911475" spans="2:4">
      <c r="B911475" s="334"/>
      <c r="D911475" s="335"/>
    </row>
    <row r="911476" spans="2:4">
      <c r="B911476" s="334"/>
      <c r="D911476" s="335"/>
    </row>
    <row r="911477" spans="2:4">
      <c r="B911477" s="334"/>
      <c r="D911477" s="335"/>
    </row>
    <row r="911478" spans="2:4">
      <c r="B911478" s="334"/>
      <c r="D911478" s="335"/>
    </row>
    <row r="911479" spans="2:4">
      <c r="B911479" s="334"/>
      <c r="D911479" s="335"/>
    </row>
    <row r="911480" spans="2:4">
      <c r="B911480" s="334"/>
      <c r="D911480" s="335"/>
    </row>
    <row r="911481" spans="2:4">
      <c r="B911481" s="334"/>
      <c r="D911481" s="335"/>
    </row>
    <row r="911482" spans="2:4">
      <c r="B911482" s="334"/>
      <c r="D911482" s="335"/>
    </row>
    <row r="911483" spans="2:4">
      <c r="B911483" s="334"/>
      <c r="D911483" s="335"/>
    </row>
    <row r="911484" spans="2:4">
      <c r="B911484" s="334"/>
      <c r="D911484" s="335"/>
    </row>
    <row r="911485" spans="2:4">
      <c r="B911485" s="334"/>
      <c r="D911485" s="335"/>
    </row>
    <row r="911486" spans="2:4">
      <c r="B911486" s="334"/>
      <c r="D911486" s="335"/>
    </row>
    <row r="911487" spans="2:4">
      <c r="B911487" s="334"/>
      <c r="D911487" s="335"/>
    </row>
    <row r="911488" spans="2:4">
      <c r="B911488" s="334"/>
      <c r="D911488" s="335"/>
    </row>
    <row r="911489" spans="2:4">
      <c r="B911489" s="334"/>
      <c r="D911489" s="335"/>
    </row>
    <row r="911490" spans="2:4">
      <c r="B911490" s="334"/>
      <c r="D911490" s="335"/>
    </row>
    <row r="911491" spans="2:4">
      <c r="B911491" s="334"/>
      <c r="D911491" s="335"/>
    </row>
    <row r="911492" spans="2:4">
      <c r="B911492" s="334"/>
      <c r="D911492" s="335"/>
    </row>
    <row r="911493" spans="2:4">
      <c r="B911493" s="334"/>
      <c r="D911493" s="335"/>
    </row>
    <row r="911494" spans="2:4">
      <c r="B911494" s="334"/>
      <c r="D911494" s="335"/>
    </row>
    <row r="911495" spans="2:4">
      <c r="B911495" s="334"/>
      <c r="D911495" s="335"/>
    </row>
    <row r="911496" spans="2:4">
      <c r="B911496" s="334"/>
      <c r="D911496" s="335"/>
    </row>
    <row r="911497" spans="2:4">
      <c r="B911497" s="334"/>
      <c r="D911497" s="335"/>
    </row>
    <row r="911498" spans="2:4">
      <c r="B911498" s="334"/>
      <c r="D911498" s="335"/>
    </row>
    <row r="911499" spans="2:4">
      <c r="B911499" s="334"/>
      <c r="D911499" s="335"/>
    </row>
    <row r="911500" spans="2:4">
      <c r="B911500" s="334"/>
      <c r="D911500" s="335"/>
    </row>
    <row r="911501" spans="2:4">
      <c r="B911501" s="334"/>
      <c r="D911501" s="335"/>
    </row>
    <row r="911502" spans="2:4">
      <c r="B911502" s="334"/>
      <c r="D911502" s="335"/>
    </row>
    <row r="911503" spans="2:4">
      <c r="B911503" s="334"/>
      <c r="D911503" s="335"/>
    </row>
    <row r="911504" spans="2:4">
      <c r="B911504" s="334"/>
      <c r="D911504" s="335"/>
    </row>
    <row r="911505" spans="2:4">
      <c r="B911505" s="334"/>
      <c r="D911505" s="335"/>
    </row>
    <row r="911506" spans="2:4">
      <c r="B911506" s="334"/>
      <c r="D911506" s="335"/>
    </row>
    <row r="911507" spans="2:4">
      <c r="B911507" s="334"/>
      <c r="D911507" s="335"/>
    </row>
    <row r="911508" spans="2:4">
      <c r="B911508" s="334"/>
      <c r="D911508" s="335"/>
    </row>
    <row r="911509" spans="2:4">
      <c r="B911509" s="334"/>
      <c r="D911509" s="335"/>
    </row>
    <row r="911510" spans="2:4">
      <c r="B911510" s="334"/>
      <c r="D911510" s="335"/>
    </row>
    <row r="911511" spans="2:4">
      <c r="B911511" s="334"/>
      <c r="D911511" s="335"/>
    </row>
    <row r="911512" spans="2:4">
      <c r="B911512" s="334"/>
      <c r="D911512" s="335"/>
    </row>
    <row r="911513" spans="2:4">
      <c r="B911513" s="334"/>
      <c r="D911513" s="335"/>
    </row>
    <row r="911514" spans="2:4">
      <c r="B911514" s="334"/>
      <c r="D911514" s="335"/>
    </row>
    <row r="911515" spans="2:4">
      <c r="B911515" s="334"/>
      <c r="D911515" s="335"/>
    </row>
    <row r="911516" spans="2:4">
      <c r="B911516" s="334"/>
      <c r="D911516" s="335"/>
    </row>
    <row r="911517" spans="2:4">
      <c r="B911517" s="334"/>
      <c r="D911517" s="335"/>
    </row>
    <row r="911518" spans="2:4">
      <c r="B911518" s="334"/>
      <c r="D911518" s="335"/>
    </row>
    <row r="911519" spans="2:4">
      <c r="B911519" s="334"/>
      <c r="D911519" s="335"/>
    </row>
    <row r="911520" spans="2:4">
      <c r="B911520" s="334"/>
      <c r="D911520" s="335"/>
    </row>
    <row r="911521" spans="2:4">
      <c r="B911521" s="334"/>
      <c r="D911521" s="335"/>
    </row>
    <row r="911522" spans="2:4">
      <c r="B911522" s="334"/>
      <c r="D911522" s="335"/>
    </row>
    <row r="911523" spans="2:4">
      <c r="B911523" s="334"/>
      <c r="D911523" s="335"/>
    </row>
    <row r="911524" spans="2:4">
      <c r="B911524" s="334"/>
      <c r="D911524" s="335"/>
    </row>
    <row r="911525" spans="2:4">
      <c r="B911525" s="334"/>
      <c r="D911525" s="335"/>
    </row>
    <row r="911526" spans="2:4">
      <c r="B911526" s="334"/>
      <c r="D911526" s="335"/>
    </row>
    <row r="911527" spans="2:4">
      <c r="B911527" s="334"/>
      <c r="D911527" s="335"/>
    </row>
    <row r="911528" spans="2:4">
      <c r="B911528" s="334"/>
      <c r="D911528" s="335"/>
    </row>
    <row r="911529" spans="2:4">
      <c r="B911529" s="334"/>
      <c r="D911529" s="335"/>
    </row>
    <row r="911530" spans="2:4">
      <c r="B911530" s="334"/>
      <c r="D911530" s="335"/>
    </row>
    <row r="911531" spans="2:4">
      <c r="B911531" s="334"/>
      <c r="D911531" s="335"/>
    </row>
    <row r="911532" spans="2:4">
      <c r="B911532" s="334"/>
      <c r="D911532" s="335"/>
    </row>
    <row r="911533" spans="2:4">
      <c r="B911533" s="334"/>
      <c r="D911533" s="335"/>
    </row>
    <row r="911534" spans="2:4">
      <c r="B911534" s="334"/>
      <c r="D911534" s="335"/>
    </row>
    <row r="911535" spans="2:4">
      <c r="B911535" s="334"/>
      <c r="D911535" s="335"/>
    </row>
    <row r="911536" spans="2:4">
      <c r="B911536" s="334"/>
      <c r="D911536" s="335"/>
    </row>
    <row r="911537" spans="2:4">
      <c r="B911537" s="334"/>
      <c r="D911537" s="335"/>
    </row>
    <row r="911538" spans="2:4">
      <c r="B911538" s="334"/>
      <c r="D911538" s="335"/>
    </row>
    <row r="911539" spans="2:4">
      <c r="B911539" s="334"/>
      <c r="D911539" s="335"/>
    </row>
    <row r="911540" spans="2:4">
      <c r="B911540" s="334"/>
      <c r="D911540" s="335"/>
    </row>
    <row r="911541" spans="2:4">
      <c r="B911541" s="334"/>
      <c r="D911541" s="335"/>
    </row>
    <row r="911542" spans="2:4">
      <c r="B911542" s="334"/>
      <c r="D911542" s="335"/>
    </row>
    <row r="911543" spans="2:4">
      <c r="B911543" s="334"/>
      <c r="D911543" s="335"/>
    </row>
    <row r="911544" spans="2:4">
      <c r="B911544" s="334"/>
      <c r="D911544" s="335"/>
    </row>
    <row r="911545" spans="2:4">
      <c r="B911545" s="334"/>
      <c r="D911545" s="335"/>
    </row>
    <row r="911546" spans="2:4">
      <c r="B911546" s="334"/>
      <c r="D911546" s="335"/>
    </row>
    <row r="911547" spans="2:4">
      <c r="B911547" s="334"/>
      <c r="D911547" s="335"/>
    </row>
    <row r="911548" spans="2:4">
      <c r="B911548" s="334"/>
      <c r="D911548" s="335"/>
    </row>
    <row r="911549" spans="2:4">
      <c r="B911549" s="334"/>
      <c r="D911549" s="335"/>
    </row>
    <row r="911550" spans="2:4">
      <c r="B911550" s="334"/>
      <c r="D911550" s="335"/>
    </row>
    <row r="911551" spans="2:4">
      <c r="B911551" s="334"/>
      <c r="D911551" s="335"/>
    </row>
    <row r="911552" spans="2:4">
      <c r="B911552" s="334"/>
      <c r="D911552" s="335"/>
    </row>
    <row r="911553" spans="2:4">
      <c r="B911553" s="334"/>
      <c r="D911553" s="335"/>
    </row>
    <row r="911554" spans="2:4">
      <c r="B911554" s="334"/>
      <c r="D911554" s="335"/>
    </row>
    <row r="911555" spans="2:4">
      <c r="B911555" s="334"/>
      <c r="D911555" s="335"/>
    </row>
    <row r="911556" spans="2:4">
      <c r="B911556" s="334"/>
      <c r="D911556" s="335"/>
    </row>
    <row r="911557" spans="2:4">
      <c r="B911557" s="334"/>
      <c r="D911557" s="335"/>
    </row>
    <row r="911558" spans="2:4">
      <c r="B911558" s="334"/>
      <c r="D911558" s="335"/>
    </row>
    <row r="911559" spans="2:4">
      <c r="B911559" s="334"/>
      <c r="D911559" s="335"/>
    </row>
    <row r="911560" spans="2:4">
      <c r="B911560" s="334"/>
      <c r="D911560" s="335"/>
    </row>
    <row r="911561" spans="2:4">
      <c r="B911561" s="334"/>
      <c r="D911561" s="335"/>
    </row>
    <row r="911562" spans="2:4">
      <c r="B911562" s="334"/>
      <c r="D911562" s="335"/>
    </row>
    <row r="911563" spans="2:4">
      <c r="B911563" s="334"/>
      <c r="D911563" s="335"/>
    </row>
    <row r="911564" spans="2:4">
      <c r="B911564" s="334"/>
      <c r="D911564" s="335"/>
    </row>
    <row r="911565" spans="2:4">
      <c r="B911565" s="334"/>
      <c r="D911565" s="335"/>
    </row>
    <row r="911566" spans="2:4">
      <c r="B911566" s="334"/>
      <c r="D911566" s="335"/>
    </row>
    <row r="911567" spans="2:4">
      <c r="B911567" s="334"/>
      <c r="D911567" s="335"/>
    </row>
    <row r="911568" spans="2:4">
      <c r="B911568" s="334"/>
      <c r="D911568" s="335"/>
    </row>
    <row r="911569" spans="2:4">
      <c r="B911569" s="334"/>
      <c r="D911569" s="335"/>
    </row>
    <row r="911570" spans="2:4">
      <c r="B911570" s="334"/>
      <c r="D911570" s="335"/>
    </row>
    <row r="911571" spans="2:4">
      <c r="B911571" s="334"/>
      <c r="D911571" s="335"/>
    </row>
    <row r="911572" spans="2:4">
      <c r="B911572" s="334"/>
      <c r="D911572" s="335"/>
    </row>
    <row r="911573" spans="2:4">
      <c r="B911573" s="334"/>
      <c r="D911573" s="335"/>
    </row>
    <row r="911574" spans="2:4">
      <c r="B911574" s="334"/>
      <c r="D911574" s="335"/>
    </row>
    <row r="911575" spans="2:4">
      <c r="B911575" s="334"/>
      <c r="D911575" s="335"/>
    </row>
    <row r="911576" spans="2:4">
      <c r="B911576" s="334"/>
      <c r="D911576" s="335"/>
    </row>
    <row r="911577" spans="2:4">
      <c r="B911577" s="334"/>
      <c r="D911577" s="335"/>
    </row>
    <row r="911578" spans="2:4">
      <c r="B911578" s="334"/>
      <c r="D911578" s="335"/>
    </row>
    <row r="911579" spans="2:4">
      <c r="B911579" s="334"/>
      <c r="D911579" s="335"/>
    </row>
    <row r="911580" spans="2:4">
      <c r="B911580" s="334"/>
      <c r="D911580" s="335"/>
    </row>
    <row r="911581" spans="2:4">
      <c r="B911581" s="334"/>
      <c r="D911581" s="335"/>
    </row>
    <row r="911582" spans="2:4">
      <c r="B911582" s="334"/>
      <c r="D911582" s="335"/>
    </row>
    <row r="911583" spans="2:4">
      <c r="B911583" s="334"/>
      <c r="D911583" s="335"/>
    </row>
    <row r="911584" spans="2:4">
      <c r="B911584" s="334"/>
      <c r="D911584" s="335"/>
    </row>
    <row r="911585" spans="2:4">
      <c r="B911585" s="334"/>
      <c r="D911585" s="335"/>
    </row>
    <row r="911586" spans="2:4">
      <c r="B911586" s="334"/>
      <c r="D911586" s="335"/>
    </row>
    <row r="911587" spans="2:4">
      <c r="B911587" s="334"/>
      <c r="D911587" s="335"/>
    </row>
    <row r="911588" spans="2:4">
      <c r="B911588" s="334"/>
      <c r="D911588" s="335"/>
    </row>
    <row r="911589" spans="2:4">
      <c r="B911589" s="334"/>
      <c r="D911589" s="335"/>
    </row>
    <row r="911590" spans="2:4">
      <c r="B911590" s="334"/>
      <c r="D911590" s="335"/>
    </row>
    <row r="911591" spans="2:4">
      <c r="B911591" s="334"/>
      <c r="D911591" s="335"/>
    </row>
    <row r="911592" spans="2:4">
      <c r="B911592" s="334"/>
      <c r="D911592" s="335"/>
    </row>
    <row r="911593" spans="2:4">
      <c r="B911593" s="334"/>
      <c r="D911593" s="335"/>
    </row>
    <row r="911594" spans="2:4">
      <c r="B911594" s="334"/>
      <c r="D911594" s="335"/>
    </row>
    <row r="911595" spans="2:4">
      <c r="B911595" s="334"/>
      <c r="D911595" s="335"/>
    </row>
    <row r="911596" spans="2:4">
      <c r="B911596" s="334"/>
      <c r="D911596" s="335"/>
    </row>
    <row r="911597" spans="2:4">
      <c r="B911597" s="334"/>
      <c r="D911597" s="335"/>
    </row>
    <row r="911598" spans="2:4">
      <c r="B911598" s="334"/>
      <c r="D911598" s="335"/>
    </row>
    <row r="911599" spans="2:4">
      <c r="B911599" s="334"/>
      <c r="D911599" s="335"/>
    </row>
    <row r="911600" spans="2:4">
      <c r="B911600" s="334"/>
      <c r="D911600" s="335"/>
    </row>
    <row r="911601" spans="2:4">
      <c r="B911601" s="334"/>
      <c r="D911601" s="335"/>
    </row>
    <row r="911602" spans="2:4">
      <c r="B911602" s="334"/>
      <c r="D911602" s="335"/>
    </row>
    <row r="911603" spans="2:4">
      <c r="B911603" s="334"/>
      <c r="D911603" s="335"/>
    </row>
    <row r="911604" spans="2:4">
      <c r="B911604" s="334"/>
      <c r="D911604" s="335"/>
    </row>
    <row r="911605" spans="2:4">
      <c r="B911605" s="334"/>
      <c r="D911605" s="335"/>
    </row>
    <row r="911606" spans="2:4">
      <c r="B911606" s="334"/>
      <c r="D911606" s="335"/>
    </row>
    <row r="911607" spans="2:4">
      <c r="B911607" s="334"/>
      <c r="D911607" s="335"/>
    </row>
    <row r="911608" spans="2:4">
      <c r="B911608" s="334"/>
      <c r="D911608" s="335"/>
    </row>
    <row r="911609" spans="2:4">
      <c r="B911609" s="334"/>
      <c r="D911609" s="335"/>
    </row>
    <row r="911610" spans="2:4">
      <c r="B911610" s="334"/>
      <c r="D911610" s="335"/>
    </row>
    <row r="911611" spans="2:4">
      <c r="B911611" s="334"/>
      <c r="D911611" s="335"/>
    </row>
    <row r="911612" spans="2:4">
      <c r="B911612" s="334"/>
      <c r="D911612" s="335"/>
    </row>
    <row r="911613" spans="2:4">
      <c r="B911613" s="334"/>
      <c r="D911613" s="335"/>
    </row>
    <row r="911614" spans="2:4">
      <c r="B911614" s="334"/>
      <c r="D911614" s="335"/>
    </row>
    <row r="911615" spans="2:4">
      <c r="B911615" s="334"/>
      <c r="D911615" s="335"/>
    </row>
    <row r="911616" spans="2:4">
      <c r="B911616" s="334"/>
      <c r="D911616" s="335"/>
    </row>
    <row r="911617" spans="2:4">
      <c r="B911617" s="334"/>
      <c r="D911617" s="335"/>
    </row>
    <row r="911618" spans="2:4">
      <c r="B911618" s="334"/>
      <c r="D911618" s="335"/>
    </row>
    <row r="911619" spans="2:4">
      <c r="B911619" s="334"/>
      <c r="D911619" s="335"/>
    </row>
    <row r="911620" spans="2:4">
      <c r="B911620" s="334"/>
      <c r="D911620" s="335"/>
    </row>
    <row r="911621" spans="2:4">
      <c r="B911621" s="334"/>
      <c r="D911621" s="335"/>
    </row>
    <row r="911622" spans="2:4">
      <c r="B911622" s="334"/>
      <c r="D911622" s="335"/>
    </row>
    <row r="911623" spans="2:4">
      <c r="B911623" s="334"/>
      <c r="D911623" s="335"/>
    </row>
    <row r="911624" spans="2:4">
      <c r="B911624" s="334"/>
      <c r="D911624" s="335"/>
    </row>
    <row r="911625" spans="2:4">
      <c r="B911625" s="334"/>
      <c r="D911625" s="335"/>
    </row>
    <row r="911626" spans="2:4">
      <c r="B911626" s="334"/>
      <c r="D911626" s="335"/>
    </row>
    <row r="911627" spans="2:4">
      <c r="B911627" s="334"/>
      <c r="D911627" s="335"/>
    </row>
    <row r="911628" spans="2:4">
      <c r="B911628" s="334"/>
      <c r="D911628" s="335"/>
    </row>
    <row r="911629" spans="2:4">
      <c r="B911629" s="334"/>
      <c r="D911629" s="335"/>
    </row>
    <row r="911630" spans="2:4">
      <c r="B911630" s="334"/>
      <c r="D911630" s="335"/>
    </row>
    <row r="911631" spans="2:4">
      <c r="B911631" s="334"/>
      <c r="D911631" s="335"/>
    </row>
    <row r="911632" spans="2:4">
      <c r="B911632" s="334"/>
      <c r="D911632" s="335"/>
    </row>
    <row r="911633" spans="2:4">
      <c r="B911633" s="334"/>
      <c r="D911633" s="335"/>
    </row>
    <row r="911634" spans="2:4">
      <c r="B911634" s="334"/>
      <c r="D911634" s="335"/>
    </row>
    <row r="911635" spans="2:4">
      <c r="B911635" s="334"/>
      <c r="D911635" s="335"/>
    </row>
    <row r="911636" spans="2:4">
      <c r="B911636" s="334"/>
      <c r="D911636" s="335"/>
    </row>
    <row r="911637" spans="2:4">
      <c r="B911637" s="334"/>
      <c r="D911637" s="335"/>
    </row>
    <row r="911638" spans="2:4">
      <c r="B911638" s="334"/>
      <c r="D911638" s="335"/>
    </row>
    <row r="911639" spans="2:4">
      <c r="B911639" s="334"/>
      <c r="D911639" s="335"/>
    </row>
    <row r="911640" spans="2:4">
      <c r="B911640" s="334"/>
      <c r="D911640" s="335"/>
    </row>
    <row r="911641" spans="2:4">
      <c r="B911641" s="334"/>
      <c r="D911641" s="335"/>
    </row>
    <row r="911642" spans="2:4">
      <c r="B911642" s="334"/>
      <c r="D911642" s="335"/>
    </row>
    <row r="911643" spans="2:4">
      <c r="B911643" s="334"/>
      <c r="D911643" s="335"/>
    </row>
    <row r="911644" spans="2:4">
      <c r="B911644" s="334"/>
      <c r="D911644" s="335"/>
    </row>
    <row r="911645" spans="2:4">
      <c r="B911645" s="334"/>
      <c r="D911645" s="335"/>
    </row>
    <row r="911646" spans="2:4">
      <c r="B911646" s="334"/>
      <c r="D911646" s="335"/>
    </row>
    <row r="911647" spans="2:4">
      <c r="B911647" s="334"/>
      <c r="D911647" s="335"/>
    </row>
    <row r="911648" spans="2:4">
      <c r="B911648" s="334"/>
      <c r="D911648" s="335"/>
    </row>
    <row r="911649" spans="2:4">
      <c r="B911649" s="334"/>
      <c r="D911649" s="335"/>
    </row>
    <row r="911650" spans="2:4">
      <c r="B911650" s="334"/>
      <c r="D911650" s="335"/>
    </row>
    <row r="911651" spans="2:4">
      <c r="B911651" s="334"/>
      <c r="D911651" s="335"/>
    </row>
    <row r="911652" spans="2:4">
      <c r="B911652" s="334"/>
      <c r="D911652" s="335"/>
    </row>
    <row r="911653" spans="2:4">
      <c r="B911653" s="334"/>
      <c r="D911653" s="335"/>
    </row>
    <row r="911654" spans="2:4">
      <c r="B911654" s="334"/>
      <c r="D911654" s="335"/>
    </row>
    <row r="911655" spans="2:4">
      <c r="B911655" s="334"/>
      <c r="D911655" s="335"/>
    </row>
    <row r="911656" spans="2:4">
      <c r="B911656" s="334"/>
      <c r="D911656" s="335"/>
    </row>
    <row r="911657" spans="2:4">
      <c r="B911657" s="334"/>
      <c r="D911657" s="335"/>
    </row>
    <row r="911658" spans="2:4">
      <c r="B911658" s="334"/>
      <c r="D911658" s="335"/>
    </row>
    <row r="911659" spans="2:4">
      <c r="B911659" s="334"/>
      <c r="D911659" s="335"/>
    </row>
    <row r="911660" spans="2:4">
      <c r="B911660" s="334"/>
      <c r="D911660" s="335"/>
    </row>
    <row r="911661" spans="2:4">
      <c r="B911661" s="334"/>
      <c r="D911661" s="335"/>
    </row>
    <row r="911662" spans="2:4">
      <c r="B911662" s="334"/>
      <c r="D911662" s="335"/>
    </row>
    <row r="911663" spans="2:4">
      <c r="B911663" s="334"/>
      <c r="D911663" s="335"/>
    </row>
    <row r="911664" spans="2:4">
      <c r="B911664" s="334"/>
      <c r="D911664" s="335"/>
    </row>
    <row r="911665" spans="2:4">
      <c r="B911665" s="334"/>
      <c r="D911665" s="335"/>
    </row>
    <row r="911666" spans="2:4">
      <c r="B911666" s="334"/>
      <c r="D911666" s="335"/>
    </row>
    <row r="911667" spans="2:4">
      <c r="B911667" s="334"/>
      <c r="D911667" s="335"/>
    </row>
    <row r="911668" spans="2:4">
      <c r="B911668" s="334"/>
      <c r="D911668" s="335"/>
    </row>
    <row r="911669" spans="2:4">
      <c r="B911669" s="334"/>
      <c r="D911669" s="335"/>
    </row>
    <row r="911670" spans="2:4">
      <c r="B911670" s="334"/>
      <c r="D911670" s="335"/>
    </row>
    <row r="911671" spans="2:4">
      <c r="B911671" s="334"/>
      <c r="D911671" s="335"/>
    </row>
    <row r="911672" spans="2:4">
      <c r="B911672" s="334"/>
      <c r="D911672" s="335"/>
    </row>
    <row r="911673" spans="2:4">
      <c r="B911673" s="334"/>
      <c r="D911673" s="335"/>
    </row>
    <row r="911674" spans="2:4">
      <c r="B911674" s="334"/>
      <c r="D911674" s="335"/>
    </row>
    <row r="911675" spans="2:4">
      <c r="B911675" s="334"/>
      <c r="D911675" s="335"/>
    </row>
    <row r="911676" spans="2:4">
      <c r="B911676" s="334"/>
      <c r="D911676" s="335"/>
    </row>
    <row r="911677" spans="2:4">
      <c r="B911677" s="334"/>
      <c r="D911677" s="335"/>
    </row>
    <row r="911678" spans="2:4">
      <c r="B911678" s="334"/>
      <c r="D911678" s="335"/>
    </row>
    <row r="911679" spans="2:4">
      <c r="B911679" s="334"/>
      <c r="D911679" s="335"/>
    </row>
    <row r="911680" spans="2:4">
      <c r="B911680" s="334"/>
      <c r="D911680" s="335"/>
    </row>
    <row r="911681" spans="2:4">
      <c r="B911681" s="334"/>
      <c r="D911681" s="335"/>
    </row>
    <row r="911682" spans="2:4">
      <c r="B911682" s="334"/>
      <c r="D911682" s="335"/>
    </row>
    <row r="911683" spans="2:4">
      <c r="B911683" s="334"/>
      <c r="D911683" s="335"/>
    </row>
    <row r="911684" spans="2:4">
      <c r="B911684" s="334"/>
      <c r="D911684" s="335"/>
    </row>
    <row r="911685" spans="2:4">
      <c r="B911685" s="334"/>
      <c r="D911685" s="335"/>
    </row>
    <row r="911686" spans="2:4">
      <c r="B911686" s="334"/>
      <c r="D911686" s="335"/>
    </row>
    <row r="911687" spans="2:4">
      <c r="B911687" s="334"/>
      <c r="D911687" s="335"/>
    </row>
    <row r="911688" spans="2:4">
      <c r="B911688" s="334"/>
      <c r="D911688" s="335"/>
    </row>
    <row r="911689" spans="2:4">
      <c r="B911689" s="334"/>
      <c r="D911689" s="335"/>
    </row>
    <row r="911690" spans="2:4">
      <c r="B911690" s="334"/>
      <c r="D911690" s="335"/>
    </row>
    <row r="911691" spans="2:4">
      <c r="B911691" s="334"/>
      <c r="D911691" s="335"/>
    </row>
    <row r="911692" spans="2:4">
      <c r="B911692" s="334"/>
      <c r="D911692" s="335"/>
    </row>
    <row r="911693" spans="2:4">
      <c r="B911693" s="334"/>
      <c r="D911693" s="335"/>
    </row>
    <row r="911694" spans="2:4">
      <c r="B911694" s="334"/>
      <c r="D911694" s="335"/>
    </row>
    <row r="911695" spans="2:4">
      <c r="B911695" s="334"/>
      <c r="D911695" s="335"/>
    </row>
    <row r="911696" spans="2:4">
      <c r="B911696" s="334"/>
      <c r="D911696" s="335"/>
    </row>
    <row r="911697" spans="2:4">
      <c r="B911697" s="334"/>
      <c r="D911697" s="335"/>
    </row>
    <row r="911698" spans="2:4">
      <c r="B911698" s="334"/>
      <c r="D911698" s="335"/>
    </row>
    <row r="911699" spans="2:4">
      <c r="B911699" s="334"/>
      <c r="D911699" s="335"/>
    </row>
    <row r="911700" spans="2:4">
      <c r="B911700" s="334"/>
      <c r="D911700" s="335"/>
    </row>
    <row r="911701" spans="2:4">
      <c r="B911701" s="334"/>
      <c r="D911701" s="335"/>
    </row>
    <row r="911702" spans="2:4">
      <c r="B911702" s="334"/>
      <c r="D911702" s="335"/>
    </row>
    <row r="911703" spans="2:4">
      <c r="B911703" s="334"/>
      <c r="D911703" s="335"/>
    </row>
    <row r="911704" spans="2:4">
      <c r="B911704" s="334"/>
      <c r="D911704" s="335"/>
    </row>
    <row r="911705" spans="2:4">
      <c r="B911705" s="334"/>
      <c r="D911705" s="335"/>
    </row>
    <row r="911706" spans="2:4">
      <c r="B911706" s="334"/>
      <c r="D911706" s="335"/>
    </row>
    <row r="911707" spans="2:4">
      <c r="B911707" s="334"/>
      <c r="D911707" s="335"/>
    </row>
    <row r="911708" spans="2:4">
      <c r="B911708" s="334"/>
      <c r="D911708" s="335"/>
    </row>
    <row r="911709" spans="2:4">
      <c r="B911709" s="334"/>
      <c r="D911709" s="335"/>
    </row>
    <row r="911710" spans="2:4">
      <c r="B911710" s="334"/>
      <c r="D911710" s="335"/>
    </row>
    <row r="911711" spans="2:4">
      <c r="B911711" s="334"/>
      <c r="D911711" s="335"/>
    </row>
    <row r="911712" spans="2:4">
      <c r="B911712" s="334"/>
      <c r="D911712" s="335"/>
    </row>
    <row r="911713" spans="2:4">
      <c r="B911713" s="334"/>
      <c r="D911713" s="335"/>
    </row>
    <row r="911714" spans="2:4">
      <c r="B911714" s="334"/>
      <c r="D911714" s="335"/>
    </row>
    <row r="911715" spans="2:4">
      <c r="B911715" s="334"/>
      <c r="D911715" s="335"/>
    </row>
    <row r="911716" spans="2:4">
      <c r="B911716" s="334"/>
      <c r="D911716" s="335"/>
    </row>
    <row r="911717" spans="2:4">
      <c r="B911717" s="334"/>
      <c r="D911717" s="335"/>
    </row>
    <row r="911718" spans="2:4">
      <c r="B911718" s="334"/>
      <c r="D911718" s="335"/>
    </row>
    <row r="911719" spans="2:4">
      <c r="B911719" s="334"/>
      <c r="D911719" s="335"/>
    </row>
    <row r="911720" spans="2:4">
      <c r="B911720" s="334"/>
      <c r="D911720" s="335"/>
    </row>
    <row r="911721" spans="2:4">
      <c r="B911721" s="334"/>
      <c r="D911721" s="335"/>
    </row>
    <row r="911722" spans="2:4">
      <c r="B911722" s="334"/>
      <c r="D911722" s="335"/>
    </row>
    <row r="911723" spans="2:4">
      <c r="B911723" s="334"/>
      <c r="D911723" s="335"/>
    </row>
    <row r="911724" spans="2:4">
      <c r="B911724" s="334"/>
      <c r="D911724" s="335"/>
    </row>
    <row r="911725" spans="2:4">
      <c r="B911725" s="334"/>
      <c r="D911725" s="335"/>
    </row>
    <row r="911726" spans="2:4">
      <c r="B911726" s="334"/>
      <c r="D911726" s="335"/>
    </row>
    <row r="911727" spans="2:4">
      <c r="B911727" s="334"/>
      <c r="D911727" s="335"/>
    </row>
    <row r="911728" spans="2:4">
      <c r="B911728" s="334"/>
      <c r="D911728" s="335"/>
    </row>
    <row r="911729" spans="2:4">
      <c r="B911729" s="334"/>
      <c r="D911729" s="335"/>
    </row>
    <row r="911730" spans="2:4">
      <c r="B911730" s="334"/>
      <c r="D911730" s="335"/>
    </row>
    <row r="911731" spans="2:4">
      <c r="B911731" s="334"/>
      <c r="D911731" s="335"/>
    </row>
    <row r="911732" spans="2:4">
      <c r="B911732" s="334"/>
      <c r="D911732" s="335"/>
    </row>
    <row r="911733" spans="2:4">
      <c r="B911733" s="334"/>
      <c r="D911733" s="335"/>
    </row>
    <row r="911734" spans="2:4">
      <c r="B911734" s="334"/>
      <c r="D911734" s="335"/>
    </row>
    <row r="911735" spans="2:4">
      <c r="B911735" s="334"/>
      <c r="D911735" s="335"/>
    </row>
    <row r="911736" spans="2:4">
      <c r="B911736" s="334"/>
      <c r="D911736" s="335"/>
    </row>
    <row r="911737" spans="2:4">
      <c r="B911737" s="334"/>
      <c r="D911737" s="335"/>
    </row>
    <row r="911738" spans="2:4">
      <c r="B911738" s="334"/>
      <c r="D911738" s="335"/>
    </row>
    <row r="911739" spans="2:4">
      <c r="B911739" s="334"/>
      <c r="D911739" s="335"/>
    </row>
    <row r="911740" spans="2:4">
      <c r="B911740" s="334"/>
      <c r="D911740" s="335"/>
    </row>
    <row r="911741" spans="2:4">
      <c r="B911741" s="334"/>
      <c r="D911741" s="335"/>
    </row>
    <row r="911742" spans="2:4">
      <c r="B911742" s="334"/>
      <c r="D911742" s="335"/>
    </row>
    <row r="911743" spans="2:4">
      <c r="B911743" s="334"/>
      <c r="D911743" s="335"/>
    </row>
    <row r="911744" spans="2:4">
      <c r="B911744" s="334"/>
      <c r="D911744" s="335"/>
    </row>
    <row r="911745" spans="2:4">
      <c r="B911745" s="334"/>
      <c r="D911745" s="335"/>
    </row>
    <row r="911746" spans="2:4">
      <c r="B911746" s="334"/>
      <c r="D911746" s="335"/>
    </row>
    <row r="911747" spans="2:4">
      <c r="B911747" s="334"/>
      <c r="D911747" s="335"/>
    </row>
    <row r="911748" spans="2:4">
      <c r="B911748" s="334"/>
      <c r="D911748" s="335"/>
    </row>
    <row r="911749" spans="2:4">
      <c r="B911749" s="334"/>
      <c r="D911749" s="335"/>
    </row>
    <row r="911750" spans="2:4">
      <c r="B911750" s="334"/>
      <c r="D911750" s="335"/>
    </row>
    <row r="911751" spans="2:4">
      <c r="B911751" s="334"/>
      <c r="D911751" s="335"/>
    </row>
    <row r="911752" spans="2:4">
      <c r="B911752" s="334"/>
      <c r="D911752" s="335"/>
    </row>
    <row r="911753" spans="2:4">
      <c r="B911753" s="334"/>
      <c r="D911753" s="335"/>
    </row>
    <row r="911754" spans="2:4">
      <c r="B911754" s="334"/>
      <c r="D911754" s="335"/>
    </row>
    <row r="911755" spans="2:4">
      <c r="B911755" s="334"/>
      <c r="D911755" s="335"/>
    </row>
    <row r="911756" spans="2:4">
      <c r="B911756" s="334"/>
      <c r="D911756" s="335"/>
    </row>
    <row r="911757" spans="2:4">
      <c r="B911757" s="334"/>
      <c r="D911757" s="335"/>
    </row>
    <row r="911758" spans="2:4">
      <c r="B911758" s="334"/>
      <c r="D911758" s="335"/>
    </row>
    <row r="911759" spans="2:4">
      <c r="B911759" s="334"/>
      <c r="D911759" s="335"/>
    </row>
    <row r="911760" spans="2:4">
      <c r="B911760" s="334"/>
      <c r="D911760" s="335"/>
    </row>
    <row r="911761" spans="2:4">
      <c r="B911761" s="334"/>
      <c r="D911761" s="335"/>
    </row>
    <row r="911762" spans="2:4">
      <c r="B911762" s="334"/>
      <c r="D911762" s="335"/>
    </row>
    <row r="911763" spans="2:4">
      <c r="B911763" s="334"/>
      <c r="D911763" s="335"/>
    </row>
    <row r="911764" spans="2:4">
      <c r="B911764" s="334"/>
      <c r="D911764" s="335"/>
    </row>
    <row r="911765" spans="2:4">
      <c r="B911765" s="334"/>
      <c r="D911765" s="335"/>
    </row>
    <row r="911766" spans="2:4">
      <c r="B911766" s="334"/>
      <c r="D911766" s="335"/>
    </row>
    <row r="911767" spans="2:4">
      <c r="B911767" s="334"/>
      <c r="D911767" s="335"/>
    </row>
    <row r="911768" spans="2:4">
      <c r="B911768" s="334"/>
      <c r="D911768" s="335"/>
    </row>
    <row r="911769" spans="2:4">
      <c r="B911769" s="334"/>
      <c r="D911769" s="335"/>
    </row>
    <row r="911770" spans="2:4">
      <c r="B911770" s="334"/>
      <c r="D911770" s="335"/>
    </row>
    <row r="911771" spans="2:4">
      <c r="B911771" s="334"/>
      <c r="D911771" s="335"/>
    </row>
    <row r="911772" spans="2:4">
      <c r="B911772" s="334"/>
      <c r="D911772" s="335"/>
    </row>
    <row r="911773" spans="2:4">
      <c r="B911773" s="334"/>
      <c r="D911773" s="335"/>
    </row>
    <row r="911774" spans="2:4">
      <c r="B911774" s="334"/>
      <c r="D911774" s="335"/>
    </row>
    <row r="911775" spans="2:4">
      <c r="B911775" s="334"/>
      <c r="D911775" s="335"/>
    </row>
    <row r="911776" spans="2:4">
      <c r="B911776" s="334"/>
      <c r="D911776" s="335"/>
    </row>
    <row r="911777" spans="2:4">
      <c r="B911777" s="334"/>
      <c r="D911777" s="335"/>
    </row>
    <row r="911778" spans="2:4">
      <c r="B911778" s="334"/>
      <c r="D911778" s="335"/>
    </row>
    <row r="911779" spans="2:4">
      <c r="B911779" s="334"/>
      <c r="D911779" s="335"/>
    </row>
    <row r="911780" spans="2:4">
      <c r="B911780" s="334"/>
      <c r="D911780" s="335"/>
    </row>
    <row r="911781" spans="2:4">
      <c r="B911781" s="334"/>
      <c r="D911781" s="335"/>
    </row>
    <row r="911782" spans="2:4">
      <c r="B911782" s="334"/>
      <c r="D911782" s="335"/>
    </row>
    <row r="911783" spans="2:4">
      <c r="B911783" s="334"/>
      <c r="D911783" s="335"/>
    </row>
    <row r="911784" spans="2:4">
      <c r="B911784" s="334"/>
      <c r="D911784" s="335"/>
    </row>
    <row r="911785" spans="2:4">
      <c r="B911785" s="334"/>
      <c r="D911785" s="335"/>
    </row>
    <row r="911786" spans="2:4">
      <c r="B911786" s="334"/>
      <c r="D911786" s="335"/>
    </row>
    <row r="911787" spans="2:4">
      <c r="B911787" s="334"/>
      <c r="D911787" s="335"/>
    </row>
    <row r="911788" spans="2:4">
      <c r="B911788" s="334"/>
      <c r="D911788" s="335"/>
    </row>
    <row r="911789" spans="2:4">
      <c r="B911789" s="334"/>
      <c r="D911789" s="335"/>
    </row>
    <row r="911790" spans="2:4">
      <c r="B911790" s="334"/>
      <c r="D911790" s="335"/>
    </row>
    <row r="911791" spans="2:4">
      <c r="B911791" s="334"/>
      <c r="D911791" s="335"/>
    </row>
    <row r="911792" spans="2:4">
      <c r="B911792" s="334"/>
      <c r="D911792" s="335"/>
    </row>
    <row r="911793" spans="2:4">
      <c r="B911793" s="334"/>
      <c r="D911793" s="335"/>
    </row>
    <row r="911794" spans="2:4">
      <c r="B911794" s="334"/>
      <c r="D911794" s="335"/>
    </row>
    <row r="911795" spans="2:4">
      <c r="B911795" s="334"/>
      <c r="D911795" s="335"/>
    </row>
    <row r="911796" spans="2:4">
      <c r="B911796" s="334"/>
      <c r="D911796" s="335"/>
    </row>
    <row r="911797" spans="2:4">
      <c r="B911797" s="334"/>
      <c r="D911797" s="335"/>
    </row>
    <row r="911798" spans="2:4">
      <c r="B911798" s="334"/>
      <c r="D911798" s="335"/>
    </row>
    <row r="911799" spans="2:4">
      <c r="B911799" s="334"/>
      <c r="D911799" s="335"/>
    </row>
    <row r="911800" spans="2:4">
      <c r="B911800" s="334"/>
      <c r="D911800" s="335"/>
    </row>
    <row r="911801" spans="2:4">
      <c r="B911801" s="334"/>
      <c r="D911801" s="335"/>
    </row>
    <row r="911802" spans="2:4">
      <c r="B911802" s="334"/>
      <c r="D911802" s="335"/>
    </row>
    <row r="911803" spans="2:4">
      <c r="B911803" s="334"/>
      <c r="D911803" s="335"/>
    </row>
    <row r="911804" spans="2:4">
      <c r="B911804" s="334"/>
      <c r="D911804" s="335"/>
    </row>
    <row r="911805" spans="2:4">
      <c r="B911805" s="334"/>
      <c r="D911805" s="335"/>
    </row>
    <row r="911806" spans="2:4">
      <c r="B911806" s="334"/>
      <c r="D911806" s="335"/>
    </row>
    <row r="911807" spans="2:4">
      <c r="B911807" s="334"/>
      <c r="D911807" s="335"/>
    </row>
    <row r="911808" spans="2:4">
      <c r="B911808" s="334"/>
      <c r="D911808" s="335"/>
    </row>
    <row r="911809" spans="2:4">
      <c r="B911809" s="334"/>
      <c r="D911809" s="335"/>
    </row>
    <row r="911810" spans="2:4">
      <c r="B911810" s="334"/>
      <c r="D911810" s="335"/>
    </row>
    <row r="911811" spans="2:4">
      <c r="B911811" s="334"/>
      <c r="D911811" s="335"/>
    </row>
    <row r="911812" spans="2:4">
      <c r="B911812" s="334"/>
      <c r="D911812" s="335"/>
    </row>
    <row r="911813" spans="2:4">
      <c r="B911813" s="334"/>
      <c r="D911813" s="335"/>
    </row>
    <row r="911814" spans="2:4">
      <c r="B911814" s="334"/>
      <c r="D911814" s="335"/>
    </row>
    <row r="911815" spans="2:4">
      <c r="B911815" s="334"/>
      <c r="D911815" s="335"/>
    </row>
    <row r="911816" spans="2:4">
      <c r="B911816" s="334"/>
      <c r="D911816" s="335"/>
    </row>
    <row r="911817" spans="2:4">
      <c r="B911817" s="334"/>
      <c r="D911817" s="335"/>
    </row>
    <row r="911818" spans="2:4">
      <c r="B911818" s="334"/>
      <c r="D911818" s="335"/>
    </row>
    <row r="911819" spans="2:4">
      <c r="B911819" s="334"/>
      <c r="D911819" s="335"/>
    </row>
    <row r="911820" spans="2:4">
      <c r="B911820" s="334"/>
      <c r="D911820" s="335"/>
    </row>
    <row r="911821" spans="2:4">
      <c r="B911821" s="334"/>
      <c r="D911821" s="335"/>
    </row>
    <row r="911822" spans="2:4">
      <c r="B911822" s="334"/>
      <c r="D911822" s="335"/>
    </row>
    <row r="911823" spans="2:4">
      <c r="B911823" s="334"/>
      <c r="D911823" s="335"/>
    </row>
    <row r="911824" spans="2:4">
      <c r="B911824" s="334"/>
      <c r="D911824" s="335"/>
    </row>
    <row r="911825" spans="2:4">
      <c r="B911825" s="334"/>
      <c r="D911825" s="335"/>
    </row>
    <row r="911826" spans="2:4">
      <c r="B911826" s="334"/>
      <c r="D911826" s="335"/>
    </row>
    <row r="911827" spans="2:4">
      <c r="B911827" s="334"/>
      <c r="D911827" s="335"/>
    </row>
    <row r="911828" spans="2:4">
      <c r="B911828" s="334"/>
      <c r="D911828" s="335"/>
    </row>
    <row r="911829" spans="2:4">
      <c r="B911829" s="334"/>
      <c r="D911829" s="335"/>
    </row>
    <row r="911830" spans="2:4">
      <c r="B911830" s="334"/>
      <c r="D911830" s="335"/>
    </row>
    <row r="911831" spans="2:4">
      <c r="B911831" s="334"/>
      <c r="D911831" s="335"/>
    </row>
    <row r="911832" spans="2:4">
      <c r="B911832" s="334"/>
      <c r="D911832" s="335"/>
    </row>
    <row r="911833" spans="2:4">
      <c r="B911833" s="334"/>
      <c r="D911833" s="335"/>
    </row>
    <row r="911834" spans="2:4">
      <c r="B911834" s="334"/>
      <c r="D911834" s="335"/>
    </row>
    <row r="911835" spans="2:4">
      <c r="B911835" s="334"/>
      <c r="D911835" s="335"/>
    </row>
    <row r="911836" spans="2:4">
      <c r="B911836" s="334"/>
      <c r="D911836" s="335"/>
    </row>
    <row r="911837" spans="2:4">
      <c r="B911837" s="334"/>
      <c r="D911837" s="335"/>
    </row>
    <row r="911838" spans="2:4">
      <c r="B911838" s="334"/>
      <c r="D911838" s="335"/>
    </row>
    <row r="911839" spans="2:4">
      <c r="B911839" s="334"/>
      <c r="D911839" s="335"/>
    </row>
    <row r="911840" spans="2:4">
      <c r="B911840" s="334"/>
      <c r="D911840" s="335"/>
    </row>
    <row r="911841" spans="2:4">
      <c r="B911841" s="334"/>
      <c r="D911841" s="335"/>
    </row>
    <row r="911842" spans="2:4">
      <c r="B911842" s="334"/>
      <c r="D911842" s="335"/>
    </row>
    <row r="911843" spans="2:4">
      <c r="B911843" s="334"/>
      <c r="D911843" s="335"/>
    </row>
    <row r="911844" spans="2:4">
      <c r="B911844" s="334"/>
      <c r="D911844" s="335"/>
    </row>
    <row r="911845" spans="2:4">
      <c r="B911845" s="334"/>
      <c r="D911845" s="335"/>
    </row>
    <row r="911846" spans="2:4">
      <c r="B911846" s="334"/>
      <c r="D911846" s="335"/>
    </row>
    <row r="911847" spans="2:4">
      <c r="B911847" s="334"/>
      <c r="D911847" s="335"/>
    </row>
    <row r="911848" spans="2:4">
      <c r="B911848" s="334"/>
      <c r="D911848" s="335"/>
    </row>
    <row r="911849" spans="2:4">
      <c r="B911849" s="334"/>
      <c r="D911849" s="335"/>
    </row>
    <row r="911850" spans="2:4">
      <c r="B911850" s="334"/>
      <c r="D911850" s="335"/>
    </row>
    <row r="911851" spans="2:4">
      <c r="B911851" s="334"/>
      <c r="D911851" s="335"/>
    </row>
    <row r="911852" spans="2:4">
      <c r="B911852" s="334"/>
      <c r="D911852" s="335"/>
    </row>
    <row r="911853" spans="2:4">
      <c r="B911853" s="334"/>
      <c r="D911853" s="335"/>
    </row>
    <row r="911854" spans="2:4">
      <c r="B911854" s="334"/>
      <c r="D911854" s="335"/>
    </row>
    <row r="911855" spans="2:4">
      <c r="B911855" s="334"/>
      <c r="D911855" s="335"/>
    </row>
    <row r="911856" spans="2:4">
      <c r="B911856" s="334"/>
      <c r="D911856" s="335"/>
    </row>
    <row r="911857" spans="2:4">
      <c r="B911857" s="334"/>
      <c r="D911857" s="335"/>
    </row>
    <row r="911858" spans="2:4">
      <c r="B911858" s="334"/>
      <c r="D911858" s="335"/>
    </row>
    <row r="911859" spans="2:4">
      <c r="B911859" s="334"/>
      <c r="D911859" s="335"/>
    </row>
    <row r="911860" spans="2:4">
      <c r="B911860" s="334"/>
      <c r="D911860" s="335"/>
    </row>
    <row r="911861" spans="2:4">
      <c r="B911861" s="334"/>
      <c r="D911861" s="335"/>
    </row>
    <row r="911862" spans="2:4">
      <c r="B911862" s="334"/>
      <c r="D911862" s="335"/>
    </row>
    <row r="911863" spans="2:4">
      <c r="B911863" s="334"/>
      <c r="D911863" s="335"/>
    </row>
    <row r="911864" spans="2:4">
      <c r="B911864" s="334"/>
      <c r="D911864" s="335"/>
    </row>
    <row r="911865" spans="2:4">
      <c r="B911865" s="334"/>
      <c r="D911865" s="335"/>
    </row>
    <row r="911866" spans="2:4">
      <c r="B911866" s="334"/>
      <c r="D911866" s="335"/>
    </row>
    <row r="911867" spans="2:4">
      <c r="B911867" s="334"/>
      <c r="D911867" s="335"/>
    </row>
    <row r="911868" spans="2:4">
      <c r="B911868" s="334"/>
      <c r="D911868" s="335"/>
    </row>
    <row r="911869" spans="2:4">
      <c r="B911869" s="334"/>
      <c r="D911869" s="335"/>
    </row>
    <row r="911870" spans="2:4">
      <c r="B911870" s="334"/>
      <c r="D911870" s="335"/>
    </row>
    <row r="911871" spans="2:4">
      <c r="B911871" s="334"/>
      <c r="D911871" s="335"/>
    </row>
    <row r="911872" spans="2:4">
      <c r="B911872" s="334"/>
      <c r="D911872" s="335"/>
    </row>
    <row r="911873" spans="2:4">
      <c r="B911873" s="334"/>
      <c r="D911873" s="335"/>
    </row>
    <row r="911874" spans="2:4">
      <c r="B911874" s="334"/>
      <c r="D911874" s="335"/>
    </row>
    <row r="911875" spans="2:4">
      <c r="B911875" s="334"/>
      <c r="D911875" s="335"/>
    </row>
    <row r="911876" spans="2:4">
      <c r="B911876" s="334"/>
      <c r="D911876" s="335"/>
    </row>
    <row r="911877" spans="2:4">
      <c r="B911877" s="334"/>
      <c r="D911877" s="335"/>
    </row>
    <row r="911878" spans="2:4">
      <c r="B911878" s="334"/>
      <c r="D911878" s="335"/>
    </row>
    <row r="911879" spans="2:4">
      <c r="B911879" s="334"/>
      <c r="D911879" s="335"/>
    </row>
    <row r="911880" spans="2:4">
      <c r="B911880" s="334"/>
      <c r="D911880" s="335"/>
    </row>
    <row r="911881" spans="2:4">
      <c r="B911881" s="334"/>
      <c r="D911881" s="335"/>
    </row>
    <row r="911882" spans="2:4">
      <c r="B911882" s="334"/>
      <c r="D911882" s="335"/>
    </row>
    <row r="911883" spans="2:4">
      <c r="B911883" s="334"/>
      <c r="D911883" s="335"/>
    </row>
    <row r="911884" spans="2:4">
      <c r="B911884" s="334"/>
      <c r="D911884" s="335"/>
    </row>
    <row r="911885" spans="2:4">
      <c r="B911885" s="334"/>
      <c r="D911885" s="335"/>
    </row>
    <row r="911886" spans="2:4">
      <c r="B911886" s="334"/>
      <c r="D911886" s="335"/>
    </row>
    <row r="911887" spans="2:4">
      <c r="B911887" s="334"/>
      <c r="D911887" s="335"/>
    </row>
    <row r="911888" spans="2:4">
      <c r="B911888" s="334"/>
      <c r="D911888" s="335"/>
    </row>
    <row r="911889" spans="2:4">
      <c r="B911889" s="334"/>
      <c r="D911889" s="335"/>
    </row>
    <row r="911890" spans="2:4">
      <c r="B911890" s="334"/>
      <c r="D911890" s="335"/>
    </row>
    <row r="911891" spans="2:4">
      <c r="B911891" s="334"/>
      <c r="D911891" s="335"/>
    </row>
    <row r="911892" spans="2:4">
      <c r="B911892" s="334"/>
      <c r="D911892" s="335"/>
    </row>
    <row r="911893" spans="2:4">
      <c r="B911893" s="334"/>
      <c r="D911893" s="335"/>
    </row>
    <row r="911894" spans="2:4">
      <c r="B911894" s="334"/>
      <c r="D911894" s="335"/>
    </row>
    <row r="911895" spans="2:4">
      <c r="B911895" s="334"/>
      <c r="D911895" s="335"/>
    </row>
    <row r="911896" spans="2:4">
      <c r="B911896" s="334"/>
      <c r="D911896" s="335"/>
    </row>
    <row r="911897" spans="2:4">
      <c r="B911897" s="334"/>
      <c r="D911897" s="335"/>
    </row>
    <row r="911898" spans="2:4">
      <c r="B911898" s="334"/>
      <c r="D911898" s="335"/>
    </row>
    <row r="911899" spans="2:4">
      <c r="B911899" s="334"/>
      <c r="D911899" s="335"/>
    </row>
    <row r="911900" spans="2:4">
      <c r="B911900" s="334"/>
      <c r="D911900" s="335"/>
    </row>
    <row r="911901" spans="2:4">
      <c r="B911901" s="334"/>
      <c r="D911901" s="335"/>
    </row>
    <row r="911902" spans="2:4">
      <c r="B911902" s="334"/>
      <c r="D911902" s="335"/>
    </row>
    <row r="911903" spans="2:4">
      <c r="B911903" s="334"/>
      <c r="D911903" s="335"/>
    </row>
    <row r="911904" spans="2:4">
      <c r="B911904" s="334"/>
      <c r="D911904" s="335"/>
    </row>
    <row r="911905" spans="2:4">
      <c r="B911905" s="334"/>
      <c r="D911905" s="335"/>
    </row>
    <row r="911906" spans="2:4">
      <c r="B911906" s="334"/>
      <c r="D911906" s="335"/>
    </row>
    <row r="911907" spans="2:4">
      <c r="B911907" s="334"/>
      <c r="D911907" s="335"/>
    </row>
    <row r="911908" spans="2:4">
      <c r="B911908" s="334"/>
      <c r="D911908" s="335"/>
    </row>
    <row r="911909" spans="2:4">
      <c r="B911909" s="334"/>
      <c r="D911909" s="335"/>
    </row>
    <row r="911910" spans="2:4">
      <c r="B911910" s="334"/>
      <c r="D911910" s="335"/>
    </row>
    <row r="911911" spans="2:4">
      <c r="B911911" s="334"/>
      <c r="D911911" s="335"/>
    </row>
    <row r="911912" spans="2:4">
      <c r="B911912" s="334"/>
      <c r="D911912" s="335"/>
    </row>
    <row r="911913" spans="2:4">
      <c r="B911913" s="334"/>
      <c r="D911913" s="335"/>
    </row>
    <row r="911914" spans="2:4">
      <c r="B911914" s="334"/>
      <c r="D911914" s="335"/>
    </row>
    <row r="911915" spans="2:4">
      <c r="B911915" s="334"/>
      <c r="D911915" s="335"/>
    </row>
    <row r="911916" spans="2:4">
      <c r="B911916" s="334"/>
      <c r="D911916" s="335"/>
    </row>
    <row r="911917" spans="2:4">
      <c r="B911917" s="334"/>
      <c r="D911917" s="335"/>
    </row>
    <row r="911918" spans="2:4">
      <c r="B911918" s="334"/>
      <c r="D911918" s="335"/>
    </row>
    <row r="911919" spans="2:4">
      <c r="B911919" s="334"/>
      <c r="D911919" s="335"/>
    </row>
    <row r="911920" spans="2:4">
      <c r="B911920" s="334"/>
      <c r="D911920" s="335"/>
    </row>
    <row r="911921" spans="2:4">
      <c r="B911921" s="334"/>
      <c r="D911921" s="335"/>
    </row>
    <row r="911922" spans="2:4">
      <c r="B911922" s="334"/>
      <c r="D911922" s="335"/>
    </row>
    <row r="911923" spans="2:4">
      <c r="B911923" s="334"/>
      <c r="D911923" s="335"/>
    </row>
    <row r="911924" spans="2:4">
      <c r="B911924" s="334"/>
      <c r="D911924" s="335"/>
    </row>
    <row r="911925" spans="2:4">
      <c r="B911925" s="334"/>
      <c r="D911925" s="335"/>
    </row>
    <row r="911926" spans="2:4">
      <c r="B911926" s="334"/>
      <c r="D911926" s="335"/>
    </row>
    <row r="911927" spans="2:4">
      <c r="B911927" s="334"/>
      <c r="D911927" s="335"/>
    </row>
    <row r="911928" spans="2:4">
      <c r="B911928" s="334"/>
      <c r="D911928" s="335"/>
    </row>
    <row r="911929" spans="2:4">
      <c r="B911929" s="334"/>
      <c r="D911929" s="335"/>
    </row>
    <row r="911930" spans="2:4">
      <c r="B911930" s="334"/>
      <c r="D911930" s="335"/>
    </row>
    <row r="911931" spans="2:4">
      <c r="B911931" s="334"/>
      <c r="D911931" s="335"/>
    </row>
    <row r="911932" spans="2:4">
      <c r="B911932" s="334"/>
      <c r="D911932" s="335"/>
    </row>
    <row r="911933" spans="2:4">
      <c r="B911933" s="334"/>
      <c r="D911933" s="335"/>
    </row>
    <row r="911934" spans="2:4">
      <c r="B911934" s="334"/>
      <c r="D911934" s="335"/>
    </row>
    <row r="911935" spans="2:4">
      <c r="B911935" s="334"/>
      <c r="D911935" s="335"/>
    </row>
    <row r="911936" spans="2:4">
      <c r="B911936" s="334"/>
      <c r="D911936" s="335"/>
    </row>
    <row r="911937" spans="2:4">
      <c r="B911937" s="334"/>
      <c r="D911937" s="335"/>
    </row>
    <row r="911938" spans="2:4">
      <c r="B911938" s="334"/>
      <c r="D911938" s="335"/>
    </row>
    <row r="911939" spans="2:4">
      <c r="B911939" s="334"/>
      <c r="D911939" s="335"/>
    </row>
    <row r="911940" spans="2:4">
      <c r="B911940" s="334"/>
      <c r="D911940" s="335"/>
    </row>
    <row r="911941" spans="2:4">
      <c r="B911941" s="334"/>
      <c r="D911941" s="335"/>
    </row>
    <row r="911942" spans="2:4">
      <c r="B911942" s="334"/>
      <c r="D911942" s="335"/>
    </row>
    <row r="911943" spans="2:4">
      <c r="B911943" s="334"/>
      <c r="D911943" s="335"/>
    </row>
    <row r="911944" spans="2:4">
      <c r="B911944" s="334"/>
      <c r="D911944" s="335"/>
    </row>
    <row r="911945" spans="2:4">
      <c r="B911945" s="334"/>
      <c r="D911945" s="335"/>
    </row>
    <row r="911946" spans="2:4">
      <c r="B911946" s="334"/>
      <c r="D911946" s="335"/>
    </row>
    <row r="911947" spans="2:4">
      <c r="B911947" s="334"/>
      <c r="D911947" s="335"/>
    </row>
    <row r="911948" spans="2:4">
      <c r="B911948" s="334"/>
      <c r="D911948" s="335"/>
    </row>
    <row r="911949" spans="2:4">
      <c r="B911949" s="334"/>
      <c r="D911949" s="335"/>
    </row>
    <row r="911950" spans="2:4">
      <c r="B911950" s="334"/>
      <c r="D911950" s="335"/>
    </row>
    <row r="911951" spans="2:4">
      <c r="B911951" s="334"/>
      <c r="D911951" s="335"/>
    </row>
    <row r="911952" spans="2:4">
      <c r="B911952" s="334"/>
      <c r="D911952" s="335"/>
    </row>
    <row r="911953" spans="2:4">
      <c r="B911953" s="334"/>
      <c r="D911953" s="335"/>
    </row>
    <row r="911954" spans="2:4">
      <c r="B911954" s="334"/>
      <c r="D911954" s="335"/>
    </row>
    <row r="911955" spans="2:4">
      <c r="B911955" s="334"/>
      <c r="D911955" s="335"/>
    </row>
    <row r="911956" spans="2:4">
      <c r="B911956" s="334"/>
      <c r="D911956" s="335"/>
    </row>
    <row r="911957" spans="2:4">
      <c r="B911957" s="334"/>
      <c r="D911957" s="335"/>
    </row>
    <row r="911958" spans="2:4">
      <c r="B911958" s="334"/>
      <c r="D911958" s="335"/>
    </row>
    <row r="911959" spans="2:4">
      <c r="B911959" s="334"/>
      <c r="D911959" s="335"/>
    </row>
    <row r="911960" spans="2:4">
      <c r="B911960" s="334"/>
      <c r="D911960" s="335"/>
    </row>
    <row r="911961" spans="2:4">
      <c r="B911961" s="334"/>
      <c r="D911961" s="335"/>
    </row>
    <row r="911962" spans="2:4">
      <c r="B911962" s="334"/>
      <c r="D911962" s="335"/>
    </row>
    <row r="911963" spans="2:4">
      <c r="B911963" s="334"/>
      <c r="D911963" s="335"/>
    </row>
    <row r="911964" spans="2:4">
      <c r="B911964" s="334"/>
      <c r="D911964" s="335"/>
    </row>
    <row r="911965" spans="2:4">
      <c r="B911965" s="334"/>
      <c r="D911965" s="335"/>
    </row>
    <row r="911966" spans="2:4">
      <c r="B911966" s="334"/>
      <c r="D911966" s="335"/>
    </row>
    <row r="911967" spans="2:4">
      <c r="B911967" s="334"/>
      <c r="D911967" s="335"/>
    </row>
    <row r="911968" spans="2:4">
      <c r="B911968" s="334"/>
      <c r="D911968" s="335"/>
    </row>
    <row r="911969" spans="2:4">
      <c r="B911969" s="334"/>
      <c r="D911969" s="335"/>
    </row>
    <row r="911970" spans="2:4">
      <c r="B911970" s="334"/>
      <c r="D911970" s="335"/>
    </row>
    <row r="911971" spans="2:4">
      <c r="B911971" s="334"/>
      <c r="D911971" s="335"/>
    </row>
    <row r="911972" spans="2:4">
      <c r="B911972" s="334"/>
      <c r="D911972" s="335"/>
    </row>
    <row r="911973" spans="2:4">
      <c r="B911973" s="334"/>
      <c r="D911973" s="335"/>
    </row>
    <row r="911974" spans="2:4">
      <c r="B911974" s="334"/>
      <c r="D911974" s="335"/>
    </row>
    <row r="911975" spans="2:4">
      <c r="B911975" s="334"/>
      <c r="D911975" s="335"/>
    </row>
    <row r="911976" spans="2:4">
      <c r="B911976" s="334"/>
      <c r="D911976" s="335"/>
    </row>
    <row r="911977" spans="2:4">
      <c r="B911977" s="334"/>
      <c r="D911977" s="335"/>
    </row>
    <row r="911978" spans="2:4">
      <c r="B911978" s="334"/>
      <c r="D911978" s="335"/>
    </row>
    <row r="911979" spans="2:4">
      <c r="B911979" s="334"/>
      <c r="D911979" s="335"/>
    </row>
    <row r="911980" spans="2:4">
      <c r="B911980" s="334"/>
      <c r="D911980" s="335"/>
    </row>
    <row r="911981" spans="2:4">
      <c r="B911981" s="334"/>
      <c r="D911981" s="335"/>
    </row>
    <row r="911982" spans="2:4">
      <c r="B911982" s="334"/>
      <c r="D911982" s="335"/>
    </row>
    <row r="911983" spans="2:4">
      <c r="B911983" s="334"/>
      <c r="D911983" s="335"/>
    </row>
    <row r="911984" spans="2:4">
      <c r="B911984" s="334"/>
      <c r="D911984" s="335"/>
    </row>
    <row r="911985" spans="2:4">
      <c r="B911985" s="334"/>
      <c r="D911985" s="335"/>
    </row>
    <row r="911986" spans="2:4">
      <c r="B911986" s="334"/>
      <c r="D911986" s="335"/>
    </row>
    <row r="911987" spans="2:4">
      <c r="B911987" s="334"/>
      <c r="D911987" s="335"/>
    </row>
    <row r="911988" spans="2:4">
      <c r="B911988" s="334"/>
      <c r="D911988" s="335"/>
    </row>
    <row r="911989" spans="2:4">
      <c r="B911989" s="334"/>
      <c r="D911989" s="335"/>
    </row>
    <row r="911990" spans="2:4">
      <c r="B911990" s="334"/>
      <c r="D911990" s="335"/>
    </row>
    <row r="911991" spans="2:4">
      <c r="B911991" s="334"/>
      <c r="D911991" s="335"/>
    </row>
    <row r="911992" spans="2:4">
      <c r="B911992" s="334"/>
      <c r="D911992" s="335"/>
    </row>
    <row r="911993" spans="2:4">
      <c r="B911993" s="334"/>
      <c r="D911993" s="335"/>
    </row>
    <row r="911994" spans="2:4">
      <c r="B911994" s="334"/>
      <c r="D911994" s="335"/>
    </row>
    <row r="911995" spans="2:4">
      <c r="B911995" s="334"/>
      <c r="D911995" s="335"/>
    </row>
    <row r="911996" spans="2:4">
      <c r="B911996" s="334"/>
      <c r="D911996" s="335"/>
    </row>
    <row r="911997" spans="2:4">
      <c r="B911997" s="334"/>
      <c r="D911997" s="335"/>
    </row>
    <row r="911998" spans="2:4">
      <c r="B911998" s="334"/>
      <c r="D911998" s="335"/>
    </row>
    <row r="911999" spans="2:4">
      <c r="B911999" s="334"/>
      <c r="D911999" s="335"/>
    </row>
    <row r="912000" spans="2:4">
      <c r="B912000" s="334"/>
      <c r="D912000" s="335"/>
    </row>
    <row r="912001" spans="2:4">
      <c r="B912001" s="334"/>
      <c r="D912001" s="335"/>
    </row>
    <row r="912002" spans="2:4">
      <c r="B912002" s="334"/>
      <c r="D912002" s="335"/>
    </row>
    <row r="912003" spans="2:4">
      <c r="B912003" s="334"/>
      <c r="D912003" s="335"/>
    </row>
    <row r="912004" spans="2:4">
      <c r="B912004" s="334"/>
      <c r="D912004" s="335"/>
    </row>
    <row r="912005" spans="2:4">
      <c r="B912005" s="334"/>
      <c r="D912005" s="335"/>
    </row>
    <row r="912006" spans="2:4">
      <c r="B912006" s="334"/>
      <c r="D912006" s="335"/>
    </row>
    <row r="912007" spans="2:4">
      <c r="B912007" s="334"/>
      <c r="D912007" s="335"/>
    </row>
    <row r="912008" spans="2:4">
      <c r="B912008" s="334"/>
      <c r="D912008" s="335"/>
    </row>
    <row r="912009" spans="2:4">
      <c r="B912009" s="334"/>
      <c r="D912009" s="335"/>
    </row>
    <row r="912010" spans="2:4">
      <c r="B912010" s="334"/>
      <c r="D912010" s="335"/>
    </row>
    <row r="912011" spans="2:4">
      <c r="B912011" s="334"/>
      <c r="D912011" s="335"/>
    </row>
    <row r="912012" spans="2:4">
      <c r="B912012" s="334"/>
      <c r="D912012" s="335"/>
    </row>
    <row r="912013" spans="2:4">
      <c r="B912013" s="334"/>
      <c r="D912013" s="335"/>
    </row>
    <row r="912014" spans="2:4">
      <c r="B912014" s="334"/>
      <c r="D912014" s="335"/>
    </row>
    <row r="912015" spans="2:4">
      <c r="B912015" s="334"/>
      <c r="D912015" s="335"/>
    </row>
    <row r="912016" spans="2:4">
      <c r="B912016" s="334"/>
      <c r="D912016" s="335"/>
    </row>
    <row r="912017" spans="2:4">
      <c r="B912017" s="334"/>
      <c r="D912017" s="335"/>
    </row>
    <row r="912018" spans="2:4">
      <c r="B912018" s="334"/>
      <c r="D912018" s="335"/>
    </row>
    <row r="912019" spans="2:4">
      <c r="B912019" s="334"/>
      <c r="D912019" s="335"/>
    </row>
    <row r="912020" spans="2:4">
      <c r="B912020" s="334"/>
      <c r="D912020" s="335"/>
    </row>
    <row r="912021" spans="2:4">
      <c r="B912021" s="334"/>
      <c r="D912021" s="335"/>
    </row>
    <row r="912022" spans="2:4">
      <c r="B912022" s="334"/>
      <c r="D912022" s="335"/>
    </row>
    <row r="912023" spans="2:4">
      <c r="B912023" s="334"/>
      <c r="D912023" s="335"/>
    </row>
    <row r="912024" spans="2:4">
      <c r="B912024" s="334"/>
      <c r="D912024" s="335"/>
    </row>
    <row r="912025" spans="2:4">
      <c r="B912025" s="334"/>
      <c r="D912025" s="335"/>
    </row>
    <row r="912026" spans="2:4">
      <c r="B912026" s="334"/>
      <c r="D912026" s="335"/>
    </row>
    <row r="912027" spans="2:4">
      <c r="B912027" s="334"/>
      <c r="D912027" s="335"/>
    </row>
    <row r="912028" spans="2:4">
      <c r="B912028" s="334"/>
      <c r="D912028" s="335"/>
    </row>
    <row r="912029" spans="2:4">
      <c r="B912029" s="334"/>
      <c r="D912029" s="335"/>
    </row>
    <row r="912030" spans="2:4">
      <c r="B912030" s="334"/>
      <c r="D912030" s="335"/>
    </row>
    <row r="912031" spans="2:4">
      <c r="B912031" s="334"/>
      <c r="D912031" s="335"/>
    </row>
    <row r="912032" spans="2:4">
      <c r="B912032" s="334"/>
      <c r="D912032" s="335"/>
    </row>
    <row r="912033" spans="2:4">
      <c r="B912033" s="334"/>
      <c r="D912033" s="335"/>
    </row>
    <row r="912034" spans="2:4">
      <c r="B912034" s="334"/>
      <c r="D912034" s="335"/>
    </row>
    <row r="912035" spans="2:4">
      <c r="B912035" s="334"/>
      <c r="D912035" s="335"/>
    </row>
    <row r="912036" spans="2:4">
      <c r="B912036" s="334"/>
      <c r="D912036" s="335"/>
    </row>
    <row r="912037" spans="2:4">
      <c r="B912037" s="334"/>
      <c r="D912037" s="335"/>
    </row>
    <row r="912038" spans="2:4">
      <c r="B912038" s="334"/>
      <c r="D912038" s="335"/>
    </row>
    <row r="912039" spans="2:4">
      <c r="B912039" s="334"/>
      <c r="D912039" s="335"/>
    </row>
    <row r="912040" spans="2:4">
      <c r="B912040" s="334"/>
      <c r="D912040" s="335"/>
    </row>
    <row r="912041" spans="2:4">
      <c r="B912041" s="334"/>
      <c r="D912041" s="335"/>
    </row>
    <row r="912042" spans="2:4">
      <c r="B912042" s="334"/>
      <c r="D912042" s="335"/>
    </row>
    <row r="912043" spans="2:4">
      <c r="B912043" s="334"/>
      <c r="D912043" s="335"/>
    </row>
    <row r="912044" spans="2:4">
      <c r="B912044" s="334"/>
      <c r="D912044" s="335"/>
    </row>
    <row r="912045" spans="2:4">
      <c r="B912045" s="334"/>
      <c r="D912045" s="335"/>
    </row>
    <row r="912046" spans="2:4">
      <c r="B912046" s="334"/>
      <c r="D912046" s="335"/>
    </row>
    <row r="912047" spans="2:4">
      <c r="B912047" s="334"/>
      <c r="D912047" s="335"/>
    </row>
    <row r="912048" spans="2:4">
      <c r="B912048" s="334"/>
      <c r="D912048" s="335"/>
    </row>
    <row r="912049" spans="2:4">
      <c r="B912049" s="334"/>
      <c r="D912049" s="335"/>
    </row>
    <row r="912050" spans="2:4">
      <c r="B912050" s="334"/>
      <c r="D912050" s="335"/>
    </row>
    <row r="912051" spans="2:4">
      <c r="B912051" s="334"/>
      <c r="D912051" s="335"/>
    </row>
    <row r="912052" spans="2:4">
      <c r="B912052" s="334"/>
      <c r="D912052" s="335"/>
    </row>
    <row r="912053" spans="2:4">
      <c r="B912053" s="334"/>
      <c r="D912053" s="335"/>
    </row>
    <row r="912054" spans="2:4">
      <c r="B912054" s="334"/>
      <c r="D912054" s="335"/>
    </row>
    <row r="912055" spans="2:4">
      <c r="B912055" s="334"/>
      <c r="D912055" s="335"/>
    </row>
    <row r="912056" spans="2:4">
      <c r="B912056" s="334"/>
      <c r="D912056" s="335"/>
    </row>
    <row r="912057" spans="2:4">
      <c r="B912057" s="334"/>
      <c r="D912057" s="335"/>
    </row>
    <row r="912058" spans="2:4">
      <c r="B912058" s="334"/>
      <c r="D912058" s="335"/>
    </row>
    <row r="912059" spans="2:4">
      <c r="B912059" s="334"/>
      <c r="D912059" s="335"/>
    </row>
    <row r="912060" spans="2:4">
      <c r="B912060" s="334"/>
      <c r="D912060" s="335"/>
    </row>
    <row r="912061" spans="2:4">
      <c r="B912061" s="334"/>
      <c r="D912061" s="335"/>
    </row>
    <row r="912062" spans="2:4">
      <c r="B912062" s="334"/>
      <c r="D912062" s="335"/>
    </row>
    <row r="912063" spans="2:4">
      <c r="B912063" s="334"/>
      <c r="D912063" s="335"/>
    </row>
    <row r="912064" spans="2:4">
      <c r="B912064" s="334"/>
      <c r="D912064" s="335"/>
    </row>
    <row r="912065" spans="2:4">
      <c r="B912065" s="334"/>
      <c r="D912065" s="335"/>
    </row>
    <row r="912066" spans="2:4">
      <c r="B912066" s="334"/>
      <c r="D912066" s="335"/>
    </row>
    <row r="912067" spans="2:4">
      <c r="B912067" s="334"/>
      <c r="D912067" s="335"/>
    </row>
    <row r="912068" spans="2:4">
      <c r="B912068" s="334"/>
      <c r="D912068" s="335"/>
    </row>
    <row r="912069" spans="2:4">
      <c r="B912069" s="334"/>
      <c r="D912069" s="335"/>
    </row>
    <row r="912070" spans="2:4">
      <c r="B912070" s="334"/>
      <c r="D912070" s="335"/>
    </row>
    <row r="912071" spans="2:4">
      <c r="B912071" s="334"/>
      <c r="D912071" s="335"/>
    </row>
    <row r="912072" spans="2:4">
      <c r="B912072" s="334"/>
      <c r="D912072" s="335"/>
    </row>
    <row r="912073" spans="2:4">
      <c r="B912073" s="334"/>
      <c r="D912073" s="335"/>
    </row>
    <row r="912074" spans="2:4">
      <c r="B912074" s="334"/>
      <c r="D912074" s="335"/>
    </row>
    <row r="912075" spans="2:4">
      <c r="B912075" s="334"/>
      <c r="D912075" s="335"/>
    </row>
    <row r="912076" spans="2:4">
      <c r="B912076" s="334"/>
      <c r="D912076" s="335"/>
    </row>
    <row r="912077" spans="2:4">
      <c r="B912077" s="334"/>
      <c r="D912077" s="335"/>
    </row>
    <row r="912078" spans="2:4">
      <c r="B912078" s="334"/>
      <c r="D912078" s="335"/>
    </row>
    <row r="912079" spans="2:4">
      <c r="B912079" s="334"/>
      <c r="D912079" s="335"/>
    </row>
    <row r="912080" spans="2:4">
      <c r="B912080" s="334"/>
      <c r="D912080" s="335"/>
    </row>
    <row r="912081" spans="2:4">
      <c r="B912081" s="334"/>
      <c r="D912081" s="335"/>
    </row>
    <row r="912082" spans="2:4">
      <c r="B912082" s="334"/>
      <c r="D912082" s="335"/>
    </row>
    <row r="912083" spans="2:4">
      <c r="B912083" s="334"/>
      <c r="D912083" s="335"/>
    </row>
    <row r="912084" spans="2:4">
      <c r="B912084" s="334"/>
      <c r="D912084" s="335"/>
    </row>
    <row r="912085" spans="2:4">
      <c r="B912085" s="334"/>
      <c r="D912085" s="335"/>
    </row>
    <row r="912086" spans="2:4">
      <c r="B912086" s="334"/>
      <c r="D912086" s="335"/>
    </row>
    <row r="912087" spans="2:4">
      <c r="B912087" s="334"/>
      <c r="D912087" s="335"/>
    </row>
    <row r="912088" spans="2:4">
      <c r="B912088" s="334"/>
      <c r="D912088" s="335"/>
    </row>
    <row r="912089" spans="2:4">
      <c r="B912089" s="334"/>
      <c r="D912089" s="335"/>
    </row>
    <row r="912090" spans="2:4">
      <c r="B912090" s="334"/>
      <c r="D912090" s="335"/>
    </row>
    <row r="912091" spans="2:4">
      <c r="B912091" s="334"/>
      <c r="D912091" s="335"/>
    </row>
    <row r="912092" spans="2:4">
      <c r="B912092" s="334"/>
      <c r="D912092" s="335"/>
    </row>
    <row r="912093" spans="2:4">
      <c r="B912093" s="334"/>
      <c r="D912093" s="335"/>
    </row>
    <row r="912094" spans="2:4">
      <c r="B912094" s="334"/>
      <c r="D912094" s="335"/>
    </row>
    <row r="912095" spans="2:4">
      <c r="B912095" s="334"/>
      <c r="D912095" s="335"/>
    </row>
    <row r="912096" spans="2:4">
      <c r="B912096" s="334"/>
      <c r="D912096" s="335"/>
    </row>
    <row r="912097" spans="2:4">
      <c r="B912097" s="334"/>
      <c r="D912097" s="335"/>
    </row>
    <row r="912098" spans="2:4">
      <c r="B912098" s="334"/>
      <c r="D912098" s="335"/>
    </row>
    <row r="912099" spans="2:4">
      <c r="B912099" s="334"/>
      <c r="D912099" s="335"/>
    </row>
    <row r="912100" spans="2:4">
      <c r="B912100" s="334"/>
      <c r="D912100" s="335"/>
    </row>
    <row r="912101" spans="2:4">
      <c r="B912101" s="334"/>
      <c r="D912101" s="335"/>
    </row>
    <row r="912102" spans="2:4">
      <c r="B912102" s="334"/>
      <c r="D912102" s="335"/>
    </row>
    <row r="912103" spans="2:4">
      <c r="B912103" s="334"/>
      <c r="D912103" s="335"/>
    </row>
    <row r="912104" spans="2:4">
      <c r="B912104" s="334"/>
      <c r="D912104" s="335"/>
    </row>
    <row r="912105" spans="2:4">
      <c r="B912105" s="334"/>
      <c r="D912105" s="335"/>
    </row>
    <row r="912106" spans="2:4">
      <c r="B912106" s="334"/>
      <c r="D912106" s="335"/>
    </row>
    <row r="912107" spans="2:4">
      <c r="B912107" s="334"/>
      <c r="D912107" s="335"/>
    </row>
    <row r="912108" spans="2:4">
      <c r="B912108" s="334"/>
      <c r="D912108" s="335"/>
    </row>
    <row r="912109" spans="2:4">
      <c r="B912109" s="334"/>
      <c r="D912109" s="335"/>
    </row>
    <row r="912110" spans="2:4">
      <c r="B912110" s="334"/>
      <c r="D912110" s="335"/>
    </row>
    <row r="912111" spans="2:4">
      <c r="B912111" s="334"/>
      <c r="D912111" s="335"/>
    </row>
    <row r="912112" spans="2:4">
      <c r="B912112" s="334"/>
      <c r="D912112" s="335"/>
    </row>
    <row r="912113" spans="2:4">
      <c r="B912113" s="334"/>
      <c r="D912113" s="335"/>
    </row>
    <row r="912114" spans="2:4">
      <c r="B912114" s="334"/>
      <c r="D912114" s="335"/>
    </row>
    <row r="912115" spans="2:4">
      <c r="B912115" s="334"/>
      <c r="D912115" s="335"/>
    </row>
    <row r="912116" spans="2:4">
      <c r="B912116" s="334"/>
      <c r="D912116" s="335"/>
    </row>
    <row r="912117" spans="2:4">
      <c r="B912117" s="334"/>
      <c r="D912117" s="335"/>
    </row>
    <row r="912118" spans="2:4">
      <c r="B912118" s="334"/>
      <c r="D912118" s="335"/>
    </row>
    <row r="912119" spans="2:4">
      <c r="B912119" s="334"/>
      <c r="D912119" s="335"/>
    </row>
    <row r="912120" spans="2:4">
      <c r="B912120" s="334"/>
      <c r="D912120" s="335"/>
    </row>
    <row r="912121" spans="2:4">
      <c r="B912121" s="334"/>
      <c r="D912121" s="335"/>
    </row>
    <row r="912122" spans="2:4">
      <c r="B912122" s="334"/>
      <c r="D912122" s="335"/>
    </row>
    <row r="912123" spans="2:4">
      <c r="B912123" s="334"/>
      <c r="D912123" s="335"/>
    </row>
    <row r="912124" spans="2:4">
      <c r="B912124" s="334"/>
      <c r="D912124" s="335"/>
    </row>
    <row r="912125" spans="2:4">
      <c r="B912125" s="334"/>
      <c r="D912125" s="335"/>
    </row>
    <row r="912126" spans="2:4">
      <c r="B912126" s="334"/>
      <c r="D912126" s="335"/>
    </row>
    <row r="912127" spans="2:4">
      <c r="B912127" s="334"/>
      <c r="D912127" s="335"/>
    </row>
    <row r="912128" spans="2:4">
      <c r="B912128" s="334"/>
      <c r="D912128" s="335"/>
    </row>
    <row r="912129" spans="2:4">
      <c r="B912129" s="334"/>
      <c r="D912129" s="335"/>
    </row>
    <row r="912130" spans="2:4">
      <c r="B912130" s="334"/>
      <c r="D912130" s="335"/>
    </row>
    <row r="912131" spans="2:4">
      <c r="B912131" s="334"/>
      <c r="D912131" s="335"/>
    </row>
    <row r="912132" spans="2:4">
      <c r="B912132" s="334"/>
      <c r="D912132" s="335"/>
    </row>
    <row r="912133" spans="2:4">
      <c r="B912133" s="334"/>
      <c r="D912133" s="335"/>
    </row>
    <row r="912134" spans="2:4">
      <c r="B912134" s="334"/>
      <c r="D912134" s="335"/>
    </row>
    <row r="912135" spans="2:4">
      <c r="B912135" s="334"/>
      <c r="D912135" s="335"/>
    </row>
    <row r="912136" spans="2:4">
      <c r="B912136" s="334"/>
      <c r="D912136" s="335"/>
    </row>
    <row r="912137" spans="2:4">
      <c r="B912137" s="334"/>
      <c r="D912137" s="335"/>
    </row>
    <row r="912138" spans="2:4">
      <c r="B912138" s="334"/>
      <c r="D912138" s="335"/>
    </row>
    <row r="912139" spans="2:4">
      <c r="B912139" s="334"/>
      <c r="D912139" s="335"/>
    </row>
    <row r="912140" spans="2:4">
      <c r="B912140" s="334"/>
      <c r="D912140" s="335"/>
    </row>
    <row r="912141" spans="2:4">
      <c r="B912141" s="334"/>
      <c r="D912141" s="335"/>
    </row>
    <row r="912142" spans="2:4">
      <c r="B912142" s="334"/>
      <c r="D912142" s="335"/>
    </row>
    <row r="912143" spans="2:4">
      <c r="B912143" s="334"/>
      <c r="D912143" s="335"/>
    </row>
    <row r="912144" spans="2:4">
      <c r="B912144" s="334"/>
      <c r="D912144" s="335"/>
    </row>
    <row r="912145" spans="2:4">
      <c r="B912145" s="334"/>
      <c r="D912145" s="335"/>
    </row>
    <row r="912146" spans="2:4">
      <c r="B912146" s="334"/>
      <c r="D912146" s="335"/>
    </row>
    <row r="912147" spans="2:4">
      <c r="B912147" s="334"/>
      <c r="D912147" s="335"/>
    </row>
    <row r="912148" spans="2:4">
      <c r="B912148" s="334"/>
      <c r="D912148" s="335"/>
    </row>
    <row r="912149" spans="2:4">
      <c r="B912149" s="334"/>
      <c r="D912149" s="335"/>
    </row>
    <row r="912150" spans="2:4">
      <c r="B912150" s="334"/>
      <c r="D912150" s="335"/>
    </row>
    <row r="912151" spans="2:4">
      <c r="B912151" s="334"/>
      <c r="D912151" s="335"/>
    </row>
    <row r="912152" spans="2:4">
      <c r="B912152" s="334"/>
      <c r="D912152" s="335"/>
    </row>
    <row r="912153" spans="2:4">
      <c r="B912153" s="334"/>
      <c r="D912153" s="335"/>
    </row>
    <row r="912154" spans="2:4">
      <c r="B912154" s="334"/>
      <c r="D912154" s="335"/>
    </row>
    <row r="912155" spans="2:4">
      <c r="B912155" s="334"/>
      <c r="D912155" s="335"/>
    </row>
    <row r="912156" spans="2:4">
      <c r="B912156" s="334"/>
      <c r="D912156" s="335"/>
    </row>
    <row r="912157" spans="2:4">
      <c r="B912157" s="334"/>
      <c r="D912157" s="335"/>
    </row>
    <row r="912158" spans="2:4">
      <c r="B912158" s="334"/>
      <c r="D912158" s="335"/>
    </row>
    <row r="912159" spans="2:4">
      <c r="B912159" s="334"/>
      <c r="D912159" s="335"/>
    </row>
    <row r="912160" spans="2:4">
      <c r="B912160" s="334"/>
      <c r="D912160" s="335"/>
    </row>
    <row r="912161" spans="2:4">
      <c r="B912161" s="334"/>
      <c r="D912161" s="335"/>
    </row>
    <row r="912162" spans="2:4">
      <c r="B912162" s="334"/>
      <c r="D912162" s="335"/>
    </row>
    <row r="912163" spans="2:4">
      <c r="B912163" s="334"/>
      <c r="D912163" s="335"/>
    </row>
    <row r="912164" spans="2:4">
      <c r="B912164" s="334"/>
      <c r="D912164" s="335"/>
    </row>
    <row r="912165" spans="2:4">
      <c r="B912165" s="334"/>
      <c r="D912165" s="335"/>
    </row>
    <row r="912166" spans="2:4">
      <c r="B912166" s="334"/>
      <c r="D912166" s="335"/>
    </row>
    <row r="912167" spans="2:4">
      <c r="B912167" s="334"/>
      <c r="D912167" s="335"/>
    </row>
    <row r="912168" spans="2:4">
      <c r="B912168" s="334"/>
      <c r="D912168" s="335"/>
    </row>
    <row r="912169" spans="2:4">
      <c r="B912169" s="334"/>
      <c r="D912169" s="335"/>
    </row>
    <row r="912170" spans="2:4">
      <c r="B912170" s="334"/>
      <c r="D912170" s="335"/>
    </row>
    <row r="912171" spans="2:4">
      <c r="B912171" s="334"/>
      <c r="D912171" s="335"/>
    </row>
    <row r="912172" spans="2:4">
      <c r="B912172" s="334"/>
      <c r="D912172" s="335"/>
    </row>
    <row r="912173" spans="2:4">
      <c r="B912173" s="334"/>
      <c r="D912173" s="335"/>
    </row>
    <row r="912174" spans="2:4">
      <c r="B912174" s="334"/>
      <c r="D912174" s="335"/>
    </row>
    <row r="912175" spans="2:4">
      <c r="B912175" s="334"/>
      <c r="D912175" s="335"/>
    </row>
    <row r="912176" spans="2:4">
      <c r="B912176" s="334"/>
      <c r="D912176" s="335"/>
    </row>
    <row r="912177" spans="2:4">
      <c r="B912177" s="334"/>
      <c r="D912177" s="335"/>
    </row>
    <row r="912178" spans="2:4">
      <c r="B912178" s="334"/>
      <c r="D912178" s="335"/>
    </row>
    <row r="912179" spans="2:4">
      <c r="B912179" s="334"/>
      <c r="D912179" s="335"/>
    </row>
    <row r="912180" spans="2:4">
      <c r="B912180" s="334"/>
      <c r="D912180" s="335"/>
    </row>
    <row r="912181" spans="2:4">
      <c r="B912181" s="334"/>
      <c r="D912181" s="335"/>
    </row>
    <row r="912182" spans="2:4">
      <c r="B912182" s="334"/>
      <c r="D912182" s="335"/>
    </row>
    <row r="912183" spans="2:4">
      <c r="B912183" s="334"/>
      <c r="D912183" s="335"/>
    </row>
    <row r="912184" spans="2:4">
      <c r="B912184" s="334"/>
      <c r="D912184" s="335"/>
    </row>
    <row r="912185" spans="2:4">
      <c r="B912185" s="334"/>
      <c r="D912185" s="335"/>
    </row>
    <row r="912186" spans="2:4">
      <c r="B912186" s="334"/>
      <c r="D912186" s="335"/>
    </row>
    <row r="912187" spans="2:4">
      <c r="B912187" s="334"/>
      <c r="D912187" s="335"/>
    </row>
    <row r="912188" spans="2:4">
      <c r="B912188" s="334"/>
      <c r="D912188" s="335"/>
    </row>
    <row r="912189" spans="2:4">
      <c r="B912189" s="334"/>
      <c r="D912189" s="335"/>
    </row>
    <row r="912190" spans="2:4">
      <c r="B912190" s="334"/>
      <c r="D912190" s="335"/>
    </row>
    <row r="912191" spans="2:4">
      <c r="B912191" s="334"/>
      <c r="D912191" s="335"/>
    </row>
    <row r="912192" spans="2:4">
      <c r="B912192" s="334"/>
      <c r="D912192" s="335"/>
    </row>
    <row r="912193" spans="2:4">
      <c r="B912193" s="334"/>
      <c r="D912193" s="335"/>
    </row>
    <row r="912194" spans="2:4">
      <c r="B912194" s="334"/>
      <c r="D912194" s="335"/>
    </row>
    <row r="912195" spans="2:4">
      <c r="B912195" s="334"/>
      <c r="D912195" s="335"/>
    </row>
    <row r="912196" spans="2:4">
      <c r="B912196" s="334"/>
      <c r="D912196" s="335"/>
    </row>
    <row r="912197" spans="2:4">
      <c r="B912197" s="334"/>
      <c r="D912197" s="335"/>
    </row>
    <row r="912198" spans="2:4">
      <c r="B912198" s="334"/>
      <c r="D912198" s="335"/>
    </row>
    <row r="912199" spans="2:4">
      <c r="B912199" s="334"/>
      <c r="D912199" s="335"/>
    </row>
    <row r="912200" spans="2:4">
      <c r="B912200" s="334"/>
      <c r="D912200" s="335"/>
    </row>
    <row r="912201" spans="2:4">
      <c r="B912201" s="334"/>
      <c r="D912201" s="335"/>
    </row>
    <row r="912202" spans="2:4">
      <c r="B912202" s="334"/>
      <c r="D912202" s="335"/>
    </row>
    <row r="912203" spans="2:4">
      <c r="B912203" s="334"/>
      <c r="D912203" s="335"/>
    </row>
    <row r="912204" spans="2:4">
      <c r="B912204" s="334"/>
      <c r="D912204" s="335"/>
    </row>
    <row r="912205" spans="2:4">
      <c r="B912205" s="334"/>
      <c r="D912205" s="335"/>
    </row>
    <row r="912206" spans="2:4">
      <c r="B912206" s="334"/>
      <c r="D912206" s="335"/>
    </row>
    <row r="912207" spans="2:4">
      <c r="B912207" s="334"/>
      <c r="D912207" s="335"/>
    </row>
    <row r="912208" spans="2:4">
      <c r="B912208" s="334"/>
      <c r="D912208" s="335"/>
    </row>
    <row r="912209" spans="2:4">
      <c r="B912209" s="334"/>
      <c r="D912209" s="335"/>
    </row>
    <row r="912210" spans="2:4">
      <c r="B912210" s="334"/>
      <c r="D912210" s="335"/>
    </row>
    <row r="912211" spans="2:4">
      <c r="B912211" s="334"/>
      <c r="D912211" s="335"/>
    </row>
    <row r="912212" spans="2:4">
      <c r="B912212" s="334"/>
      <c r="D912212" s="335"/>
    </row>
    <row r="912213" spans="2:4">
      <c r="B912213" s="334"/>
      <c r="D912213" s="335"/>
    </row>
    <row r="912214" spans="2:4">
      <c r="B912214" s="334"/>
      <c r="D912214" s="335"/>
    </row>
    <row r="912215" spans="2:4">
      <c r="B912215" s="334"/>
      <c r="D912215" s="335"/>
    </row>
    <row r="912216" spans="2:4">
      <c r="B912216" s="334"/>
      <c r="D912216" s="335"/>
    </row>
    <row r="912217" spans="2:4">
      <c r="B912217" s="334"/>
      <c r="D912217" s="335"/>
    </row>
    <row r="912218" spans="2:4">
      <c r="B912218" s="334"/>
      <c r="D912218" s="335"/>
    </row>
    <row r="912219" spans="2:4">
      <c r="B912219" s="334"/>
      <c r="D912219" s="335"/>
    </row>
    <row r="912220" spans="2:4">
      <c r="B912220" s="334"/>
      <c r="D912220" s="335"/>
    </row>
    <row r="912221" spans="2:4">
      <c r="B912221" s="334"/>
      <c r="D912221" s="335"/>
    </row>
    <row r="912222" spans="2:4">
      <c r="B912222" s="334"/>
      <c r="D912222" s="335"/>
    </row>
    <row r="912223" spans="2:4">
      <c r="B912223" s="334"/>
      <c r="D912223" s="335"/>
    </row>
    <row r="912224" spans="2:4">
      <c r="B912224" s="334"/>
      <c r="D912224" s="335"/>
    </row>
    <row r="912225" spans="2:4">
      <c r="B912225" s="334"/>
      <c r="D912225" s="335"/>
    </row>
    <row r="912226" spans="2:4">
      <c r="B912226" s="334"/>
      <c r="D912226" s="335"/>
    </row>
    <row r="912227" spans="2:4">
      <c r="B912227" s="334"/>
      <c r="D912227" s="335"/>
    </row>
    <row r="912228" spans="2:4">
      <c r="B912228" s="334"/>
      <c r="D912228" s="335"/>
    </row>
    <row r="912229" spans="2:4">
      <c r="B912229" s="334"/>
      <c r="D912229" s="335"/>
    </row>
    <row r="912230" spans="2:4">
      <c r="B912230" s="334"/>
      <c r="D912230" s="335"/>
    </row>
    <row r="912231" spans="2:4">
      <c r="B912231" s="334"/>
      <c r="D912231" s="335"/>
    </row>
    <row r="912232" spans="2:4">
      <c r="B912232" s="334"/>
      <c r="D912232" s="335"/>
    </row>
    <row r="912233" spans="2:4">
      <c r="B912233" s="334"/>
      <c r="D912233" s="335"/>
    </row>
    <row r="912234" spans="2:4">
      <c r="B912234" s="334"/>
      <c r="D912234" s="335"/>
    </row>
    <row r="912235" spans="2:4">
      <c r="B912235" s="334"/>
      <c r="D912235" s="335"/>
    </row>
    <row r="912236" spans="2:4">
      <c r="B912236" s="334"/>
      <c r="D912236" s="335"/>
    </row>
    <row r="912237" spans="2:4">
      <c r="B912237" s="334"/>
      <c r="D912237" s="335"/>
    </row>
    <row r="912238" spans="2:4">
      <c r="B912238" s="334"/>
      <c r="D912238" s="335"/>
    </row>
    <row r="912239" spans="2:4">
      <c r="B912239" s="334"/>
      <c r="D912239" s="335"/>
    </row>
    <row r="912240" spans="2:4">
      <c r="B912240" s="334"/>
      <c r="D912240" s="335"/>
    </row>
    <row r="912241" spans="2:4">
      <c r="B912241" s="334"/>
      <c r="D912241" s="335"/>
    </row>
    <row r="912242" spans="2:4">
      <c r="B912242" s="334"/>
      <c r="D912242" s="335"/>
    </row>
    <row r="912243" spans="2:4">
      <c r="B912243" s="334"/>
      <c r="D912243" s="335"/>
    </row>
    <row r="912244" spans="2:4">
      <c r="B912244" s="334"/>
      <c r="D912244" s="335"/>
    </row>
    <row r="912245" spans="2:4">
      <c r="B912245" s="334"/>
      <c r="D912245" s="335"/>
    </row>
    <row r="912246" spans="2:4">
      <c r="B912246" s="334"/>
      <c r="D912246" s="335"/>
    </row>
    <row r="912247" spans="2:4">
      <c r="B912247" s="334"/>
      <c r="D912247" s="335"/>
    </row>
    <row r="912248" spans="2:4">
      <c r="B912248" s="334"/>
      <c r="D912248" s="335"/>
    </row>
    <row r="912249" spans="2:4">
      <c r="B912249" s="334"/>
      <c r="D912249" s="335"/>
    </row>
    <row r="912250" spans="2:4">
      <c r="B912250" s="334"/>
      <c r="D912250" s="335"/>
    </row>
    <row r="912251" spans="2:4">
      <c r="B912251" s="334"/>
      <c r="D912251" s="335"/>
    </row>
    <row r="912252" spans="2:4">
      <c r="B912252" s="334"/>
      <c r="D912252" s="335"/>
    </row>
    <row r="912253" spans="2:4">
      <c r="B912253" s="334"/>
      <c r="D912253" s="335"/>
    </row>
    <row r="912254" spans="2:4">
      <c r="B912254" s="334"/>
      <c r="D912254" s="335"/>
    </row>
    <row r="912255" spans="2:4">
      <c r="B912255" s="334"/>
      <c r="D912255" s="335"/>
    </row>
    <row r="912256" spans="2:4">
      <c r="B912256" s="334"/>
      <c r="D912256" s="335"/>
    </row>
    <row r="912257" spans="2:4">
      <c r="B912257" s="334"/>
      <c r="D912257" s="335"/>
    </row>
    <row r="912258" spans="2:4">
      <c r="B912258" s="334"/>
      <c r="D912258" s="335"/>
    </row>
    <row r="912259" spans="2:4">
      <c r="B912259" s="334"/>
      <c r="D912259" s="335"/>
    </row>
    <row r="912260" spans="2:4">
      <c r="B912260" s="334"/>
      <c r="D912260" s="335"/>
    </row>
    <row r="912261" spans="2:4">
      <c r="B912261" s="334"/>
      <c r="D912261" s="335"/>
    </row>
    <row r="912262" spans="2:4">
      <c r="B912262" s="334"/>
      <c r="D912262" s="335"/>
    </row>
    <row r="912263" spans="2:4">
      <c r="B912263" s="334"/>
      <c r="D912263" s="335"/>
    </row>
    <row r="912264" spans="2:4">
      <c r="B912264" s="334"/>
      <c r="D912264" s="335"/>
    </row>
    <row r="912265" spans="2:4">
      <c r="B912265" s="334"/>
      <c r="D912265" s="335"/>
    </row>
    <row r="912266" spans="2:4">
      <c r="B912266" s="334"/>
      <c r="D912266" s="335"/>
    </row>
    <row r="912267" spans="2:4">
      <c r="B912267" s="334"/>
      <c r="D912267" s="335"/>
    </row>
    <row r="912268" spans="2:4">
      <c r="B912268" s="334"/>
      <c r="D912268" s="335"/>
    </row>
    <row r="912269" spans="2:4">
      <c r="B912269" s="334"/>
      <c r="D912269" s="335"/>
    </row>
    <row r="912270" spans="2:4">
      <c r="B912270" s="334"/>
      <c r="D912270" s="335"/>
    </row>
    <row r="912271" spans="2:4">
      <c r="B912271" s="334"/>
      <c r="D912271" s="335"/>
    </row>
    <row r="912272" spans="2:4">
      <c r="B912272" s="334"/>
      <c r="D912272" s="335"/>
    </row>
    <row r="912273" spans="2:4">
      <c r="B912273" s="334"/>
      <c r="D912273" s="335"/>
    </row>
    <row r="912274" spans="2:4">
      <c r="B912274" s="334"/>
      <c r="D912274" s="335"/>
    </row>
    <row r="912275" spans="2:4">
      <c r="B912275" s="334"/>
      <c r="D912275" s="335"/>
    </row>
    <row r="912276" spans="2:4">
      <c r="B912276" s="334"/>
      <c r="D912276" s="335"/>
    </row>
    <row r="912277" spans="2:4">
      <c r="B912277" s="334"/>
      <c r="D912277" s="335"/>
    </row>
    <row r="912278" spans="2:4">
      <c r="B912278" s="334"/>
      <c r="D912278" s="335"/>
    </row>
    <row r="912279" spans="2:4">
      <c r="B912279" s="334"/>
      <c r="D912279" s="335"/>
    </row>
    <row r="912280" spans="2:4">
      <c r="B912280" s="334"/>
      <c r="D912280" s="335"/>
    </row>
    <row r="912281" spans="2:4">
      <c r="B912281" s="334"/>
      <c r="D912281" s="335"/>
    </row>
    <row r="912282" spans="2:4">
      <c r="B912282" s="334"/>
      <c r="D912282" s="335"/>
    </row>
    <row r="912283" spans="2:4">
      <c r="B912283" s="334"/>
      <c r="D912283" s="335"/>
    </row>
    <row r="912284" spans="2:4">
      <c r="B912284" s="334"/>
      <c r="D912284" s="335"/>
    </row>
    <row r="912285" spans="2:4">
      <c r="B912285" s="334"/>
      <c r="D912285" s="335"/>
    </row>
    <row r="912286" spans="2:4">
      <c r="B912286" s="334"/>
      <c r="D912286" s="335"/>
    </row>
    <row r="912287" spans="2:4">
      <c r="B912287" s="334"/>
      <c r="D912287" s="335"/>
    </row>
    <row r="912288" spans="2:4">
      <c r="B912288" s="334"/>
      <c r="D912288" s="335"/>
    </row>
    <row r="912289" spans="2:4">
      <c r="B912289" s="334"/>
      <c r="D912289" s="335"/>
    </row>
    <row r="912290" spans="2:4">
      <c r="B912290" s="334"/>
      <c r="D912290" s="335"/>
    </row>
    <row r="912291" spans="2:4">
      <c r="B912291" s="334"/>
      <c r="D912291" s="335"/>
    </row>
    <row r="912292" spans="2:4">
      <c r="B912292" s="334"/>
      <c r="D912292" s="335"/>
    </row>
    <row r="912293" spans="2:4">
      <c r="B912293" s="334"/>
      <c r="D912293" s="335"/>
    </row>
    <row r="912294" spans="2:4">
      <c r="B912294" s="334"/>
      <c r="D912294" s="335"/>
    </row>
    <row r="912295" spans="2:4">
      <c r="B912295" s="334"/>
      <c r="D912295" s="335"/>
    </row>
    <row r="912296" spans="2:4">
      <c r="B912296" s="334"/>
      <c r="D912296" s="335"/>
    </row>
    <row r="912297" spans="2:4">
      <c r="B912297" s="334"/>
      <c r="D912297" s="335"/>
    </row>
    <row r="912298" spans="2:4">
      <c r="B912298" s="334"/>
      <c r="D912298" s="335"/>
    </row>
    <row r="912299" spans="2:4">
      <c r="B912299" s="334"/>
      <c r="D912299" s="335"/>
    </row>
    <row r="912300" spans="2:4">
      <c r="B912300" s="334"/>
      <c r="D912300" s="335"/>
    </row>
    <row r="912301" spans="2:4">
      <c r="B912301" s="334"/>
      <c r="D912301" s="335"/>
    </row>
    <row r="912302" spans="2:4">
      <c r="B912302" s="334"/>
      <c r="D912302" s="335"/>
    </row>
    <row r="912303" spans="2:4">
      <c r="B912303" s="334"/>
      <c r="D912303" s="335"/>
    </row>
    <row r="912304" spans="2:4">
      <c r="B912304" s="334"/>
      <c r="D912304" s="335"/>
    </row>
    <row r="912305" spans="2:4">
      <c r="B912305" s="334"/>
      <c r="D912305" s="335"/>
    </row>
    <row r="912306" spans="2:4">
      <c r="B912306" s="334"/>
      <c r="D912306" s="335"/>
    </row>
    <row r="912307" spans="2:4">
      <c r="B912307" s="334"/>
      <c r="D912307" s="335"/>
    </row>
    <row r="912308" spans="2:4">
      <c r="B912308" s="334"/>
      <c r="D912308" s="335"/>
    </row>
    <row r="912309" spans="2:4">
      <c r="B912309" s="334"/>
      <c r="D912309" s="335"/>
    </row>
    <row r="912310" spans="2:4">
      <c r="B912310" s="334"/>
      <c r="D912310" s="335"/>
    </row>
    <row r="912311" spans="2:4">
      <c r="B912311" s="334"/>
      <c r="D912311" s="335"/>
    </row>
    <row r="912312" spans="2:4">
      <c r="B912312" s="334"/>
      <c r="D912312" s="335"/>
    </row>
    <row r="912313" spans="2:4">
      <c r="B912313" s="334"/>
      <c r="D912313" s="335"/>
    </row>
    <row r="912314" spans="2:4">
      <c r="B912314" s="334"/>
      <c r="D912314" s="335"/>
    </row>
    <row r="912315" spans="2:4">
      <c r="B912315" s="334"/>
      <c r="D912315" s="335"/>
    </row>
    <row r="912316" spans="2:4">
      <c r="B912316" s="334"/>
      <c r="D912316" s="335"/>
    </row>
    <row r="912317" spans="2:4">
      <c r="B912317" s="334"/>
      <c r="D912317" s="335"/>
    </row>
    <row r="912318" spans="2:4">
      <c r="B912318" s="334"/>
      <c r="D912318" s="335"/>
    </row>
    <row r="912319" spans="2:4">
      <c r="B912319" s="334"/>
      <c r="D912319" s="335"/>
    </row>
    <row r="912320" spans="2:4">
      <c r="B912320" s="334"/>
      <c r="D912320" s="335"/>
    </row>
    <row r="912321" spans="2:4">
      <c r="B912321" s="334"/>
      <c r="D912321" s="335"/>
    </row>
    <row r="912322" spans="2:4">
      <c r="B912322" s="334"/>
      <c r="D912322" s="335"/>
    </row>
    <row r="912323" spans="2:4">
      <c r="B912323" s="334"/>
      <c r="D912323" s="335"/>
    </row>
    <row r="912324" spans="2:4">
      <c r="B912324" s="334"/>
      <c r="D912324" s="335"/>
    </row>
    <row r="912325" spans="2:4">
      <c r="B912325" s="334"/>
      <c r="D912325" s="335"/>
    </row>
    <row r="912326" spans="2:4">
      <c r="B912326" s="334"/>
      <c r="D912326" s="335"/>
    </row>
    <row r="912327" spans="2:4">
      <c r="B912327" s="334"/>
      <c r="D912327" s="335"/>
    </row>
    <row r="912328" spans="2:4">
      <c r="B912328" s="334"/>
      <c r="D912328" s="335"/>
    </row>
    <row r="912329" spans="2:4">
      <c r="B912329" s="334"/>
      <c r="D912329" s="335"/>
    </row>
    <row r="912330" spans="2:4">
      <c r="B912330" s="334"/>
      <c r="D912330" s="335"/>
    </row>
    <row r="912331" spans="2:4">
      <c r="B912331" s="334"/>
      <c r="D912331" s="335"/>
    </row>
    <row r="912332" spans="2:4">
      <c r="B912332" s="334"/>
      <c r="D912332" s="335"/>
    </row>
    <row r="912333" spans="2:4">
      <c r="B912333" s="334"/>
      <c r="D912333" s="335"/>
    </row>
    <row r="912334" spans="2:4">
      <c r="B912334" s="334"/>
      <c r="D912334" s="335"/>
    </row>
    <row r="912335" spans="2:4">
      <c r="B912335" s="334"/>
      <c r="D912335" s="335"/>
    </row>
    <row r="912336" spans="2:4">
      <c r="B912336" s="334"/>
      <c r="D912336" s="335"/>
    </row>
    <row r="912337" spans="2:4">
      <c r="B912337" s="334"/>
      <c r="D912337" s="335"/>
    </row>
    <row r="912338" spans="2:4">
      <c r="B912338" s="334"/>
      <c r="D912338" s="335"/>
    </row>
    <row r="912339" spans="2:4">
      <c r="B912339" s="334"/>
      <c r="D912339" s="335"/>
    </row>
    <row r="912340" spans="2:4">
      <c r="B912340" s="334"/>
      <c r="D912340" s="335"/>
    </row>
    <row r="912341" spans="2:4">
      <c r="B912341" s="334"/>
      <c r="D912341" s="335"/>
    </row>
    <row r="912342" spans="2:4">
      <c r="B912342" s="334"/>
      <c r="D912342" s="335"/>
    </row>
    <row r="912343" spans="2:4">
      <c r="B912343" s="334"/>
      <c r="D912343" s="335"/>
    </row>
    <row r="912344" spans="2:4">
      <c r="B912344" s="334"/>
      <c r="D912344" s="335"/>
    </row>
    <row r="912345" spans="2:4">
      <c r="B912345" s="334"/>
      <c r="D912345" s="335"/>
    </row>
    <row r="912346" spans="2:4">
      <c r="B912346" s="334"/>
      <c r="D912346" s="335"/>
    </row>
    <row r="912347" spans="2:4">
      <c r="B912347" s="334"/>
      <c r="D912347" s="335"/>
    </row>
    <row r="912348" spans="2:4">
      <c r="B912348" s="334"/>
      <c r="D912348" s="335"/>
    </row>
    <row r="912349" spans="2:4">
      <c r="B912349" s="334"/>
      <c r="D912349" s="335"/>
    </row>
    <row r="912350" spans="2:4">
      <c r="B912350" s="334"/>
      <c r="D912350" s="335"/>
    </row>
    <row r="912351" spans="2:4">
      <c r="B912351" s="334"/>
      <c r="D912351" s="335"/>
    </row>
    <row r="912352" spans="2:4">
      <c r="B912352" s="334"/>
      <c r="D912352" s="335"/>
    </row>
    <row r="912353" spans="2:4">
      <c r="B912353" s="334"/>
      <c r="D912353" s="335"/>
    </row>
    <row r="912354" spans="2:4">
      <c r="B912354" s="334"/>
      <c r="D912354" s="335"/>
    </row>
    <row r="912355" spans="2:4">
      <c r="B912355" s="334"/>
      <c r="D912355" s="335"/>
    </row>
    <row r="912356" spans="2:4">
      <c r="B912356" s="334"/>
      <c r="D912356" s="335"/>
    </row>
    <row r="912357" spans="2:4">
      <c r="B912357" s="334"/>
      <c r="D912357" s="335"/>
    </row>
    <row r="912358" spans="2:4">
      <c r="B912358" s="334"/>
      <c r="D912358" s="335"/>
    </row>
    <row r="912359" spans="2:4">
      <c r="B912359" s="334"/>
      <c r="D912359" s="335"/>
    </row>
    <row r="912360" spans="2:4">
      <c r="B912360" s="334"/>
      <c r="D912360" s="335"/>
    </row>
    <row r="912361" spans="2:4">
      <c r="B912361" s="334"/>
      <c r="D912361" s="335"/>
    </row>
    <row r="912362" spans="2:4">
      <c r="B912362" s="334"/>
      <c r="D912362" s="335"/>
    </row>
    <row r="912363" spans="2:4">
      <c r="B912363" s="334"/>
      <c r="D912363" s="335"/>
    </row>
    <row r="912364" spans="2:4">
      <c r="B912364" s="334"/>
      <c r="D912364" s="335"/>
    </row>
    <row r="912365" spans="2:4">
      <c r="B912365" s="334"/>
      <c r="D912365" s="335"/>
    </row>
    <row r="912366" spans="2:4">
      <c r="B912366" s="334"/>
      <c r="D912366" s="335"/>
    </row>
    <row r="912367" spans="2:4">
      <c r="B912367" s="334"/>
      <c r="D912367" s="335"/>
    </row>
    <row r="912368" spans="2:4">
      <c r="B912368" s="334"/>
      <c r="D912368" s="335"/>
    </row>
    <row r="912369" spans="2:4">
      <c r="B912369" s="334"/>
      <c r="D912369" s="335"/>
    </row>
    <row r="912370" spans="2:4">
      <c r="B912370" s="334"/>
      <c r="D912370" s="335"/>
    </row>
    <row r="912371" spans="2:4">
      <c r="B912371" s="334"/>
      <c r="D912371" s="335"/>
    </row>
    <row r="912372" spans="2:4">
      <c r="B912372" s="334"/>
      <c r="D912372" s="335"/>
    </row>
    <row r="912373" spans="2:4">
      <c r="B912373" s="334"/>
      <c r="D912373" s="335"/>
    </row>
    <row r="912374" spans="2:4">
      <c r="B912374" s="334"/>
      <c r="D912374" s="335"/>
    </row>
    <row r="912375" spans="2:4">
      <c r="B912375" s="334"/>
      <c r="D912375" s="335"/>
    </row>
    <row r="912376" spans="2:4">
      <c r="B912376" s="334"/>
      <c r="D912376" s="335"/>
    </row>
    <row r="912377" spans="2:4">
      <c r="B912377" s="334"/>
      <c r="D912377" s="335"/>
    </row>
    <row r="912378" spans="2:4">
      <c r="B912378" s="334"/>
      <c r="D912378" s="335"/>
    </row>
    <row r="912379" spans="2:4">
      <c r="B912379" s="334"/>
      <c r="D912379" s="335"/>
    </row>
    <row r="912380" spans="2:4">
      <c r="B912380" s="334"/>
      <c r="D912380" s="335"/>
    </row>
    <row r="912381" spans="2:4">
      <c r="B912381" s="334"/>
      <c r="D912381" s="335"/>
    </row>
    <row r="912382" spans="2:4">
      <c r="B912382" s="334"/>
      <c r="D912382" s="335"/>
    </row>
    <row r="912383" spans="2:4">
      <c r="B912383" s="334"/>
      <c r="D912383" s="335"/>
    </row>
    <row r="912384" spans="2:4">
      <c r="B912384" s="334"/>
      <c r="D912384" s="335"/>
    </row>
    <row r="912385" spans="2:4">
      <c r="B912385" s="334"/>
      <c r="D912385" s="335"/>
    </row>
    <row r="912386" spans="2:4">
      <c r="B912386" s="334"/>
      <c r="D912386" s="335"/>
    </row>
    <row r="912387" spans="2:4">
      <c r="B912387" s="334"/>
      <c r="D912387" s="335"/>
    </row>
    <row r="912388" spans="2:4">
      <c r="B912388" s="334"/>
      <c r="D912388" s="335"/>
    </row>
    <row r="912389" spans="2:4">
      <c r="B912389" s="334"/>
      <c r="D912389" s="335"/>
    </row>
    <row r="912390" spans="2:4">
      <c r="B912390" s="334"/>
      <c r="D912390" s="335"/>
    </row>
    <row r="912391" spans="2:4">
      <c r="B912391" s="334"/>
      <c r="D912391" s="335"/>
    </row>
    <row r="912392" spans="2:4">
      <c r="B912392" s="334"/>
      <c r="D912392" s="335"/>
    </row>
    <row r="912393" spans="2:4">
      <c r="B912393" s="334"/>
      <c r="D912393" s="335"/>
    </row>
    <row r="912394" spans="2:4">
      <c r="B912394" s="334"/>
      <c r="D912394" s="335"/>
    </row>
    <row r="912395" spans="2:4">
      <c r="B912395" s="334"/>
      <c r="D912395" s="335"/>
    </row>
    <row r="912396" spans="2:4">
      <c r="B912396" s="334"/>
      <c r="D912396" s="335"/>
    </row>
    <row r="912397" spans="2:4">
      <c r="B912397" s="334"/>
      <c r="D912397" s="335"/>
    </row>
    <row r="912398" spans="2:4">
      <c r="B912398" s="334"/>
      <c r="D912398" s="335"/>
    </row>
    <row r="912399" spans="2:4">
      <c r="B912399" s="334"/>
      <c r="D912399" s="335"/>
    </row>
    <row r="912400" spans="2:4">
      <c r="B912400" s="334"/>
      <c r="D912400" s="335"/>
    </row>
    <row r="912401" spans="2:4">
      <c r="B912401" s="334"/>
      <c r="D912401" s="335"/>
    </row>
    <row r="912402" spans="2:4">
      <c r="B912402" s="334"/>
      <c r="D912402" s="335"/>
    </row>
    <row r="912403" spans="2:4">
      <c r="B912403" s="334"/>
      <c r="D912403" s="335"/>
    </row>
    <row r="912404" spans="2:4">
      <c r="B912404" s="334"/>
      <c r="D912404" s="335"/>
    </row>
    <row r="912405" spans="2:4">
      <c r="B912405" s="334"/>
      <c r="D912405" s="335"/>
    </row>
    <row r="912406" spans="2:4">
      <c r="B912406" s="334"/>
      <c r="D912406" s="335"/>
    </row>
    <row r="912407" spans="2:4">
      <c r="B912407" s="334"/>
      <c r="D912407" s="335"/>
    </row>
    <row r="912408" spans="2:4">
      <c r="B912408" s="334"/>
      <c r="D912408" s="335"/>
    </row>
    <row r="912409" spans="2:4">
      <c r="B912409" s="334"/>
      <c r="D912409" s="335"/>
    </row>
    <row r="912410" spans="2:4">
      <c r="B912410" s="334"/>
      <c r="D912410" s="335"/>
    </row>
    <row r="912411" spans="2:4">
      <c r="B912411" s="334"/>
      <c r="D912411" s="335"/>
    </row>
    <row r="912412" spans="2:4">
      <c r="B912412" s="334"/>
      <c r="D912412" s="335"/>
    </row>
    <row r="912413" spans="2:4">
      <c r="B912413" s="334"/>
      <c r="D912413" s="335"/>
    </row>
    <row r="912414" spans="2:4">
      <c r="B912414" s="334"/>
      <c r="D912414" s="335"/>
    </row>
    <row r="912415" spans="2:4">
      <c r="B912415" s="334"/>
      <c r="D912415" s="335"/>
    </row>
    <row r="912416" spans="2:4">
      <c r="B912416" s="334"/>
      <c r="D912416" s="335"/>
    </row>
    <row r="912417" spans="2:4">
      <c r="B912417" s="334"/>
      <c r="D912417" s="335"/>
    </row>
    <row r="912418" spans="2:4">
      <c r="B912418" s="334"/>
      <c r="D912418" s="335"/>
    </row>
    <row r="912419" spans="2:4">
      <c r="B912419" s="334"/>
      <c r="D912419" s="335"/>
    </row>
    <row r="912420" spans="2:4">
      <c r="B912420" s="334"/>
      <c r="D912420" s="335"/>
    </row>
    <row r="912421" spans="2:4">
      <c r="B912421" s="334"/>
      <c r="D912421" s="335"/>
    </row>
    <row r="912422" spans="2:4">
      <c r="B912422" s="334"/>
      <c r="D912422" s="335"/>
    </row>
    <row r="912423" spans="2:4">
      <c r="B912423" s="334"/>
      <c r="D912423" s="335"/>
    </row>
    <row r="912424" spans="2:4">
      <c r="B912424" s="334"/>
      <c r="D912424" s="335"/>
    </row>
    <row r="912425" spans="2:4">
      <c r="B912425" s="334"/>
      <c r="D912425" s="335"/>
    </row>
    <row r="912426" spans="2:4">
      <c r="B912426" s="334"/>
      <c r="D912426" s="335"/>
    </row>
    <row r="912427" spans="2:4">
      <c r="B912427" s="334"/>
      <c r="D912427" s="335"/>
    </row>
    <row r="912428" spans="2:4">
      <c r="B912428" s="334"/>
      <c r="D912428" s="335"/>
    </row>
    <row r="912429" spans="2:4">
      <c r="B912429" s="334"/>
      <c r="D912429" s="335"/>
    </row>
    <row r="912430" spans="2:4">
      <c r="B912430" s="334"/>
      <c r="D912430" s="335"/>
    </row>
    <row r="912431" spans="2:4">
      <c r="B912431" s="334"/>
      <c r="D912431" s="335"/>
    </row>
    <row r="912432" spans="2:4">
      <c r="B912432" s="334"/>
      <c r="D912432" s="335"/>
    </row>
    <row r="912433" spans="2:4">
      <c r="B912433" s="334"/>
      <c r="D912433" s="335"/>
    </row>
    <row r="912434" spans="2:4">
      <c r="B912434" s="334"/>
      <c r="D912434" s="335"/>
    </row>
    <row r="912435" spans="2:4">
      <c r="B912435" s="334"/>
      <c r="D912435" s="335"/>
    </row>
    <row r="912436" spans="2:4">
      <c r="B912436" s="334"/>
      <c r="D912436" s="335"/>
    </row>
    <row r="912437" spans="2:4">
      <c r="B912437" s="334"/>
      <c r="D912437" s="335"/>
    </row>
    <row r="912438" spans="2:4">
      <c r="B912438" s="334"/>
      <c r="D912438" s="335"/>
    </row>
    <row r="912439" spans="2:4">
      <c r="B912439" s="334"/>
      <c r="D912439" s="335"/>
    </row>
    <row r="912440" spans="2:4">
      <c r="B912440" s="334"/>
      <c r="D912440" s="335"/>
    </row>
    <row r="912441" spans="2:4">
      <c r="B912441" s="334"/>
      <c r="D912441" s="335"/>
    </row>
    <row r="912442" spans="2:4">
      <c r="B912442" s="334"/>
      <c r="D912442" s="335"/>
    </row>
    <row r="912443" spans="2:4">
      <c r="B912443" s="334"/>
      <c r="D912443" s="335"/>
    </row>
    <row r="912444" spans="2:4">
      <c r="B912444" s="334"/>
      <c r="D912444" s="335"/>
    </row>
    <row r="912445" spans="2:4">
      <c r="B912445" s="334"/>
      <c r="D912445" s="335"/>
    </row>
    <row r="912446" spans="2:4">
      <c r="B912446" s="334"/>
      <c r="D912446" s="335"/>
    </row>
    <row r="912447" spans="2:4">
      <c r="B912447" s="334"/>
      <c r="D912447" s="335"/>
    </row>
    <row r="912448" spans="2:4">
      <c r="B912448" s="334"/>
      <c r="D912448" s="335"/>
    </row>
    <row r="912449" spans="2:4">
      <c r="B912449" s="334"/>
      <c r="D912449" s="335"/>
    </row>
    <row r="912450" spans="2:4">
      <c r="B912450" s="334"/>
      <c r="D912450" s="335"/>
    </row>
    <row r="912451" spans="2:4">
      <c r="B912451" s="334"/>
      <c r="D912451" s="335"/>
    </row>
    <row r="912452" spans="2:4">
      <c r="B912452" s="334"/>
      <c r="D912452" s="335"/>
    </row>
    <row r="912453" spans="2:4">
      <c r="B912453" s="334"/>
      <c r="D912453" s="335"/>
    </row>
    <row r="912454" spans="2:4">
      <c r="B912454" s="334"/>
      <c r="D912454" s="335"/>
    </row>
    <row r="912455" spans="2:4">
      <c r="B912455" s="334"/>
      <c r="D912455" s="335"/>
    </row>
    <row r="912456" spans="2:4">
      <c r="B912456" s="334"/>
      <c r="D912456" s="335"/>
    </row>
    <row r="912457" spans="2:4">
      <c r="B912457" s="334"/>
      <c r="D912457" s="335"/>
    </row>
    <row r="912458" spans="2:4">
      <c r="B912458" s="334"/>
      <c r="D912458" s="335"/>
    </row>
    <row r="912459" spans="2:4">
      <c r="B912459" s="334"/>
      <c r="D912459" s="335"/>
    </row>
    <row r="912460" spans="2:4">
      <c r="B912460" s="334"/>
      <c r="D912460" s="335"/>
    </row>
    <row r="912461" spans="2:4">
      <c r="B912461" s="334"/>
      <c r="D912461" s="335"/>
    </row>
    <row r="912462" spans="2:4">
      <c r="B912462" s="334"/>
      <c r="D912462" s="335"/>
    </row>
    <row r="912463" spans="2:4">
      <c r="B912463" s="334"/>
      <c r="D912463" s="335"/>
    </row>
    <row r="912464" spans="2:4">
      <c r="B912464" s="334"/>
      <c r="D912464" s="335"/>
    </row>
    <row r="912465" spans="2:4">
      <c r="B912465" s="334"/>
      <c r="D912465" s="335"/>
    </row>
    <row r="912466" spans="2:4">
      <c r="B912466" s="334"/>
      <c r="D912466" s="335"/>
    </row>
    <row r="912467" spans="2:4">
      <c r="B912467" s="334"/>
      <c r="D912467" s="335"/>
    </row>
    <row r="912468" spans="2:4">
      <c r="B912468" s="334"/>
      <c r="D912468" s="335"/>
    </row>
    <row r="912469" spans="2:4">
      <c r="B912469" s="334"/>
      <c r="D912469" s="335"/>
    </row>
    <row r="912470" spans="2:4">
      <c r="B912470" s="334"/>
      <c r="D912470" s="335"/>
    </row>
    <row r="912471" spans="2:4">
      <c r="B912471" s="334"/>
      <c r="D912471" s="335"/>
    </row>
    <row r="912472" spans="2:4">
      <c r="B912472" s="334"/>
      <c r="D912472" s="335"/>
    </row>
    <row r="912473" spans="2:4">
      <c r="B912473" s="334"/>
      <c r="D912473" s="335"/>
    </row>
    <row r="912474" spans="2:4">
      <c r="B912474" s="334"/>
      <c r="D912474" s="335"/>
    </row>
    <row r="912475" spans="2:4">
      <c r="B912475" s="334"/>
      <c r="D912475" s="335"/>
    </row>
    <row r="912476" spans="2:4">
      <c r="B912476" s="334"/>
      <c r="D912476" s="335"/>
    </row>
    <row r="912477" spans="2:4">
      <c r="B912477" s="334"/>
      <c r="D912477" s="335"/>
    </row>
    <row r="912478" spans="2:4">
      <c r="B912478" s="334"/>
      <c r="D912478" s="335"/>
    </row>
    <row r="912479" spans="2:4">
      <c r="B912479" s="334"/>
      <c r="D912479" s="335"/>
    </row>
    <row r="912480" spans="2:4">
      <c r="B912480" s="334"/>
      <c r="D912480" s="335"/>
    </row>
    <row r="912481" spans="2:4">
      <c r="B912481" s="334"/>
      <c r="D912481" s="335"/>
    </row>
    <row r="912482" spans="2:4">
      <c r="B912482" s="334"/>
      <c r="D912482" s="335"/>
    </row>
    <row r="912483" spans="2:4">
      <c r="B912483" s="334"/>
      <c r="D912483" s="335"/>
    </row>
    <row r="912484" spans="2:4">
      <c r="B912484" s="334"/>
      <c r="D912484" s="335"/>
    </row>
    <row r="912485" spans="2:4">
      <c r="B912485" s="334"/>
      <c r="D912485" s="335"/>
    </row>
    <row r="912486" spans="2:4">
      <c r="B912486" s="334"/>
      <c r="D912486" s="335"/>
    </row>
    <row r="912487" spans="2:4">
      <c r="B912487" s="334"/>
      <c r="D912487" s="335"/>
    </row>
    <row r="912488" spans="2:4">
      <c r="B912488" s="334"/>
      <c r="D912488" s="335"/>
    </row>
    <row r="912489" spans="2:4">
      <c r="B912489" s="334"/>
      <c r="D912489" s="335"/>
    </row>
    <row r="912490" spans="2:4">
      <c r="B912490" s="334"/>
      <c r="D912490" s="335"/>
    </row>
    <row r="912491" spans="2:4">
      <c r="B912491" s="334"/>
      <c r="D912491" s="335"/>
    </row>
    <row r="912492" spans="2:4">
      <c r="B912492" s="334"/>
      <c r="D912492" s="335"/>
    </row>
    <row r="912493" spans="2:4">
      <c r="B912493" s="334"/>
      <c r="D912493" s="335"/>
    </row>
    <row r="912494" spans="2:4">
      <c r="B912494" s="334"/>
      <c r="D912494" s="335"/>
    </row>
    <row r="912495" spans="2:4">
      <c r="B912495" s="334"/>
      <c r="D912495" s="335"/>
    </row>
    <row r="912496" spans="2:4">
      <c r="B912496" s="334"/>
      <c r="D912496" s="335"/>
    </row>
    <row r="912497" spans="2:4">
      <c r="B912497" s="334"/>
      <c r="D912497" s="335"/>
    </row>
    <row r="912498" spans="2:4">
      <c r="B912498" s="334"/>
      <c r="D912498" s="335"/>
    </row>
    <row r="912499" spans="2:4">
      <c r="B912499" s="334"/>
      <c r="D912499" s="335"/>
    </row>
    <row r="912500" spans="2:4">
      <c r="B912500" s="334"/>
      <c r="D912500" s="335"/>
    </row>
    <row r="912501" spans="2:4">
      <c r="B912501" s="334"/>
      <c r="D912501" s="335"/>
    </row>
    <row r="912502" spans="2:4">
      <c r="B912502" s="334"/>
      <c r="D912502" s="335"/>
    </row>
    <row r="912503" spans="2:4">
      <c r="B912503" s="334"/>
      <c r="D912503" s="335"/>
    </row>
    <row r="912504" spans="2:4">
      <c r="B912504" s="334"/>
      <c r="D912504" s="335"/>
    </row>
    <row r="912505" spans="2:4">
      <c r="B912505" s="334"/>
      <c r="D912505" s="335"/>
    </row>
    <row r="912506" spans="2:4">
      <c r="B912506" s="334"/>
      <c r="D912506" s="335"/>
    </row>
    <row r="912507" spans="2:4">
      <c r="B912507" s="334"/>
      <c r="D912507" s="335"/>
    </row>
    <row r="912508" spans="2:4">
      <c r="B912508" s="334"/>
      <c r="D912508" s="335"/>
    </row>
    <row r="912509" spans="2:4">
      <c r="B912509" s="334"/>
      <c r="D912509" s="335"/>
    </row>
    <row r="912510" spans="2:4">
      <c r="B912510" s="334"/>
      <c r="D912510" s="335"/>
    </row>
    <row r="912511" spans="2:4">
      <c r="B912511" s="334"/>
      <c r="D912511" s="335"/>
    </row>
    <row r="912512" spans="2:4">
      <c r="B912512" s="334"/>
      <c r="D912512" s="335"/>
    </row>
    <row r="912513" spans="2:4">
      <c r="B912513" s="334"/>
      <c r="D912513" s="335"/>
    </row>
    <row r="912514" spans="2:4">
      <c r="B912514" s="334"/>
      <c r="D912514" s="335"/>
    </row>
    <row r="912515" spans="2:4">
      <c r="B912515" s="334"/>
      <c r="D912515" s="335"/>
    </row>
    <row r="912516" spans="2:4">
      <c r="B912516" s="334"/>
      <c r="D912516" s="335"/>
    </row>
    <row r="912517" spans="2:4">
      <c r="B912517" s="334"/>
      <c r="D912517" s="335"/>
    </row>
    <row r="912518" spans="2:4">
      <c r="B912518" s="334"/>
      <c r="D912518" s="335"/>
    </row>
    <row r="912519" spans="2:4">
      <c r="B912519" s="334"/>
      <c r="D912519" s="335"/>
    </row>
    <row r="912520" spans="2:4">
      <c r="B912520" s="334"/>
      <c r="D912520" s="335"/>
    </row>
    <row r="912521" spans="2:4">
      <c r="B912521" s="334"/>
      <c r="D912521" s="335"/>
    </row>
    <row r="912522" spans="2:4">
      <c r="B912522" s="334"/>
      <c r="D912522" s="335"/>
    </row>
    <row r="912523" spans="2:4">
      <c r="B912523" s="334"/>
      <c r="D912523" s="335"/>
    </row>
    <row r="912524" spans="2:4">
      <c r="B912524" s="334"/>
      <c r="D912524" s="335"/>
    </row>
    <row r="912525" spans="2:4">
      <c r="B912525" s="334"/>
      <c r="D912525" s="335"/>
    </row>
    <row r="912526" spans="2:4">
      <c r="B912526" s="334"/>
      <c r="D912526" s="335"/>
    </row>
    <row r="912527" spans="2:4">
      <c r="B912527" s="334"/>
      <c r="D912527" s="335"/>
    </row>
    <row r="912528" spans="2:4">
      <c r="B912528" s="334"/>
      <c r="D912528" s="335"/>
    </row>
    <row r="912529" spans="2:4">
      <c r="B912529" s="334"/>
      <c r="D912529" s="335"/>
    </row>
    <row r="912530" spans="2:4">
      <c r="B912530" s="334"/>
      <c r="D912530" s="335"/>
    </row>
    <row r="912531" spans="2:4">
      <c r="B912531" s="334"/>
      <c r="D912531" s="335"/>
    </row>
    <row r="912532" spans="2:4">
      <c r="B912532" s="334"/>
      <c r="D912532" s="335"/>
    </row>
    <row r="912533" spans="2:4">
      <c r="B912533" s="334"/>
      <c r="D912533" s="335"/>
    </row>
    <row r="912534" spans="2:4">
      <c r="B912534" s="334"/>
      <c r="D912534" s="335"/>
    </row>
    <row r="912535" spans="2:4">
      <c r="B912535" s="334"/>
      <c r="D912535" s="335"/>
    </row>
    <row r="912536" spans="2:4">
      <c r="B912536" s="334"/>
      <c r="D912536" s="335"/>
    </row>
    <row r="912537" spans="2:4">
      <c r="B912537" s="334"/>
      <c r="D912537" s="335"/>
    </row>
    <row r="912538" spans="2:4">
      <c r="B912538" s="334"/>
      <c r="D912538" s="335"/>
    </row>
    <row r="912539" spans="2:4">
      <c r="B912539" s="334"/>
      <c r="D912539" s="335"/>
    </row>
    <row r="912540" spans="2:4">
      <c r="B912540" s="334"/>
      <c r="D912540" s="335"/>
    </row>
    <row r="912541" spans="2:4">
      <c r="B912541" s="334"/>
      <c r="D912541" s="335"/>
    </row>
    <row r="912542" spans="2:4">
      <c r="B912542" s="334"/>
      <c r="D912542" s="335"/>
    </row>
    <row r="912543" spans="2:4">
      <c r="B912543" s="334"/>
      <c r="D912543" s="335"/>
    </row>
    <row r="912544" spans="2:4">
      <c r="B912544" s="334"/>
      <c r="D912544" s="335"/>
    </row>
    <row r="912545" spans="2:4">
      <c r="B912545" s="334"/>
      <c r="D912545" s="335"/>
    </row>
    <row r="912546" spans="2:4">
      <c r="B912546" s="334"/>
      <c r="D912546" s="335"/>
    </row>
    <row r="912547" spans="2:4">
      <c r="B912547" s="334"/>
      <c r="D912547" s="335"/>
    </row>
    <row r="912548" spans="2:4">
      <c r="B912548" s="334"/>
      <c r="D912548" s="335"/>
    </row>
    <row r="912549" spans="2:4">
      <c r="B912549" s="334"/>
      <c r="D912549" s="335"/>
    </row>
    <row r="912550" spans="2:4">
      <c r="B912550" s="334"/>
      <c r="D912550" s="335"/>
    </row>
    <row r="912551" spans="2:4">
      <c r="B912551" s="334"/>
      <c r="D912551" s="335"/>
    </row>
    <row r="912552" spans="2:4">
      <c r="B912552" s="334"/>
      <c r="D912552" s="335"/>
    </row>
    <row r="912553" spans="2:4">
      <c r="B912553" s="334"/>
      <c r="D912553" s="335"/>
    </row>
    <row r="912554" spans="2:4">
      <c r="B912554" s="334"/>
      <c r="D912554" s="335"/>
    </row>
    <row r="912555" spans="2:4">
      <c r="B912555" s="334"/>
      <c r="D912555" s="335"/>
    </row>
    <row r="912556" spans="2:4">
      <c r="B912556" s="334"/>
      <c r="D912556" s="335"/>
    </row>
    <row r="912557" spans="2:4">
      <c r="B912557" s="334"/>
      <c r="D912557" s="335"/>
    </row>
    <row r="912558" spans="2:4">
      <c r="B912558" s="334"/>
      <c r="D912558" s="335"/>
    </row>
    <row r="912559" spans="2:4">
      <c r="B912559" s="334"/>
      <c r="D912559" s="335"/>
    </row>
    <row r="912560" spans="2:4">
      <c r="B912560" s="334"/>
      <c r="D912560" s="335"/>
    </row>
    <row r="912561" spans="2:4">
      <c r="B912561" s="334"/>
      <c r="D912561" s="335"/>
    </row>
    <row r="912562" spans="2:4">
      <c r="B912562" s="334"/>
      <c r="D912562" s="335"/>
    </row>
    <row r="912563" spans="2:4">
      <c r="B912563" s="334"/>
      <c r="D912563" s="335"/>
    </row>
    <row r="912564" spans="2:4">
      <c r="B912564" s="334"/>
      <c r="D912564" s="335"/>
    </row>
    <row r="912565" spans="2:4">
      <c r="B912565" s="334"/>
      <c r="D912565" s="335"/>
    </row>
    <row r="912566" spans="2:4">
      <c r="B912566" s="334"/>
      <c r="D912566" s="335"/>
    </row>
    <row r="912567" spans="2:4">
      <c r="B912567" s="334"/>
      <c r="D912567" s="335"/>
    </row>
    <row r="912568" spans="2:4">
      <c r="B912568" s="334"/>
      <c r="D912568" s="335"/>
    </row>
    <row r="912569" spans="2:4">
      <c r="B912569" s="334"/>
      <c r="D912569" s="335"/>
    </row>
    <row r="912570" spans="2:4">
      <c r="B912570" s="334"/>
      <c r="D912570" s="335"/>
    </row>
    <row r="912571" spans="2:4">
      <c r="B912571" s="334"/>
      <c r="D912571" s="335"/>
    </row>
    <row r="912572" spans="2:4">
      <c r="B912572" s="334"/>
      <c r="D912572" s="335"/>
    </row>
    <row r="912573" spans="2:4">
      <c r="B912573" s="334"/>
      <c r="D912573" s="335"/>
    </row>
    <row r="912574" spans="2:4">
      <c r="B912574" s="334"/>
      <c r="D912574" s="335"/>
    </row>
    <row r="912575" spans="2:4">
      <c r="B912575" s="334"/>
      <c r="D912575" s="335"/>
    </row>
    <row r="912576" spans="2:4">
      <c r="B912576" s="334"/>
      <c r="D912576" s="335"/>
    </row>
    <row r="912577" spans="2:4">
      <c r="B912577" s="334"/>
      <c r="D912577" s="335"/>
    </row>
    <row r="912578" spans="2:4">
      <c r="B912578" s="334"/>
      <c r="D912578" s="335"/>
    </row>
    <row r="912579" spans="2:4">
      <c r="B912579" s="334"/>
      <c r="D912579" s="335"/>
    </row>
    <row r="912580" spans="2:4">
      <c r="B912580" s="334"/>
      <c r="D912580" s="335"/>
    </row>
    <row r="912581" spans="2:4">
      <c r="B912581" s="334"/>
      <c r="D912581" s="335"/>
    </row>
    <row r="912582" spans="2:4">
      <c r="B912582" s="334"/>
      <c r="D912582" s="335"/>
    </row>
    <row r="912583" spans="2:4">
      <c r="B912583" s="334"/>
      <c r="D912583" s="335"/>
    </row>
    <row r="912584" spans="2:4">
      <c r="B912584" s="334"/>
      <c r="D912584" s="335"/>
    </row>
    <row r="912585" spans="2:4">
      <c r="B912585" s="334"/>
      <c r="D912585" s="335"/>
    </row>
    <row r="912586" spans="2:4">
      <c r="B912586" s="334"/>
      <c r="D912586" s="335"/>
    </row>
    <row r="912587" spans="2:4">
      <c r="B912587" s="334"/>
      <c r="D912587" s="335"/>
    </row>
    <row r="912588" spans="2:4">
      <c r="B912588" s="334"/>
      <c r="D912588" s="335"/>
    </row>
    <row r="912589" spans="2:4">
      <c r="B912589" s="334"/>
      <c r="D912589" s="335"/>
    </row>
    <row r="912590" spans="2:4">
      <c r="B912590" s="334"/>
      <c r="D912590" s="335"/>
    </row>
    <row r="912591" spans="2:4">
      <c r="B912591" s="334"/>
      <c r="D912591" s="335"/>
    </row>
    <row r="912592" spans="2:4">
      <c r="B912592" s="334"/>
      <c r="D912592" s="335"/>
    </row>
    <row r="912593" spans="2:4">
      <c r="B912593" s="334"/>
      <c r="D912593" s="335"/>
    </row>
    <row r="912594" spans="2:4">
      <c r="B912594" s="334"/>
      <c r="D912594" s="335"/>
    </row>
    <row r="912595" spans="2:4">
      <c r="B912595" s="334"/>
      <c r="D912595" s="335"/>
    </row>
    <row r="912596" spans="2:4">
      <c r="B912596" s="334"/>
      <c r="D912596" s="335"/>
    </row>
    <row r="912597" spans="2:4">
      <c r="B912597" s="334"/>
      <c r="D912597" s="335"/>
    </row>
    <row r="912598" spans="2:4">
      <c r="B912598" s="334"/>
      <c r="D912598" s="335"/>
    </row>
    <row r="912599" spans="2:4">
      <c r="B912599" s="334"/>
      <c r="D912599" s="335"/>
    </row>
    <row r="912600" spans="2:4">
      <c r="B912600" s="334"/>
      <c r="D912600" s="335"/>
    </row>
    <row r="912601" spans="2:4">
      <c r="B912601" s="334"/>
      <c r="D912601" s="335"/>
    </row>
    <row r="912602" spans="2:4">
      <c r="B912602" s="334"/>
      <c r="D912602" s="335"/>
    </row>
    <row r="912603" spans="2:4">
      <c r="B912603" s="334"/>
      <c r="D912603" s="335"/>
    </row>
    <row r="912604" spans="2:4">
      <c r="B912604" s="334"/>
      <c r="D912604" s="335"/>
    </row>
    <row r="912605" spans="2:4">
      <c r="B912605" s="334"/>
      <c r="D912605" s="335"/>
    </row>
    <row r="912606" spans="2:4">
      <c r="B912606" s="334"/>
      <c r="D912606" s="335"/>
    </row>
    <row r="912607" spans="2:4">
      <c r="B912607" s="334"/>
      <c r="D912607" s="335"/>
    </row>
    <row r="912608" spans="2:4">
      <c r="B912608" s="334"/>
      <c r="D912608" s="335"/>
    </row>
    <row r="912609" spans="2:4">
      <c r="B912609" s="334"/>
      <c r="D912609" s="335"/>
    </row>
    <row r="912610" spans="2:4">
      <c r="B912610" s="334"/>
      <c r="D912610" s="335"/>
    </row>
    <row r="912611" spans="2:4">
      <c r="B912611" s="334"/>
      <c r="D912611" s="335"/>
    </row>
    <row r="912612" spans="2:4">
      <c r="B912612" s="334"/>
      <c r="D912612" s="335"/>
    </row>
    <row r="912613" spans="2:4">
      <c r="B912613" s="334"/>
      <c r="D912613" s="335"/>
    </row>
    <row r="912614" spans="2:4">
      <c r="B912614" s="334"/>
      <c r="D912614" s="335"/>
    </row>
    <row r="912615" spans="2:4">
      <c r="B912615" s="334"/>
      <c r="D912615" s="335"/>
    </row>
    <row r="912616" spans="2:4">
      <c r="B912616" s="334"/>
      <c r="D912616" s="335"/>
    </row>
    <row r="912617" spans="2:4">
      <c r="B912617" s="334"/>
      <c r="D912617" s="335"/>
    </row>
    <row r="912618" spans="2:4">
      <c r="B912618" s="334"/>
      <c r="D912618" s="335"/>
    </row>
    <row r="912619" spans="2:4">
      <c r="B912619" s="334"/>
      <c r="D912619" s="335"/>
    </row>
    <row r="912620" spans="2:4">
      <c r="B912620" s="334"/>
      <c r="D912620" s="335"/>
    </row>
    <row r="912621" spans="2:4">
      <c r="B912621" s="334"/>
      <c r="D912621" s="335"/>
    </row>
    <row r="912622" spans="2:4">
      <c r="B912622" s="334"/>
      <c r="D912622" s="335"/>
    </row>
    <row r="912623" spans="2:4">
      <c r="B912623" s="334"/>
      <c r="D912623" s="335"/>
    </row>
    <row r="912624" spans="2:4">
      <c r="B912624" s="334"/>
      <c r="D912624" s="335"/>
    </row>
    <row r="912625" spans="2:4">
      <c r="B912625" s="334"/>
      <c r="D912625" s="335"/>
    </row>
    <row r="912626" spans="2:4">
      <c r="B912626" s="334"/>
      <c r="D912626" s="335"/>
    </row>
    <row r="912627" spans="2:4">
      <c r="B912627" s="334"/>
      <c r="D912627" s="335"/>
    </row>
    <row r="912628" spans="2:4">
      <c r="B912628" s="334"/>
      <c r="D912628" s="335"/>
    </row>
    <row r="912629" spans="2:4">
      <c r="B912629" s="334"/>
      <c r="D912629" s="335"/>
    </row>
    <row r="912630" spans="2:4">
      <c r="B912630" s="334"/>
      <c r="D912630" s="335"/>
    </row>
    <row r="912631" spans="2:4">
      <c r="B912631" s="334"/>
      <c r="D912631" s="335"/>
    </row>
    <row r="912632" spans="2:4">
      <c r="B912632" s="334"/>
      <c r="D912632" s="335"/>
    </row>
    <row r="912633" spans="2:4">
      <c r="B912633" s="334"/>
      <c r="D912633" s="335"/>
    </row>
    <row r="912634" spans="2:4">
      <c r="B912634" s="334"/>
      <c r="D912634" s="335"/>
    </row>
    <row r="912635" spans="2:4">
      <c r="B912635" s="334"/>
      <c r="D912635" s="335"/>
    </row>
    <row r="912636" spans="2:4">
      <c r="B912636" s="334"/>
      <c r="D912636" s="335"/>
    </row>
    <row r="912637" spans="2:4">
      <c r="B912637" s="334"/>
      <c r="D912637" s="335"/>
    </row>
    <row r="912638" spans="2:4">
      <c r="B912638" s="334"/>
      <c r="D912638" s="335"/>
    </row>
    <row r="912639" spans="2:4">
      <c r="B912639" s="334"/>
      <c r="D912639" s="335"/>
    </row>
    <row r="912640" spans="2:4">
      <c r="B912640" s="334"/>
      <c r="D912640" s="335"/>
    </row>
    <row r="912641" spans="2:4">
      <c r="B912641" s="334"/>
      <c r="D912641" s="335"/>
    </row>
    <row r="912642" spans="2:4">
      <c r="B912642" s="334"/>
      <c r="D912642" s="335"/>
    </row>
    <row r="912643" spans="2:4">
      <c r="B912643" s="334"/>
      <c r="D912643" s="335"/>
    </row>
    <row r="912644" spans="2:4">
      <c r="B912644" s="334"/>
      <c r="D912644" s="335"/>
    </row>
    <row r="912645" spans="2:4">
      <c r="B912645" s="334"/>
      <c r="D912645" s="335"/>
    </row>
    <row r="912646" spans="2:4">
      <c r="B912646" s="334"/>
      <c r="D912646" s="335"/>
    </row>
    <row r="912647" spans="2:4">
      <c r="B912647" s="334"/>
      <c r="D912647" s="335"/>
    </row>
    <row r="912648" spans="2:4">
      <c r="B912648" s="334"/>
      <c r="D912648" s="335"/>
    </row>
    <row r="912649" spans="2:4">
      <c r="B912649" s="334"/>
      <c r="D912649" s="335"/>
    </row>
    <row r="912650" spans="2:4">
      <c r="B912650" s="334"/>
      <c r="D912650" s="335"/>
    </row>
    <row r="912651" spans="2:4">
      <c r="B912651" s="334"/>
      <c r="D912651" s="335"/>
    </row>
    <row r="912652" spans="2:4">
      <c r="B912652" s="334"/>
      <c r="D912652" s="335"/>
    </row>
    <row r="912653" spans="2:4">
      <c r="B912653" s="334"/>
      <c r="D912653" s="335"/>
    </row>
    <row r="912654" spans="2:4">
      <c r="B912654" s="334"/>
      <c r="D912654" s="335"/>
    </row>
    <row r="912655" spans="2:4">
      <c r="B912655" s="334"/>
      <c r="D912655" s="335"/>
    </row>
    <row r="912656" spans="2:4">
      <c r="B912656" s="334"/>
      <c r="D912656" s="335"/>
    </row>
    <row r="912657" spans="2:4">
      <c r="B912657" s="334"/>
      <c r="D912657" s="335"/>
    </row>
    <row r="912658" spans="2:4">
      <c r="B912658" s="334"/>
      <c r="D912658" s="335"/>
    </row>
    <row r="912659" spans="2:4">
      <c r="B912659" s="334"/>
      <c r="D912659" s="335"/>
    </row>
    <row r="912660" spans="2:4">
      <c r="B912660" s="334"/>
      <c r="D912660" s="335"/>
    </row>
    <row r="912661" spans="2:4">
      <c r="B912661" s="334"/>
      <c r="D912661" s="335"/>
    </row>
    <row r="912662" spans="2:4">
      <c r="B912662" s="334"/>
      <c r="D912662" s="335"/>
    </row>
    <row r="912663" spans="2:4">
      <c r="B912663" s="334"/>
      <c r="D912663" s="335"/>
    </row>
    <row r="912664" spans="2:4">
      <c r="B912664" s="334"/>
      <c r="D912664" s="335"/>
    </row>
    <row r="912665" spans="2:4">
      <c r="B912665" s="334"/>
      <c r="D912665" s="335"/>
    </row>
    <row r="912666" spans="2:4">
      <c r="B912666" s="334"/>
      <c r="D912666" s="335"/>
    </row>
    <row r="912667" spans="2:4">
      <c r="B912667" s="334"/>
      <c r="D912667" s="335"/>
    </row>
    <row r="912668" spans="2:4">
      <c r="B912668" s="334"/>
      <c r="D912668" s="335"/>
    </row>
    <row r="912669" spans="2:4">
      <c r="B912669" s="334"/>
      <c r="D912669" s="335"/>
    </row>
    <row r="912670" spans="2:4">
      <c r="B912670" s="334"/>
      <c r="D912670" s="335"/>
    </row>
    <row r="912671" spans="2:4">
      <c r="B912671" s="334"/>
      <c r="D912671" s="335"/>
    </row>
    <row r="912672" spans="2:4">
      <c r="B912672" s="334"/>
      <c r="D912672" s="335"/>
    </row>
    <row r="912673" spans="2:4">
      <c r="B912673" s="334"/>
      <c r="D912673" s="335"/>
    </row>
    <row r="912674" spans="2:4">
      <c r="B912674" s="334"/>
      <c r="D912674" s="335"/>
    </row>
    <row r="912675" spans="2:4">
      <c r="B912675" s="334"/>
      <c r="D912675" s="335"/>
    </row>
    <row r="912676" spans="2:4">
      <c r="B912676" s="334"/>
      <c r="D912676" s="335"/>
    </row>
    <row r="912677" spans="2:4">
      <c r="B912677" s="334"/>
      <c r="D912677" s="335"/>
    </row>
    <row r="912678" spans="2:4">
      <c r="B912678" s="334"/>
      <c r="D912678" s="335"/>
    </row>
    <row r="912679" spans="2:4">
      <c r="B912679" s="334"/>
      <c r="D912679" s="335"/>
    </row>
    <row r="912680" spans="2:4">
      <c r="B912680" s="334"/>
      <c r="D912680" s="335"/>
    </row>
    <row r="912681" spans="2:4">
      <c r="B912681" s="334"/>
      <c r="D912681" s="335"/>
    </row>
    <row r="912682" spans="2:4">
      <c r="B912682" s="334"/>
      <c r="D912682" s="335"/>
    </row>
    <row r="912683" spans="2:4">
      <c r="B912683" s="334"/>
      <c r="D912683" s="335"/>
    </row>
    <row r="912684" spans="2:4">
      <c r="B912684" s="334"/>
      <c r="D912684" s="335"/>
    </row>
    <row r="912685" spans="2:4">
      <c r="B912685" s="334"/>
      <c r="D912685" s="335"/>
    </row>
    <row r="912686" spans="2:4">
      <c r="B912686" s="334"/>
      <c r="D912686" s="335"/>
    </row>
    <row r="912687" spans="2:4">
      <c r="B912687" s="334"/>
      <c r="D912687" s="335"/>
    </row>
    <row r="912688" spans="2:4">
      <c r="B912688" s="334"/>
      <c r="D912688" s="335"/>
    </row>
    <row r="912689" spans="2:4">
      <c r="B912689" s="334"/>
      <c r="D912689" s="335"/>
    </row>
    <row r="912690" spans="2:4">
      <c r="B912690" s="334"/>
      <c r="D912690" s="335"/>
    </row>
    <row r="912691" spans="2:4">
      <c r="B912691" s="334"/>
      <c r="D912691" s="335"/>
    </row>
    <row r="912692" spans="2:4">
      <c r="B912692" s="334"/>
      <c r="D912692" s="335"/>
    </row>
    <row r="912693" spans="2:4">
      <c r="B912693" s="334"/>
      <c r="D912693" s="335"/>
    </row>
    <row r="912694" spans="2:4">
      <c r="B912694" s="334"/>
      <c r="D912694" s="335"/>
    </row>
    <row r="912695" spans="2:4">
      <c r="B912695" s="334"/>
      <c r="D912695" s="335"/>
    </row>
    <row r="912696" spans="2:4">
      <c r="B912696" s="334"/>
      <c r="D912696" s="335"/>
    </row>
    <row r="912697" spans="2:4">
      <c r="B912697" s="334"/>
      <c r="D912697" s="335"/>
    </row>
    <row r="912698" spans="2:4">
      <c r="B912698" s="334"/>
      <c r="D912698" s="335"/>
    </row>
    <row r="912699" spans="2:4">
      <c r="B912699" s="334"/>
      <c r="D912699" s="335"/>
    </row>
    <row r="912700" spans="2:4">
      <c r="B912700" s="334"/>
      <c r="D912700" s="335"/>
    </row>
    <row r="912701" spans="2:4">
      <c r="B912701" s="334"/>
      <c r="D912701" s="335"/>
    </row>
    <row r="912702" spans="2:4">
      <c r="B912702" s="334"/>
      <c r="D912702" s="335"/>
    </row>
    <row r="912703" spans="2:4">
      <c r="B912703" s="334"/>
      <c r="D912703" s="335"/>
    </row>
    <row r="912704" spans="2:4">
      <c r="B912704" s="334"/>
      <c r="D912704" s="335"/>
    </row>
    <row r="912705" spans="2:4">
      <c r="B912705" s="334"/>
      <c r="D912705" s="335"/>
    </row>
    <row r="912706" spans="2:4">
      <c r="B912706" s="334"/>
      <c r="D912706" s="335"/>
    </row>
    <row r="912707" spans="2:4">
      <c r="B912707" s="334"/>
      <c r="D912707" s="335"/>
    </row>
    <row r="912708" spans="2:4">
      <c r="B912708" s="334"/>
      <c r="D912708" s="335"/>
    </row>
    <row r="912709" spans="2:4">
      <c r="B912709" s="334"/>
      <c r="D912709" s="335"/>
    </row>
    <row r="912710" spans="2:4">
      <c r="B912710" s="334"/>
      <c r="D912710" s="335"/>
    </row>
    <row r="912711" spans="2:4">
      <c r="B912711" s="334"/>
      <c r="D912711" s="335"/>
    </row>
    <row r="912712" spans="2:4">
      <c r="B912712" s="334"/>
      <c r="D912712" s="335"/>
    </row>
    <row r="912713" spans="2:4">
      <c r="B912713" s="334"/>
      <c r="D912713" s="335"/>
    </row>
    <row r="912714" spans="2:4">
      <c r="B912714" s="334"/>
      <c r="D912714" s="335"/>
    </row>
    <row r="912715" spans="2:4">
      <c r="B912715" s="334"/>
      <c r="D912715" s="335"/>
    </row>
    <row r="912716" spans="2:4">
      <c r="B912716" s="334"/>
      <c r="D912716" s="335"/>
    </row>
    <row r="912717" spans="2:4">
      <c r="B912717" s="334"/>
      <c r="D912717" s="335"/>
    </row>
    <row r="912718" spans="2:4">
      <c r="B912718" s="334"/>
      <c r="D912718" s="335"/>
    </row>
    <row r="912719" spans="2:4">
      <c r="B912719" s="334"/>
      <c r="D912719" s="335"/>
    </row>
    <row r="912720" spans="2:4">
      <c r="B912720" s="334"/>
      <c r="D912720" s="335"/>
    </row>
    <row r="912721" spans="2:4">
      <c r="B912721" s="334"/>
      <c r="D912721" s="335"/>
    </row>
    <row r="912722" spans="2:4">
      <c r="B912722" s="334"/>
      <c r="D912722" s="335"/>
    </row>
    <row r="912723" spans="2:4">
      <c r="B912723" s="334"/>
      <c r="D912723" s="335"/>
    </row>
    <row r="912724" spans="2:4">
      <c r="B912724" s="334"/>
      <c r="D912724" s="335"/>
    </row>
    <row r="912725" spans="2:4">
      <c r="B912725" s="334"/>
      <c r="D912725" s="335"/>
    </row>
    <row r="912726" spans="2:4">
      <c r="B912726" s="334"/>
      <c r="D912726" s="335"/>
    </row>
    <row r="912727" spans="2:4">
      <c r="B912727" s="334"/>
      <c r="D912727" s="335"/>
    </row>
    <row r="912728" spans="2:4">
      <c r="B912728" s="334"/>
      <c r="D912728" s="335"/>
    </row>
    <row r="912729" spans="2:4">
      <c r="B912729" s="334"/>
      <c r="D912729" s="335"/>
    </row>
    <row r="912730" spans="2:4">
      <c r="B912730" s="334"/>
      <c r="D912730" s="335"/>
    </row>
    <row r="912731" spans="2:4">
      <c r="B912731" s="334"/>
      <c r="D912731" s="335"/>
    </row>
    <row r="912732" spans="2:4">
      <c r="B912732" s="334"/>
      <c r="D912732" s="335"/>
    </row>
    <row r="912733" spans="2:4">
      <c r="B912733" s="334"/>
      <c r="D912733" s="335"/>
    </row>
    <row r="912734" spans="2:4">
      <c r="B912734" s="334"/>
      <c r="D912734" s="335"/>
    </row>
    <row r="912735" spans="2:4">
      <c r="B912735" s="334"/>
      <c r="D912735" s="335"/>
    </row>
    <row r="912736" spans="2:4">
      <c r="B912736" s="334"/>
      <c r="D912736" s="335"/>
    </row>
    <row r="912737" spans="2:4">
      <c r="B912737" s="334"/>
      <c r="D912737" s="335"/>
    </row>
    <row r="912738" spans="2:4">
      <c r="B912738" s="334"/>
      <c r="D912738" s="335"/>
    </row>
    <row r="912739" spans="2:4">
      <c r="B912739" s="334"/>
      <c r="D912739" s="335"/>
    </row>
    <row r="912740" spans="2:4">
      <c r="B912740" s="334"/>
      <c r="D912740" s="335"/>
    </row>
    <row r="912741" spans="2:4">
      <c r="B912741" s="334"/>
      <c r="D912741" s="335"/>
    </row>
    <row r="912742" spans="2:4">
      <c r="B912742" s="334"/>
      <c r="D912742" s="335"/>
    </row>
    <row r="912743" spans="2:4">
      <c r="B912743" s="334"/>
      <c r="D912743" s="335"/>
    </row>
    <row r="912744" spans="2:4">
      <c r="B912744" s="334"/>
      <c r="D912744" s="335"/>
    </row>
    <row r="912745" spans="2:4">
      <c r="B912745" s="334"/>
      <c r="D912745" s="335"/>
    </row>
    <row r="912746" spans="2:4">
      <c r="B912746" s="334"/>
      <c r="D912746" s="335"/>
    </row>
    <row r="912747" spans="2:4">
      <c r="B912747" s="334"/>
      <c r="D912747" s="335"/>
    </row>
    <row r="912748" spans="2:4">
      <c r="B912748" s="334"/>
      <c r="D912748" s="335"/>
    </row>
    <row r="912749" spans="2:4">
      <c r="B912749" s="334"/>
      <c r="D912749" s="335"/>
    </row>
    <row r="912750" spans="2:4">
      <c r="B912750" s="334"/>
      <c r="D912750" s="335"/>
    </row>
    <row r="912751" spans="2:4">
      <c r="B912751" s="334"/>
      <c r="D912751" s="335"/>
    </row>
    <row r="912752" spans="2:4">
      <c r="B912752" s="334"/>
      <c r="D912752" s="335"/>
    </row>
    <row r="912753" spans="2:4">
      <c r="B912753" s="334"/>
      <c r="D912753" s="335"/>
    </row>
    <row r="912754" spans="2:4">
      <c r="B912754" s="334"/>
      <c r="D912754" s="335"/>
    </row>
    <row r="912755" spans="2:4">
      <c r="B912755" s="334"/>
      <c r="D912755" s="335"/>
    </row>
    <row r="912756" spans="2:4">
      <c r="B912756" s="334"/>
      <c r="D912756" s="335"/>
    </row>
    <row r="912757" spans="2:4">
      <c r="B912757" s="334"/>
      <c r="D912757" s="335"/>
    </row>
    <row r="912758" spans="2:4">
      <c r="B912758" s="334"/>
      <c r="D912758" s="335"/>
    </row>
    <row r="912759" spans="2:4">
      <c r="B912759" s="334"/>
      <c r="D912759" s="335"/>
    </row>
    <row r="912760" spans="2:4">
      <c r="B912760" s="334"/>
      <c r="D912760" s="335"/>
    </row>
    <row r="912761" spans="2:4">
      <c r="B912761" s="334"/>
      <c r="D912761" s="335"/>
    </row>
    <row r="912762" spans="2:4">
      <c r="B912762" s="334"/>
      <c r="D912762" s="335"/>
    </row>
    <row r="912763" spans="2:4">
      <c r="B912763" s="334"/>
      <c r="D912763" s="335"/>
    </row>
    <row r="912764" spans="2:4">
      <c r="B912764" s="334"/>
      <c r="D912764" s="335"/>
    </row>
    <row r="912765" spans="2:4">
      <c r="B912765" s="334"/>
      <c r="D912765" s="335"/>
    </row>
    <row r="912766" spans="2:4">
      <c r="B912766" s="334"/>
      <c r="D912766" s="335"/>
    </row>
    <row r="912767" spans="2:4">
      <c r="B912767" s="334"/>
      <c r="D912767" s="335"/>
    </row>
    <row r="912768" spans="2:4">
      <c r="B912768" s="334"/>
      <c r="D912768" s="335"/>
    </row>
    <row r="912769" spans="2:4">
      <c r="B912769" s="334"/>
      <c r="D912769" s="335"/>
    </row>
    <row r="912770" spans="2:4">
      <c r="B912770" s="334"/>
      <c r="D912770" s="335"/>
    </row>
    <row r="912771" spans="2:4">
      <c r="B912771" s="334"/>
      <c r="D912771" s="335"/>
    </row>
    <row r="912772" spans="2:4">
      <c r="B912772" s="334"/>
      <c r="D912772" s="335"/>
    </row>
    <row r="912773" spans="2:4">
      <c r="B912773" s="334"/>
      <c r="D912773" s="335"/>
    </row>
    <row r="912774" spans="2:4">
      <c r="B912774" s="334"/>
      <c r="D912774" s="335"/>
    </row>
    <row r="912775" spans="2:4">
      <c r="B912775" s="334"/>
      <c r="D912775" s="335"/>
    </row>
    <row r="912776" spans="2:4">
      <c r="B912776" s="334"/>
      <c r="D912776" s="335"/>
    </row>
    <row r="912777" spans="2:4">
      <c r="B912777" s="334"/>
      <c r="D912777" s="335"/>
    </row>
    <row r="912778" spans="2:4">
      <c r="B912778" s="334"/>
      <c r="D912778" s="335"/>
    </row>
    <row r="912779" spans="2:4">
      <c r="B912779" s="334"/>
      <c r="D912779" s="335"/>
    </row>
    <row r="912780" spans="2:4">
      <c r="B912780" s="334"/>
      <c r="D912780" s="335"/>
    </row>
    <row r="912781" spans="2:4">
      <c r="B912781" s="334"/>
      <c r="D912781" s="335"/>
    </row>
    <row r="912782" spans="2:4">
      <c r="B912782" s="334"/>
      <c r="D912782" s="335"/>
    </row>
    <row r="912783" spans="2:4">
      <c r="B912783" s="334"/>
      <c r="D912783" s="335"/>
    </row>
    <row r="912784" spans="2:4">
      <c r="B912784" s="334"/>
      <c r="D912784" s="335"/>
    </row>
    <row r="912785" spans="2:4">
      <c r="B912785" s="334"/>
      <c r="D912785" s="335"/>
    </row>
    <row r="912786" spans="2:4">
      <c r="B912786" s="334"/>
      <c r="D912786" s="335"/>
    </row>
    <row r="912787" spans="2:4">
      <c r="B912787" s="334"/>
      <c r="D912787" s="335"/>
    </row>
    <row r="912788" spans="2:4">
      <c r="B912788" s="334"/>
      <c r="D912788" s="335"/>
    </row>
    <row r="912789" spans="2:4">
      <c r="B912789" s="334"/>
      <c r="D912789" s="335"/>
    </row>
    <row r="912790" spans="2:4">
      <c r="B912790" s="334"/>
      <c r="D912790" s="335"/>
    </row>
    <row r="912791" spans="2:4">
      <c r="B912791" s="334"/>
      <c r="D912791" s="335"/>
    </row>
    <row r="912792" spans="2:4">
      <c r="B912792" s="334"/>
      <c r="D912792" s="335"/>
    </row>
    <row r="912793" spans="2:4">
      <c r="B912793" s="334"/>
      <c r="D912793" s="335"/>
    </row>
    <row r="912794" spans="2:4">
      <c r="B912794" s="334"/>
      <c r="D912794" s="335"/>
    </row>
    <row r="912795" spans="2:4">
      <c r="B912795" s="334"/>
      <c r="D912795" s="335"/>
    </row>
    <row r="912796" spans="2:4">
      <c r="B912796" s="334"/>
      <c r="D912796" s="335"/>
    </row>
    <row r="912797" spans="2:4">
      <c r="B912797" s="334"/>
      <c r="D912797" s="335"/>
    </row>
    <row r="912798" spans="2:4">
      <c r="B912798" s="334"/>
      <c r="D912798" s="335"/>
    </row>
    <row r="912799" spans="2:4">
      <c r="B912799" s="334"/>
      <c r="D912799" s="335"/>
    </row>
    <row r="912800" spans="2:4">
      <c r="B912800" s="334"/>
      <c r="D912800" s="335"/>
    </row>
    <row r="912801" spans="2:4">
      <c r="B912801" s="334"/>
      <c r="D912801" s="335"/>
    </row>
    <row r="912802" spans="2:4">
      <c r="B912802" s="334"/>
      <c r="D912802" s="335"/>
    </row>
    <row r="912803" spans="2:4">
      <c r="B912803" s="334"/>
      <c r="D912803" s="335"/>
    </row>
    <row r="912804" spans="2:4">
      <c r="B912804" s="334"/>
      <c r="D912804" s="335"/>
    </row>
    <row r="912805" spans="2:4">
      <c r="B912805" s="334"/>
      <c r="D912805" s="335"/>
    </row>
    <row r="912806" spans="2:4">
      <c r="B912806" s="334"/>
      <c r="D912806" s="335"/>
    </row>
    <row r="912807" spans="2:4">
      <c r="B912807" s="334"/>
      <c r="D912807" s="335"/>
    </row>
    <row r="912808" spans="2:4">
      <c r="B912808" s="334"/>
      <c r="D912808" s="335"/>
    </row>
    <row r="912809" spans="2:4">
      <c r="B912809" s="334"/>
      <c r="D912809" s="335"/>
    </row>
    <row r="912810" spans="2:4">
      <c r="B912810" s="334"/>
      <c r="D912810" s="335"/>
    </row>
    <row r="912811" spans="2:4">
      <c r="B912811" s="334"/>
      <c r="D912811" s="335"/>
    </row>
    <row r="912812" spans="2:4">
      <c r="B912812" s="334"/>
      <c r="D912812" s="335"/>
    </row>
    <row r="912813" spans="2:4">
      <c r="B912813" s="334"/>
      <c r="D912813" s="335"/>
    </row>
    <row r="912814" spans="2:4">
      <c r="B912814" s="334"/>
      <c r="D912814" s="335"/>
    </row>
    <row r="912815" spans="2:4">
      <c r="B912815" s="334"/>
      <c r="D912815" s="335"/>
    </row>
    <row r="912816" spans="2:4">
      <c r="B912816" s="334"/>
      <c r="D912816" s="335"/>
    </row>
    <row r="912817" spans="2:4">
      <c r="B912817" s="334"/>
      <c r="D912817" s="335"/>
    </row>
    <row r="912818" spans="2:4">
      <c r="B912818" s="334"/>
      <c r="D912818" s="335"/>
    </row>
    <row r="912819" spans="2:4">
      <c r="B912819" s="334"/>
      <c r="D912819" s="335"/>
    </row>
    <row r="912820" spans="2:4">
      <c r="B912820" s="334"/>
      <c r="D912820" s="335"/>
    </row>
    <row r="912821" spans="2:4">
      <c r="B912821" s="334"/>
      <c r="D912821" s="335"/>
    </row>
    <row r="912822" spans="2:4">
      <c r="B912822" s="334"/>
      <c r="D912822" s="335"/>
    </row>
    <row r="912823" spans="2:4">
      <c r="B912823" s="334"/>
      <c r="D912823" s="335"/>
    </row>
    <row r="912824" spans="2:4">
      <c r="B912824" s="334"/>
      <c r="D912824" s="335"/>
    </row>
    <row r="912825" spans="2:4">
      <c r="B912825" s="334"/>
      <c r="D912825" s="335"/>
    </row>
    <row r="912826" spans="2:4">
      <c r="B912826" s="334"/>
      <c r="D912826" s="335"/>
    </row>
    <row r="912827" spans="2:4">
      <c r="B912827" s="334"/>
      <c r="D912827" s="335"/>
    </row>
    <row r="912828" spans="2:4">
      <c r="B912828" s="334"/>
      <c r="D912828" s="335"/>
    </row>
    <row r="912829" spans="2:4">
      <c r="B912829" s="334"/>
      <c r="D912829" s="335"/>
    </row>
    <row r="912830" spans="2:4">
      <c r="B912830" s="334"/>
      <c r="D912830" s="335"/>
    </row>
    <row r="912831" spans="2:4">
      <c r="B912831" s="334"/>
      <c r="D912831" s="335"/>
    </row>
    <row r="912832" spans="2:4">
      <c r="B912832" s="334"/>
      <c r="D912832" s="335"/>
    </row>
    <row r="912833" spans="2:4">
      <c r="B912833" s="334"/>
      <c r="D912833" s="335"/>
    </row>
    <row r="912834" spans="2:4">
      <c r="B912834" s="334"/>
      <c r="D912834" s="335"/>
    </row>
    <row r="912835" spans="2:4">
      <c r="B912835" s="334"/>
      <c r="D912835" s="335"/>
    </row>
    <row r="912836" spans="2:4">
      <c r="B912836" s="334"/>
      <c r="D912836" s="335"/>
    </row>
    <row r="912837" spans="2:4">
      <c r="B912837" s="334"/>
      <c r="D912837" s="335"/>
    </row>
    <row r="912838" spans="2:4">
      <c r="B912838" s="334"/>
      <c r="D912838" s="335"/>
    </row>
    <row r="912839" spans="2:4">
      <c r="B912839" s="334"/>
      <c r="D912839" s="335"/>
    </row>
    <row r="912840" spans="2:4">
      <c r="B912840" s="334"/>
      <c r="D912840" s="335"/>
    </row>
    <row r="912841" spans="2:4">
      <c r="B912841" s="334"/>
      <c r="D912841" s="335"/>
    </row>
    <row r="912842" spans="2:4">
      <c r="B912842" s="334"/>
      <c r="D912842" s="335"/>
    </row>
    <row r="912843" spans="2:4">
      <c r="B912843" s="334"/>
      <c r="D912843" s="335"/>
    </row>
    <row r="912844" spans="2:4">
      <c r="B912844" s="334"/>
      <c r="D912844" s="335"/>
    </row>
    <row r="912845" spans="2:4">
      <c r="B912845" s="334"/>
      <c r="D912845" s="335"/>
    </row>
    <row r="912846" spans="2:4">
      <c r="B912846" s="334"/>
      <c r="D912846" s="335"/>
    </row>
    <row r="912847" spans="2:4">
      <c r="B912847" s="334"/>
      <c r="D912847" s="335"/>
    </row>
    <row r="912848" spans="2:4">
      <c r="B912848" s="334"/>
      <c r="D912848" s="335"/>
    </row>
    <row r="912849" spans="2:4">
      <c r="B912849" s="334"/>
      <c r="D912849" s="335"/>
    </row>
    <row r="912850" spans="2:4">
      <c r="B912850" s="334"/>
      <c r="D912850" s="335"/>
    </row>
    <row r="912851" spans="2:4">
      <c r="B912851" s="334"/>
      <c r="D912851" s="335"/>
    </row>
    <row r="912852" spans="2:4">
      <c r="B912852" s="334"/>
      <c r="D912852" s="335"/>
    </row>
    <row r="912853" spans="2:4">
      <c r="B912853" s="334"/>
      <c r="D912853" s="335"/>
    </row>
    <row r="912854" spans="2:4">
      <c r="B912854" s="334"/>
      <c r="D912854" s="335"/>
    </row>
    <row r="912855" spans="2:4">
      <c r="B912855" s="334"/>
      <c r="D912855" s="335"/>
    </row>
    <row r="912856" spans="2:4">
      <c r="B912856" s="334"/>
      <c r="D912856" s="335"/>
    </row>
    <row r="912857" spans="2:4">
      <c r="B912857" s="334"/>
      <c r="D912857" s="335"/>
    </row>
    <row r="912858" spans="2:4">
      <c r="B912858" s="334"/>
      <c r="D912858" s="335"/>
    </row>
    <row r="912859" spans="2:4">
      <c r="B912859" s="334"/>
      <c r="D912859" s="335"/>
    </row>
    <row r="912860" spans="2:4">
      <c r="B912860" s="334"/>
      <c r="D912860" s="335"/>
    </row>
    <row r="912861" spans="2:4">
      <c r="B912861" s="334"/>
      <c r="D912861" s="335"/>
    </row>
    <row r="912862" spans="2:4">
      <c r="B912862" s="334"/>
      <c r="D912862" s="335"/>
    </row>
    <row r="912863" spans="2:4">
      <c r="B912863" s="334"/>
      <c r="D912863" s="335"/>
    </row>
    <row r="912864" spans="2:4">
      <c r="B912864" s="334"/>
      <c r="D912864" s="335"/>
    </row>
    <row r="912865" spans="2:4">
      <c r="B912865" s="334"/>
      <c r="D912865" s="335"/>
    </row>
    <row r="912866" spans="2:4">
      <c r="B912866" s="334"/>
      <c r="D912866" s="335"/>
    </row>
    <row r="912867" spans="2:4">
      <c r="B912867" s="334"/>
      <c r="D912867" s="335"/>
    </row>
    <row r="912868" spans="2:4">
      <c r="B912868" s="334"/>
      <c r="D912868" s="335"/>
    </row>
    <row r="912869" spans="2:4">
      <c r="B912869" s="334"/>
      <c r="D912869" s="335"/>
    </row>
    <row r="912870" spans="2:4">
      <c r="B912870" s="334"/>
      <c r="D912870" s="335"/>
    </row>
    <row r="912871" spans="2:4">
      <c r="B912871" s="334"/>
      <c r="D912871" s="335"/>
    </row>
    <row r="912872" spans="2:4">
      <c r="B912872" s="334"/>
      <c r="D912872" s="335"/>
    </row>
    <row r="912873" spans="2:4">
      <c r="B912873" s="334"/>
      <c r="D912873" s="335"/>
    </row>
    <row r="912874" spans="2:4">
      <c r="B912874" s="334"/>
      <c r="D912874" s="335"/>
    </row>
    <row r="912875" spans="2:4">
      <c r="B912875" s="334"/>
      <c r="D912875" s="335"/>
    </row>
    <row r="912876" spans="2:4">
      <c r="B912876" s="334"/>
      <c r="D912876" s="335"/>
    </row>
    <row r="912877" spans="2:4">
      <c r="B912877" s="334"/>
      <c r="D912877" s="335"/>
    </row>
    <row r="912878" spans="2:4">
      <c r="B912878" s="334"/>
      <c r="D912878" s="335"/>
    </row>
    <row r="912879" spans="2:4">
      <c r="B912879" s="334"/>
      <c r="D912879" s="335"/>
    </row>
    <row r="912880" spans="2:4">
      <c r="B912880" s="334"/>
      <c r="D912880" s="335"/>
    </row>
    <row r="912881" spans="2:4">
      <c r="B912881" s="334"/>
      <c r="D912881" s="335"/>
    </row>
    <row r="912882" spans="2:4">
      <c r="B912882" s="334"/>
      <c r="D912882" s="335"/>
    </row>
    <row r="912883" spans="2:4">
      <c r="B912883" s="334"/>
      <c r="D912883" s="335"/>
    </row>
    <row r="912884" spans="2:4">
      <c r="B912884" s="334"/>
      <c r="D912884" s="335"/>
    </row>
    <row r="912885" spans="2:4">
      <c r="B912885" s="334"/>
      <c r="D912885" s="335"/>
    </row>
    <row r="912886" spans="2:4">
      <c r="B912886" s="334"/>
      <c r="D912886" s="335"/>
    </row>
    <row r="912887" spans="2:4">
      <c r="B912887" s="334"/>
      <c r="D912887" s="335"/>
    </row>
    <row r="912888" spans="2:4">
      <c r="B912888" s="334"/>
      <c r="D912888" s="335"/>
    </row>
    <row r="912889" spans="2:4">
      <c r="B912889" s="334"/>
      <c r="D912889" s="335"/>
    </row>
    <row r="912890" spans="2:4">
      <c r="B912890" s="334"/>
      <c r="D912890" s="335"/>
    </row>
    <row r="912891" spans="2:4">
      <c r="B912891" s="334"/>
      <c r="D912891" s="335"/>
    </row>
    <row r="912892" spans="2:4">
      <c r="B912892" s="334"/>
      <c r="D912892" s="335"/>
    </row>
    <row r="912893" spans="2:4">
      <c r="B912893" s="334"/>
      <c r="D912893" s="335"/>
    </row>
    <row r="912894" spans="2:4">
      <c r="B912894" s="334"/>
      <c r="D912894" s="335"/>
    </row>
    <row r="912895" spans="2:4">
      <c r="B912895" s="334"/>
      <c r="D912895" s="335"/>
    </row>
    <row r="912896" spans="2:4">
      <c r="B912896" s="334"/>
      <c r="D912896" s="335"/>
    </row>
    <row r="912897" spans="2:4">
      <c r="B912897" s="334"/>
      <c r="D912897" s="335"/>
    </row>
    <row r="912898" spans="2:4">
      <c r="B912898" s="334"/>
      <c r="D912898" s="335"/>
    </row>
    <row r="912899" spans="2:4">
      <c r="B912899" s="334"/>
      <c r="D912899" s="335"/>
    </row>
    <row r="912900" spans="2:4">
      <c r="B912900" s="334"/>
      <c r="D912900" s="335"/>
    </row>
    <row r="912901" spans="2:4">
      <c r="B912901" s="334"/>
      <c r="D912901" s="335"/>
    </row>
    <row r="912902" spans="2:4">
      <c r="B912902" s="334"/>
      <c r="D912902" s="335"/>
    </row>
    <row r="912903" spans="2:4">
      <c r="B912903" s="334"/>
      <c r="D912903" s="335"/>
    </row>
    <row r="912904" spans="2:4">
      <c r="B912904" s="334"/>
      <c r="D912904" s="335"/>
    </row>
    <row r="912905" spans="2:4">
      <c r="B912905" s="334"/>
      <c r="D912905" s="335"/>
    </row>
    <row r="912906" spans="2:4">
      <c r="B912906" s="334"/>
      <c r="D912906" s="335"/>
    </row>
    <row r="912907" spans="2:4">
      <c r="B912907" s="334"/>
      <c r="D912907" s="335"/>
    </row>
    <row r="912908" spans="2:4">
      <c r="B912908" s="334"/>
      <c r="D912908" s="335"/>
    </row>
    <row r="912909" spans="2:4">
      <c r="B912909" s="334"/>
      <c r="D912909" s="335"/>
    </row>
    <row r="912910" spans="2:4">
      <c r="B912910" s="334"/>
      <c r="D912910" s="335"/>
    </row>
    <row r="912911" spans="2:4">
      <c r="B912911" s="334"/>
      <c r="D912911" s="335"/>
    </row>
    <row r="912912" spans="2:4">
      <c r="B912912" s="334"/>
      <c r="D912912" s="335"/>
    </row>
    <row r="912913" spans="2:4">
      <c r="B912913" s="334"/>
      <c r="D912913" s="335"/>
    </row>
    <row r="912914" spans="2:4">
      <c r="B912914" s="334"/>
      <c r="D912914" s="335"/>
    </row>
    <row r="912915" spans="2:4">
      <c r="B912915" s="334"/>
      <c r="D912915" s="335"/>
    </row>
    <row r="912916" spans="2:4">
      <c r="B912916" s="334"/>
      <c r="D912916" s="335"/>
    </row>
    <row r="912917" spans="2:4">
      <c r="B912917" s="334"/>
      <c r="D912917" s="335"/>
    </row>
    <row r="912918" spans="2:4">
      <c r="B912918" s="334"/>
      <c r="D912918" s="335"/>
    </row>
    <row r="912919" spans="2:4">
      <c r="B912919" s="334"/>
      <c r="D912919" s="335"/>
    </row>
    <row r="912920" spans="2:4">
      <c r="B912920" s="334"/>
      <c r="D912920" s="335"/>
    </row>
    <row r="912921" spans="2:4">
      <c r="B912921" s="334"/>
      <c r="D912921" s="335"/>
    </row>
    <row r="912922" spans="2:4">
      <c r="B912922" s="334"/>
      <c r="D912922" s="335"/>
    </row>
    <row r="912923" spans="2:4">
      <c r="B912923" s="334"/>
      <c r="D912923" s="335"/>
    </row>
    <row r="912924" spans="2:4">
      <c r="B912924" s="334"/>
      <c r="D912924" s="335"/>
    </row>
    <row r="912925" spans="2:4">
      <c r="B912925" s="334"/>
      <c r="D912925" s="335"/>
    </row>
    <row r="912926" spans="2:4">
      <c r="B912926" s="334"/>
      <c r="D912926" s="335"/>
    </row>
    <row r="912927" spans="2:4">
      <c r="B912927" s="334"/>
      <c r="D912927" s="335"/>
    </row>
    <row r="912928" spans="2:4">
      <c r="B912928" s="334"/>
      <c r="D912928" s="335"/>
    </row>
    <row r="912929" spans="2:4">
      <c r="B912929" s="334"/>
      <c r="D912929" s="335"/>
    </row>
    <row r="912930" spans="2:4">
      <c r="B912930" s="334"/>
      <c r="D912930" s="335"/>
    </row>
    <row r="912931" spans="2:4">
      <c r="B912931" s="334"/>
      <c r="D912931" s="335"/>
    </row>
    <row r="912932" spans="2:4">
      <c r="B912932" s="334"/>
      <c r="D912932" s="335"/>
    </row>
    <row r="912933" spans="2:4">
      <c r="B912933" s="334"/>
      <c r="D912933" s="335"/>
    </row>
    <row r="912934" spans="2:4">
      <c r="B912934" s="334"/>
      <c r="D912934" s="335"/>
    </row>
    <row r="912935" spans="2:4">
      <c r="B912935" s="334"/>
      <c r="D912935" s="335"/>
    </row>
    <row r="912936" spans="2:4">
      <c r="B912936" s="334"/>
      <c r="D912936" s="335"/>
    </row>
    <row r="912937" spans="2:4">
      <c r="B912937" s="334"/>
      <c r="D912937" s="335"/>
    </row>
    <row r="912938" spans="2:4">
      <c r="B912938" s="334"/>
      <c r="D912938" s="335"/>
    </row>
    <row r="912939" spans="2:4">
      <c r="B912939" s="334"/>
      <c r="D912939" s="335"/>
    </row>
    <row r="912940" spans="2:4">
      <c r="B912940" s="334"/>
      <c r="D912940" s="335"/>
    </row>
    <row r="912941" spans="2:4">
      <c r="B912941" s="334"/>
      <c r="D912941" s="335"/>
    </row>
    <row r="912942" spans="2:4">
      <c r="B912942" s="334"/>
      <c r="D912942" s="335"/>
    </row>
    <row r="912943" spans="2:4">
      <c r="B912943" s="334"/>
      <c r="D912943" s="335"/>
    </row>
    <row r="912944" spans="2:4">
      <c r="B912944" s="334"/>
      <c r="D912944" s="335"/>
    </row>
    <row r="912945" spans="2:4">
      <c r="B912945" s="334"/>
      <c r="D912945" s="335"/>
    </row>
    <row r="912946" spans="2:4">
      <c r="B912946" s="334"/>
      <c r="D912946" s="335"/>
    </row>
    <row r="912947" spans="2:4">
      <c r="B912947" s="334"/>
      <c r="D912947" s="335"/>
    </row>
    <row r="912948" spans="2:4">
      <c r="B912948" s="334"/>
      <c r="D912948" s="335"/>
    </row>
    <row r="912949" spans="2:4">
      <c r="B912949" s="334"/>
      <c r="D912949" s="335"/>
    </row>
    <row r="912950" spans="2:4">
      <c r="B912950" s="334"/>
      <c r="D912950" s="335"/>
    </row>
    <row r="912951" spans="2:4">
      <c r="B912951" s="334"/>
      <c r="D912951" s="335"/>
    </row>
    <row r="912952" spans="2:4">
      <c r="B912952" s="334"/>
      <c r="D912952" s="335"/>
    </row>
    <row r="912953" spans="2:4">
      <c r="B912953" s="334"/>
      <c r="D912953" s="335"/>
    </row>
    <row r="912954" spans="2:4">
      <c r="B912954" s="334"/>
      <c r="D912954" s="335"/>
    </row>
    <row r="912955" spans="2:4">
      <c r="B912955" s="334"/>
      <c r="D912955" s="335"/>
    </row>
    <row r="912956" spans="2:4">
      <c r="B912956" s="334"/>
      <c r="D912956" s="335"/>
    </row>
    <row r="912957" spans="2:4">
      <c r="B912957" s="334"/>
      <c r="D912957" s="335"/>
    </row>
    <row r="912958" spans="2:4">
      <c r="B912958" s="334"/>
      <c r="D912958" s="335"/>
    </row>
    <row r="912959" spans="2:4">
      <c r="B912959" s="334"/>
      <c r="D912959" s="335"/>
    </row>
    <row r="912960" spans="2:4">
      <c r="B912960" s="334"/>
      <c r="D912960" s="335"/>
    </row>
    <row r="912961" spans="2:4">
      <c r="B912961" s="334"/>
      <c r="D912961" s="335"/>
    </row>
    <row r="912962" spans="2:4">
      <c r="B912962" s="334"/>
      <c r="D912962" s="335"/>
    </row>
    <row r="912963" spans="2:4">
      <c r="B912963" s="334"/>
      <c r="D912963" s="335"/>
    </row>
    <row r="912964" spans="2:4">
      <c r="B912964" s="334"/>
      <c r="D912964" s="335"/>
    </row>
    <row r="912965" spans="2:4">
      <c r="B912965" s="334"/>
      <c r="D912965" s="335"/>
    </row>
    <row r="912966" spans="2:4">
      <c r="B912966" s="334"/>
      <c r="D912966" s="335"/>
    </row>
    <row r="912967" spans="2:4">
      <c r="B912967" s="334"/>
      <c r="D912967" s="335"/>
    </row>
    <row r="912968" spans="2:4">
      <c r="B912968" s="334"/>
      <c r="D912968" s="335"/>
    </row>
    <row r="912969" spans="2:4">
      <c r="B912969" s="334"/>
      <c r="D912969" s="335"/>
    </row>
    <row r="912970" spans="2:4">
      <c r="B912970" s="334"/>
      <c r="D912970" s="335"/>
    </row>
    <row r="912971" spans="2:4">
      <c r="B912971" s="334"/>
      <c r="D912971" s="335"/>
    </row>
    <row r="912972" spans="2:4">
      <c r="B912972" s="334"/>
      <c r="D912972" s="335"/>
    </row>
    <row r="912973" spans="2:4">
      <c r="B912973" s="334"/>
      <c r="D912973" s="335"/>
    </row>
    <row r="912974" spans="2:4">
      <c r="B912974" s="334"/>
      <c r="D912974" s="335"/>
    </row>
    <row r="912975" spans="2:4">
      <c r="B912975" s="334"/>
      <c r="D912975" s="335"/>
    </row>
    <row r="912976" spans="2:4">
      <c r="B912976" s="334"/>
      <c r="D912976" s="335"/>
    </row>
    <row r="912977" spans="2:4">
      <c r="B912977" s="334"/>
      <c r="D912977" s="335"/>
    </row>
    <row r="912978" spans="2:4">
      <c r="B912978" s="334"/>
      <c r="D912978" s="335"/>
    </row>
    <row r="912979" spans="2:4">
      <c r="B912979" s="334"/>
      <c r="D912979" s="335"/>
    </row>
    <row r="912980" spans="2:4">
      <c r="B912980" s="334"/>
      <c r="D912980" s="335"/>
    </row>
    <row r="912981" spans="2:4">
      <c r="B912981" s="334"/>
      <c r="D912981" s="335"/>
    </row>
    <row r="912982" spans="2:4">
      <c r="B912982" s="334"/>
      <c r="D912982" s="335"/>
    </row>
    <row r="912983" spans="2:4">
      <c r="B912983" s="334"/>
      <c r="D912983" s="335"/>
    </row>
    <row r="912984" spans="2:4">
      <c r="B912984" s="334"/>
      <c r="D912984" s="335"/>
    </row>
    <row r="912985" spans="2:4">
      <c r="B912985" s="334"/>
      <c r="D912985" s="335"/>
    </row>
    <row r="912986" spans="2:4">
      <c r="B912986" s="334"/>
      <c r="D912986" s="335"/>
    </row>
    <row r="912987" spans="2:4">
      <c r="B912987" s="334"/>
      <c r="D912987" s="335"/>
    </row>
    <row r="912988" spans="2:4">
      <c r="B912988" s="334"/>
      <c r="D912988" s="335"/>
    </row>
    <row r="912989" spans="2:4">
      <c r="B912989" s="334"/>
      <c r="D912989" s="335"/>
    </row>
    <row r="912990" spans="2:4">
      <c r="B912990" s="334"/>
      <c r="D912990" s="335"/>
    </row>
    <row r="912991" spans="2:4">
      <c r="B912991" s="334"/>
      <c r="D912991" s="335"/>
    </row>
    <row r="912992" spans="2:4">
      <c r="B912992" s="334"/>
      <c r="D912992" s="335"/>
    </row>
    <row r="912993" spans="2:4">
      <c r="B912993" s="334"/>
      <c r="D912993" s="335"/>
    </row>
    <row r="912994" spans="2:4">
      <c r="B912994" s="334"/>
      <c r="D912994" s="335"/>
    </row>
    <row r="912995" spans="2:4">
      <c r="B912995" s="334"/>
      <c r="D912995" s="335"/>
    </row>
    <row r="912996" spans="2:4">
      <c r="B912996" s="334"/>
      <c r="D912996" s="335"/>
    </row>
    <row r="912997" spans="2:4">
      <c r="B912997" s="334"/>
      <c r="D912997" s="335"/>
    </row>
    <row r="912998" spans="2:4">
      <c r="B912998" s="334"/>
      <c r="D912998" s="335"/>
    </row>
    <row r="912999" spans="2:4">
      <c r="B912999" s="334"/>
      <c r="D912999" s="335"/>
    </row>
    <row r="913000" spans="2:4">
      <c r="B913000" s="334"/>
      <c r="D913000" s="335"/>
    </row>
    <row r="913001" spans="2:4">
      <c r="B913001" s="334"/>
      <c r="D913001" s="335"/>
    </row>
    <row r="913002" spans="2:4">
      <c r="B913002" s="334"/>
      <c r="D913002" s="335"/>
    </row>
    <row r="913003" spans="2:4">
      <c r="B913003" s="334"/>
      <c r="D913003" s="335"/>
    </row>
    <row r="913004" spans="2:4">
      <c r="B913004" s="334"/>
      <c r="D913004" s="335"/>
    </row>
    <row r="913005" spans="2:4">
      <c r="B913005" s="334"/>
      <c r="D913005" s="335"/>
    </row>
    <row r="913006" spans="2:4">
      <c r="B913006" s="334"/>
      <c r="D913006" s="335"/>
    </row>
    <row r="913007" spans="2:4">
      <c r="B913007" s="334"/>
      <c r="D913007" s="335"/>
    </row>
    <row r="913008" spans="2:4">
      <c r="B913008" s="334"/>
      <c r="D913008" s="335"/>
    </row>
    <row r="913009" spans="2:4">
      <c r="B913009" s="334"/>
      <c r="D913009" s="335"/>
    </row>
    <row r="913010" spans="2:4">
      <c r="B913010" s="334"/>
      <c r="D913010" s="335"/>
    </row>
    <row r="913011" spans="2:4">
      <c r="B913011" s="334"/>
      <c r="D913011" s="335"/>
    </row>
    <row r="913012" spans="2:4">
      <c r="B913012" s="334"/>
      <c r="D913012" s="335"/>
    </row>
    <row r="913013" spans="2:4">
      <c r="B913013" s="334"/>
      <c r="D913013" s="335"/>
    </row>
    <row r="913014" spans="2:4">
      <c r="B913014" s="334"/>
      <c r="D913014" s="335"/>
    </row>
    <row r="913015" spans="2:4">
      <c r="B913015" s="334"/>
      <c r="D913015" s="335"/>
    </row>
    <row r="913016" spans="2:4">
      <c r="B913016" s="334"/>
      <c r="D913016" s="335"/>
    </row>
    <row r="913017" spans="2:4">
      <c r="B913017" s="334"/>
      <c r="D913017" s="335"/>
    </row>
    <row r="913018" spans="2:4">
      <c r="B913018" s="334"/>
      <c r="D913018" s="335"/>
    </row>
    <row r="913019" spans="2:4">
      <c r="B913019" s="334"/>
      <c r="D913019" s="335"/>
    </row>
    <row r="913020" spans="2:4">
      <c r="B913020" s="334"/>
      <c r="D913020" s="335"/>
    </row>
    <row r="913021" spans="2:4">
      <c r="B913021" s="334"/>
      <c r="D913021" s="335"/>
    </row>
    <row r="913022" spans="2:4">
      <c r="B913022" s="334"/>
      <c r="D913022" s="335"/>
    </row>
    <row r="913023" spans="2:4">
      <c r="B913023" s="334"/>
      <c r="D913023" s="335"/>
    </row>
    <row r="913024" spans="2:4">
      <c r="B913024" s="334"/>
      <c r="D913024" s="335"/>
    </row>
    <row r="913025" spans="2:4">
      <c r="B913025" s="334"/>
      <c r="D913025" s="335"/>
    </row>
    <row r="913026" spans="2:4">
      <c r="B913026" s="334"/>
      <c r="D913026" s="335"/>
    </row>
    <row r="913027" spans="2:4">
      <c r="B913027" s="334"/>
      <c r="D913027" s="335"/>
    </row>
    <row r="913028" spans="2:4">
      <c r="B913028" s="334"/>
      <c r="D913028" s="335"/>
    </row>
    <row r="913029" spans="2:4">
      <c r="B913029" s="334"/>
      <c r="D913029" s="335"/>
    </row>
    <row r="913030" spans="2:4">
      <c r="B913030" s="334"/>
      <c r="D913030" s="335"/>
    </row>
    <row r="913031" spans="2:4">
      <c r="B913031" s="334"/>
      <c r="D913031" s="335"/>
    </row>
    <row r="913032" spans="2:4">
      <c r="B913032" s="334"/>
      <c r="D913032" s="335"/>
    </row>
    <row r="913033" spans="2:4">
      <c r="B913033" s="334"/>
      <c r="D913033" s="335"/>
    </row>
    <row r="913034" spans="2:4">
      <c r="B913034" s="334"/>
      <c r="D913034" s="335"/>
    </row>
    <row r="913035" spans="2:4">
      <c r="B913035" s="334"/>
      <c r="D913035" s="335"/>
    </row>
    <row r="913036" spans="2:4">
      <c r="B913036" s="334"/>
      <c r="D913036" s="335"/>
    </row>
    <row r="913037" spans="2:4">
      <c r="B913037" s="334"/>
      <c r="D913037" s="335"/>
    </row>
    <row r="913038" spans="2:4">
      <c r="B913038" s="334"/>
      <c r="D913038" s="335"/>
    </row>
    <row r="913039" spans="2:4">
      <c r="B913039" s="334"/>
      <c r="D913039" s="335"/>
    </row>
    <row r="913040" spans="2:4">
      <c r="B913040" s="334"/>
      <c r="D913040" s="335"/>
    </row>
    <row r="913041" spans="2:4">
      <c r="B913041" s="334"/>
      <c r="D913041" s="335"/>
    </row>
    <row r="913042" spans="2:4">
      <c r="B913042" s="334"/>
      <c r="D913042" s="335"/>
    </row>
    <row r="913043" spans="2:4">
      <c r="B913043" s="334"/>
      <c r="D913043" s="335"/>
    </row>
    <row r="913044" spans="2:4">
      <c r="B913044" s="334"/>
      <c r="D913044" s="335"/>
    </row>
    <row r="913045" spans="2:4">
      <c r="B913045" s="334"/>
      <c r="D913045" s="335"/>
    </row>
    <row r="913046" spans="2:4">
      <c r="B913046" s="334"/>
      <c r="D913046" s="335"/>
    </row>
    <row r="913047" spans="2:4">
      <c r="B913047" s="334"/>
      <c r="D913047" s="335"/>
    </row>
    <row r="913048" spans="2:4">
      <c r="B913048" s="334"/>
      <c r="D913048" s="335"/>
    </row>
    <row r="913049" spans="2:4">
      <c r="B913049" s="334"/>
      <c r="D913049" s="335"/>
    </row>
    <row r="913050" spans="2:4">
      <c r="B913050" s="334"/>
      <c r="D913050" s="335"/>
    </row>
    <row r="913051" spans="2:4">
      <c r="B913051" s="334"/>
      <c r="D913051" s="335"/>
    </row>
    <row r="913052" spans="2:4">
      <c r="B913052" s="334"/>
      <c r="D913052" s="335"/>
    </row>
    <row r="913053" spans="2:4">
      <c r="B913053" s="334"/>
      <c r="D913053" s="335"/>
    </row>
    <row r="913054" spans="2:4">
      <c r="B913054" s="334"/>
      <c r="D913054" s="335"/>
    </row>
    <row r="913055" spans="2:4">
      <c r="B913055" s="334"/>
      <c r="D913055" s="335"/>
    </row>
    <row r="913056" spans="2:4">
      <c r="B913056" s="334"/>
      <c r="D913056" s="335"/>
    </row>
    <row r="913057" spans="2:4">
      <c r="B913057" s="334"/>
      <c r="D913057" s="335"/>
    </row>
    <row r="913058" spans="2:4">
      <c r="B913058" s="334"/>
      <c r="D913058" s="335"/>
    </row>
    <row r="913059" spans="2:4">
      <c r="B913059" s="334"/>
      <c r="D913059" s="335"/>
    </row>
    <row r="913060" spans="2:4">
      <c r="B913060" s="334"/>
      <c r="D913060" s="335"/>
    </row>
    <row r="913061" spans="2:4">
      <c r="B913061" s="334"/>
      <c r="D913061" s="335"/>
    </row>
    <row r="913062" spans="2:4">
      <c r="B913062" s="334"/>
      <c r="D913062" s="335"/>
    </row>
    <row r="913063" spans="2:4">
      <c r="B913063" s="334"/>
      <c r="D913063" s="335"/>
    </row>
    <row r="913064" spans="2:4">
      <c r="B913064" s="334"/>
      <c r="D913064" s="335"/>
    </row>
    <row r="913065" spans="2:4">
      <c r="B913065" s="334"/>
      <c r="D913065" s="335"/>
    </row>
    <row r="913066" spans="2:4">
      <c r="B913066" s="334"/>
      <c r="D913066" s="335"/>
    </row>
    <row r="913067" spans="2:4">
      <c r="B913067" s="334"/>
      <c r="D913067" s="335"/>
    </row>
    <row r="913068" spans="2:4">
      <c r="B913068" s="334"/>
      <c r="D913068" s="335"/>
    </row>
    <row r="913069" spans="2:4">
      <c r="B913069" s="334"/>
      <c r="D913069" s="335"/>
    </row>
    <row r="913070" spans="2:4">
      <c r="B913070" s="334"/>
      <c r="D913070" s="335"/>
    </row>
    <row r="913071" spans="2:4">
      <c r="B913071" s="334"/>
      <c r="D913071" s="335"/>
    </row>
    <row r="913072" spans="2:4">
      <c r="B913072" s="334"/>
      <c r="D913072" s="335"/>
    </row>
    <row r="913073" spans="2:4">
      <c r="B913073" s="334"/>
      <c r="D913073" s="335"/>
    </row>
    <row r="913074" spans="2:4">
      <c r="B913074" s="334"/>
      <c r="D913074" s="335"/>
    </row>
    <row r="913075" spans="2:4">
      <c r="B913075" s="334"/>
      <c r="D913075" s="335"/>
    </row>
    <row r="913076" spans="2:4">
      <c r="B913076" s="334"/>
      <c r="D913076" s="335"/>
    </row>
    <row r="913077" spans="2:4">
      <c r="B913077" s="334"/>
      <c r="D913077" s="335"/>
    </row>
    <row r="913078" spans="2:4">
      <c r="B913078" s="334"/>
      <c r="D913078" s="335"/>
    </row>
    <row r="913079" spans="2:4">
      <c r="B913079" s="334"/>
      <c r="D913079" s="335"/>
    </row>
    <row r="913080" spans="2:4">
      <c r="B913080" s="334"/>
      <c r="D913080" s="335"/>
    </row>
    <row r="913081" spans="2:4">
      <c r="B913081" s="334"/>
      <c r="D913081" s="335"/>
    </row>
    <row r="913082" spans="2:4">
      <c r="B913082" s="334"/>
      <c r="D913082" s="335"/>
    </row>
    <row r="913083" spans="2:4">
      <c r="B913083" s="334"/>
      <c r="D913083" s="335"/>
    </row>
    <row r="913084" spans="2:4">
      <c r="B913084" s="334"/>
      <c r="D913084" s="335"/>
    </row>
    <row r="913085" spans="2:4">
      <c r="B913085" s="334"/>
      <c r="D913085" s="335"/>
    </row>
    <row r="913086" spans="2:4">
      <c r="B913086" s="334"/>
      <c r="D913086" s="335"/>
    </row>
    <row r="913087" spans="2:4">
      <c r="B913087" s="334"/>
      <c r="D913087" s="335"/>
    </row>
    <row r="913088" spans="2:4">
      <c r="B913088" s="334"/>
      <c r="D913088" s="335"/>
    </row>
    <row r="913089" spans="2:4">
      <c r="B913089" s="334"/>
      <c r="D913089" s="335"/>
    </row>
    <row r="913090" spans="2:4">
      <c r="B913090" s="334"/>
      <c r="D913090" s="335"/>
    </row>
    <row r="913091" spans="2:4">
      <c r="B913091" s="334"/>
      <c r="D913091" s="335"/>
    </row>
    <row r="913092" spans="2:4">
      <c r="B913092" s="334"/>
      <c r="D913092" s="335"/>
    </row>
    <row r="913093" spans="2:4">
      <c r="B913093" s="334"/>
      <c r="D913093" s="335"/>
    </row>
    <row r="913094" spans="2:4">
      <c r="B913094" s="334"/>
      <c r="D913094" s="335"/>
    </row>
    <row r="913095" spans="2:4">
      <c r="B913095" s="334"/>
      <c r="D913095" s="335"/>
    </row>
    <row r="913096" spans="2:4">
      <c r="B913096" s="334"/>
      <c r="D913096" s="335"/>
    </row>
    <row r="913097" spans="2:4">
      <c r="B913097" s="334"/>
      <c r="D913097" s="335"/>
    </row>
    <row r="913098" spans="2:4">
      <c r="B913098" s="334"/>
      <c r="D913098" s="335"/>
    </row>
    <row r="913099" spans="2:4">
      <c r="B913099" s="334"/>
      <c r="D913099" s="335"/>
    </row>
    <row r="913100" spans="2:4">
      <c r="B913100" s="334"/>
      <c r="D913100" s="335"/>
    </row>
    <row r="913101" spans="2:4">
      <c r="B913101" s="334"/>
      <c r="D913101" s="335"/>
    </row>
    <row r="913102" spans="2:4">
      <c r="B913102" s="334"/>
      <c r="D913102" s="335"/>
    </row>
    <row r="913103" spans="2:4">
      <c r="B913103" s="334"/>
      <c r="D913103" s="335"/>
    </row>
    <row r="913104" spans="2:4">
      <c r="B913104" s="334"/>
      <c r="D913104" s="335"/>
    </row>
    <row r="913105" spans="2:4">
      <c r="B913105" s="334"/>
      <c r="D913105" s="335"/>
    </row>
    <row r="913106" spans="2:4">
      <c r="B913106" s="334"/>
      <c r="D913106" s="335"/>
    </row>
    <row r="913107" spans="2:4">
      <c r="B913107" s="334"/>
      <c r="D913107" s="335"/>
    </row>
    <row r="913108" spans="2:4">
      <c r="B913108" s="334"/>
      <c r="D913108" s="335"/>
    </row>
    <row r="913109" spans="2:4">
      <c r="B913109" s="334"/>
      <c r="D913109" s="335"/>
    </row>
    <row r="913110" spans="2:4">
      <c r="B913110" s="334"/>
      <c r="D913110" s="335"/>
    </row>
    <row r="913111" spans="2:4">
      <c r="B913111" s="334"/>
      <c r="D913111" s="335"/>
    </row>
    <row r="913112" spans="2:4">
      <c r="B913112" s="334"/>
      <c r="D913112" s="335"/>
    </row>
    <row r="913113" spans="2:4">
      <c r="B913113" s="334"/>
      <c r="D913113" s="335"/>
    </row>
    <row r="913114" spans="2:4">
      <c r="B913114" s="334"/>
      <c r="D913114" s="335"/>
    </row>
    <row r="913115" spans="2:4">
      <c r="B913115" s="334"/>
      <c r="D913115" s="335"/>
    </row>
    <row r="913116" spans="2:4">
      <c r="B913116" s="334"/>
      <c r="D913116" s="335"/>
    </row>
    <row r="913117" spans="2:4">
      <c r="B913117" s="334"/>
      <c r="D913117" s="335"/>
    </row>
    <row r="913118" spans="2:4">
      <c r="B913118" s="334"/>
      <c r="D913118" s="335"/>
    </row>
    <row r="913119" spans="2:4">
      <c r="B913119" s="334"/>
      <c r="D913119" s="335"/>
    </row>
    <row r="913120" spans="2:4">
      <c r="B913120" s="334"/>
      <c r="D913120" s="335"/>
    </row>
    <row r="913121" spans="2:4">
      <c r="B913121" s="334"/>
      <c r="D913121" s="335"/>
    </row>
    <row r="913122" spans="2:4">
      <c r="B913122" s="334"/>
      <c r="D913122" s="335"/>
    </row>
    <row r="913123" spans="2:4">
      <c r="B913123" s="334"/>
      <c r="D913123" s="335"/>
    </row>
    <row r="913124" spans="2:4">
      <c r="B913124" s="334"/>
      <c r="D913124" s="335"/>
    </row>
    <row r="913125" spans="2:4">
      <c r="B913125" s="334"/>
      <c r="D913125" s="335"/>
    </row>
    <row r="913126" spans="2:4">
      <c r="B913126" s="334"/>
      <c r="D913126" s="335"/>
    </row>
    <row r="913127" spans="2:4">
      <c r="B913127" s="334"/>
      <c r="D913127" s="335"/>
    </row>
    <row r="913128" spans="2:4">
      <c r="B913128" s="334"/>
      <c r="D913128" s="335"/>
    </row>
    <row r="913129" spans="2:4">
      <c r="B913129" s="334"/>
      <c r="D913129" s="335"/>
    </row>
    <row r="913130" spans="2:4">
      <c r="B913130" s="334"/>
      <c r="D913130" s="335"/>
    </row>
    <row r="913131" spans="2:4">
      <c r="B913131" s="334"/>
      <c r="D913131" s="335"/>
    </row>
    <row r="913132" spans="2:4">
      <c r="B913132" s="334"/>
      <c r="D913132" s="335"/>
    </row>
    <row r="913133" spans="2:4">
      <c r="B913133" s="334"/>
      <c r="D913133" s="335"/>
    </row>
    <row r="913134" spans="2:4">
      <c r="B913134" s="334"/>
      <c r="D913134" s="335"/>
    </row>
    <row r="913135" spans="2:4">
      <c r="B913135" s="334"/>
      <c r="D913135" s="335"/>
    </row>
    <row r="913136" spans="2:4">
      <c r="B913136" s="334"/>
      <c r="D913136" s="335"/>
    </row>
    <row r="913137" spans="2:4">
      <c r="B913137" s="334"/>
      <c r="D913137" s="335"/>
    </row>
    <row r="913138" spans="2:4">
      <c r="B913138" s="334"/>
      <c r="D913138" s="335"/>
    </row>
    <row r="913139" spans="2:4">
      <c r="B913139" s="334"/>
      <c r="D913139" s="335"/>
    </row>
    <row r="913140" spans="2:4">
      <c r="B913140" s="334"/>
      <c r="D913140" s="335"/>
    </row>
    <row r="913141" spans="2:4">
      <c r="B913141" s="334"/>
      <c r="D913141" s="335"/>
    </row>
    <row r="913142" spans="2:4">
      <c r="B913142" s="334"/>
      <c r="D913142" s="335"/>
    </row>
    <row r="913143" spans="2:4">
      <c r="B913143" s="334"/>
      <c r="D913143" s="335"/>
    </row>
    <row r="913144" spans="2:4">
      <c r="B913144" s="334"/>
      <c r="D913144" s="335"/>
    </row>
    <row r="913145" spans="2:4">
      <c r="B913145" s="334"/>
      <c r="D913145" s="335"/>
    </row>
    <row r="913146" spans="2:4">
      <c r="B913146" s="334"/>
      <c r="D913146" s="335"/>
    </row>
    <row r="913147" spans="2:4">
      <c r="B913147" s="334"/>
      <c r="D913147" s="335"/>
    </row>
    <row r="913148" spans="2:4">
      <c r="B913148" s="334"/>
      <c r="D913148" s="335"/>
    </row>
    <row r="913149" spans="2:4">
      <c r="B913149" s="334"/>
      <c r="D913149" s="335"/>
    </row>
    <row r="913150" spans="2:4">
      <c r="B913150" s="334"/>
      <c r="D913150" s="335"/>
    </row>
    <row r="913151" spans="2:4">
      <c r="B913151" s="334"/>
      <c r="D913151" s="335"/>
    </row>
    <row r="913152" spans="2:4">
      <c r="B913152" s="334"/>
      <c r="D913152" s="335"/>
    </row>
    <row r="913153" spans="2:4">
      <c r="B913153" s="334"/>
      <c r="D913153" s="335"/>
    </row>
    <row r="913154" spans="2:4">
      <c r="B913154" s="334"/>
      <c r="D913154" s="335"/>
    </row>
    <row r="913155" spans="2:4">
      <c r="B913155" s="334"/>
      <c r="D913155" s="335"/>
    </row>
    <row r="913156" spans="2:4">
      <c r="B913156" s="334"/>
      <c r="D913156" s="335"/>
    </row>
    <row r="913157" spans="2:4">
      <c r="B913157" s="334"/>
      <c r="D913157" s="335"/>
    </row>
    <row r="913158" spans="2:4">
      <c r="B913158" s="334"/>
      <c r="D913158" s="335"/>
    </row>
    <row r="913159" spans="2:4">
      <c r="B913159" s="334"/>
      <c r="D913159" s="335"/>
    </row>
    <row r="913160" spans="2:4">
      <c r="B913160" s="334"/>
      <c r="D913160" s="335"/>
    </row>
    <row r="913161" spans="2:4">
      <c r="B913161" s="334"/>
      <c r="D913161" s="335"/>
    </row>
    <row r="913162" spans="2:4">
      <c r="B913162" s="334"/>
      <c r="D913162" s="335"/>
    </row>
    <row r="913163" spans="2:4">
      <c r="B913163" s="334"/>
      <c r="D913163" s="335"/>
    </row>
    <row r="913164" spans="2:4">
      <c r="B913164" s="334"/>
      <c r="D913164" s="335"/>
    </row>
    <row r="913165" spans="2:4">
      <c r="B913165" s="334"/>
      <c r="D913165" s="335"/>
    </row>
    <row r="913166" spans="2:4">
      <c r="B913166" s="334"/>
      <c r="D913166" s="335"/>
    </row>
    <row r="913167" spans="2:4">
      <c r="B913167" s="334"/>
      <c r="D913167" s="335"/>
    </row>
    <row r="913168" spans="2:4">
      <c r="B913168" s="334"/>
      <c r="D913168" s="335"/>
    </row>
    <row r="913169" spans="2:4">
      <c r="B913169" s="334"/>
      <c r="D913169" s="335"/>
    </row>
    <row r="913170" spans="2:4">
      <c r="B913170" s="334"/>
      <c r="D913170" s="335"/>
    </row>
    <row r="913171" spans="2:4">
      <c r="B913171" s="334"/>
      <c r="D913171" s="335"/>
    </row>
    <row r="913172" spans="2:4">
      <c r="B913172" s="334"/>
      <c r="D913172" s="335"/>
    </row>
    <row r="913173" spans="2:4">
      <c r="B913173" s="334"/>
      <c r="D913173" s="335"/>
    </row>
    <row r="913174" spans="2:4">
      <c r="B913174" s="334"/>
      <c r="D913174" s="335"/>
    </row>
    <row r="913175" spans="2:4">
      <c r="B913175" s="334"/>
      <c r="D913175" s="335"/>
    </row>
    <row r="913176" spans="2:4">
      <c r="B913176" s="334"/>
      <c r="D913176" s="335"/>
    </row>
    <row r="913177" spans="2:4">
      <c r="B913177" s="334"/>
      <c r="D913177" s="335"/>
    </row>
    <row r="913178" spans="2:4">
      <c r="B913178" s="334"/>
      <c r="D913178" s="335"/>
    </row>
    <row r="913179" spans="2:4">
      <c r="B913179" s="334"/>
      <c r="D913179" s="335"/>
    </row>
    <row r="913180" spans="2:4">
      <c r="B913180" s="334"/>
      <c r="D913180" s="335"/>
    </row>
    <row r="913181" spans="2:4">
      <c r="B913181" s="334"/>
      <c r="D913181" s="335"/>
    </row>
    <row r="913182" spans="2:4">
      <c r="B913182" s="334"/>
      <c r="D913182" s="335"/>
    </row>
    <row r="913183" spans="2:4">
      <c r="B913183" s="334"/>
      <c r="D913183" s="335"/>
    </row>
    <row r="913184" spans="2:4">
      <c r="B913184" s="334"/>
      <c r="D913184" s="335"/>
    </row>
    <row r="913185" spans="2:4">
      <c r="B913185" s="334"/>
      <c r="D913185" s="335"/>
    </row>
    <row r="913186" spans="2:4">
      <c r="B913186" s="334"/>
      <c r="D913186" s="335"/>
    </row>
    <row r="913187" spans="2:4">
      <c r="B913187" s="334"/>
      <c r="D913187" s="335"/>
    </row>
    <row r="913188" spans="2:4">
      <c r="B913188" s="334"/>
      <c r="D913188" s="335"/>
    </row>
    <row r="913189" spans="2:4">
      <c r="B913189" s="334"/>
      <c r="D913189" s="335"/>
    </row>
    <row r="913190" spans="2:4">
      <c r="B913190" s="334"/>
      <c r="D913190" s="335"/>
    </row>
    <row r="913191" spans="2:4">
      <c r="B913191" s="334"/>
      <c r="D913191" s="335"/>
    </row>
    <row r="913192" spans="2:4">
      <c r="B913192" s="334"/>
      <c r="D913192" s="335"/>
    </row>
    <row r="913193" spans="2:4">
      <c r="B913193" s="334"/>
      <c r="D913193" s="335"/>
    </row>
    <row r="913194" spans="2:4">
      <c r="B913194" s="334"/>
      <c r="D913194" s="335"/>
    </row>
    <row r="913195" spans="2:4">
      <c r="B913195" s="334"/>
      <c r="D913195" s="335"/>
    </row>
    <row r="913196" spans="2:4">
      <c r="B913196" s="334"/>
      <c r="D913196" s="335"/>
    </row>
    <row r="913197" spans="2:4">
      <c r="B913197" s="334"/>
      <c r="D913197" s="335"/>
    </row>
    <row r="913198" spans="2:4">
      <c r="B913198" s="334"/>
      <c r="D913198" s="335"/>
    </row>
    <row r="913199" spans="2:4">
      <c r="B913199" s="334"/>
      <c r="D913199" s="335"/>
    </row>
    <row r="913200" spans="2:4">
      <c r="B913200" s="334"/>
      <c r="D913200" s="335"/>
    </row>
    <row r="913201" spans="2:4">
      <c r="B913201" s="334"/>
      <c r="D913201" s="335"/>
    </row>
    <row r="913202" spans="2:4">
      <c r="B913202" s="334"/>
      <c r="D913202" s="335"/>
    </row>
    <row r="913203" spans="2:4">
      <c r="B913203" s="334"/>
      <c r="D913203" s="335"/>
    </row>
    <row r="913204" spans="2:4">
      <c r="B913204" s="334"/>
      <c r="D913204" s="335"/>
    </row>
    <row r="913205" spans="2:4">
      <c r="B913205" s="334"/>
      <c r="D913205" s="335"/>
    </row>
    <row r="913206" spans="2:4">
      <c r="B913206" s="334"/>
      <c r="D913206" s="335"/>
    </row>
    <row r="913207" spans="2:4">
      <c r="B913207" s="334"/>
      <c r="D913207" s="335"/>
    </row>
    <row r="913208" spans="2:4">
      <c r="B913208" s="334"/>
      <c r="D913208" s="335"/>
    </row>
    <row r="913209" spans="2:4">
      <c r="B913209" s="334"/>
      <c r="D913209" s="335"/>
    </row>
    <row r="913210" spans="2:4">
      <c r="B913210" s="334"/>
      <c r="D913210" s="335"/>
    </row>
    <row r="913211" spans="2:4">
      <c r="B913211" s="334"/>
      <c r="D913211" s="335"/>
    </row>
    <row r="913212" spans="2:4">
      <c r="B913212" s="334"/>
      <c r="D913212" s="335"/>
    </row>
    <row r="913213" spans="2:4">
      <c r="B913213" s="334"/>
      <c r="D913213" s="335"/>
    </row>
    <row r="913214" spans="2:4">
      <c r="B913214" s="334"/>
      <c r="D913214" s="335"/>
    </row>
    <row r="913215" spans="2:4">
      <c r="B913215" s="334"/>
      <c r="D913215" s="335"/>
    </row>
    <row r="913216" spans="2:4">
      <c r="B913216" s="334"/>
      <c r="D913216" s="335"/>
    </row>
    <row r="913217" spans="2:4">
      <c r="B913217" s="334"/>
      <c r="D913217" s="335"/>
    </row>
    <row r="913218" spans="2:4">
      <c r="B913218" s="334"/>
      <c r="D913218" s="335"/>
    </row>
    <row r="913219" spans="2:4">
      <c r="B913219" s="334"/>
      <c r="D913219" s="335"/>
    </row>
    <row r="913220" spans="2:4">
      <c r="B913220" s="334"/>
      <c r="D913220" s="335"/>
    </row>
    <row r="913221" spans="2:4">
      <c r="B913221" s="334"/>
      <c r="D913221" s="335"/>
    </row>
    <row r="913222" spans="2:4">
      <c r="B913222" s="334"/>
      <c r="D913222" s="335"/>
    </row>
    <row r="913223" spans="2:4">
      <c r="B913223" s="334"/>
      <c r="D913223" s="335"/>
    </row>
    <row r="913224" spans="2:4">
      <c r="B913224" s="334"/>
      <c r="D913224" s="335"/>
    </row>
    <row r="913225" spans="2:4">
      <c r="B913225" s="334"/>
      <c r="D913225" s="335"/>
    </row>
    <row r="913226" spans="2:4">
      <c r="B913226" s="334"/>
      <c r="D913226" s="335"/>
    </row>
    <row r="913227" spans="2:4">
      <c r="B913227" s="334"/>
      <c r="D913227" s="335"/>
    </row>
    <row r="913228" spans="2:4">
      <c r="B913228" s="334"/>
      <c r="D913228" s="335"/>
    </row>
    <row r="913229" spans="2:4">
      <c r="B913229" s="334"/>
      <c r="D913229" s="335"/>
    </row>
    <row r="913230" spans="2:4">
      <c r="B913230" s="334"/>
      <c r="D913230" s="335"/>
    </row>
    <row r="913231" spans="2:4">
      <c r="B913231" s="334"/>
      <c r="D913231" s="335"/>
    </row>
    <row r="913232" spans="2:4">
      <c r="B913232" s="334"/>
      <c r="D913232" s="335"/>
    </row>
    <row r="913233" spans="2:4">
      <c r="B913233" s="334"/>
      <c r="D913233" s="335"/>
    </row>
    <row r="913234" spans="2:4">
      <c r="B913234" s="334"/>
      <c r="D913234" s="335"/>
    </row>
    <row r="913235" spans="2:4">
      <c r="B913235" s="334"/>
      <c r="D913235" s="335"/>
    </row>
    <row r="913236" spans="2:4">
      <c r="B913236" s="334"/>
      <c r="D913236" s="335"/>
    </row>
    <row r="913237" spans="2:4">
      <c r="B913237" s="334"/>
      <c r="D913237" s="335"/>
    </row>
    <row r="913238" spans="2:4">
      <c r="B913238" s="334"/>
      <c r="D913238" s="335"/>
    </row>
    <row r="913239" spans="2:4">
      <c r="B913239" s="334"/>
      <c r="D913239" s="335"/>
    </row>
    <row r="913240" spans="2:4">
      <c r="B913240" s="334"/>
      <c r="D913240" s="335"/>
    </row>
    <row r="913241" spans="2:4">
      <c r="B913241" s="334"/>
      <c r="D913241" s="335"/>
    </row>
    <row r="913242" spans="2:4">
      <c r="B913242" s="334"/>
      <c r="D913242" s="335"/>
    </row>
    <row r="913243" spans="2:4">
      <c r="B913243" s="334"/>
      <c r="D913243" s="335"/>
    </row>
    <row r="913244" spans="2:4">
      <c r="B913244" s="334"/>
      <c r="D913244" s="335"/>
    </row>
    <row r="913245" spans="2:4">
      <c r="B913245" s="334"/>
      <c r="D913245" s="335"/>
    </row>
    <row r="913246" spans="2:4">
      <c r="B913246" s="334"/>
      <c r="D913246" s="335"/>
    </row>
    <row r="913247" spans="2:4">
      <c r="B913247" s="334"/>
      <c r="D913247" s="335"/>
    </row>
    <row r="913248" spans="2:4">
      <c r="B913248" s="334"/>
      <c r="D913248" s="335"/>
    </row>
    <row r="913249" spans="2:4">
      <c r="B913249" s="334"/>
      <c r="D913249" s="335"/>
    </row>
    <row r="913250" spans="2:4">
      <c r="B913250" s="334"/>
      <c r="D913250" s="335"/>
    </row>
    <row r="913251" spans="2:4">
      <c r="B913251" s="334"/>
      <c r="D913251" s="335"/>
    </row>
    <row r="913252" spans="2:4">
      <c r="B913252" s="334"/>
      <c r="D913252" s="335"/>
    </row>
    <row r="913253" spans="2:4">
      <c r="B913253" s="334"/>
      <c r="D913253" s="335"/>
    </row>
    <row r="913254" spans="2:4">
      <c r="B913254" s="334"/>
      <c r="D913254" s="335"/>
    </row>
    <row r="913255" spans="2:4">
      <c r="B913255" s="334"/>
      <c r="D913255" s="335"/>
    </row>
    <row r="913256" spans="2:4">
      <c r="B913256" s="334"/>
      <c r="D913256" s="335"/>
    </row>
    <row r="913257" spans="2:4">
      <c r="B913257" s="334"/>
      <c r="D913257" s="335"/>
    </row>
    <row r="913258" spans="2:4">
      <c r="B913258" s="334"/>
      <c r="D913258" s="335"/>
    </row>
    <row r="913259" spans="2:4">
      <c r="B913259" s="334"/>
      <c r="D913259" s="335"/>
    </row>
    <row r="913260" spans="2:4">
      <c r="B913260" s="334"/>
      <c r="D913260" s="335"/>
    </row>
    <row r="913261" spans="2:4">
      <c r="B913261" s="334"/>
      <c r="D913261" s="335"/>
    </row>
    <row r="913262" spans="2:4">
      <c r="B913262" s="334"/>
      <c r="D913262" s="335"/>
    </row>
    <row r="913263" spans="2:4">
      <c r="B913263" s="334"/>
      <c r="D913263" s="335"/>
    </row>
    <row r="913264" spans="2:4">
      <c r="B913264" s="334"/>
      <c r="D913264" s="335"/>
    </row>
    <row r="913265" spans="2:4">
      <c r="B913265" s="334"/>
      <c r="D913265" s="335"/>
    </row>
    <row r="913266" spans="2:4">
      <c r="B913266" s="334"/>
      <c r="D913266" s="335"/>
    </row>
    <row r="913267" spans="2:4">
      <c r="B913267" s="334"/>
      <c r="D913267" s="335"/>
    </row>
    <row r="913268" spans="2:4">
      <c r="B913268" s="334"/>
      <c r="D913268" s="335"/>
    </row>
    <row r="913269" spans="2:4">
      <c r="B913269" s="334"/>
      <c r="D913269" s="335"/>
    </row>
    <row r="913270" spans="2:4">
      <c r="B913270" s="334"/>
      <c r="D913270" s="335"/>
    </row>
    <row r="913271" spans="2:4">
      <c r="B913271" s="334"/>
      <c r="D913271" s="335"/>
    </row>
    <row r="913272" spans="2:4">
      <c r="B913272" s="334"/>
      <c r="D913272" s="335"/>
    </row>
    <row r="913273" spans="2:4">
      <c r="B913273" s="334"/>
      <c r="D913273" s="335"/>
    </row>
    <row r="913274" spans="2:4">
      <c r="B913274" s="334"/>
      <c r="D913274" s="335"/>
    </row>
    <row r="913275" spans="2:4">
      <c r="B913275" s="334"/>
      <c r="D913275" s="335"/>
    </row>
    <row r="913276" spans="2:4">
      <c r="B913276" s="334"/>
      <c r="D913276" s="335"/>
    </row>
    <row r="913277" spans="2:4">
      <c r="B913277" s="334"/>
      <c r="D913277" s="335"/>
    </row>
    <row r="913278" spans="2:4">
      <c r="B913278" s="334"/>
      <c r="D913278" s="335"/>
    </row>
    <row r="913279" spans="2:4">
      <c r="B913279" s="334"/>
      <c r="D913279" s="335"/>
    </row>
    <row r="913280" spans="2:4">
      <c r="B913280" s="334"/>
      <c r="D913280" s="335"/>
    </row>
    <row r="913281" spans="2:4">
      <c r="B913281" s="334"/>
      <c r="D913281" s="335"/>
    </row>
    <row r="913282" spans="2:4">
      <c r="B913282" s="334"/>
      <c r="D913282" s="335"/>
    </row>
    <row r="913283" spans="2:4">
      <c r="B913283" s="334"/>
      <c r="D913283" s="335"/>
    </row>
    <row r="913284" spans="2:4">
      <c r="B913284" s="334"/>
      <c r="D913284" s="335"/>
    </row>
    <row r="913285" spans="2:4">
      <c r="B913285" s="334"/>
      <c r="D913285" s="335"/>
    </row>
    <row r="913286" spans="2:4">
      <c r="B913286" s="334"/>
      <c r="D913286" s="335"/>
    </row>
    <row r="913287" spans="2:4">
      <c r="B913287" s="334"/>
      <c r="D913287" s="335"/>
    </row>
    <row r="913288" spans="2:4">
      <c r="B913288" s="334"/>
      <c r="D913288" s="335"/>
    </row>
    <row r="913289" spans="2:4">
      <c r="B913289" s="334"/>
      <c r="D913289" s="335"/>
    </row>
    <row r="913290" spans="2:4">
      <c r="B913290" s="334"/>
      <c r="D913290" s="335"/>
    </row>
    <row r="913291" spans="2:4">
      <c r="B913291" s="334"/>
      <c r="D913291" s="335"/>
    </row>
    <row r="913292" spans="2:4">
      <c r="B913292" s="334"/>
      <c r="D913292" s="335"/>
    </row>
    <row r="913293" spans="2:4">
      <c r="B913293" s="334"/>
      <c r="D913293" s="335"/>
    </row>
    <row r="913294" spans="2:4">
      <c r="B913294" s="334"/>
      <c r="D913294" s="335"/>
    </row>
    <row r="913295" spans="2:4">
      <c r="B913295" s="334"/>
      <c r="D913295" s="335"/>
    </row>
    <row r="913296" spans="2:4">
      <c r="B913296" s="334"/>
      <c r="D913296" s="335"/>
    </row>
    <row r="913297" spans="2:4">
      <c r="B913297" s="334"/>
      <c r="D913297" s="335"/>
    </row>
    <row r="913298" spans="2:4">
      <c r="B913298" s="334"/>
      <c r="D913298" s="335"/>
    </row>
    <row r="913299" spans="2:4">
      <c r="B913299" s="334"/>
      <c r="D913299" s="335"/>
    </row>
    <row r="913300" spans="2:4">
      <c r="B913300" s="334"/>
      <c r="D913300" s="335"/>
    </row>
    <row r="913301" spans="2:4">
      <c r="B913301" s="334"/>
      <c r="D913301" s="335"/>
    </row>
    <row r="913302" spans="2:4">
      <c r="B913302" s="334"/>
      <c r="D913302" s="335"/>
    </row>
    <row r="913303" spans="2:4">
      <c r="B913303" s="334"/>
      <c r="D913303" s="335"/>
    </row>
    <row r="913304" spans="2:4">
      <c r="B913304" s="334"/>
      <c r="D913304" s="335"/>
    </row>
    <row r="913305" spans="2:4">
      <c r="B913305" s="334"/>
      <c r="D913305" s="335"/>
    </row>
    <row r="913306" spans="2:4">
      <c r="B913306" s="334"/>
      <c r="D913306" s="335"/>
    </row>
    <row r="913307" spans="2:4">
      <c r="B913307" s="334"/>
      <c r="D913307" s="335"/>
    </row>
    <row r="913308" spans="2:4">
      <c r="B913308" s="334"/>
      <c r="D913308" s="335"/>
    </row>
    <row r="913309" spans="2:4">
      <c r="B913309" s="334"/>
      <c r="D913309" s="335"/>
    </row>
    <row r="913310" spans="2:4">
      <c r="B913310" s="334"/>
      <c r="D913310" s="335"/>
    </row>
    <row r="913311" spans="2:4">
      <c r="B913311" s="334"/>
      <c r="D913311" s="335"/>
    </row>
    <row r="913312" spans="2:4">
      <c r="B913312" s="334"/>
      <c r="D913312" s="335"/>
    </row>
    <row r="913313" spans="2:4">
      <c r="B913313" s="334"/>
      <c r="D913313" s="335"/>
    </row>
    <row r="913314" spans="2:4">
      <c r="B913314" s="334"/>
      <c r="D913314" s="335"/>
    </row>
    <row r="913315" spans="2:4">
      <c r="B913315" s="334"/>
      <c r="D913315" s="335"/>
    </row>
    <row r="913316" spans="2:4">
      <c r="B913316" s="334"/>
      <c r="D913316" s="335"/>
    </row>
    <row r="913317" spans="2:4">
      <c r="B913317" s="334"/>
      <c r="D913317" s="335"/>
    </row>
    <row r="913318" spans="2:4">
      <c r="B913318" s="334"/>
      <c r="D913318" s="335"/>
    </row>
    <row r="913319" spans="2:4">
      <c r="B913319" s="334"/>
      <c r="D913319" s="335"/>
    </row>
    <row r="913320" spans="2:4">
      <c r="B913320" s="334"/>
      <c r="D913320" s="335"/>
    </row>
    <row r="913321" spans="2:4">
      <c r="B913321" s="334"/>
      <c r="D913321" s="335"/>
    </row>
    <row r="913322" spans="2:4">
      <c r="B913322" s="334"/>
      <c r="D913322" s="335"/>
    </row>
    <row r="913323" spans="2:4">
      <c r="B913323" s="334"/>
      <c r="D913323" s="335"/>
    </row>
    <row r="913324" spans="2:4">
      <c r="B913324" s="334"/>
      <c r="D913324" s="335"/>
    </row>
    <row r="913325" spans="2:4">
      <c r="B913325" s="334"/>
      <c r="D913325" s="335"/>
    </row>
    <row r="913326" spans="2:4">
      <c r="B913326" s="334"/>
      <c r="D913326" s="335"/>
    </row>
    <row r="913327" spans="2:4">
      <c r="B913327" s="334"/>
      <c r="D913327" s="335"/>
    </row>
    <row r="913328" spans="2:4">
      <c r="B913328" s="334"/>
      <c r="D913328" s="335"/>
    </row>
    <row r="913329" spans="2:4">
      <c r="B913329" s="334"/>
      <c r="D913329" s="335"/>
    </row>
    <row r="913330" spans="2:4">
      <c r="B913330" s="334"/>
      <c r="D913330" s="335"/>
    </row>
    <row r="913331" spans="2:4">
      <c r="B913331" s="334"/>
      <c r="D913331" s="335"/>
    </row>
    <row r="913332" spans="2:4">
      <c r="B913332" s="334"/>
      <c r="D913332" s="335"/>
    </row>
    <row r="913333" spans="2:4">
      <c r="B913333" s="334"/>
      <c r="D913333" s="335"/>
    </row>
    <row r="913334" spans="2:4">
      <c r="B913334" s="334"/>
      <c r="D913334" s="335"/>
    </row>
    <row r="913335" spans="2:4">
      <c r="B913335" s="334"/>
      <c r="D913335" s="335"/>
    </row>
    <row r="913336" spans="2:4">
      <c r="B913336" s="334"/>
      <c r="D913336" s="335"/>
    </row>
    <row r="913337" spans="2:4">
      <c r="B913337" s="334"/>
      <c r="D913337" s="335"/>
    </row>
    <row r="913338" spans="2:4">
      <c r="B913338" s="334"/>
      <c r="D913338" s="335"/>
    </row>
    <row r="913339" spans="2:4">
      <c r="B913339" s="334"/>
      <c r="D913339" s="335"/>
    </row>
    <row r="913340" spans="2:4">
      <c r="B913340" s="334"/>
      <c r="D913340" s="335"/>
    </row>
    <row r="913341" spans="2:4">
      <c r="B913341" s="334"/>
      <c r="D913341" s="335"/>
    </row>
    <row r="913342" spans="2:4">
      <c r="B913342" s="334"/>
      <c r="D913342" s="335"/>
    </row>
    <row r="913343" spans="2:4">
      <c r="B913343" s="334"/>
      <c r="D913343" s="335"/>
    </row>
    <row r="913344" spans="2:4">
      <c r="B913344" s="334"/>
      <c r="D913344" s="335"/>
    </row>
    <row r="913345" spans="2:4">
      <c r="B913345" s="334"/>
      <c r="D913345" s="335"/>
    </row>
    <row r="913346" spans="2:4">
      <c r="B913346" s="334"/>
      <c r="D913346" s="335"/>
    </row>
    <row r="913347" spans="2:4">
      <c r="B913347" s="334"/>
      <c r="D913347" s="335"/>
    </row>
    <row r="913348" spans="2:4">
      <c r="B913348" s="334"/>
      <c r="D913348" s="335"/>
    </row>
    <row r="913349" spans="2:4">
      <c r="B913349" s="334"/>
      <c r="D913349" s="335"/>
    </row>
    <row r="913350" spans="2:4">
      <c r="B913350" s="334"/>
      <c r="D913350" s="335"/>
    </row>
    <row r="913351" spans="2:4">
      <c r="B913351" s="334"/>
      <c r="D913351" s="335"/>
    </row>
    <row r="913352" spans="2:4">
      <c r="B913352" s="334"/>
      <c r="D913352" s="335"/>
    </row>
    <row r="913353" spans="2:4">
      <c r="B913353" s="334"/>
      <c r="D913353" s="335"/>
    </row>
    <row r="913354" spans="2:4">
      <c r="B913354" s="334"/>
      <c r="D913354" s="335"/>
    </row>
    <row r="913355" spans="2:4">
      <c r="B913355" s="334"/>
      <c r="D913355" s="335"/>
    </row>
    <row r="913356" spans="2:4">
      <c r="B913356" s="334"/>
      <c r="D913356" s="335"/>
    </row>
    <row r="913357" spans="2:4">
      <c r="B913357" s="334"/>
      <c r="D913357" s="335"/>
    </row>
    <row r="913358" spans="2:4">
      <c r="B913358" s="334"/>
      <c r="D913358" s="335"/>
    </row>
    <row r="913359" spans="2:4">
      <c r="B913359" s="334"/>
      <c r="D913359" s="335"/>
    </row>
    <row r="913360" spans="2:4">
      <c r="B913360" s="334"/>
      <c r="D913360" s="335"/>
    </row>
    <row r="913361" spans="2:4">
      <c r="B913361" s="334"/>
      <c r="D913361" s="335"/>
    </row>
    <row r="913362" spans="2:4">
      <c r="B913362" s="334"/>
      <c r="D913362" s="335"/>
    </row>
    <row r="913363" spans="2:4">
      <c r="B913363" s="334"/>
      <c r="D913363" s="335"/>
    </row>
    <row r="913364" spans="2:4">
      <c r="B913364" s="334"/>
      <c r="D913364" s="335"/>
    </row>
    <row r="913365" spans="2:4">
      <c r="B913365" s="334"/>
      <c r="D913365" s="335"/>
    </row>
    <row r="913366" spans="2:4">
      <c r="B913366" s="334"/>
      <c r="D913366" s="335"/>
    </row>
    <row r="913367" spans="2:4">
      <c r="B913367" s="334"/>
      <c r="D913367" s="335"/>
    </row>
    <row r="913368" spans="2:4">
      <c r="B913368" s="334"/>
      <c r="D913368" s="335"/>
    </row>
    <row r="913369" spans="2:4">
      <c r="B913369" s="334"/>
      <c r="D913369" s="335"/>
    </row>
    <row r="913370" spans="2:4">
      <c r="B913370" s="334"/>
      <c r="D913370" s="335"/>
    </row>
    <row r="913371" spans="2:4">
      <c r="B913371" s="334"/>
      <c r="D913371" s="335"/>
    </row>
    <row r="913372" spans="2:4">
      <c r="B913372" s="334"/>
      <c r="D913372" s="335"/>
    </row>
    <row r="913373" spans="2:4">
      <c r="B913373" s="334"/>
      <c r="D913373" s="335"/>
    </row>
    <row r="913374" spans="2:4">
      <c r="B913374" s="334"/>
      <c r="D913374" s="335"/>
    </row>
    <row r="913375" spans="2:4">
      <c r="B913375" s="334"/>
      <c r="D913375" s="335"/>
    </row>
    <row r="913376" spans="2:4">
      <c r="B913376" s="334"/>
      <c r="D913376" s="335"/>
    </row>
    <row r="913377" spans="2:4">
      <c r="B913377" s="334"/>
      <c r="D913377" s="335"/>
    </row>
    <row r="913378" spans="2:4">
      <c r="B913378" s="334"/>
      <c r="D913378" s="335"/>
    </row>
    <row r="913379" spans="2:4">
      <c r="B913379" s="334"/>
      <c r="D913379" s="335"/>
    </row>
    <row r="913380" spans="2:4">
      <c r="B913380" s="334"/>
      <c r="D913380" s="335"/>
    </row>
    <row r="913381" spans="2:4">
      <c r="B913381" s="334"/>
      <c r="D913381" s="335"/>
    </row>
    <row r="913382" spans="2:4">
      <c r="B913382" s="334"/>
      <c r="D913382" s="335"/>
    </row>
    <row r="913383" spans="2:4">
      <c r="B913383" s="334"/>
      <c r="D913383" s="335"/>
    </row>
    <row r="913384" spans="2:4">
      <c r="B913384" s="334"/>
      <c r="D913384" s="335"/>
    </row>
    <row r="913385" spans="2:4">
      <c r="B913385" s="334"/>
      <c r="D913385" s="335"/>
    </row>
    <row r="913386" spans="2:4">
      <c r="B913386" s="334"/>
      <c r="D913386" s="335"/>
    </row>
    <row r="913387" spans="2:4">
      <c r="B913387" s="334"/>
      <c r="D913387" s="335"/>
    </row>
    <row r="913388" spans="2:4">
      <c r="B913388" s="334"/>
      <c r="D913388" s="335"/>
    </row>
    <row r="913389" spans="2:4">
      <c r="B913389" s="334"/>
      <c r="D913389" s="335"/>
    </row>
    <row r="913390" spans="2:4">
      <c r="B913390" s="334"/>
      <c r="D913390" s="335"/>
    </row>
    <row r="913391" spans="2:4">
      <c r="B913391" s="334"/>
      <c r="D913391" s="335"/>
    </row>
    <row r="913392" spans="2:4">
      <c r="B913392" s="334"/>
      <c r="D913392" s="335"/>
    </row>
    <row r="913393" spans="2:4">
      <c r="B913393" s="334"/>
      <c r="D913393" s="335"/>
    </row>
    <row r="913394" spans="2:4">
      <c r="B913394" s="334"/>
      <c r="D913394" s="335"/>
    </row>
    <row r="913395" spans="2:4">
      <c r="B913395" s="334"/>
      <c r="D913395" s="335"/>
    </row>
    <row r="913396" spans="2:4">
      <c r="B913396" s="334"/>
      <c r="D913396" s="335"/>
    </row>
    <row r="913397" spans="2:4">
      <c r="B913397" s="334"/>
      <c r="D913397" s="335"/>
    </row>
    <row r="913398" spans="2:4">
      <c r="B913398" s="334"/>
      <c r="D913398" s="335"/>
    </row>
    <row r="913399" spans="2:4">
      <c r="B913399" s="334"/>
      <c r="D913399" s="335"/>
    </row>
    <row r="913400" spans="2:4">
      <c r="B913400" s="334"/>
      <c r="D913400" s="335"/>
    </row>
    <row r="913401" spans="2:4">
      <c r="B913401" s="334"/>
      <c r="D913401" s="335"/>
    </row>
    <row r="913402" spans="2:4">
      <c r="B913402" s="334"/>
      <c r="D913402" s="335"/>
    </row>
    <row r="913403" spans="2:4">
      <c r="B913403" s="334"/>
      <c r="D913403" s="335"/>
    </row>
    <row r="913404" spans="2:4">
      <c r="B913404" s="334"/>
      <c r="D913404" s="335"/>
    </row>
    <row r="913405" spans="2:4">
      <c r="B913405" s="334"/>
      <c r="D913405" s="335"/>
    </row>
    <row r="913406" spans="2:4">
      <c r="B913406" s="334"/>
      <c r="D913406" s="335"/>
    </row>
    <row r="913407" spans="2:4">
      <c r="B913407" s="334"/>
      <c r="D913407" s="335"/>
    </row>
    <row r="913408" spans="2:4">
      <c r="B913408" s="334"/>
      <c r="D913408" s="335"/>
    </row>
    <row r="913409" spans="2:4">
      <c r="B913409" s="334"/>
      <c r="D913409" s="335"/>
    </row>
    <row r="913410" spans="2:4">
      <c r="B913410" s="334"/>
      <c r="D913410" s="335"/>
    </row>
    <row r="913411" spans="2:4">
      <c r="B913411" s="334"/>
      <c r="D913411" s="335"/>
    </row>
    <row r="913412" spans="2:4">
      <c r="B913412" s="334"/>
      <c r="D913412" s="335"/>
    </row>
    <row r="913413" spans="2:4">
      <c r="B913413" s="334"/>
      <c r="D913413" s="335"/>
    </row>
    <row r="913414" spans="2:4">
      <c r="B913414" s="334"/>
      <c r="D913414" s="335"/>
    </row>
    <row r="913415" spans="2:4">
      <c r="B913415" s="334"/>
      <c r="D913415" s="335"/>
    </row>
    <row r="913416" spans="2:4">
      <c r="B913416" s="334"/>
      <c r="D913416" s="335"/>
    </row>
    <row r="913417" spans="2:4">
      <c r="B913417" s="334"/>
      <c r="D913417" s="335"/>
    </row>
    <row r="913418" spans="2:4">
      <c r="B913418" s="334"/>
      <c r="D913418" s="335"/>
    </row>
    <row r="913419" spans="2:4">
      <c r="B913419" s="334"/>
      <c r="D913419" s="335"/>
    </row>
    <row r="913420" spans="2:4">
      <c r="B913420" s="334"/>
      <c r="D913420" s="335"/>
    </row>
    <row r="913421" spans="2:4">
      <c r="B913421" s="334"/>
      <c r="D913421" s="335"/>
    </row>
    <row r="913422" spans="2:4">
      <c r="B913422" s="334"/>
      <c r="D913422" s="335"/>
    </row>
    <row r="913423" spans="2:4">
      <c r="B913423" s="334"/>
      <c r="D913423" s="335"/>
    </row>
    <row r="913424" spans="2:4">
      <c r="B913424" s="334"/>
      <c r="D913424" s="335"/>
    </row>
    <row r="913425" spans="2:4">
      <c r="B913425" s="334"/>
      <c r="D913425" s="335"/>
    </row>
    <row r="913426" spans="2:4">
      <c r="B913426" s="334"/>
      <c r="D913426" s="335"/>
    </row>
    <row r="913427" spans="2:4">
      <c r="B913427" s="334"/>
      <c r="D913427" s="335"/>
    </row>
    <row r="913428" spans="2:4">
      <c r="B913428" s="334"/>
      <c r="D913428" s="335"/>
    </row>
    <row r="913429" spans="2:4">
      <c r="B913429" s="334"/>
      <c r="D913429" s="335"/>
    </row>
    <row r="913430" spans="2:4">
      <c r="B913430" s="334"/>
      <c r="D913430" s="335"/>
    </row>
    <row r="913431" spans="2:4">
      <c r="B913431" s="334"/>
      <c r="D913431" s="335"/>
    </row>
    <row r="913432" spans="2:4">
      <c r="B913432" s="334"/>
      <c r="D913432" s="335"/>
    </row>
    <row r="913433" spans="2:4">
      <c r="B913433" s="334"/>
      <c r="D913433" s="335"/>
    </row>
    <row r="913434" spans="2:4">
      <c r="B913434" s="334"/>
      <c r="D913434" s="335"/>
    </row>
    <row r="913435" spans="2:4">
      <c r="B913435" s="334"/>
      <c r="D913435" s="335"/>
    </row>
    <row r="913436" spans="2:4">
      <c r="B913436" s="334"/>
      <c r="D913436" s="335"/>
    </row>
    <row r="913437" spans="2:4">
      <c r="B913437" s="334"/>
      <c r="D913437" s="335"/>
    </row>
    <row r="913438" spans="2:4">
      <c r="B913438" s="334"/>
      <c r="D913438" s="335"/>
    </row>
    <row r="913439" spans="2:4">
      <c r="B913439" s="334"/>
      <c r="D913439" s="335"/>
    </row>
    <row r="913440" spans="2:4">
      <c r="B913440" s="334"/>
      <c r="D913440" s="335"/>
    </row>
    <row r="913441" spans="2:4">
      <c r="B913441" s="334"/>
      <c r="D913441" s="335"/>
    </row>
    <row r="913442" spans="2:4">
      <c r="B913442" s="334"/>
      <c r="D913442" s="335"/>
    </row>
    <row r="913443" spans="2:4">
      <c r="B913443" s="334"/>
      <c r="D913443" s="335"/>
    </row>
    <row r="913444" spans="2:4">
      <c r="B913444" s="334"/>
      <c r="D913444" s="335"/>
    </row>
    <row r="913445" spans="2:4">
      <c r="B913445" s="334"/>
      <c r="D913445" s="335"/>
    </row>
    <row r="913446" spans="2:4">
      <c r="B913446" s="334"/>
      <c r="D913446" s="335"/>
    </row>
    <row r="913447" spans="2:4">
      <c r="B913447" s="334"/>
      <c r="D913447" s="335"/>
    </row>
    <row r="913448" spans="2:4">
      <c r="B913448" s="334"/>
      <c r="D913448" s="335"/>
    </row>
    <row r="913449" spans="2:4">
      <c r="B913449" s="334"/>
      <c r="D913449" s="335"/>
    </row>
    <row r="913450" spans="2:4">
      <c r="B913450" s="334"/>
      <c r="D913450" s="335"/>
    </row>
    <row r="913451" spans="2:4">
      <c r="B913451" s="334"/>
      <c r="D913451" s="335"/>
    </row>
    <row r="913452" spans="2:4">
      <c r="B913452" s="334"/>
      <c r="D913452" s="335"/>
    </row>
    <row r="913453" spans="2:4">
      <c r="B913453" s="334"/>
      <c r="D913453" s="335"/>
    </row>
    <row r="913454" spans="2:4">
      <c r="B913454" s="334"/>
      <c r="D913454" s="335"/>
    </row>
    <row r="913455" spans="2:4">
      <c r="B913455" s="334"/>
      <c r="D913455" s="335"/>
    </row>
    <row r="913456" spans="2:4">
      <c r="B913456" s="334"/>
      <c r="D913456" s="335"/>
    </row>
    <row r="913457" spans="2:4">
      <c r="B913457" s="334"/>
      <c r="D913457" s="335"/>
    </row>
    <row r="913458" spans="2:4">
      <c r="B913458" s="334"/>
      <c r="D913458" s="335"/>
    </row>
    <row r="913459" spans="2:4">
      <c r="B913459" s="334"/>
      <c r="D913459" s="335"/>
    </row>
    <row r="913460" spans="2:4">
      <c r="B913460" s="334"/>
      <c r="D913460" s="335"/>
    </row>
    <row r="913461" spans="2:4">
      <c r="B913461" s="334"/>
      <c r="D913461" s="335"/>
    </row>
    <row r="913462" spans="2:4">
      <c r="B913462" s="334"/>
      <c r="D913462" s="335"/>
    </row>
    <row r="913463" spans="2:4">
      <c r="B913463" s="334"/>
      <c r="D913463" s="335"/>
    </row>
    <row r="913464" spans="2:4">
      <c r="B913464" s="334"/>
      <c r="D913464" s="335"/>
    </row>
    <row r="913465" spans="2:4">
      <c r="B913465" s="334"/>
      <c r="D913465" s="335"/>
    </row>
    <row r="913466" spans="2:4">
      <c r="B913466" s="334"/>
      <c r="D913466" s="335"/>
    </row>
    <row r="913467" spans="2:4">
      <c r="B913467" s="334"/>
      <c r="D913467" s="335"/>
    </row>
    <row r="913468" spans="2:4">
      <c r="B913468" s="334"/>
      <c r="D913468" s="335"/>
    </row>
    <row r="913469" spans="2:4">
      <c r="B913469" s="334"/>
      <c r="D913469" s="335"/>
    </row>
    <row r="913470" spans="2:4">
      <c r="B913470" s="334"/>
      <c r="D913470" s="335"/>
    </row>
    <row r="913471" spans="2:4">
      <c r="B913471" s="334"/>
      <c r="D913471" s="335"/>
    </row>
    <row r="913472" spans="2:4">
      <c r="B913472" s="334"/>
      <c r="D913472" s="335"/>
    </row>
    <row r="913473" spans="2:4">
      <c r="B913473" s="334"/>
      <c r="D913473" s="335"/>
    </row>
    <row r="913474" spans="2:4">
      <c r="B913474" s="334"/>
      <c r="D913474" s="335"/>
    </row>
    <row r="913475" spans="2:4">
      <c r="B913475" s="334"/>
      <c r="D913475" s="335"/>
    </row>
    <row r="913476" spans="2:4">
      <c r="B913476" s="334"/>
      <c r="D913476" s="335"/>
    </row>
    <row r="913477" spans="2:4">
      <c r="B913477" s="334"/>
      <c r="D913477" s="335"/>
    </row>
    <row r="913478" spans="2:4">
      <c r="B913478" s="334"/>
      <c r="D913478" s="335"/>
    </row>
    <row r="913479" spans="2:4">
      <c r="B913479" s="334"/>
      <c r="D913479" s="335"/>
    </row>
    <row r="913480" spans="2:4">
      <c r="B913480" s="334"/>
      <c r="D913480" s="335"/>
    </row>
    <row r="913481" spans="2:4">
      <c r="B913481" s="334"/>
      <c r="D913481" s="335"/>
    </row>
    <row r="913482" spans="2:4">
      <c r="B913482" s="334"/>
      <c r="D913482" s="335"/>
    </row>
    <row r="913483" spans="2:4">
      <c r="B913483" s="334"/>
      <c r="D913483" s="335"/>
    </row>
    <row r="913484" spans="2:4">
      <c r="B913484" s="334"/>
      <c r="D913484" s="335"/>
    </row>
    <row r="913485" spans="2:4">
      <c r="B913485" s="334"/>
      <c r="D913485" s="335"/>
    </row>
    <row r="913486" spans="2:4">
      <c r="B913486" s="334"/>
      <c r="D913486" s="335"/>
    </row>
    <row r="913487" spans="2:4">
      <c r="B913487" s="334"/>
      <c r="D913487" s="335"/>
    </row>
    <row r="913488" spans="2:4">
      <c r="B913488" s="334"/>
      <c r="D913488" s="335"/>
    </row>
    <row r="913489" spans="2:4">
      <c r="B913489" s="334"/>
      <c r="D913489" s="335"/>
    </row>
    <row r="913490" spans="2:4">
      <c r="B913490" s="334"/>
      <c r="D913490" s="335"/>
    </row>
    <row r="913491" spans="2:4">
      <c r="B913491" s="334"/>
      <c r="D913491" s="335"/>
    </row>
    <row r="913492" spans="2:4">
      <c r="B913492" s="334"/>
      <c r="D913492" s="335"/>
    </row>
    <row r="913493" spans="2:4">
      <c r="B913493" s="334"/>
      <c r="D913493" s="335"/>
    </row>
    <row r="913494" spans="2:4">
      <c r="B913494" s="334"/>
      <c r="D913494" s="335"/>
    </row>
    <row r="913495" spans="2:4">
      <c r="B913495" s="334"/>
      <c r="D913495" s="335"/>
    </row>
    <row r="913496" spans="2:4">
      <c r="B913496" s="334"/>
      <c r="D913496" s="335"/>
    </row>
    <row r="913497" spans="2:4">
      <c r="B913497" s="334"/>
      <c r="D913497" s="335"/>
    </row>
    <row r="913498" spans="2:4">
      <c r="B913498" s="334"/>
      <c r="D913498" s="335"/>
    </row>
    <row r="913499" spans="2:4">
      <c r="B913499" s="334"/>
      <c r="D913499" s="335"/>
    </row>
    <row r="913500" spans="2:4">
      <c r="B913500" s="334"/>
      <c r="D913500" s="335"/>
    </row>
    <row r="913501" spans="2:4">
      <c r="B913501" s="334"/>
      <c r="D913501" s="335"/>
    </row>
    <row r="913502" spans="2:4">
      <c r="B913502" s="334"/>
      <c r="D913502" s="335"/>
    </row>
    <row r="913503" spans="2:4">
      <c r="B913503" s="334"/>
      <c r="D913503" s="335"/>
    </row>
    <row r="913504" spans="2:4">
      <c r="B913504" s="334"/>
      <c r="D913504" s="335"/>
    </row>
    <row r="913505" spans="2:4">
      <c r="B913505" s="334"/>
      <c r="D913505" s="335"/>
    </row>
    <row r="913506" spans="2:4">
      <c r="B913506" s="334"/>
      <c r="D913506" s="335"/>
    </row>
    <row r="913507" spans="2:4">
      <c r="B913507" s="334"/>
      <c r="D913507" s="335"/>
    </row>
    <row r="913508" spans="2:4">
      <c r="B913508" s="334"/>
      <c r="D913508" s="335"/>
    </row>
    <row r="913509" spans="2:4">
      <c r="B913509" s="334"/>
      <c r="D913509" s="335"/>
    </row>
    <row r="913510" spans="2:4">
      <c r="B913510" s="334"/>
      <c r="D913510" s="335"/>
    </row>
    <row r="913511" spans="2:4">
      <c r="B913511" s="334"/>
      <c r="D913511" s="335"/>
    </row>
    <row r="913512" spans="2:4">
      <c r="B913512" s="334"/>
      <c r="D913512" s="335"/>
    </row>
    <row r="913513" spans="2:4">
      <c r="B913513" s="334"/>
      <c r="D913513" s="335"/>
    </row>
    <row r="913514" spans="2:4">
      <c r="B913514" s="334"/>
      <c r="D913514" s="335"/>
    </row>
    <row r="913515" spans="2:4">
      <c r="B913515" s="334"/>
      <c r="D913515" s="335"/>
    </row>
    <row r="913516" spans="2:4">
      <c r="B913516" s="334"/>
      <c r="D913516" s="335"/>
    </row>
    <row r="913517" spans="2:4">
      <c r="B913517" s="334"/>
      <c r="D913517" s="335"/>
    </row>
    <row r="913518" spans="2:4">
      <c r="B913518" s="334"/>
      <c r="D913518" s="335"/>
    </row>
    <row r="913519" spans="2:4">
      <c r="B913519" s="334"/>
      <c r="D913519" s="335"/>
    </row>
    <row r="913520" spans="2:4">
      <c r="B913520" s="334"/>
      <c r="D913520" s="335"/>
    </row>
    <row r="913521" spans="2:4">
      <c r="B913521" s="334"/>
      <c r="D913521" s="335"/>
    </row>
    <row r="913522" spans="2:4">
      <c r="B913522" s="334"/>
      <c r="D913522" s="335"/>
    </row>
    <row r="913523" spans="2:4">
      <c r="B913523" s="334"/>
      <c r="D913523" s="335"/>
    </row>
    <row r="913524" spans="2:4">
      <c r="B913524" s="334"/>
      <c r="D913524" s="335"/>
    </row>
    <row r="913525" spans="2:4">
      <c r="B913525" s="334"/>
      <c r="D913525" s="335"/>
    </row>
    <row r="913526" spans="2:4">
      <c r="B913526" s="334"/>
      <c r="D913526" s="335"/>
    </row>
    <row r="913527" spans="2:4">
      <c r="B913527" s="334"/>
      <c r="D913527" s="335"/>
    </row>
    <row r="913528" spans="2:4">
      <c r="B913528" s="334"/>
      <c r="D913528" s="335"/>
    </row>
    <row r="913529" spans="2:4">
      <c r="B913529" s="334"/>
      <c r="D913529" s="335"/>
    </row>
    <row r="913530" spans="2:4">
      <c r="B913530" s="334"/>
      <c r="D913530" s="335"/>
    </row>
    <row r="913531" spans="2:4">
      <c r="B913531" s="334"/>
      <c r="D913531" s="335"/>
    </row>
    <row r="913532" spans="2:4">
      <c r="B913532" s="334"/>
      <c r="D913532" s="335"/>
    </row>
    <row r="913533" spans="2:4">
      <c r="B913533" s="334"/>
      <c r="D913533" s="335"/>
    </row>
    <row r="913534" spans="2:4">
      <c r="B913534" s="334"/>
      <c r="D913534" s="335"/>
    </row>
    <row r="913535" spans="2:4">
      <c r="B913535" s="334"/>
      <c r="D913535" s="335"/>
    </row>
    <row r="913536" spans="2:4">
      <c r="B913536" s="334"/>
      <c r="D913536" s="335"/>
    </row>
    <row r="913537" spans="2:4">
      <c r="B913537" s="334"/>
      <c r="D913537" s="335"/>
    </row>
    <row r="913538" spans="2:4">
      <c r="B913538" s="334"/>
      <c r="D913538" s="335"/>
    </row>
    <row r="913539" spans="2:4">
      <c r="B913539" s="334"/>
      <c r="D913539" s="335"/>
    </row>
    <row r="913540" spans="2:4">
      <c r="B913540" s="334"/>
      <c r="D913540" s="335"/>
    </row>
    <row r="913541" spans="2:4">
      <c r="B913541" s="334"/>
      <c r="D913541" s="335"/>
    </row>
    <row r="913542" spans="2:4">
      <c r="B913542" s="334"/>
      <c r="D913542" s="335"/>
    </row>
    <row r="913543" spans="2:4">
      <c r="B913543" s="334"/>
      <c r="D913543" s="335"/>
    </row>
    <row r="913544" spans="2:4">
      <c r="B913544" s="334"/>
      <c r="D913544" s="335"/>
    </row>
    <row r="913545" spans="2:4">
      <c r="B913545" s="334"/>
      <c r="D913545" s="335"/>
    </row>
    <row r="913546" spans="2:4">
      <c r="B913546" s="334"/>
      <c r="D913546" s="335"/>
    </row>
    <row r="913547" spans="2:4">
      <c r="B913547" s="334"/>
      <c r="D913547" s="335"/>
    </row>
    <row r="913548" spans="2:4">
      <c r="B913548" s="334"/>
      <c r="D913548" s="335"/>
    </row>
    <row r="913549" spans="2:4">
      <c r="B913549" s="334"/>
      <c r="D913549" s="335"/>
    </row>
    <row r="913550" spans="2:4">
      <c r="B913550" s="334"/>
      <c r="D913550" s="335"/>
    </row>
    <row r="913551" spans="2:4">
      <c r="B913551" s="334"/>
      <c r="D913551" s="335"/>
    </row>
    <row r="913552" spans="2:4">
      <c r="B913552" s="334"/>
      <c r="D913552" s="335"/>
    </row>
    <row r="913553" spans="2:4">
      <c r="B913553" s="334"/>
      <c r="D913553" s="335"/>
    </row>
    <row r="913554" spans="2:4">
      <c r="B913554" s="334"/>
      <c r="D913554" s="335"/>
    </row>
    <row r="913555" spans="2:4">
      <c r="B913555" s="334"/>
      <c r="D913555" s="335"/>
    </row>
    <row r="913556" spans="2:4">
      <c r="B913556" s="334"/>
      <c r="D913556" s="335"/>
    </row>
    <row r="913557" spans="2:4">
      <c r="B913557" s="334"/>
      <c r="D913557" s="335"/>
    </row>
    <row r="913558" spans="2:4">
      <c r="B913558" s="334"/>
      <c r="D913558" s="335"/>
    </row>
    <row r="913559" spans="2:4">
      <c r="B913559" s="334"/>
      <c r="D913559" s="335"/>
    </row>
    <row r="913560" spans="2:4">
      <c r="B913560" s="334"/>
      <c r="D913560" s="335"/>
    </row>
    <row r="913561" spans="2:4">
      <c r="B913561" s="334"/>
      <c r="D913561" s="335"/>
    </row>
    <row r="913562" spans="2:4">
      <c r="B913562" s="334"/>
      <c r="D913562" s="335"/>
    </row>
    <row r="913563" spans="2:4">
      <c r="B913563" s="334"/>
      <c r="D913563" s="335"/>
    </row>
    <row r="913564" spans="2:4">
      <c r="B913564" s="334"/>
      <c r="D913564" s="335"/>
    </row>
    <row r="913565" spans="2:4">
      <c r="B913565" s="334"/>
      <c r="D913565" s="335"/>
    </row>
    <row r="913566" spans="2:4">
      <c r="B913566" s="334"/>
      <c r="D913566" s="335"/>
    </row>
    <row r="913567" spans="2:4">
      <c r="B913567" s="334"/>
      <c r="D913567" s="335"/>
    </row>
    <row r="913568" spans="2:4">
      <c r="B913568" s="334"/>
      <c r="D913568" s="335"/>
    </row>
    <row r="913569" spans="2:4">
      <c r="B913569" s="334"/>
      <c r="D913569" s="335"/>
    </row>
    <row r="913570" spans="2:4">
      <c r="B913570" s="334"/>
      <c r="D913570" s="335"/>
    </row>
    <row r="913571" spans="2:4">
      <c r="B913571" s="334"/>
      <c r="D913571" s="335"/>
    </row>
    <row r="913572" spans="2:4">
      <c r="B913572" s="334"/>
      <c r="D913572" s="335"/>
    </row>
    <row r="913573" spans="2:4">
      <c r="B913573" s="334"/>
      <c r="D913573" s="335"/>
    </row>
    <row r="913574" spans="2:4">
      <c r="B913574" s="334"/>
      <c r="D913574" s="335"/>
    </row>
    <row r="913575" spans="2:4">
      <c r="B913575" s="334"/>
      <c r="D913575" s="335"/>
    </row>
    <row r="913576" spans="2:4">
      <c r="B913576" s="334"/>
      <c r="D913576" s="335"/>
    </row>
    <row r="913577" spans="2:4">
      <c r="B913577" s="334"/>
      <c r="D913577" s="335"/>
    </row>
    <row r="913578" spans="2:4">
      <c r="B913578" s="334"/>
      <c r="D913578" s="335"/>
    </row>
    <row r="913579" spans="2:4">
      <c r="B913579" s="334"/>
      <c r="D913579" s="335"/>
    </row>
    <row r="913580" spans="2:4">
      <c r="B913580" s="334"/>
      <c r="D913580" s="335"/>
    </row>
    <row r="913581" spans="2:4">
      <c r="B913581" s="334"/>
      <c r="D913581" s="335"/>
    </row>
    <row r="913582" spans="2:4">
      <c r="B913582" s="334"/>
      <c r="D913582" s="335"/>
    </row>
    <row r="913583" spans="2:4">
      <c r="B913583" s="334"/>
      <c r="D913583" s="335"/>
    </row>
    <row r="913584" spans="2:4">
      <c r="B913584" s="334"/>
      <c r="D913584" s="335"/>
    </row>
    <row r="913585" spans="2:4">
      <c r="B913585" s="334"/>
      <c r="D913585" s="335"/>
    </row>
    <row r="913586" spans="2:4">
      <c r="B913586" s="334"/>
      <c r="D913586" s="335"/>
    </row>
    <row r="913587" spans="2:4">
      <c r="B913587" s="334"/>
      <c r="D913587" s="335"/>
    </row>
    <row r="913588" spans="2:4">
      <c r="B913588" s="334"/>
      <c r="D913588" s="335"/>
    </row>
    <row r="913589" spans="2:4">
      <c r="B913589" s="334"/>
      <c r="D913589" s="335"/>
    </row>
    <row r="913590" spans="2:4">
      <c r="B913590" s="334"/>
      <c r="D913590" s="335"/>
    </row>
    <row r="913591" spans="2:4">
      <c r="B913591" s="334"/>
      <c r="D913591" s="335"/>
    </row>
    <row r="913592" spans="2:4">
      <c r="B913592" s="334"/>
      <c r="D913592" s="335"/>
    </row>
    <row r="913593" spans="2:4">
      <c r="B913593" s="334"/>
      <c r="D913593" s="335"/>
    </row>
    <row r="913594" spans="2:4">
      <c r="B913594" s="334"/>
      <c r="D913594" s="335"/>
    </row>
    <row r="913595" spans="2:4">
      <c r="B913595" s="334"/>
      <c r="D913595" s="335"/>
    </row>
    <row r="913596" spans="2:4">
      <c r="B913596" s="334"/>
      <c r="D913596" s="335"/>
    </row>
    <row r="913597" spans="2:4">
      <c r="B913597" s="334"/>
      <c r="D913597" s="335"/>
    </row>
    <row r="913598" spans="2:4">
      <c r="B913598" s="334"/>
      <c r="D913598" s="335"/>
    </row>
    <row r="913599" spans="2:4">
      <c r="B913599" s="334"/>
      <c r="D913599" s="335"/>
    </row>
    <row r="913600" spans="2:4">
      <c r="B913600" s="334"/>
      <c r="D913600" s="335"/>
    </row>
    <row r="913601" spans="2:4">
      <c r="B913601" s="334"/>
      <c r="D913601" s="335"/>
    </row>
    <row r="913602" spans="2:4">
      <c r="B913602" s="334"/>
      <c r="D913602" s="335"/>
    </row>
    <row r="913603" spans="2:4">
      <c r="B913603" s="334"/>
      <c r="D913603" s="335"/>
    </row>
    <row r="913604" spans="2:4">
      <c r="B913604" s="334"/>
      <c r="D913604" s="335"/>
    </row>
    <row r="913605" spans="2:4">
      <c r="B913605" s="334"/>
      <c r="D913605" s="335"/>
    </row>
    <row r="913606" spans="2:4">
      <c r="B913606" s="334"/>
      <c r="D913606" s="335"/>
    </row>
    <row r="913607" spans="2:4">
      <c r="B913607" s="334"/>
      <c r="D913607" s="335"/>
    </row>
    <row r="913608" spans="2:4">
      <c r="B913608" s="334"/>
      <c r="D913608" s="335"/>
    </row>
    <row r="913609" spans="2:4">
      <c r="B913609" s="334"/>
      <c r="D913609" s="335"/>
    </row>
    <row r="913610" spans="2:4">
      <c r="B913610" s="334"/>
      <c r="D913610" s="335"/>
    </row>
    <row r="913611" spans="2:4">
      <c r="B913611" s="334"/>
      <c r="D913611" s="335"/>
    </row>
    <row r="913612" spans="2:4">
      <c r="B913612" s="334"/>
      <c r="D913612" s="335"/>
    </row>
    <row r="913613" spans="2:4">
      <c r="B913613" s="334"/>
      <c r="D913613" s="335"/>
    </row>
    <row r="913614" spans="2:4">
      <c r="B913614" s="334"/>
      <c r="D913614" s="335"/>
    </row>
    <row r="913615" spans="2:4">
      <c r="B913615" s="334"/>
      <c r="D913615" s="335"/>
    </row>
    <row r="913616" spans="2:4">
      <c r="B913616" s="334"/>
      <c r="D913616" s="335"/>
    </row>
    <row r="913617" spans="2:4">
      <c r="B913617" s="334"/>
      <c r="D913617" s="335"/>
    </row>
    <row r="913618" spans="2:4">
      <c r="B913618" s="334"/>
      <c r="D913618" s="335"/>
    </row>
    <row r="913619" spans="2:4">
      <c r="B913619" s="334"/>
      <c r="D913619" s="335"/>
    </row>
    <row r="913620" spans="2:4">
      <c r="B913620" s="334"/>
      <c r="D913620" s="335"/>
    </row>
    <row r="913621" spans="2:4">
      <c r="B913621" s="334"/>
      <c r="D913621" s="335"/>
    </row>
    <row r="913622" spans="2:4">
      <c r="B913622" s="334"/>
      <c r="D913622" s="335"/>
    </row>
    <row r="913623" spans="2:4">
      <c r="B913623" s="334"/>
      <c r="D913623" s="335"/>
    </row>
    <row r="913624" spans="2:4">
      <c r="B913624" s="334"/>
      <c r="D913624" s="335"/>
    </row>
    <row r="913625" spans="2:4">
      <c r="B913625" s="334"/>
      <c r="D913625" s="335"/>
    </row>
    <row r="913626" spans="2:4">
      <c r="B913626" s="334"/>
      <c r="D913626" s="335"/>
    </row>
    <row r="913627" spans="2:4">
      <c r="B913627" s="334"/>
      <c r="D913627" s="335"/>
    </row>
    <row r="913628" spans="2:4">
      <c r="B913628" s="334"/>
      <c r="D913628" s="335"/>
    </row>
    <row r="913629" spans="2:4">
      <c r="B913629" s="334"/>
      <c r="D913629" s="335"/>
    </row>
    <row r="913630" spans="2:4">
      <c r="B913630" s="334"/>
      <c r="D913630" s="335"/>
    </row>
    <row r="913631" spans="2:4">
      <c r="B913631" s="334"/>
      <c r="D913631" s="335"/>
    </row>
    <row r="913632" spans="2:4">
      <c r="B913632" s="334"/>
      <c r="D913632" s="335"/>
    </row>
    <row r="913633" spans="2:4">
      <c r="B913633" s="334"/>
      <c r="D913633" s="335"/>
    </row>
    <row r="913634" spans="2:4">
      <c r="B913634" s="334"/>
      <c r="D913634" s="335"/>
    </row>
    <row r="913635" spans="2:4">
      <c r="B913635" s="334"/>
      <c r="D913635" s="335"/>
    </row>
    <row r="913636" spans="2:4">
      <c r="B913636" s="334"/>
      <c r="D913636" s="335"/>
    </row>
    <row r="913637" spans="2:4">
      <c r="B913637" s="334"/>
      <c r="D913637" s="335"/>
    </row>
    <row r="913638" spans="2:4">
      <c r="B913638" s="334"/>
      <c r="D913638" s="335"/>
    </row>
    <row r="913639" spans="2:4">
      <c r="B913639" s="334"/>
      <c r="D913639" s="335"/>
    </row>
    <row r="913640" spans="2:4">
      <c r="B913640" s="334"/>
      <c r="D913640" s="335"/>
    </row>
    <row r="913641" spans="2:4">
      <c r="B913641" s="334"/>
      <c r="D913641" s="335"/>
    </row>
    <row r="913642" spans="2:4">
      <c r="B913642" s="334"/>
      <c r="D913642" s="335"/>
    </row>
    <row r="913643" spans="2:4">
      <c r="B913643" s="334"/>
      <c r="D913643" s="335"/>
    </row>
    <row r="913644" spans="2:4">
      <c r="B913644" s="334"/>
      <c r="D913644" s="335"/>
    </row>
    <row r="913645" spans="2:4">
      <c r="B913645" s="334"/>
      <c r="D913645" s="335"/>
    </row>
    <row r="913646" spans="2:4">
      <c r="B913646" s="334"/>
      <c r="D913646" s="335"/>
    </row>
    <row r="913647" spans="2:4">
      <c r="B913647" s="334"/>
      <c r="D913647" s="335"/>
    </row>
    <row r="913648" spans="2:4">
      <c r="B913648" s="334"/>
      <c r="D913648" s="335"/>
    </row>
    <row r="913649" spans="2:4">
      <c r="B913649" s="334"/>
      <c r="D913649" s="335"/>
    </row>
    <row r="913650" spans="2:4">
      <c r="B913650" s="334"/>
      <c r="D913650" s="335"/>
    </row>
    <row r="913651" spans="2:4">
      <c r="B913651" s="334"/>
      <c r="D913651" s="335"/>
    </row>
    <row r="913652" spans="2:4">
      <c r="B913652" s="334"/>
      <c r="D913652" s="335"/>
    </row>
    <row r="913653" spans="2:4">
      <c r="B913653" s="334"/>
      <c r="D913653" s="335"/>
    </row>
    <row r="913654" spans="2:4">
      <c r="B913654" s="334"/>
      <c r="D913654" s="335"/>
    </row>
    <row r="913655" spans="2:4">
      <c r="B913655" s="334"/>
      <c r="D913655" s="335"/>
    </row>
    <row r="913656" spans="2:4">
      <c r="B913656" s="334"/>
      <c r="D913656" s="335"/>
    </row>
    <row r="913657" spans="2:4">
      <c r="B913657" s="334"/>
      <c r="D913657" s="335"/>
    </row>
    <row r="913658" spans="2:4">
      <c r="B913658" s="334"/>
      <c r="D913658" s="335"/>
    </row>
    <row r="913659" spans="2:4">
      <c r="B913659" s="334"/>
      <c r="D913659" s="335"/>
    </row>
    <row r="913660" spans="2:4">
      <c r="B913660" s="334"/>
      <c r="D913660" s="335"/>
    </row>
    <row r="913661" spans="2:4">
      <c r="B913661" s="334"/>
      <c r="D913661" s="335"/>
    </row>
    <row r="913662" spans="2:4">
      <c r="B913662" s="334"/>
      <c r="D913662" s="335"/>
    </row>
    <row r="913663" spans="2:4">
      <c r="B913663" s="334"/>
      <c r="D913663" s="335"/>
    </row>
    <row r="913664" spans="2:4">
      <c r="B913664" s="334"/>
      <c r="D913664" s="335"/>
    </row>
    <row r="913665" spans="2:4">
      <c r="B913665" s="334"/>
      <c r="D913665" s="335"/>
    </row>
    <row r="913666" spans="2:4">
      <c r="B913666" s="334"/>
      <c r="D913666" s="335"/>
    </row>
    <row r="913667" spans="2:4">
      <c r="B913667" s="334"/>
      <c r="D913667" s="335"/>
    </row>
    <row r="913668" spans="2:4">
      <c r="B913668" s="334"/>
      <c r="D913668" s="335"/>
    </row>
    <row r="913669" spans="2:4">
      <c r="B913669" s="334"/>
      <c r="D913669" s="335"/>
    </row>
    <row r="913670" spans="2:4">
      <c r="B913670" s="334"/>
      <c r="D913670" s="335"/>
    </row>
    <row r="913671" spans="2:4">
      <c r="B913671" s="334"/>
      <c r="D913671" s="335"/>
    </row>
    <row r="913672" spans="2:4">
      <c r="B913672" s="334"/>
      <c r="D913672" s="335"/>
    </row>
    <row r="913673" spans="2:4">
      <c r="B913673" s="334"/>
      <c r="D913673" s="335"/>
    </row>
    <row r="913674" spans="2:4">
      <c r="B913674" s="334"/>
      <c r="D913674" s="335"/>
    </row>
    <row r="913675" spans="2:4">
      <c r="B913675" s="334"/>
      <c r="D913675" s="335"/>
    </row>
    <row r="913676" spans="2:4">
      <c r="B913676" s="334"/>
      <c r="D913676" s="335"/>
    </row>
    <row r="913677" spans="2:4">
      <c r="B913677" s="334"/>
      <c r="D913677" s="335"/>
    </row>
    <row r="913678" spans="2:4">
      <c r="B913678" s="334"/>
      <c r="D913678" s="335"/>
    </row>
    <row r="913679" spans="2:4">
      <c r="B913679" s="334"/>
      <c r="D913679" s="335"/>
    </row>
    <row r="913680" spans="2:4">
      <c r="B913680" s="334"/>
      <c r="D913680" s="335"/>
    </row>
    <row r="913681" spans="2:4">
      <c r="B913681" s="334"/>
      <c r="D913681" s="335"/>
    </row>
    <row r="913682" spans="2:4">
      <c r="B913682" s="334"/>
      <c r="D913682" s="335"/>
    </row>
    <row r="913683" spans="2:4">
      <c r="B913683" s="334"/>
      <c r="D913683" s="335"/>
    </row>
    <row r="913684" spans="2:4">
      <c r="B913684" s="334"/>
      <c r="D913684" s="335"/>
    </row>
    <row r="913685" spans="2:4">
      <c r="B913685" s="334"/>
      <c r="D913685" s="335"/>
    </row>
    <row r="913686" spans="2:4">
      <c r="B913686" s="334"/>
      <c r="D913686" s="335"/>
    </row>
    <row r="913687" spans="2:4">
      <c r="B913687" s="334"/>
      <c r="D913687" s="335"/>
    </row>
    <row r="913688" spans="2:4">
      <c r="B913688" s="334"/>
      <c r="D913688" s="335"/>
    </row>
    <row r="913689" spans="2:4">
      <c r="B913689" s="334"/>
      <c r="D913689" s="335"/>
    </row>
    <row r="913690" spans="2:4">
      <c r="B913690" s="334"/>
      <c r="D913690" s="335"/>
    </row>
    <row r="913691" spans="2:4">
      <c r="B913691" s="334"/>
      <c r="D913691" s="335"/>
    </row>
    <row r="913692" spans="2:4">
      <c r="B913692" s="334"/>
      <c r="D913692" s="335"/>
    </row>
    <row r="913693" spans="2:4">
      <c r="B913693" s="334"/>
      <c r="D913693" s="335"/>
    </row>
    <row r="913694" spans="2:4">
      <c r="B913694" s="334"/>
      <c r="D913694" s="335"/>
    </row>
    <row r="913695" spans="2:4">
      <c r="B913695" s="334"/>
      <c r="D913695" s="335"/>
    </row>
    <row r="913696" spans="2:4">
      <c r="B913696" s="334"/>
      <c r="D913696" s="335"/>
    </row>
    <row r="913697" spans="2:4">
      <c r="B913697" s="334"/>
      <c r="D913697" s="335"/>
    </row>
    <row r="913698" spans="2:4">
      <c r="B913698" s="334"/>
      <c r="D913698" s="335"/>
    </row>
    <row r="913699" spans="2:4">
      <c r="B913699" s="334"/>
      <c r="D913699" s="335"/>
    </row>
    <row r="913700" spans="2:4">
      <c r="B913700" s="334"/>
      <c r="D913700" s="335"/>
    </row>
    <row r="913701" spans="2:4">
      <c r="B913701" s="334"/>
      <c r="D913701" s="335"/>
    </row>
    <row r="913702" spans="2:4">
      <c r="B913702" s="334"/>
      <c r="D913702" s="335"/>
    </row>
    <row r="913703" spans="2:4">
      <c r="B913703" s="334"/>
      <c r="D913703" s="335"/>
    </row>
    <row r="913704" spans="2:4">
      <c r="B913704" s="334"/>
      <c r="D913704" s="335"/>
    </row>
    <row r="913705" spans="2:4">
      <c r="B913705" s="334"/>
      <c r="D913705" s="335"/>
    </row>
    <row r="913706" spans="2:4">
      <c r="B913706" s="334"/>
      <c r="D913706" s="335"/>
    </row>
    <row r="913707" spans="2:4">
      <c r="B913707" s="334"/>
      <c r="D913707" s="335"/>
    </row>
    <row r="913708" spans="2:4">
      <c r="B913708" s="334"/>
      <c r="D913708" s="335"/>
    </row>
    <row r="913709" spans="2:4">
      <c r="B913709" s="334"/>
      <c r="D913709" s="335"/>
    </row>
    <row r="913710" spans="2:4">
      <c r="B913710" s="334"/>
      <c r="D913710" s="335"/>
    </row>
    <row r="913711" spans="2:4">
      <c r="B913711" s="334"/>
      <c r="D913711" s="335"/>
    </row>
    <row r="913712" spans="2:4">
      <c r="B913712" s="334"/>
      <c r="D913712" s="335"/>
    </row>
    <row r="913713" spans="2:4">
      <c r="B913713" s="334"/>
      <c r="D913713" s="335"/>
    </row>
    <row r="913714" spans="2:4">
      <c r="B913714" s="334"/>
      <c r="D913714" s="335"/>
    </row>
    <row r="913715" spans="2:4">
      <c r="B913715" s="334"/>
      <c r="D913715" s="335"/>
    </row>
    <row r="913716" spans="2:4">
      <c r="B913716" s="334"/>
      <c r="D913716" s="335"/>
    </row>
    <row r="913717" spans="2:4">
      <c r="B913717" s="334"/>
      <c r="D913717" s="335"/>
    </row>
    <row r="913718" spans="2:4">
      <c r="B913718" s="334"/>
      <c r="D913718" s="335"/>
    </row>
    <row r="913719" spans="2:4">
      <c r="B913719" s="334"/>
      <c r="D913719" s="335"/>
    </row>
    <row r="913720" spans="2:4">
      <c r="B913720" s="334"/>
      <c r="D913720" s="335"/>
    </row>
    <row r="913721" spans="2:4">
      <c r="B913721" s="334"/>
      <c r="D913721" s="335"/>
    </row>
    <row r="913722" spans="2:4">
      <c r="B913722" s="334"/>
      <c r="D913722" s="335"/>
    </row>
    <row r="913723" spans="2:4">
      <c r="B913723" s="334"/>
      <c r="D913723" s="335"/>
    </row>
    <row r="913724" spans="2:4">
      <c r="B913724" s="334"/>
      <c r="D913724" s="335"/>
    </row>
    <row r="913725" spans="2:4">
      <c r="B913725" s="334"/>
      <c r="D913725" s="335"/>
    </row>
    <row r="913726" spans="2:4">
      <c r="B913726" s="334"/>
      <c r="D913726" s="335"/>
    </row>
    <row r="913727" spans="2:4">
      <c r="B913727" s="334"/>
      <c r="D913727" s="335"/>
    </row>
    <row r="913728" spans="2:4">
      <c r="B913728" s="334"/>
      <c r="D913728" s="335"/>
    </row>
    <row r="913729" spans="2:4">
      <c r="B913729" s="334"/>
      <c r="D913729" s="335"/>
    </row>
    <row r="913730" spans="2:4">
      <c r="B913730" s="334"/>
      <c r="D913730" s="335"/>
    </row>
    <row r="913731" spans="2:4">
      <c r="B913731" s="334"/>
      <c r="D913731" s="335"/>
    </row>
    <row r="913732" spans="2:4">
      <c r="B913732" s="334"/>
      <c r="D913732" s="335"/>
    </row>
    <row r="913733" spans="2:4">
      <c r="B913733" s="334"/>
      <c r="D913733" s="335"/>
    </row>
    <row r="913734" spans="2:4">
      <c r="B913734" s="334"/>
      <c r="D913734" s="335"/>
    </row>
    <row r="913735" spans="2:4">
      <c r="B913735" s="334"/>
      <c r="D913735" s="335"/>
    </row>
    <row r="913736" spans="2:4">
      <c r="B913736" s="334"/>
      <c r="D913736" s="335"/>
    </row>
    <row r="913737" spans="2:4">
      <c r="B913737" s="334"/>
      <c r="D913737" s="335"/>
    </row>
    <row r="913738" spans="2:4">
      <c r="B913738" s="334"/>
      <c r="D913738" s="335"/>
    </row>
    <row r="913739" spans="2:4">
      <c r="B913739" s="334"/>
      <c r="D913739" s="335"/>
    </row>
    <row r="913740" spans="2:4">
      <c r="B913740" s="334"/>
      <c r="D913740" s="335"/>
    </row>
    <row r="913741" spans="2:4">
      <c r="B913741" s="334"/>
      <c r="D913741" s="335"/>
    </row>
    <row r="913742" spans="2:4">
      <c r="B913742" s="334"/>
      <c r="D913742" s="335"/>
    </row>
    <row r="913743" spans="2:4">
      <c r="B913743" s="334"/>
      <c r="D913743" s="335"/>
    </row>
    <row r="913744" spans="2:4">
      <c r="B913744" s="334"/>
      <c r="D913744" s="335"/>
    </row>
    <row r="913745" spans="2:4">
      <c r="B913745" s="334"/>
      <c r="D913745" s="335"/>
    </row>
    <row r="913746" spans="2:4">
      <c r="B913746" s="334"/>
      <c r="D913746" s="335"/>
    </row>
    <row r="913747" spans="2:4">
      <c r="B913747" s="334"/>
      <c r="D913747" s="335"/>
    </row>
    <row r="913748" spans="2:4">
      <c r="B913748" s="334"/>
      <c r="D913748" s="335"/>
    </row>
    <row r="913749" spans="2:4">
      <c r="B913749" s="334"/>
      <c r="D913749" s="335"/>
    </row>
    <row r="913750" spans="2:4">
      <c r="B913750" s="334"/>
      <c r="D913750" s="335"/>
    </row>
    <row r="913751" spans="2:4">
      <c r="B913751" s="334"/>
      <c r="D913751" s="335"/>
    </row>
    <row r="913752" spans="2:4">
      <c r="B913752" s="334"/>
      <c r="D913752" s="335"/>
    </row>
    <row r="913753" spans="2:4">
      <c r="B913753" s="334"/>
      <c r="D913753" s="335"/>
    </row>
    <row r="913754" spans="2:4">
      <c r="B913754" s="334"/>
      <c r="D913754" s="335"/>
    </row>
    <row r="913755" spans="2:4">
      <c r="B913755" s="334"/>
      <c r="D913755" s="335"/>
    </row>
    <row r="913756" spans="2:4">
      <c r="B913756" s="334"/>
      <c r="D913756" s="335"/>
    </row>
    <row r="913757" spans="2:4">
      <c r="B913757" s="334"/>
      <c r="D913757" s="335"/>
    </row>
    <row r="913758" spans="2:4">
      <c r="B913758" s="334"/>
      <c r="D913758" s="335"/>
    </row>
    <row r="913759" spans="2:4">
      <c r="B913759" s="334"/>
      <c r="D913759" s="335"/>
    </row>
    <row r="913760" spans="2:4">
      <c r="B913760" s="334"/>
      <c r="D913760" s="335"/>
    </row>
    <row r="913761" spans="2:4">
      <c r="B913761" s="334"/>
      <c r="D913761" s="335"/>
    </row>
    <row r="913762" spans="2:4">
      <c r="B913762" s="334"/>
      <c r="D913762" s="335"/>
    </row>
    <row r="913763" spans="2:4">
      <c r="B913763" s="334"/>
      <c r="D913763" s="335"/>
    </row>
    <row r="913764" spans="2:4">
      <c r="B913764" s="334"/>
      <c r="D913764" s="335"/>
    </row>
    <row r="913765" spans="2:4">
      <c r="B913765" s="334"/>
      <c r="D913765" s="335"/>
    </row>
    <row r="913766" spans="2:4">
      <c r="B913766" s="334"/>
      <c r="D913766" s="335"/>
    </row>
    <row r="913767" spans="2:4">
      <c r="B913767" s="334"/>
      <c r="D913767" s="335"/>
    </row>
    <row r="913768" spans="2:4">
      <c r="B913768" s="334"/>
      <c r="D913768" s="335"/>
    </row>
    <row r="913769" spans="2:4">
      <c r="B913769" s="334"/>
      <c r="D913769" s="335"/>
    </row>
    <row r="913770" spans="2:4">
      <c r="B913770" s="334"/>
      <c r="D913770" s="335"/>
    </row>
    <row r="913771" spans="2:4">
      <c r="B913771" s="334"/>
      <c r="D913771" s="335"/>
    </row>
    <row r="913772" spans="2:4">
      <c r="B913772" s="334"/>
      <c r="D913772" s="335"/>
    </row>
    <row r="913773" spans="2:4">
      <c r="B913773" s="334"/>
      <c r="D913773" s="335"/>
    </row>
    <row r="913774" spans="2:4">
      <c r="B913774" s="334"/>
      <c r="D913774" s="335"/>
    </row>
    <row r="913775" spans="2:4">
      <c r="B913775" s="334"/>
      <c r="D913775" s="335"/>
    </row>
    <row r="913776" spans="2:4">
      <c r="B913776" s="334"/>
      <c r="D913776" s="335"/>
    </row>
    <row r="913777" spans="2:4">
      <c r="B913777" s="334"/>
      <c r="D913777" s="335"/>
    </row>
    <row r="913778" spans="2:4">
      <c r="B913778" s="334"/>
      <c r="D913778" s="335"/>
    </row>
    <row r="913779" spans="2:4">
      <c r="B913779" s="334"/>
      <c r="D913779" s="335"/>
    </row>
    <row r="913780" spans="2:4">
      <c r="B913780" s="334"/>
      <c r="D913780" s="335"/>
    </row>
    <row r="913781" spans="2:4">
      <c r="B913781" s="334"/>
      <c r="D913781" s="335"/>
    </row>
    <row r="913782" spans="2:4">
      <c r="B913782" s="334"/>
      <c r="D913782" s="335"/>
    </row>
    <row r="913783" spans="2:4">
      <c r="B913783" s="334"/>
      <c r="D913783" s="335"/>
    </row>
    <row r="913784" spans="2:4">
      <c r="B913784" s="334"/>
      <c r="D913784" s="335"/>
    </row>
    <row r="913785" spans="2:4">
      <c r="B913785" s="334"/>
      <c r="D913785" s="335"/>
    </row>
    <row r="913786" spans="2:4">
      <c r="B913786" s="334"/>
      <c r="D913786" s="335"/>
    </row>
    <row r="913787" spans="2:4">
      <c r="B913787" s="334"/>
      <c r="D913787" s="335"/>
    </row>
    <row r="913788" spans="2:4">
      <c r="B913788" s="334"/>
      <c r="D913788" s="335"/>
    </row>
    <row r="913789" spans="2:4">
      <c r="B913789" s="334"/>
      <c r="D913789" s="335"/>
    </row>
    <row r="913790" spans="2:4">
      <c r="B913790" s="334"/>
      <c r="D913790" s="335"/>
    </row>
    <row r="913791" spans="2:4">
      <c r="B913791" s="334"/>
      <c r="D913791" s="335"/>
    </row>
    <row r="913792" spans="2:4">
      <c r="B913792" s="334"/>
      <c r="D913792" s="335"/>
    </row>
    <row r="913793" spans="2:4">
      <c r="B913793" s="334"/>
      <c r="D913793" s="335"/>
    </row>
    <row r="913794" spans="2:4">
      <c r="B913794" s="334"/>
      <c r="D913794" s="335"/>
    </row>
    <row r="913795" spans="2:4">
      <c r="B913795" s="334"/>
      <c r="D913795" s="335"/>
    </row>
    <row r="913796" spans="2:4">
      <c r="B913796" s="334"/>
      <c r="D913796" s="335"/>
    </row>
    <row r="913797" spans="2:4">
      <c r="B913797" s="334"/>
      <c r="D913797" s="335"/>
    </row>
    <row r="913798" spans="2:4">
      <c r="B913798" s="334"/>
      <c r="D913798" s="335"/>
    </row>
    <row r="913799" spans="2:4">
      <c r="B913799" s="334"/>
      <c r="D913799" s="335"/>
    </row>
    <row r="913800" spans="2:4">
      <c r="B913800" s="334"/>
      <c r="D913800" s="335"/>
    </row>
    <row r="913801" spans="2:4">
      <c r="B913801" s="334"/>
      <c r="D913801" s="335"/>
    </row>
    <row r="913802" spans="2:4">
      <c r="B913802" s="334"/>
      <c r="D913802" s="335"/>
    </row>
    <row r="913803" spans="2:4">
      <c r="B913803" s="334"/>
      <c r="D913803" s="335"/>
    </row>
    <row r="913804" spans="2:4">
      <c r="B913804" s="334"/>
      <c r="D913804" s="335"/>
    </row>
    <row r="913805" spans="2:4">
      <c r="B913805" s="334"/>
      <c r="D913805" s="335"/>
    </row>
    <row r="913806" spans="2:4">
      <c r="B913806" s="334"/>
      <c r="D913806" s="335"/>
    </row>
    <row r="913807" spans="2:4">
      <c r="B913807" s="334"/>
      <c r="D913807" s="335"/>
    </row>
    <row r="913808" spans="2:4">
      <c r="B913808" s="334"/>
      <c r="D913808" s="335"/>
    </row>
    <row r="913809" spans="2:4">
      <c r="B913809" s="334"/>
      <c r="D913809" s="335"/>
    </row>
    <row r="913810" spans="2:4">
      <c r="B913810" s="334"/>
      <c r="D913810" s="335"/>
    </row>
    <row r="913811" spans="2:4">
      <c r="B913811" s="334"/>
      <c r="D913811" s="335"/>
    </row>
    <row r="913812" spans="2:4">
      <c r="B913812" s="334"/>
      <c r="D913812" s="335"/>
    </row>
    <row r="913813" spans="2:4">
      <c r="B913813" s="334"/>
      <c r="D913813" s="335"/>
    </row>
    <row r="913814" spans="2:4">
      <c r="B913814" s="334"/>
      <c r="D913814" s="335"/>
    </row>
    <row r="913815" spans="2:4">
      <c r="B913815" s="334"/>
      <c r="D913815" s="335"/>
    </row>
    <row r="913816" spans="2:4">
      <c r="B913816" s="334"/>
      <c r="D913816" s="335"/>
    </row>
    <row r="913817" spans="2:4">
      <c r="B913817" s="334"/>
      <c r="D913817" s="335"/>
    </row>
    <row r="913818" spans="2:4">
      <c r="B913818" s="334"/>
      <c r="D913818" s="335"/>
    </row>
    <row r="913819" spans="2:4">
      <c r="B913819" s="334"/>
      <c r="D913819" s="335"/>
    </row>
    <row r="913820" spans="2:4">
      <c r="B913820" s="334"/>
      <c r="D913820" s="335"/>
    </row>
    <row r="913821" spans="2:4">
      <c r="B913821" s="334"/>
      <c r="D913821" s="335"/>
    </row>
    <row r="913822" spans="2:4">
      <c r="B913822" s="334"/>
      <c r="D913822" s="335"/>
    </row>
    <row r="913823" spans="2:4">
      <c r="B913823" s="334"/>
      <c r="D913823" s="335"/>
    </row>
    <row r="913824" spans="2:4">
      <c r="B913824" s="334"/>
      <c r="D913824" s="335"/>
    </row>
    <row r="913825" spans="2:4">
      <c r="B913825" s="334"/>
      <c r="D913825" s="335"/>
    </row>
    <row r="913826" spans="2:4">
      <c r="B913826" s="334"/>
      <c r="D913826" s="335"/>
    </row>
    <row r="913827" spans="2:4">
      <c r="B913827" s="334"/>
      <c r="D913827" s="335"/>
    </row>
    <row r="913828" spans="2:4">
      <c r="B913828" s="334"/>
      <c r="D913828" s="335"/>
    </row>
    <row r="913829" spans="2:4">
      <c r="B913829" s="334"/>
      <c r="D913829" s="335"/>
    </row>
    <row r="913830" spans="2:4">
      <c r="B913830" s="334"/>
      <c r="D913830" s="335"/>
    </row>
    <row r="913831" spans="2:4">
      <c r="B913831" s="334"/>
      <c r="D913831" s="335"/>
    </row>
    <row r="913832" spans="2:4">
      <c r="B913832" s="334"/>
      <c r="D913832" s="335"/>
    </row>
    <row r="913833" spans="2:4">
      <c r="B913833" s="334"/>
      <c r="D913833" s="335"/>
    </row>
    <row r="913834" spans="2:4">
      <c r="B913834" s="334"/>
      <c r="D913834" s="335"/>
    </row>
    <row r="913835" spans="2:4">
      <c r="B913835" s="334"/>
      <c r="D913835" s="335"/>
    </row>
    <row r="913836" spans="2:4">
      <c r="B913836" s="334"/>
      <c r="D913836" s="335"/>
    </row>
    <row r="913837" spans="2:4">
      <c r="B913837" s="334"/>
      <c r="D913837" s="335"/>
    </row>
    <row r="913838" spans="2:4">
      <c r="B913838" s="334"/>
      <c r="D913838" s="335"/>
    </row>
    <row r="913839" spans="2:4">
      <c r="B913839" s="334"/>
      <c r="D913839" s="335"/>
    </row>
    <row r="913840" spans="2:4">
      <c r="B913840" s="334"/>
      <c r="D913840" s="335"/>
    </row>
    <row r="913841" spans="2:4">
      <c r="B913841" s="334"/>
      <c r="D913841" s="335"/>
    </row>
    <row r="913842" spans="2:4">
      <c r="B913842" s="334"/>
      <c r="D913842" s="335"/>
    </row>
    <row r="913843" spans="2:4">
      <c r="B913843" s="334"/>
      <c r="D913843" s="335"/>
    </row>
    <row r="913844" spans="2:4">
      <c r="B913844" s="334"/>
      <c r="D913844" s="335"/>
    </row>
    <row r="913845" spans="2:4">
      <c r="B913845" s="334"/>
      <c r="D913845" s="335"/>
    </row>
    <row r="913846" spans="2:4">
      <c r="B913846" s="334"/>
      <c r="D913846" s="335"/>
    </row>
    <row r="913847" spans="2:4">
      <c r="B913847" s="334"/>
      <c r="D913847" s="335"/>
    </row>
    <row r="913848" spans="2:4">
      <c r="B913848" s="334"/>
      <c r="D913848" s="335"/>
    </row>
    <row r="913849" spans="2:4">
      <c r="B913849" s="334"/>
      <c r="D913849" s="335"/>
    </row>
    <row r="913850" spans="2:4">
      <c r="B913850" s="334"/>
      <c r="D913850" s="335"/>
    </row>
    <row r="913851" spans="2:4">
      <c r="B913851" s="334"/>
      <c r="D913851" s="335"/>
    </row>
    <row r="913852" spans="2:4">
      <c r="B913852" s="334"/>
      <c r="D913852" s="335"/>
    </row>
    <row r="913853" spans="2:4">
      <c r="B913853" s="334"/>
      <c r="D913853" s="335"/>
    </row>
    <row r="913854" spans="2:4">
      <c r="B913854" s="334"/>
      <c r="D913854" s="335"/>
    </row>
    <row r="913855" spans="2:4">
      <c r="B913855" s="334"/>
      <c r="D913855" s="335"/>
    </row>
    <row r="913856" spans="2:4">
      <c r="B913856" s="334"/>
      <c r="D913856" s="335"/>
    </row>
    <row r="913857" spans="2:4">
      <c r="B913857" s="334"/>
      <c r="D913857" s="335"/>
    </row>
    <row r="913858" spans="2:4">
      <c r="B913858" s="334"/>
      <c r="D913858" s="335"/>
    </row>
    <row r="913859" spans="2:4">
      <c r="B913859" s="334"/>
      <c r="D913859" s="335"/>
    </row>
    <row r="913860" spans="2:4">
      <c r="B913860" s="334"/>
      <c r="D913860" s="335"/>
    </row>
    <row r="913861" spans="2:4">
      <c r="B913861" s="334"/>
      <c r="D913861" s="335"/>
    </row>
    <row r="913862" spans="2:4">
      <c r="B913862" s="334"/>
      <c r="D913862" s="335"/>
    </row>
    <row r="913863" spans="2:4">
      <c r="B913863" s="334"/>
      <c r="D913863" s="335"/>
    </row>
    <row r="913864" spans="2:4">
      <c r="B913864" s="334"/>
      <c r="D913864" s="335"/>
    </row>
    <row r="913865" spans="2:4">
      <c r="B913865" s="334"/>
      <c r="D913865" s="335"/>
    </row>
    <row r="913866" spans="2:4">
      <c r="B913866" s="334"/>
      <c r="D913866" s="335"/>
    </row>
    <row r="913867" spans="2:4">
      <c r="B913867" s="334"/>
      <c r="D913867" s="335"/>
    </row>
    <row r="913868" spans="2:4">
      <c r="B913868" s="334"/>
      <c r="D913868" s="335"/>
    </row>
    <row r="913869" spans="2:4">
      <c r="B913869" s="334"/>
      <c r="D913869" s="335"/>
    </row>
    <row r="913870" spans="2:4">
      <c r="B913870" s="334"/>
      <c r="D913870" s="335"/>
    </row>
    <row r="913871" spans="2:4">
      <c r="B913871" s="334"/>
      <c r="D913871" s="335"/>
    </row>
    <row r="913872" spans="2:4">
      <c r="B913872" s="334"/>
      <c r="D913872" s="335"/>
    </row>
    <row r="913873" spans="2:4">
      <c r="B913873" s="334"/>
      <c r="D913873" s="335"/>
    </row>
    <row r="913874" spans="2:4">
      <c r="B913874" s="334"/>
      <c r="D913874" s="335"/>
    </row>
    <row r="913875" spans="2:4">
      <c r="B913875" s="334"/>
      <c r="D913875" s="335"/>
    </row>
    <row r="913876" spans="2:4">
      <c r="B913876" s="334"/>
      <c r="D913876" s="335"/>
    </row>
    <row r="913877" spans="2:4">
      <c r="B913877" s="334"/>
      <c r="D913877" s="335"/>
    </row>
    <row r="913878" spans="2:4">
      <c r="B913878" s="334"/>
      <c r="D913878" s="335"/>
    </row>
    <row r="913879" spans="2:4">
      <c r="B913879" s="334"/>
      <c r="D913879" s="335"/>
    </row>
    <row r="913880" spans="2:4">
      <c r="B913880" s="334"/>
      <c r="D913880" s="335"/>
    </row>
    <row r="913881" spans="2:4">
      <c r="B913881" s="334"/>
      <c r="D913881" s="335"/>
    </row>
    <row r="913882" spans="2:4">
      <c r="B913882" s="334"/>
      <c r="D913882" s="335"/>
    </row>
    <row r="913883" spans="2:4">
      <c r="B913883" s="334"/>
      <c r="D913883" s="335"/>
    </row>
    <row r="913884" spans="2:4">
      <c r="B913884" s="334"/>
      <c r="D913884" s="335"/>
    </row>
    <row r="913885" spans="2:4">
      <c r="B913885" s="334"/>
      <c r="D913885" s="335"/>
    </row>
    <row r="913886" spans="2:4">
      <c r="B913886" s="334"/>
      <c r="D913886" s="335"/>
    </row>
    <row r="913887" spans="2:4">
      <c r="B913887" s="334"/>
      <c r="D913887" s="335"/>
    </row>
    <row r="913888" spans="2:4">
      <c r="B913888" s="334"/>
      <c r="D913888" s="335"/>
    </row>
    <row r="913889" spans="2:4">
      <c r="B913889" s="334"/>
      <c r="D913889" s="335"/>
    </row>
    <row r="913890" spans="2:4">
      <c r="B913890" s="334"/>
      <c r="D913890" s="335"/>
    </row>
    <row r="913891" spans="2:4">
      <c r="B913891" s="334"/>
      <c r="D913891" s="335"/>
    </row>
    <row r="913892" spans="2:4">
      <c r="B913892" s="334"/>
      <c r="D913892" s="335"/>
    </row>
    <row r="913893" spans="2:4">
      <c r="B913893" s="334"/>
      <c r="D913893" s="335"/>
    </row>
    <row r="913894" spans="2:4">
      <c r="B913894" s="334"/>
      <c r="D913894" s="335"/>
    </row>
    <row r="913895" spans="2:4">
      <c r="B913895" s="334"/>
      <c r="D913895" s="335"/>
    </row>
    <row r="913896" spans="2:4">
      <c r="B913896" s="334"/>
      <c r="D913896" s="335"/>
    </row>
    <row r="913897" spans="2:4">
      <c r="B913897" s="334"/>
      <c r="D913897" s="335"/>
    </row>
    <row r="913898" spans="2:4">
      <c r="B913898" s="334"/>
      <c r="D913898" s="335"/>
    </row>
    <row r="913899" spans="2:4">
      <c r="B913899" s="334"/>
      <c r="D913899" s="335"/>
    </row>
    <row r="913900" spans="2:4">
      <c r="B913900" s="334"/>
      <c r="D913900" s="335"/>
    </row>
    <row r="913901" spans="2:4">
      <c r="B913901" s="334"/>
      <c r="D913901" s="335"/>
    </row>
    <row r="913902" spans="2:4">
      <c r="B913902" s="334"/>
      <c r="D913902" s="335"/>
    </row>
    <row r="913903" spans="2:4">
      <c r="B913903" s="334"/>
      <c r="D913903" s="335"/>
    </row>
    <row r="913904" spans="2:4">
      <c r="B913904" s="334"/>
      <c r="D913904" s="335"/>
    </row>
    <row r="913905" spans="2:4">
      <c r="B913905" s="334"/>
      <c r="D913905" s="335"/>
    </row>
    <row r="913906" spans="2:4">
      <c r="B913906" s="334"/>
      <c r="D913906" s="335"/>
    </row>
    <row r="913907" spans="2:4">
      <c r="B913907" s="334"/>
      <c r="D913907" s="335"/>
    </row>
    <row r="913908" spans="2:4">
      <c r="B913908" s="334"/>
      <c r="D913908" s="335"/>
    </row>
    <row r="913909" spans="2:4">
      <c r="B913909" s="334"/>
      <c r="D913909" s="335"/>
    </row>
    <row r="913910" spans="2:4">
      <c r="B913910" s="334"/>
      <c r="D913910" s="335"/>
    </row>
    <row r="913911" spans="2:4">
      <c r="B913911" s="334"/>
      <c r="D913911" s="335"/>
    </row>
    <row r="913912" spans="2:4">
      <c r="B913912" s="334"/>
      <c r="D913912" s="335"/>
    </row>
    <row r="913913" spans="2:4">
      <c r="B913913" s="334"/>
      <c r="D913913" s="335"/>
    </row>
    <row r="913914" spans="2:4">
      <c r="B913914" s="334"/>
      <c r="D913914" s="335"/>
    </row>
    <row r="913915" spans="2:4">
      <c r="B913915" s="334"/>
      <c r="D913915" s="335"/>
    </row>
    <row r="913916" spans="2:4">
      <c r="B913916" s="334"/>
      <c r="D913916" s="335"/>
    </row>
    <row r="913917" spans="2:4">
      <c r="B913917" s="334"/>
      <c r="D913917" s="335"/>
    </row>
    <row r="913918" spans="2:4">
      <c r="B913918" s="334"/>
      <c r="D913918" s="335"/>
    </row>
    <row r="913919" spans="2:4">
      <c r="B913919" s="334"/>
      <c r="D913919" s="335"/>
    </row>
    <row r="913920" spans="2:4">
      <c r="B913920" s="334"/>
      <c r="D913920" s="335"/>
    </row>
    <row r="913921" spans="2:4">
      <c r="B913921" s="334"/>
      <c r="D913921" s="335"/>
    </row>
    <row r="913922" spans="2:4">
      <c r="B913922" s="334"/>
      <c r="D913922" s="335"/>
    </row>
    <row r="913923" spans="2:4">
      <c r="B913923" s="334"/>
      <c r="D913923" s="335"/>
    </row>
    <row r="913924" spans="2:4">
      <c r="B913924" s="334"/>
      <c r="D913924" s="335"/>
    </row>
    <row r="913925" spans="2:4">
      <c r="B913925" s="334"/>
      <c r="D913925" s="335"/>
    </row>
    <row r="913926" spans="2:4">
      <c r="B913926" s="334"/>
      <c r="D913926" s="335"/>
    </row>
    <row r="913927" spans="2:4">
      <c r="B913927" s="334"/>
      <c r="D913927" s="335"/>
    </row>
    <row r="913928" spans="2:4">
      <c r="B913928" s="334"/>
      <c r="D913928" s="335"/>
    </row>
    <row r="913929" spans="2:4">
      <c r="B913929" s="334"/>
      <c r="D913929" s="335"/>
    </row>
    <row r="913930" spans="2:4">
      <c r="B913930" s="334"/>
      <c r="D913930" s="335"/>
    </row>
    <row r="913931" spans="2:4">
      <c r="B913931" s="334"/>
      <c r="D913931" s="335"/>
    </row>
    <row r="913932" spans="2:4">
      <c r="B913932" s="334"/>
      <c r="D913932" s="335"/>
    </row>
    <row r="913933" spans="2:4">
      <c r="B913933" s="334"/>
      <c r="D913933" s="335"/>
    </row>
    <row r="913934" spans="2:4">
      <c r="B913934" s="334"/>
      <c r="D913934" s="335"/>
    </row>
    <row r="913935" spans="2:4">
      <c r="B913935" s="334"/>
      <c r="D913935" s="335"/>
    </row>
    <row r="913936" spans="2:4">
      <c r="B913936" s="334"/>
      <c r="D913936" s="335"/>
    </row>
    <row r="913937" spans="2:4">
      <c r="B913937" s="334"/>
      <c r="D913937" s="335"/>
    </row>
    <row r="913938" spans="2:4">
      <c r="B913938" s="334"/>
      <c r="D913938" s="335"/>
    </row>
    <row r="913939" spans="2:4">
      <c r="B913939" s="334"/>
      <c r="D913939" s="335"/>
    </row>
    <row r="913940" spans="2:4">
      <c r="B913940" s="334"/>
      <c r="D913940" s="335"/>
    </row>
    <row r="913941" spans="2:4">
      <c r="B913941" s="334"/>
      <c r="D913941" s="335"/>
    </row>
    <row r="913942" spans="2:4">
      <c r="B913942" s="334"/>
      <c r="D913942" s="335"/>
    </row>
    <row r="913943" spans="2:4">
      <c r="B913943" s="334"/>
      <c r="D913943" s="335"/>
    </row>
    <row r="913944" spans="2:4">
      <c r="B913944" s="334"/>
      <c r="D913944" s="335"/>
    </row>
    <row r="913945" spans="2:4">
      <c r="B913945" s="334"/>
      <c r="D913945" s="335"/>
    </row>
    <row r="913946" spans="2:4">
      <c r="B913946" s="334"/>
      <c r="D913946" s="335"/>
    </row>
    <row r="913947" spans="2:4">
      <c r="B913947" s="334"/>
      <c r="D913947" s="335"/>
    </row>
    <row r="913948" spans="2:4">
      <c r="B913948" s="334"/>
      <c r="D913948" s="335"/>
    </row>
    <row r="913949" spans="2:4">
      <c r="B913949" s="334"/>
      <c r="D913949" s="335"/>
    </row>
    <row r="913950" spans="2:4">
      <c r="B913950" s="334"/>
      <c r="D913950" s="335"/>
    </row>
    <row r="913951" spans="2:4">
      <c r="B913951" s="334"/>
      <c r="D913951" s="335"/>
    </row>
    <row r="913952" spans="2:4">
      <c r="B913952" s="334"/>
      <c r="D913952" s="335"/>
    </row>
    <row r="913953" spans="2:4">
      <c r="B913953" s="334"/>
      <c r="D913953" s="335"/>
    </row>
    <row r="913954" spans="2:4">
      <c r="B913954" s="334"/>
      <c r="D913954" s="335"/>
    </row>
    <row r="913955" spans="2:4">
      <c r="B913955" s="334"/>
      <c r="D913955" s="335"/>
    </row>
    <row r="913956" spans="2:4">
      <c r="B913956" s="334"/>
      <c r="D913956" s="335"/>
    </row>
    <row r="913957" spans="2:4">
      <c r="B913957" s="334"/>
      <c r="D913957" s="335"/>
    </row>
    <row r="913958" spans="2:4">
      <c r="B913958" s="334"/>
      <c r="D913958" s="335"/>
    </row>
    <row r="913959" spans="2:4">
      <c r="B913959" s="334"/>
      <c r="D913959" s="335"/>
    </row>
    <row r="913960" spans="2:4">
      <c r="B913960" s="334"/>
      <c r="D913960" s="335"/>
    </row>
    <row r="913961" spans="2:4">
      <c r="B913961" s="334"/>
      <c r="D913961" s="335"/>
    </row>
    <row r="913962" spans="2:4">
      <c r="B913962" s="334"/>
      <c r="D913962" s="335"/>
    </row>
    <row r="913963" spans="2:4">
      <c r="B913963" s="334"/>
      <c r="D913963" s="335"/>
    </row>
    <row r="913964" spans="2:4">
      <c r="B913964" s="334"/>
      <c r="D913964" s="335"/>
    </row>
    <row r="913965" spans="2:4">
      <c r="B913965" s="334"/>
      <c r="D913965" s="335"/>
    </row>
    <row r="913966" spans="2:4">
      <c r="B913966" s="334"/>
      <c r="D913966" s="335"/>
    </row>
    <row r="913967" spans="2:4">
      <c r="B913967" s="334"/>
      <c r="D913967" s="335"/>
    </row>
    <row r="913968" spans="2:4">
      <c r="B913968" s="334"/>
      <c r="D913968" s="335"/>
    </row>
    <row r="913969" spans="2:4">
      <c r="B913969" s="334"/>
      <c r="D913969" s="335"/>
    </row>
    <row r="913970" spans="2:4">
      <c r="B913970" s="334"/>
      <c r="D913970" s="335"/>
    </row>
    <row r="913971" spans="2:4">
      <c r="B913971" s="334"/>
      <c r="D913971" s="335"/>
    </row>
    <row r="913972" spans="2:4">
      <c r="B913972" s="334"/>
      <c r="D913972" s="335"/>
    </row>
    <row r="913973" spans="2:4">
      <c r="B913973" s="334"/>
      <c r="D913973" s="335"/>
    </row>
    <row r="913974" spans="2:4">
      <c r="B913974" s="334"/>
      <c r="D913974" s="335"/>
    </row>
    <row r="913975" spans="2:4">
      <c r="B913975" s="334"/>
      <c r="D913975" s="335"/>
    </row>
    <row r="913976" spans="2:4">
      <c r="B913976" s="334"/>
      <c r="D913976" s="335"/>
    </row>
    <row r="913977" spans="2:4">
      <c r="B913977" s="334"/>
      <c r="D913977" s="335"/>
    </row>
    <row r="913978" spans="2:4">
      <c r="B913978" s="334"/>
      <c r="D913978" s="335"/>
    </row>
    <row r="913979" spans="2:4">
      <c r="B913979" s="334"/>
      <c r="D913979" s="335"/>
    </row>
    <row r="913980" spans="2:4">
      <c r="B913980" s="334"/>
      <c r="D913980" s="335"/>
    </row>
    <row r="913981" spans="2:4">
      <c r="B913981" s="334"/>
      <c r="D913981" s="335"/>
    </row>
    <row r="913982" spans="2:4">
      <c r="B913982" s="334"/>
      <c r="D913982" s="335"/>
    </row>
    <row r="913983" spans="2:4">
      <c r="B913983" s="334"/>
      <c r="D913983" s="335"/>
    </row>
    <row r="913984" spans="2:4">
      <c r="B913984" s="334"/>
      <c r="D913984" s="335"/>
    </row>
    <row r="913985" spans="2:4">
      <c r="B913985" s="334"/>
      <c r="D913985" s="335"/>
    </row>
    <row r="913986" spans="2:4">
      <c r="B913986" s="334"/>
      <c r="D913986" s="335"/>
    </row>
    <row r="913987" spans="2:4">
      <c r="B913987" s="334"/>
      <c r="D913987" s="335"/>
    </row>
    <row r="913988" spans="2:4">
      <c r="B913988" s="334"/>
      <c r="D913988" s="335"/>
    </row>
    <row r="913989" spans="2:4">
      <c r="B913989" s="334"/>
      <c r="D913989" s="335"/>
    </row>
    <row r="913990" spans="2:4">
      <c r="B913990" s="334"/>
      <c r="D913990" s="335"/>
    </row>
    <row r="913991" spans="2:4">
      <c r="B913991" s="334"/>
      <c r="D913991" s="335"/>
    </row>
    <row r="913992" spans="2:4">
      <c r="B913992" s="334"/>
      <c r="D913992" s="335"/>
    </row>
    <row r="913993" spans="2:4">
      <c r="B913993" s="334"/>
      <c r="D913993" s="335"/>
    </row>
    <row r="913994" spans="2:4">
      <c r="B913994" s="334"/>
      <c r="D913994" s="335"/>
    </row>
    <row r="913995" spans="2:4">
      <c r="B913995" s="334"/>
      <c r="D913995" s="335"/>
    </row>
    <row r="913996" spans="2:4">
      <c r="B913996" s="334"/>
      <c r="D913996" s="335"/>
    </row>
    <row r="913997" spans="2:4">
      <c r="B913997" s="334"/>
      <c r="D913997" s="335"/>
    </row>
    <row r="913998" spans="2:4">
      <c r="B913998" s="334"/>
      <c r="D913998" s="335"/>
    </row>
    <row r="913999" spans="2:4">
      <c r="B913999" s="334"/>
      <c r="D913999" s="335"/>
    </row>
    <row r="914000" spans="2:4">
      <c r="B914000" s="334"/>
      <c r="D914000" s="335"/>
    </row>
    <row r="914001" spans="2:4">
      <c r="B914001" s="334"/>
      <c r="D914001" s="335"/>
    </row>
    <row r="914002" spans="2:4">
      <c r="B914002" s="334"/>
      <c r="D914002" s="335"/>
    </row>
    <row r="914003" spans="2:4">
      <c r="B914003" s="334"/>
      <c r="D914003" s="335"/>
    </row>
    <row r="914004" spans="2:4">
      <c r="B914004" s="334"/>
      <c r="D914004" s="335"/>
    </row>
    <row r="914005" spans="2:4">
      <c r="B914005" s="334"/>
      <c r="D914005" s="335"/>
    </row>
    <row r="914006" spans="2:4">
      <c r="B914006" s="334"/>
      <c r="D914006" s="335"/>
    </row>
    <row r="914007" spans="2:4">
      <c r="B914007" s="334"/>
      <c r="D914007" s="335"/>
    </row>
    <row r="914008" spans="2:4">
      <c r="B914008" s="334"/>
      <c r="D914008" s="335"/>
    </row>
    <row r="914009" spans="2:4">
      <c r="B914009" s="334"/>
      <c r="D914009" s="335"/>
    </row>
    <row r="914010" spans="2:4">
      <c r="B914010" s="334"/>
      <c r="D914010" s="335"/>
    </row>
    <row r="914011" spans="2:4">
      <c r="B914011" s="334"/>
      <c r="D914011" s="335"/>
    </row>
    <row r="914012" spans="2:4">
      <c r="B914012" s="334"/>
      <c r="D914012" s="335"/>
    </row>
    <row r="914013" spans="2:4">
      <c r="B914013" s="334"/>
      <c r="D914013" s="335"/>
    </row>
    <row r="914014" spans="2:4">
      <c r="B914014" s="334"/>
      <c r="D914014" s="335"/>
    </row>
    <row r="914015" spans="2:4">
      <c r="B914015" s="334"/>
      <c r="D914015" s="335"/>
    </row>
    <row r="914016" spans="2:4">
      <c r="B914016" s="334"/>
      <c r="D914016" s="335"/>
    </row>
    <row r="914017" spans="2:4">
      <c r="B914017" s="334"/>
      <c r="D914017" s="335"/>
    </row>
    <row r="914018" spans="2:4">
      <c r="B914018" s="334"/>
      <c r="D914018" s="335"/>
    </row>
    <row r="914019" spans="2:4">
      <c r="B914019" s="334"/>
      <c r="D914019" s="335"/>
    </row>
    <row r="914020" spans="2:4">
      <c r="B914020" s="334"/>
      <c r="D914020" s="335"/>
    </row>
    <row r="914021" spans="2:4">
      <c r="B914021" s="334"/>
      <c r="D914021" s="335"/>
    </row>
    <row r="914022" spans="2:4">
      <c r="B914022" s="334"/>
      <c r="D914022" s="335"/>
    </row>
    <row r="914023" spans="2:4">
      <c r="B914023" s="334"/>
      <c r="D914023" s="335"/>
    </row>
    <row r="914024" spans="2:4">
      <c r="B914024" s="334"/>
      <c r="D914024" s="335"/>
    </row>
    <row r="914025" spans="2:4">
      <c r="B914025" s="334"/>
      <c r="D914025" s="335"/>
    </row>
    <row r="914026" spans="2:4">
      <c r="B914026" s="334"/>
      <c r="D914026" s="335"/>
    </row>
    <row r="914027" spans="2:4">
      <c r="B914027" s="334"/>
      <c r="D914027" s="335"/>
    </row>
    <row r="914028" spans="2:4">
      <c r="B914028" s="334"/>
      <c r="D914028" s="335"/>
    </row>
    <row r="914029" spans="2:4">
      <c r="B914029" s="334"/>
      <c r="D914029" s="335"/>
    </row>
    <row r="914030" spans="2:4">
      <c r="B914030" s="334"/>
      <c r="D914030" s="335"/>
    </row>
    <row r="914031" spans="2:4">
      <c r="B914031" s="334"/>
      <c r="D914031" s="335"/>
    </row>
    <row r="914032" spans="2:4">
      <c r="B914032" s="334"/>
      <c r="D914032" s="335"/>
    </row>
    <row r="914033" spans="2:4">
      <c r="B914033" s="334"/>
      <c r="D914033" s="335"/>
    </row>
    <row r="914034" spans="2:4">
      <c r="B914034" s="334"/>
      <c r="D914034" s="335"/>
    </row>
    <row r="914035" spans="2:4">
      <c r="B914035" s="334"/>
      <c r="D914035" s="335"/>
    </row>
    <row r="914036" spans="2:4">
      <c r="B914036" s="334"/>
      <c r="D914036" s="335"/>
    </row>
    <row r="914037" spans="2:4">
      <c r="B914037" s="334"/>
      <c r="D914037" s="335"/>
    </row>
    <row r="914038" spans="2:4">
      <c r="B914038" s="334"/>
      <c r="D914038" s="335"/>
    </row>
    <row r="914039" spans="2:4">
      <c r="B914039" s="334"/>
      <c r="D914039" s="335"/>
    </row>
    <row r="914040" spans="2:4">
      <c r="B914040" s="334"/>
      <c r="D914040" s="335"/>
    </row>
    <row r="914041" spans="2:4">
      <c r="B914041" s="334"/>
      <c r="D914041" s="335"/>
    </row>
    <row r="914042" spans="2:4">
      <c r="B914042" s="334"/>
      <c r="D914042" s="335"/>
    </row>
    <row r="914043" spans="2:4">
      <c r="B914043" s="334"/>
      <c r="D914043" s="335"/>
    </row>
    <row r="914044" spans="2:4">
      <c r="B914044" s="334"/>
      <c r="D914044" s="335"/>
    </row>
    <row r="914045" spans="2:4">
      <c r="B914045" s="334"/>
      <c r="D914045" s="335"/>
    </row>
    <row r="914046" spans="2:4">
      <c r="B914046" s="334"/>
      <c r="D914046" s="335"/>
    </row>
    <row r="914047" spans="2:4">
      <c r="B914047" s="334"/>
      <c r="D914047" s="335"/>
    </row>
    <row r="914048" spans="2:4">
      <c r="B914048" s="334"/>
      <c r="D914048" s="335"/>
    </row>
    <row r="914049" spans="2:4">
      <c r="B914049" s="334"/>
      <c r="D914049" s="335"/>
    </row>
    <row r="914050" spans="2:4">
      <c r="B914050" s="334"/>
      <c r="D914050" s="335"/>
    </row>
    <row r="914051" spans="2:4">
      <c r="B914051" s="334"/>
      <c r="D914051" s="335"/>
    </row>
    <row r="914052" spans="2:4">
      <c r="B914052" s="334"/>
      <c r="D914052" s="335"/>
    </row>
    <row r="914053" spans="2:4">
      <c r="B914053" s="334"/>
      <c r="D914053" s="335"/>
    </row>
    <row r="914054" spans="2:4">
      <c r="B914054" s="334"/>
      <c r="D914054" s="335"/>
    </row>
    <row r="914055" spans="2:4">
      <c r="B914055" s="334"/>
      <c r="D914055" s="335"/>
    </row>
    <row r="914056" spans="2:4">
      <c r="B914056" s="334"/>
      <c r="D914056" s="335"/>
    </row>
    <row r="914057" spans="2:4">
      <c r="B914057" s="334"/>
      <c r="D914057" s="335"/>
    </row>
    <row r="914058" spans="2:4">
      <c r="B914058" s="334"/>
      <c r="D914058" s="335"/>
    </row>
    <row r="914059" spans="2:4">
      <c r="B914059" s="334"/>
      <c r="D914059" s="335"/>
    </row>
    <row r="914060" spans="2:4">
      <c r="B914060" s="334"/>
      <c r="D914060" s="335"/>
    </row>
    <row r="914061" spans="2:4">
      <c r="B914061" s="334"/>
      <c r="D914061" s="335"/>
    </row>
    <row r="914062" spans="2:4">
      <c r="B914062" s="334"/>
      <c r="D914062" s="335"/>
    </row>
    <row r="914063" spans="2:4">
      <c r="B914063" s="334"/>
      <c r="D914063" s="335"/>
    </row>
    <row r="914064" spans="2:4">
      <c r="B914064" s="334"/>
      <c r="D914064" s="335"/>
    </row>
    <row r="914065" spans="2:4">
      <c r="B914065" s="334"/>
      <c r="D914065" s="335"/>
    </row>
    <row r="914066" spans="2:4">
      <c r="B914066" s="334"/>
      <c r="D914066" s="335"/>
    </row>
    <row r="914067" spans="2:4">
      <c r="B914067" s="334"/>
      <c r="D914067" s="335"/>
    </row>
    <row r="914068" spans="2:4">
      <c r="B914068" s="334"/>
      <c r="D914068" s="335"/>
    </row>
    <row r="914069" spans="2:4">
      <c r="B914069" s="334"/>
      <c r="D914069" s="335"/>
    </row>
    <row r="914070" spans="2:4">
      <c r="B914070" s="334"/>
      <c r="D914070" s="335"/>
    </row>
    <row r="914071" spans="2:4">
      <c r="B914071" s="334"/>
      <c r="D914071" s="335"/>
    </row>
    <row r="914072" spans="2:4">
      <c r="B914072" s="334"/>
      <c r="D914072" s="335"/>
    </row>
    <row r="914073" spans="2:4">
      <c r="B914073" s="334"/>
      <c r="D914073" s="335"/>
    </row>
    <row r="914074" spans="2:4">
      <c r="B914074" s="334"/>
      <c r="D914074" s="335"/>
    </row>
    <row r="914075" spans="2:4">
      <c r="B914075" s="334"/>
      <c r="D914075" s="335"/>
    </row>
    <row r="914076" spans="2:4">
      <c r="B914076" s="334"/>
      <c r="D914076" s="335"/>
    </row>
    <row r="914077" spans="2:4">
      <c r="B914077" s="334"/>
      <c r="D914077" s="335"/>
    </row>
    <row r="914078" spans="2:4">
      <c r="B914078" s="334"/>
      <c r="D914078" s="335"/>
    </row>
    <row r="914079" spans="2:4">
      <c r="B914079" s="334"/>
      <c r="D914079" s="335"/>
    </row>
    <row r="914080" spans="2:4">
      <c r="B914080" s="334"/>
      <c r="D914080" s="335"/>
    </row>
    <row r="914081" spans="2:4">
      <c r="B914081" s="334"/>
      <c r="D914081" s="335"/>
    </row>
    <row r="914082" spans="2:4">
      <c r="B914082" s="334"/>
      <c r="D914082" s="335"/>
    </row>
    <row r="914083" spans="2:4">
      <c r="B914083" s="334"/>
      <c r="D914083" s="335"/>
    </row>
    <row r="914084" spans="2:4">
      <c r="B914084" s="334"/>
      <c r="D914084" s="335"/>
    </row>
    <row r="914085" spans="2:4">
      <c r="B914085" s="334"/>
      <c r="D914085" s="335"/>
    </row>
    <row r="914086" spans="2:4">
      <c r="B914086" s="334"/>
      <c r="D914086" s="335"/>
    </row>
    <row r="914087" spans="2:4">
      <c r="B914087" s="334"/>
      <c r="D914087" s="335"/>
    </row>
    <row r="914088" spans="2:4">
      <c r="B914088" s="334"/>
      <c r="D914088" s="335"/>
    </row>
    <row r="914089" spans="2:4">
      <c r="B914089" s="334"/>
      <c r="D914089" s="335"/>
    </row>
    <row r="914090" spans="2:4">
      <c r="B914090" s="334"/>
      <c r="D914090" s="335"/>
    </row>
    <row r="914091" spans="2:4">
      <c r="B914091" s="334"/>
      <c r="D914091" s="335"/>
    </row>
    <row r="914092" spans="2:4">
      <c r="B914092" s="334"/>
      <c r="D914092" s="335"/>
    </row>
    <row r="914093" spans="2:4">
      <c r="B914093" s="334"/>
      <c r="D914093" s="335"/>
    </row>
    <row r="914094" spans="2:4">
      <c r="B914094" s="334"/>
      <c r="D914094" s="335"/>
    </row>
    <row r="914095" spans="2:4">
      <c r="B914095" s="334"/>
      <c r="D914095" s="335"/>
    </row>
    <row r="914096" spans="2:4">
      <c r="B914096" s="334"/>
      <c r="D914096" s="335"/>
    </row>
    <row r="914097" spans="2:4">
      <c r="B914097" s="334"/>
      <c r="D914097" s="335"/>
    </row>
    <row r="914098" spans="2:4">
      <c r="B914098" s="334"/>
      <c r="D914098" s="335"/>
    </row>
    <row r="914099" spans="2:4">
      <c r="B914099" s="334"/>
      <c r="D914099" s="335"/>
    </row>
    <row r="914100" spans="2:4">
      <c r="B914100" s="334"/>
      <c r="D914100" s="335"/>
    </row>
    <row r="914101" spans="2:4">
      <c r="B914101" s="334"/>
      <c r="D914101" s="335"/>
    </row>
    <row r="914102" spans="2:4">
      <c r="B914102" s="334"/>
      <c r="D914102" s="335"/>
    </row>
    <row r="914103" spans="2:4">
      <c r="B914103" s="334"/>
      <c r="D914103" s="335"/>
    </row>
    <row r="914104" spans="2:4">
      <c r="B914104" s="334"/>
      <c r="D914104" s="335"/>
    </row>
    <row r="914105" spans="2:4">
      <c r="B914105" s="334"/>
      <c r="D914105" s="335"/>
    </row>
    <row r="914106" spans="2:4">
      <c r="B914106" s="334"/>
      <c r="D914106" s="335"/>
    </row>
    <row r="914107" spans="2:4">
      <c r="B914107" s="334"/>
      <c r="D914107" s="335"/>
    </row>
    <row r="914108" spans="2:4">
      <c r="B914108" s="334"/>
      <c r="D914108" s="335"/>
    </row>
    <row r="914109" spans="2:4">
      <c r="B914109" s="334"/>
      <c r="D914109" s="335"/>
    </row>
    <row r="914110" spans="2:4">
      <c r="B914110" s="334"/>
      <c r="D914110" s="335"/>
    </row>
    <row r="914111" spans="2:4">
      <c r="B914111" s="334"/>
      <c r="D914111" s="335"/>
    </row>
    <row r="914112" spans="2:4">
      <c r="B914112" s="334"/>
      <c r="D914112" s="335"/>
    </row>
    <row r="914113" spans="2:4">
      <c r="B914113" s="334"/>
      <c r="D914113" s="335"/>
    </row>
    <row r="914114" spans="2:4">
      <c r="B914114" s="334"/>
      <c r="D914114" s="335"/>
    </row>
    <row r="914115" spans="2:4">
      <c r="B914115" s="334"/>
      <c r="D914115" s="335"/>
    </row>
    <row r="914116" spans="2:4">
      <c r="B914116" s="334"/>
      <c r="D914116" s="335"/>
    </row>
    <row r="914117" spans="2:4">
      <c r="B914117" s="334"/>
      <c r="D914117" s="335"/>
    </row>
    <row r="914118" spans="2:4">
      <c r="B914118" s="334"/>
      <c r="D914118" s="335"/>
    </row>
    <row r="914119" spans="2:4">
      <c r="B914119" s="334"/>
      <c r="D914119" s="335"/>
    </row>
    <row r="914120" spans="2:4">
      <c r="B914120" s="334"/>
      <c r="D914120" s="335"/>
    </row>
    <row r="914121" spans="2:4">
      <c r="B914121" s="334"/>
      <c r="D914121" s="335"/>
    </row>
    <row r="914122" spans="2:4">
      <c r="B914122" s="334"/>
      <c r="D914122" s="335"/>
    </row>
    <row r="914123" spans="2:4">
      <c r="B914123" s="334"/>
      <c r="D914123" s="335"/>
    </row>
    <row r="914124" spans="2:4">
      <c r="B914124" s="334"/>
      <c r="D914124" s="335"/>
    </row>
    <row r="914125" spans="2:4">
      <c r="B914125" s="334"/>
      <c r="D914125" s="335"/>
    </row>
    <row r="914126" spans="2:4">
      <c r="B914126" s="334"/>
      <c r="D914126" s="335"/>
    </row>
    <row r="914127" spans="2:4">
      <c r="B914127" s="334"/>
      <c r="D914127" s="335"/>
    </row>
    <row r="914128" spans="2:4">
      <c r="B914128" s="334"/>
      <c r="D914128" s="335"/>
    </row>
    <row r="914129" spans="2:4">
      <c r="B914129" s="334"/>
      <c r="D914129" s="335"/>
    </row>
    <row r="914130" spans="2:4">
      <c r="B914130" s="334"/>
      <c r="D914130" s="335"/>
    </row>
    <row r="914131" spans="2:4">
      <c r="B914131" s="334"/>
      <c r="D914131" s="335"/>
    </row>
    <row r="914132" spans="2:4">
      <c r="B914132" s="334"/>
      <c r="D914132" s="335"/>
    </row>
    <row r="914133" spans="2:4">
      <c r="B914133" s="334"/>
      <c r="D914133" s="335"/>
    </row>
    <row r="914134" spans="2:4">
      <c r="B914134" s="334"/>
      <c r="D914134" s="335"/>
    </row>
    <row r="914135" spans="2:4">
      <c r="B914135" s="334"/>
      <c r="D914135" s="335"/>
    </row>
    <row r="914136" spans="2:4">
      <c r="B914136" s="334"/>
      <c r="D914136" s="335"/>
    </row>
    <row r="914137" spans="2:4">
      <c r="B914137" s="334"/>
      <c r="D914137" s="335"/>
    </row>
    <row r="914138" spans="2:4">
      <c r="B914138" s="334"/>
      <c r="D914138" s="335"/>
    </row>
    <row r="914139" spans="2:4">
      <c r="B914139" s="334"/>
      <c r="D914139" s="335"/>
    </row>
    <row r="914140" spans="2:4">
      <c r="B914140" s="334"/>
      <c r="D914140" s="335"/>
    </row>
    <row r="914141" spans="2:4">
      <c r="B914141" s="334"/>
      <c r="D914141" s="335"/>
    </row>
    <row r="914142" spans="2:4">
      <c r="B914142" s="334"/>
      <c r="D914142" s="335"/>
    </row>
    <row r="914143" spans="2:4">
      <c r="B914143" s="334"/>
      <c r="D914143" s="335"/>
    </row>
    <row r="914144" spans="2:4">
      <c r="B914144" s="334"/>
      <c r="D914144" s="335"/>
    </row>
    <row r="914145" spans="2:4">
      <c r="B914145" s="334"/>
      <c r="D914145" s="335"/>
    </row>
    <row r="914146" spans="2:4">
      <c r="B914146" s="334"/>
      <c r="D914146" s="335"/>
    </row>
    <row r="914147" spans="2:4">
      <c r="B914147" s="334"/>
      <c r="D914147" s="335"/>
    </row>
    <row r="914148" spans="2:4">
      <c r="B914148" s="334"/>
      <c r="D914148" s="335"/>
    </row>
    <row r="914149" spans="2:4">
      <c r="B914149" s="334"/>
      <c r="D914149" s="335"/>
    </row>
    <row r="914150" spans="2:4">
      <c r="B914150" s="334"/>
      <c r="D914150" s="335"/>
    </row>
    <row r="914151" spans="2:4">
      <c r="B914151" s="334"/>
      <c r="D914151" s="335"/>
    </row>
    <row r="914152" spans="2:4">
      <c r="B914152" s="334"/>
      <c r="D914152" s="335"/>
    </row>
    <row r="914153" spans="2:4">
      <c r="B914153" s="334"/>
      <c r="D914153" s="335"/>
    </row>
    <row r="914154" spans="2:4">
      <c r="B914154" s="334"/>
      <c r="D914154" s="335"/>
    </row>
    <row r="914155" spans="2:4">
      <c r="B914155" s="334"/>
      <c r="D914155" s="335"/>
    </row>
    <row r="914156" spans="2:4">
      <c r="B914156" s="334"/>
      <c r="D914156" s="335"/>
    </row>
    <row r="914157" spans="2:4">
      <c r="B914157" s="334"/>
      <c r="D914157" s="335"/>
    </row>
    <row r="914158" spans="2:4">
      <c r="B914158" s="334"/>
      <c r="D914158" s="335"/>
    </row>
    <row r="914159" spans="2:4">
      <c r="B914159" s="334"/>
      <c r="D914159" s="335"/>
    </row>
    <row r="914160" spans="2:4">
      <c r="B914160" s="334"/>
      <c r="D914160" s="335"/>
    </row>
    <row r="914161" spans="2:4">
      <c r="B914161" s="334"/>
      <c r="D914161" s="335"/>
    </row>
    <row r="914162" spans="2:4">
      <c r="B914162" s="334"/>
      <c r="D914162" s="335"/>
    </row>
    <row r="914163" spans="2:4">
      <c r="B914163" s="334"/>
      <c r="D914163" s="335"/>
    </row>
    <row r="914164" spans="2:4">
      <c r="B914164" s="334"/>
      <c r="D914164" s="335"/>
    </row>
    <row r="914165" spans="2:4">
      <c r="B914165" s="334"/>
      <c r="D914165" s="335"/>
    </row>
    <row r="914166" spans="2:4">
      <c r="B914166" s="334"/>
      <c r="D914166" s="335"/>
    </row>
    <row r="914167" spans="2:4">
      <c r="B914167" s="334"/>
      <c r="D914167" s="335"/>
    </row>
    <row r="914168" spans="2:4">
      <c r="B914168" s="334"/>
      <c r="D914168" s="335"/>
    </row>
    <row r="914169" spans="2:4">
      <c r="B914169" s="334"/>
      <c r="D914169" s="335"/>
    </row>
    <row r="914170" spans="2:4">
      <c r="B914170" s="334"/>
      <c r="D914170" s="335"/>
    </row>
    <row r="914171" spans="2:4">
      <c r="B914171" s="334"/>
      <c r="D914171" s="335"/>
    </row>
    <row r="914172" spans="2:4">
      <c r="B914172" s="334"/>
      <c r="D914172" s="335"/>
    </row>
    <row r="914173" spans="2:4">
      <c r="B914173" s="334"/>
      <c r="D914173" s="335"/>
    </row>
    <row r="914174" spans="2:4">
      <c r="B914174" s="334"/>
      <c r="D914174" s="335"/>
    </row>
    <row r="914175" spans="2:4">
      <c r="B914175" s="334"/>
      <c r="D914175" s="335"/>
    </row>
    <row r="914176" spans="2:4">
      <c r="B914176" s="334"/>
      <c r="D914176" s="335"/>
    </row>
    <row r="914177" spans="2:4">
      <c r="B914177" s="334"/>
      <c r="D914177" s="335"/>
    </row>
    <row r="914178" spans="2:4">
      <c r="B914178" s="334"/>
      <c r="D914178" s="335"/>
    </row>
    <row r="914179" spans="2:4">
      <c r="B914179" s="334"/>
      <c r="D914179" s="335"/>
    </row>
    <row r="914180" spans="2:4">
      <c r="B914180" s="334"/>
      <c r="D914180" s="335"/>
    </row>
    <row r="914181" spans="2:4">
      <c r="B914181" s="334"/>
      <c r="D914181" s="335"/>
    </row>
    <row r="914182" spans="2:4">
      <c r="B914182" s="334"/>
      <c r="D914182" s="335"/>
    </row>
    <row r="914183" spans="2:4">
      <c r="B914183" s="334"/>
      <c r="D914183" s="335"/>
    </row>
    <row r="914184" spans="2:4">
      <c r="B914184" s="334"/>
      <c r="D914184" s="335"/>
    </row>
    <row r="914185" spans="2:4">
      <c r="B914185" s="334"/>
      <c r="D914185" s="335"/>
    </row>
    <row r="914186" spans="2:4">
      <c r="B914186" s="334"/>
      <c r="D914186" s="335"/>
    </row>
    <row r="914187" spans="2:4">
      <c r="B914187" s="334"/>
      <c r="D914187" s="335"/>
    </row>
    <row r="914188" spans="2:4">
      <c r="B914188" s="334"/>
      <c r="D914188" s="335"/>
    </row>
    <row r="914189" spans="2:4">
      <c r="B914189" s="334"/>
      <c r="D914189" s="335"/>
    </row>
    <row r="914190" spans="2:4">
      <c r="B914190" s="334"/>
      <c r="D914190" s="335"/>
    </row>
    <row r="914191" spans="2:4">
      <c r="B914191" s="334"/>
      <c r="D914191" s="335"/>
    </row>
    <row r="914192" spans="2:4">
      <c r="B914192" s="334"/>
      <c r="D914192" s="335"/>
    </row>
    <row r="914193" spans="2:4">
      <c r="B914193" s="334"/>
      <c r="D914193" s="335"/>
    </row>
    <row r="914194" spans="2:4">
      <c r="B914194" s="334"/>
      <c r="D914194" s="335"/>
    </row>
    <row r="914195" spans="2:4">
      <c r="B914195" s="334"/>
      <c r="D914195" s="335"/>
    </row>
    <row r="914196" spans="2:4">
      <c r="B914196" s="334"/>
      <c r="D914196" s="335"/>
    </row>
    <row r="914197" spans="2:4">
      <c r="B914197" s="334"/>
      <c r="D914197" s="335"/>
    </row>
    <row r="914198" spans="2:4">
      <c r="B914198" s="334"/>
      <c r="D914198" s="335"/>
    </row>
    <row r="914199" spans="2:4">
      <c r="B914199" s="334"/>
      <c r="D914199" s="335"/>
    </row>
    <row r="914200" spans="2:4">
      <c r="B914200" s="334"/>
      <c r="D914200" s="335"/>
    </row>
    <row r="914201" spans="2:4">
      <c r="B914201" s="334"/>
      <c r="D914201" s="335"/>
    </row>
    <row r="914202" spans="2:4">
      <c r="B914202" s="334"/>
      <c r="D914202" s="335"/>
    </row>
    <row r="914203" spans="2:4">
      <c r="B914203" s="334"/>
      <c r="D914203" s="335"/>
    </row>
    <row r="914204" spans="2:4">
      <c r="B914204" s="334"/>
      <c r="D914204" s="335"/>
    </row>
    <row r="914205" spans="2:4">
      <c r="B914205" s="334"/>
      <c r="D914205" s="335"/>
    </row>
    <row r="914206" spans="2:4">
      <c r="B914206" s="334"/>
      <c r="D914206" s="335"/>
    </row>
    <row r="914207" spans="2:4">
      <c r="B914207" s="334"/>
      <c r="D914207" s="335"/>
    </row>
    <row r="914208" spans="2:4">
      <c r="B914208" s="334"/>
      <c r="D914208" s="335"/>
    </row>
    <row r="914209" spans="2:4">
      <c r="B914209" s="334"/>
      <c r="D914209" s="335"/>
    </row>
    <row r="914210" spans="2:4">
      <c r="B914210" s="334"/>
      <c r="D914210" s="335"/>
    </row>
    <row r="914211" spans="2:4">
      <c r="B914211" s="334"/>
      <c r="D914211" s="335"/>
    </row>
    <row r="914212" spans="2:4">
      <c r="B914212" s="334"/>
      <c r="D914212" s="335"/>
    </row>
    <row r="914213" spans="2:4">
      <c r="B914213" s="334"/>
      <c r="D914213" s="335"/>
    </row>
    <row r="914214" spans="2:4">
      <c r="B914214" s="334"/>
      <c r="D914214" s="335"/>
    </row>
    <row r="914215" spans="2:4">
      <c r="B914215" s="334"/>
      <c r="D914215" s="335"/>
    </row>
    <row r="914216" spans="2:4">
      <c r="B914216" s="334"/>
      <c r="D914216" s="335"/>
    </row>
    <row r="914217" spans="2:4">
      <c r="B914217" s="334"/>
      <c r="D914217" s="335"/>
    </row>
    <row r="914218" spans="2:4">
      <c r="B914218" s="334"/>
      <c r="D914218" s="335"/>
    </row>
    <row r="914219" spans="2:4">
      <c r="B914219" s="334"/>
      <c r="D914219" s="335"/>
    </row>
    <row r="914220" spans="2:4">
      <c r="B914220" s="334"/>
      <c r="D914220" s="335"/>
    </row>
    <row r="914221" spans="2:4">
      <c r="B914221" s="334"/>
      <c r="D914221" s="335"/>
    </row>
    <row r="914222" spans="2:4">
      <c r="B914222" s="334"/>
      <c r="D914222" s="335"/>
    </row>
    <row r="914223" spans="2:4">
      <c r="B914223" s="334"/>
      <c r="D914223" s="335"/>
    </row>
    <row r="914224" spans="2:4">
      <c r="B914224" s="334"/>
      <c r="D914224" s="335"/>
    </row>
    <row r="914225" spans="2:4">
      <c r="B914225" s="334"/>
      <c r="D914225" s="335"/>
    </row>
    <row r="914226" spans="2:4">
      <c r="B914226" s="334"/>
      <c r="D914226" s="335"/>
    </row>
    <row r="914227" spans="2:4">
      <c r="B914227" s="334"/>
      <c r="D914227" s="335"/>
    </row>
    <row r="914228" spans="2:4">
      <c r="B914228" s="334"/>
      <c r="D914228" s="335"/>
    </row>
    <row r="914229" spans="2:4">
      <c r="B914229" s="334"/>
      <c r="D914229" s="335"/>
    </row>
    <row r="914230" spans="2:4">
      <c r="B914230" s="334"/>
      <c r="D914230" s="335"/>
    </row>
    <row r="914231" spans="2:4">
      <c r="B914231" s="334"/>
      <c r="D914231" s="335"/>
    </row>
    <row r="914232" spans="2:4">
      <c r="B914232" s="334"/>
      <c r="D914232" s="335"/>
    </row>
    <row r="914233" spans="2:4">
      <c r="B914233" s="334"/>
      <c r="D914233" s="335"/>
    </row>
    <row r="914234" spans="2:4">
      <c r="B914234" s="334"/>
      <c r="D914234" s="335"/>
    </row>
    <row r="914235" spans="2:4">
      <c r="B914235" s="334"/>
      <c r="D914235" s="335"/>
    </row>
    <row r="914236" spans="2:4">
      <c r="B914236" s="334"/>
      <c r="D914236" s="335"/>
    </row>
    <row r="914237" spans="2:4">
      <c r="B914237" s="334"/>
      <c r="D914237" s="335"/>
    </row>
    <row r="914238" spans="2:4">
      <c r="B914238" s="334"/>
      <c r="D914238" s="335"/>
    </row>
    <row r="914239" spans="2:4">
      <c r="B914239" s="334"/>
      <c r="D914239" s="335"/>
    </row>
    <row r="914240" spans="2:4">
      <c r="B914240" s="334"/>
      <c r="D914240" s="335"/>
    </row>
    <row r="914241" spans="2:4">
      <c r="B914241" s="334"/>
      <c r="D914241" s="335"/>
    </row>
    <row r="914242" spans="2:4">
      <c r="B914242" s="334"/>
      <c r="D914242" s="335"/>
    </row>
    <row r="914243" spans="2:4">
      <c r="B914243" s="334"/>
      <c r="D914243" s="335"/>
    </row>
    <row r="914244" spans="2:4">
      <c r="B914244" s="334"/>
      <c r="D914244" s="335"/>
    </row>
    <row r="914245" spans="2:4">
      <c r="B914245" s="334"/>
      <c r="D914245" s="335"/>
    </row>
    <row r="914246" spans="2:4">
      <c r="B914246" s="334"/>
      <c r="D914246" s="335"/>
    </row>
    <row r="914247" spans="2:4">
      <c r="B914247" s="334"/>
      <c r="D914247" s="335"/>
    </row>
    <row r="914248" spans="2:4">
      <c r="B914248" s="334"/>
      <c r="D914248" s="335"/>
    </row>
    <row r="914249" spans="2:4">
      <c r="B914249" s="334"/>
      <c r="D914249" s="335"/>
    </row>
    <row r="914250" spans="2:4">
      <c r="B914250" s="334"/>
      <c r="D914250" s="335"/>
    </row>
    <row r="914251" spans="2:4">
      <c r="B914251" s="334"/>
      <c r="D914251" s="335"/>
    </row>
    <row r="914252" spans="2:4">
      <c r="B914252" s="334"/>
      <c r="D914252" s="335"/>
    </row>
    <row r="914253" spans="2:4">
      <c r="B914253" s="334"/>
      <c r="D914253" s="335"/>
    </row>
    <row r="914254" spans="2:4">
      <c r="B914254" s="334"/>
      <c r="D914254" s="335"/>
    </row>
    <row r="914255" spans="2:4">
      <c r="B914255" s="334"/>
      <c r="D914255" s="335"/>
    </row>
    <row r="914256" spans="2:4">
      <c r="B914256" s="334"/>
      <c r="D914256" s="335"/>
    </row>
    <row r="914257" spans="2:4">
      <c r="B914257" s="334"/>
      <c r="D914257" s="335"/>
    </row>
    <row r="914258" spans="2:4">
      <c r="B914258" s="334"/>
      <c r="D914258" s="335"/>
    </row>
    <row r="914259" spans="2:4">
      <c r="B914259" s="334"/>
      <c r="D914259" s="335"/>
    </row>
    <row r="914260" spans="2:4">
      <c r="B914260" s="334"/>
      <c r="D914260" s="335"/>
    </row>
    <row r="914261" spans="2:4">
      <c r="B914261" s="334"/>
      <c r="D914261" s="335"/>
    </row>
    <row r="914262" spans="2:4">
      <c r="B914262" s="334"/>
      <c r="D914262" s="335"/>
    </row>
    <row r="914263" spans="2:4">
      <c r="B914263" s="334"/>
      <c r="D914263" s="335"/>
    </row>
    <row r="914264" spans="2:4">
      <c r="B914264" s="334"/>
      <c r="D914264" s="335"/>
    </row>
    <row r="914265" spans="2:4">
      <c r="B914265" s="334"/>
      <c r="D914265" s="335"/>
    </row>
    <row r="914266" spans="2:4">
      <c r="B914266" s="334"/>
      <c r="D914266" s="335"/>
    </row>
    <row r="914267" spans="2:4">
      <c r="B914267" s="334"/>
      <c r="D914267" s="335"/>
    </row>
    <row r="914268" spans="2:4">
      <c r="B914268" s="334"/>
      <c r="D914268" s="335"/>
    </row>
    <row r="914269" spans="2:4">
      <c r="B914269" s="334"/>
      <c r="D914269" s="335"/>
    </row>
    <row r="914270" spans="2:4">
      <c r="B914270" s="334"/>
      <c r="D914270" s="335"/>
    </row>
    <row r="914271" spans="2:4">
      <c r="B914271" s="334"/>
      <c r="D914271" s="335"/>
    </row>
    <row r="914272" spans="2:4">
      <c r="B914272" s="334"/>
      <c r="D914272" s="335"/>
    </row>
    <row r="914273" spans="2:4">
      <c r="B914273" s="334"/>
      <c r="D914273" s="335"/>
    </row>
    <row r="914274" spans="2:4">
      <c r="B914274" s="334"/>
      <c r="D914274" s="335"/>
    </row>
    <row r="914275" spans="2:4">
      <c r="B914275" s="334"/>
      <c r="D914275" s="335"/>
    </row>
    <row r="914276" spans="2:4">
      <c r="B914276" s="334"/>
      <c r="D914276" s="335"/>
    </row>
    <row r="914277" spans="2:4">
      <c r="B914277" s="334"/>
      <c r="D914277" s="335"/>
    </row>
    <row r="914278" spans="2:4">
      <c r="B914278" s="334"/>
      <c r="D914278" s="335"/>
    </row>
    <row r="914279" spans="2:4">
      <c r="B914279" s="334"/>
      <c r="D914279" s="335"/>
    </row>
    <row r="914280" spans="2:4">
      <c r="B914280" s="334"/>
      <c r="D914280" s="335"/>
    </row>
    <row r="914281" spans="2:4">
      <c r="B914281" s="334"/>
      <c r="D914281" s="335"/>
    </row>
    <row r="914282" spans="2:4">
      <c r="B914282" s="334"/>
      <c r="D914282" s="335"/>
    </row>
    <row r="914283" spans="2:4">
      <c r="B914283" s="334"/>
      <c r="D914283" s="335"/>
    </row>
    <row r="914284" spans="2:4">
      <c r="B914284" s="334"/>
      <c r="D914284" s="335"/>
    </row>
    <row r="914285" spans="2:4">
      <c r="B914285" s="334"/>
      <c r="D914285" s="335"/>
    </row>
    <row r="914286" spans="2:4">
      <c r="B914286" s="334"/>
      <c r="D914286" s="335"/>
    </row>
    <row r="914287" spans="2:4">
      <c r="B914287" s="334"/>
      <c r="D914287" s="335"/>
    </row>
    <row r="914288" spans="2:4">
      <c r="B914288" s="334"/>
      <c r="D914288" s="335"/>
    </row>
    <row r="914289" spans="2:4">
      <c r="B914289" s="334"/>
      <c r="D914289" s="335"/>
    </row>
    <row r="914290" spans="2:4">
      <c r="B914290" s="334"/>
      <c r="D914290" s="335"/>
    </row>
    <row r="914291" spans="2:4">
      <c r="B914291" s="334"/>
      <c r="D914291" s="335"/>
    </row>
    <row r="914292" spans="2:4">
      <c r="B914292" s="334"/>
      <c r="D914292" s="335"/>
    </row>
    <row r="914293" spans="2:4">
      <c r="B914293" s="334"/>
      <c r="D914293" s="335"/>
    </row>
    <row r="914294" spans="2:4">
      <c r="B914294" s="334"/>
      <c r="D914294" s="335"/>
    </row>
    <row r="914295" spans="2:4">
      <c r="B914295" s="334"/>
      <c r="D914295" s="335"/>
    </row>
    <row r="914296" spans="2:4">
      <c r="B914296" s="334"/>
      <c r="D914296" s="335"/>
    </row>
    <row r="914297" spans="2:4">
      <c r="B914297" s="334"/>
      <c r="D914297" s="335"/>
    </row>
    <row r="914298" spans="2:4">
      <c r="B914298" s="334"/>
      <c r="D914298" s="335"/>
    </row>
    <row r="914299" spans="2:4">
      <c r="B914299" s="334"/>
      <c r="D914299" s="335"/>
    </row>
    <row r="914300" spans="2:4">
      <c r="B914300" s="334"/>
      <c r="D914300" s="335"/>
    </row>
    <row r="914301" spans="2:4">
      <c r="B914301" s="334"/>
      <c r="D914301" s="335"/>
    </row>
    <row r="914302" spans="2:4">
      <c r="B914302" s="334"/>
      <c r="D914302" s="335"/>
    </row>
    <row r="914303" spans="2:4">
      <c r="B914303" s="334"/>
      <c r="D914303" s="335"/>
    </row>
    <row r="914304" spans="2:4">
      <c r="B914304" s="334"/>
      <c r="D914304" s="335"/>
    </row>
    <row r="914305" spans="2:4">
      <c r="B914305" s="334"/>
      <c r="D914305" s="335"/>
    </row>
    <row r="914306" spans="2:4">
      <c r="B914306" s="334"/>
      <c r="D914306" s="335"/>
    </row>
    <row r="914307" spans="2:4">
      <c r="B914307" s="334"/>
      <c r="D914307" s="335"/>
    </row>
    <row r="914308" spans="2:4">
      <c r="B914308" s="334"/>
      <c r="D914308" s="335"/>
    </row>
    <row r="914309" spans="2:4">
      <c r="B914309" s="334"/>
      <c r="D914309" s="335"/>
    </row>
    <row r="914310" spans="2:4">
      <c r="B914310" s="334"/>
      <c r="D914310" s="335"/>
    </row>
    <row r="914311" spans="2:4">
      <c r="B914311" s="334"/>
      <c r="D914311" s="335"/>
    </row>
    <row r="914312" spans="2:4">
      <c r="B914312" s="334"/>
      <c r="D914312" s="335"/>
    </row>
    <row r="914313" spans="2:4">
      <c r="B914313" s="334"/>
      <c r="D914313" s="335"/>
    </row>
    <row r="914314" spans="2:4">
      <c r="B914314" s="334"/>
      <c r="D914314" s="335"/>
    </row>
    <row r="914315" spans="2:4">
      <c r="B914315" s="334"/>
      <c r="D914315" s="335"/>
    </row>
    <row r="914316" spans="2:4">
      <c r="B914316" s="334"/>
      <c r="D914316" s="335"/>
    </row>
    <row r="914317" spans="2:4">
      <c r="B914317" s="334"/>
      <c r="D914317" s="335"/>
    </row>
    <row r="914318" spans="2:4">
      <c r="B914318" s="334"/>
      <c r="D914318" s="335"/>
    </row>
    <row r="914319" spans="2:4">
      <c r="B914319" s="334"/>
      <c r="D914319" s="335"/>
    </row>
    <row r="914320" spans="2:4">
      <c r="B914320" s="334"/>
      <c r="D914320" s="335"/>
    </row>
    <row r="914321" spans="2:4">
      <c r="B914321" s="334"/>
      <c r="D914321" s="335"/>
    </row>
    <row r="914322" spans="2:4">
      <c r="B914322" s="334"/>
      <c r="D914322" s="335"/>
    </row>
    <row r="914323" spans="2:4">
      <c r="B914323" s="334"/>
      <c r="D914323" s="335"/>
    </row>
    <row r="914324" spans="2:4">
      <c r="B914324" s="334"/>
      <c r="D914324" s="335"/>
    </row>
    <row r="914325" spans="2:4">
      <c r="B914325" s="334"/>
      <c r="D914325" s="335"/>
    </row>
    <row r="914326" spans="2:4">
      <c r="B914326" s="334"/>
      <c r="D914326" s="335"/>
    </row>
    <row r="914327" spans="2:4">
      <c r="B914327" s="334"/>
      <c r="D914327" s="335"/>
    </row>
    <row r="914328" spans="2:4">
      <c r="B914328" s="334"/>
      <c r="D914328" s="335"/>
    </row>
    <row r="914329" spans="2:4">
      <c r="B914329" s="334"/>
      <c r="D914329" s="335"/>
    </row>
    <row r="914330" spans="2:4">
      <c r="B914330" s="334"/>
      <c r="D914330" s="335"/>
    </row>
    <row r="914331" spans="2:4">
      <c r="B914331" s="334"/>
      <c r="D914331" s="335"/>
    </row>
    <row r="914332" spans="2:4">
      <c r="B914332" s="334"/>
      <c r="D914332" s="335"/>
    </row>
    <row r="914333" spans="2:4">
      <c r="B914333" s="334"/>
      <c r="D914333" s="335"/>
    </row>
    <row r="914334" spans="2:4">
      <c r="B914334" s="334"/>
      <c r="D914334" s="335"/>
    </row>
    <row r="914335" spans="2:4">
      <c r="B914335" s="334"/>
      <c r="D914335" s="335"/>
    </row>
    <row r="914336" spans="2:4">
      <c r="B914336" s="334"/>
      <c r="D914336" s="335"/>
    </row>
    <row r="914337" spans="2:4">
      <c r="B914337" s="334"/>
      <c r="D914337" s="335"/>
    </row>
    <row r="914338" spans="2:4">
      <c r="B914338" s="334"/>
      <c r="D914338" s="335"/>
    </row>
    <row r="914339" spans="2:4">
      <c r="B914339" s="334"/>
      <c r="D914339" s="335"/>
    </row>
    <row r="914340" spans="2:4">
      <c r="B914340" s="334"/>
      <c r="D914340" s="335"/>
    </row>
    <row r="914341" spans="2:4">
      <c r="B914341" s="334"/>
      <c r="D914341" s="335"/>
    </row>
    <row r="914342" spans="2:4">
      <c r="B914342" s="334"/>
      <c r="D914342" s="335"/>
    </row>
    <row r="914343" spans="2:4">
      <c r="B914343" s="334"/>
      <c r="D914343" s="335"/>
    </row>
    <row r="914344" spans="2:4">
      <c r="B914344" s="334"/>
      <c r="D914344" s="335"/>
    </row>
    <row r="914345" spans="2:4">
      <c r="B914345" s="334"/>
      <c r="D914345" s="335"/>
    </row>
    <row r="914346" spans="2:4">
      <c r="B914346" s="334"/>
      <c r="D914346" s="335"/>
    </row>
    <row r="914347" spans="2:4">
      <c r="B914347" s="334"/>
      <c r="D914347" s="335"/>
    </row>
    <row r="914348" spans="2:4">
      <c r="B914348" s="334"/>
      <c r="D914348" s="335"/>
    </row>
    <row r="914349" spans="2:4">
      <c r="B914349" s="334"/>
      <c r="D914349" s="335"/>
    </row>
    <row r="914350" spans="2:4">
      <c r="B914350" s="334"/>
      <c r="D914350" s="335"/>
    </row>
    <row r="914351" spans="2:4">
      <c r="B914351" s="334"/>
      <c r="D914351" s="335"/>
    </row>
    <row r="914352" spans="2:4">
      <c r="B914352" s="334"/>
      <c r="D914352" s="335"/>
    </row>
    <row r="914353" spans="2:4">
      <c r="B914353" s="334"/>
      <c r="D914353" s="335"/>
    </row>
    <row r="914354" spans="2:4">
      <c r="B914354" s="334"/>
      <c r="D914354" s="335"/>
    </row>
    <row r="914355" spans="2:4">
      <c r="B914355" s="334"/>
      <c r="D914355" s="335"/>
    </row>
    <row r="914356" spans="2:4">
      <c r="B914356" s="334"/>
      <c r="D914356" s="335"/>
    </row>
    <row r="914357" spans="2:4">
      <c r="B914357" s="334"/>
      <c r="D914357" s="335"/>
    </row>
    <row r="914358" spans="2:4">
      <c r="B914358" s="334"/>
      <c r="D914358" s="335"/>
    </row>
    <row r="914359" spans="2:4">
      <c r="B914359" s="334"/>
      <c r="D914359" s="335"/>
    </row>
    <row r="914360" spans="2:4">
      <c r="B914360" s="334"/>
      <c r="D914360" s="335"/>
    </row>
    <row r="914361" spans="2:4">
      <c r="B914361" s="334"/>
      <c r="D914361" s="335"/>
    </row>
    <row r="914362" spans="2:4">
      <c r="B914362" s="334"/>
      <c r="D914362" s="335"/>
    </row>
    <row r="914363" spans="2:4">
      <c r="B914363" s="334"/>
      <c r="D914363" s="335"/>
    </row>
    <row r="914364" spans="2:4">
      <c r="B914364" s="334"/>
      <c r="D914364" s="335"/>
    </row>
    <row r="914365" spans="2:4">
      <c r="B914365" s="334"/>
      <c r="D914365" s="335"/>
    </row>
    <row r="914366" spans="2:4">
      <c r="B914366" s="334"/>
      <c r="D914366" s="335"/>
    </row>
    <row r="914367" spans="2:4">
      <c r="B914367" s="334"/>
      <c r="D914367" s="335"/>
    </row>
    <row r="914368" spans="2:4">
      <c r="B914368" s="334"/>
      <c r="D914368" s="335"/>
    </row>
    <row r="914369" spans="2:4">
      <c r="B914369" s="334"/>
      <c r="D914369" s="335"/>
    </row>
    <row r="914370" spans="2:4">
      <c r="B914370" s="334"/>
      <c r="D914370" s="335"/>
    </row>
    <row r="914371" spans="2:4">
      <c r="B914371" s="334"/>
      <c r="D914371" s="335"/>
    </row>
    <row r="914372" spans="2:4">
      <c r="B914372" s="334"/>
      <c r="D914372" s="335"/>
    </row>
    <row r="914373" spans="2:4">
      <c r="B914373" s="334"/>
      <c r="D914373" s="335"/>
    </row>
    <row r="914374" spans="2:4">
      <c r="B914374" s="334"/>
      <c r="D914374" s="335"/>
    </row>
    <row r="914375" spans="2:4">
      <c r="B914375" s="334"/>
      <c r="D914375" s="335"/>
    </row>
    <row r="914376" spans="2:4">
      <c r="B914376" s="334"/>
      <c r="D914376" s="335"/>
    </row>
    <row r="914377" spans="2:4">
      <c r="B914377" s="334"/>
      <c r="D914377" s="335"/>
    </row>
    <row r="914378" spans="2:4">
      <c r="B914378" s="334"/>
      <c r="D914378" s="335"/>
    </row>
    <row r="914379" spans="2:4">
      <c r="B914379" s="334"/>
      <c r="D914379" s="335"/>
    </row>
    <row r="914380" spans="2:4">
      <c r="B914380" s="334"/>
      <c r="D914380" s="335"/>
    </row>
    <row r="914381" spans="2:4">
      <c r="B914381" s="334"/>
      <c r="D914381" s="335"/>
    </row>
    <row r="914382" spans="2:4">
      <c r="B914382" s="334"/>
      <c r="D914382" s="335"/>
    </row>
    <row r="914383" spans="2:4">
      <c r="B914383" s="334"/>
      <c r="D914383" s="335"/>
    </row>
    <row r="914384" spans="2:4">
      <c r="B914384" s="334"/>
      <c r="D914384" s="335"/>
    </row>
    <row r="914385" spans="2:4">
      <c r="B914385" s="334"/>
      <c r="D914385" s="335"/>
    </row>
    <row r="914386" spans="2:4">
      <c r="B914386" s="334"/>
      <c r="D914386" s="335"/>
    </row>
    <row r="914387" spans="2:4">
      <c r="B914387" s="334"/>
      <c r="D914387" s="335"/>
    </row>
    <row r="914388" spans="2:4">
      <c r="B914388" s="334"/>
      <c r="D914388" s="335"/>
    </row>
    <row r="914389" spans="2:4">
      <c r="B914389" s="334"/>
      <c r="D914389" s="335"/>
    </row>
    <row r="914390" spans="2:4">
      <c r="B914390" s="334"/>
      <c r="D914390" s="335"/>
    </row>
    <row r="914391" spans="2:4">
      <c r="B914391" s="334"/>
      <c r="D914391" s="335"/>
    </row>
    <row r="914392" spans="2:4">
      <c r="B914392" s="334"/>
      <c r="D914392" s="335"/>
    </row>
    <row r="914393" spans="2:4">
      <c r="B914393" s="334"/>
      <c r="D914393" s="335"/>
    </row>
    <row r="914394" spans="2:4">
      <c r="B914394" s="334"/>
      <c r="D914394" s="335"/>
    </row>
    <row r="914395" spans="2:4">
      <c r="B914395" s="334"/>
      <c r="D914395" s="335"/>
    </row>
    <row r="914396" spans="2:4">
      <c r="B914396" s="334"/>
      <c r="D914396" s="335"/>
    </row>
    <row r="914397" spans="2:4">
      <c r="B914397" s="334"/>
      <c r="D914397" s="335"/>
    </row>
    <row r="914398" spans="2:4">
      <c r="B914398" s="334"/>
      <c r="D914398" s="335"/>
    </row>
    <row r="914399" spans="2:4">
      <c r="B914399" s="334"/>
      <c r="D914399" s="335"/>
    </row>
    <row r="914400" spans="2:4">
      <c r="B914400" s="334"/>
      <c r="D914400" s="335"/>
    </row>
    <row r="914401" spans="2:4">
      <c r="B914401" s="334"/>
      <c r="D914401" s="335"/>
    </row>
    <row r="914402" spans="2:4">
      <c r="B914402" s="334"/>
      <c r="D914402" s="335"/>
    </row>
    <row r="914403" spans="2:4">
      <c r="B914403" s="334"/>
      <c r="D914403" s="335"/>
    </row>
    <row r="914404" spans="2:4">
      <c r="B914404" s="334"/>
      <c r="D914404" s="335"/>
    </row>
    <row r="914405" spans="2:4">
      <c r="B914405" s="334"/>
      <c r="D914405" s="335"/>
    </row>
    <row r="914406" spans="2:4">
      <c r="B914406" s="334"/>
      <c r="D914406" s="335"/>
    </row>
    <row r="914407" spans="2:4">
      <c r="B914407" s="334"/>
      <c r="D914407" s="335"/>
    </row>
    <row r="914408" spans="2:4">
      <c r="B914408" s="334"/>
      <c r="D914408" s="335"/>
    </row>
    <row r="914409" spans="2:4">
      <c r="B914409" s="334"/>
      <c r="D914409" s="335"/>
    </row>
    <row r="914410" spans="2:4">
      <c r="B914410" s="334"/>
      <c r="D914410" s="335"/>
    </row>
    <row r="914411" spans="2:4">
      <c r="B914411" s="334"/>
      <c r="D914411" s="335"/>
    </row>
    <row r="914412" spans="2:4">
      <c r="B914412" s="334"/>
      <c r="D914412" s="335"/>
    </row>
    <row r="914413" spans="2:4">
      <c r="B914413" s="334"/>
      <c r="D914413" s="335"/>
    </row>
    <row r="914414" spans="2:4">
      <c r="B914414" s="334"/>
      <c r="D914414" s="335"/>
    </row>
    <row r="914415" spans="2:4">
      <c r="B914415" s="334"/>
      <c r="D914415" s="335"/>
    </row>
    <row r="914416" spans="2:4">
      <c r="B914416" s="334"/>
      <c r="D914416" s="335"/>
    </row>
    <row r="914417" spans="2:4">
      <c r="B914417" s="334"/>
      <c r="D914417" s="335"/>
    </row>
    <row r="914418" spans="2:4">
      <c r="B914418" s="334"/>
      <c r="D914418" s="335"/>
    </row>
    <row r="914419" spans="2:4">
      <c r="B914419" s="334"/>
      <c r="D914419" s="335"/>
    </row>
    <row r="914420" spans="2:4">
      <c r="B914420" s="334"/>
      <c r="D914420" s="335"/>
    </row>
    <row r="914421" spans="2:4">
      <c r="B914421" s="334"/>
      <c r="D914421" s="335"/>
    </row>
    <row r="914422" spans="2:4">
      <c r="B914422" s="334"/>
      <c r="D914422" s="335"/>
    </row>
    <row r="914423" spans="2:4">
      <c r="B914423" s="334"/>
      <c r="D914423" s="335"/>
    </row>
    <row r="914424" spans="2:4">
      <c r="B914424" s="334"/>
      <c r="D914424" s="335"/>
    </row>
    <row r="914425" spans="2:4">
      <c r="B914425" s="334"/>
      <c r="D914425" s="335"/>
    </row>
    <row r="914426" spans="2:4">
      <c r="B914426" s="334"/>
      <c r="D914426" s="335"/>
    </row>
    <row r="914427" spans="2:4">
      <c r="B914427" s="334"/>
      <c r="D914427" s="335"/>
    </row>
    <row r="914428" spans="2:4">
      <c r="B914428" s="334"/>
      <c r="D914428" s="335"/>
    </row>
    <row r="914429" spans="2:4">
      <c r="B914429" s="334"/>
      <c r="D914429" s="335"/>
    </row>
    <row r="914430" spans="2:4">
      <c r="B914430" s="334"/>
      <c r="D914430" s="335"/>
    </row>
    <row r="914431" spans="2:4">
      <c r="B914431" s="334"/>
      <c r="D914431" s="335"/>
    </row>
    <row r="914432" spans="2:4">
      <c r="B914432" s="334"/>
      <c r="D914432" s="335"/>
    </row>
    <row r="914433" spans="2:4">
      <c r="B914433" s="334"/>
      <c r="D914433" s="335"/>
    </row>
    <row r="914434" spans="2:4">
      <c r="B914434" s="334"/>
      <c r="D914434" s="335"/>
    </row>
    <row r="914435" spans="2:4">
      <c r="B914435" s="334"/>
      <c r="D914435" s="335"/>
    </row>
    <row r="914436" spans="2:4">
      <c r="B914436" s="334"/>
      <c r="D914436" s="335"/>
    </row>
    <row r="914437" spans="2:4">
      <c r="B914437" s="334"/>
      <c r="D914437" s="335"/>
    </row>
    <row r="914438" spans="2:4">
      <c r="B914438" s="334"/>
      <c r="D914438" s="335"/>
    </row>
    <row r="914439" spans="2:4">
      <c r="B914439" s="334"/>
      <c r="D914439" s="335"/>
    </row>
    <row r="914440" spans="2:4">
      <c r="B914440" s="334"/>
      <c r="D914440" s="335"/>
    </row>
    <row r="914441" spans="2:4">
      <c r="B914441" s="334"/>
      <c r="D914441" s="335"/>
    </row>
    <row r="914442" spans="2:4">
      <c r="B914442" s="334"/>
      <c r="D914442" s="335"/>
    </row>
    <row r="914443" spans="2:4">
      <c r="B914443" s="334"/>
      <c r="D914443" s="335"/>
    </row>
    <row r="914444" spans="2:4">
      <c r="B914444" s="334"/>
      <c r="D914444" s="335"/>
    </row>
    <row r="914445" spans="2:4">
      <c r="B914445" s="334"/>
      <c r="D914445" s="335"/>
    </row>
    <row r="914446" spans="2:4">
      <c r="B914446" s="334"/>
      <c r="D914446" s="335"/>
    </row>
    <row r="914447" spans="2:4">
      <c r="B914447" s="334"/>
      <c r="D914447" s="335"/>
    </row>
    <row r="914448" spans="2:4">
      <c r="B914448" s="334"/>
      <c r="D914448" s="335"/>
    </row>
    <row r="914449" spans="2:4">
      <c r="B914449" s="334"/>
      <c r="D914449" s="335"/>
    </row>
    <row r="914450" spans="2:4">
      <c r="B914450" s="334"/>
      <c r="D914450" s="335"/>
    </row>
    <row r="914451" spans="2:4">
      <c r="B914451" s="334"/>
      <c r="D914451" s="335"/>
    </row>
    <row r="914452" spans="2:4">
      <c r="B914452" s="334"/>
      <c r="D914452" s="335"/>
    </row>
    <row r="914453" spans="2:4">
      <c r="B914453" s="334"/>
      <c r="D914453" s="335"/>
    </row>
    <row r="914454" spans="2:4">
      <c r="B914454" s="334"/>
      <c r="D914454" s="335"/>
    </row>
    <row r="914455" spans="2:4">
      <c r="B914455" s="334"/>
      <c r="D914455" s="335"/>
    </row>
    <row r="914456" spans="2:4">
      <c r="B914456" s="334"/>
      <c r="D914456" s="335"/>
    </row>
    <row r="914457" spans="2:4">
      <c r="B914457" s="334"/>
      <c r="D914457" s="335"/>
    </row>
    <row r="914458" spans="2:4">
      <c r="B914458" s="334"/>
      <c r="D914458" s="335"/>
    </row>
    <row r="914459" spans="2:4">
      <c r="B914459" s="334"/>
      <c r="D914459" s="335"/>
    </row>
    <row r="914460" spans="2:4">
      <c r="B914460" s="334"/>
      <c r="D914460" s="335"/>
    </row>
    <row r="914461" spans="2:4">
      <c r="B914461" s="334"/>
      <c r="D914461" s="335"/>
    </row>
    <row r="914462" spans="2:4">
      <c r="B914462" s="334"/>
      <c r="D914462" s="335"/>
    </row>
    <row r="914463" spans="2:4">
      <c r="B914463" s="334"/>
      <c r="D914463" s="335"/>
    </row>
    <row r="914464" spans="2:4">
      <c r="B914464" s="334"/>
      <c r="D914464" s="335"/>
    </row>
    <row r="914465" spans="2:4">
      <c r="B914465" s="334"/>
      <c r="D914465" s="335"/>
    </row>
    <row r="914466" spans="2:4">
      <c r="B914466" s="334"/>
      <c r="D914466" s="335"/>
    </row>
    <row r="914467" spans="2:4">
      <c r="B914467" s="334"/>
      <c r="D914467" s="335"/>
    </row>
    <row r="914468" spans="2:4">
      <c r="B914468" s="334"/>
      <c r="D914468" s="335"/>
    </row>
    <row r="914469" spans="2:4">
      <c r="B914469" s="334"/>
      <c r="D914469" s="335"/>
    </row>
    <row r="914470" spans="2:4">
      <c r="B914470" s="334"/>
      <c r="D914470" s="335"/>
    </row>
    <row r="914471" spans="2:4">
      <c r="B914471" s="334"/>
      <c r="D914471" s="335"/>
    </row>
    <row r="914472" spans="2:4">
      <c r="B914472" s="334"/>
      <c r="D914472" s="335"/>
    </row>
    <row r="914473" spans="2:4">
      <c r="B914473" s="334"/>
      <c r="D914473" s="335"/>
    </row>
    <row r="914474" spans="2:4">
      <c r="B914474" s="334"/>
      <c r="D914474" s="335"/>
    </row>
    <row r="914475" spans="2:4">
      <c r="B914475" s="334"/>
      <c r="D914475" s="335"/>
    </row>
    <row r="914476" spans="2:4">
      <c r="B914476" s="334"/>
      <c r="D914476" s="335"/>
    </row>
    <row r="914477" spans="2:4">
      <c r="B914477" s="334"/>
      <c r="D914477" s="335"/>
    </row>
    <row r="914478" spans="2:4">
      <c r="B914478" s="334"/>
      <c r="D914478" s="335"/>
    </row>
    <row r="914479" spans="2:4">
      <c r="B914479" s="334"/>
      <c r="D914479" s="335"/>
    </row>
    <row r="914480" spans="2:4">
      <c r="B914480" s="334"/>
      <c r="D914480" s="335"/>
    </row>
    <row r="914481" spans="2:4">
      <c r="B914481" s="334"/>
      <c r="D914481" s="335"/>
    </row>
    <row r="914482" spans="2:4">
      <c r="B914482" s="334"/>
      <c r="D914482" s="335"/>
    </row>
    <row r="914483" spans="2:4">
      <c r="B914483" s="334"/>
      <c r="D914483" s="335"/>
    </row>
    <row r="914484" spans="2:4">
      <c r="B914484" s="334"/>
      <c r="D914484" s="335"/>
    </row>
    <row r="914485" spans="2:4">
      <c r="B914485" s="334"/>
      <c r="D914485" s="335"/>
    </row>
    <row r="914486" spans="2:4">
      <c r="B914486" s="334"/>
      <c r="D914486" s="335"/>
    </row>
    <row r="914487" spans="2:4">
      <c r="B914487" s="334"/>
      <c r="D914487" s="335"/>
    </row>
    <row r="914488" spans="2:4">
      <c r="B914488" s="334"/>
      <c r="D914488" s="335"/>
    </row>
    <row r="914489" spans="2:4">
      <c r="B914489" s="334"/>
      <c r="D914489" s="335"/>
    </row>
    <row r="914490" spans="2:4">
      <c r="B914490" s="334"/>
      <c r="D914490" s="335"/>
    </row>
    <row r="914491" spans="2:4">
      <c r="B914491" s="334"/>
      <c r="D914491" s="335"/>
    </row>
    <row r="914492" spans="2:4">
      <c r="B914492" s="334"/>
      <c r="D914492" s="335"/>
    </row>
    <row r="914493" spans="2:4">
      <c r="B914493" s="334"/>
      <c r="D914493" s="335"/>
    </row>
    <row r="914494" spans="2:4">
      <c r="B914494" s="334"/>
      <c r="D914494" s="335"/>
    </row>
    <row r="914495" spans="2:4">
      <c r="B914495" s="334"/>
      <c r="D914495" s="335"/>
    </row>
    <row r="914496" spans="2:4">
      <c r="B914496" s="334"/>
      <c r="D914496" s="335"/>
    </row>
    <row r="914497" spans="2:4">
      <c r="B914497" s="334"/>
      <c r="D914497" s="335"/>
    </row>
    <row r="914498" spans="2:4">
      <c r="B914498" s="334"/>
      <c r="D914498" s="335"/>
    </row>
    <row r="914499" spans="2:4">
      <c r="B914499" s="334"/>
      <c r="D914499" s="335"/>
    </row>
    <row r="914500" spans="2:4">
      <c r="B914500" s="334"/>
      <c r="D914500" s="335"/>
    </row>
    <row r="914501" spans="2:4">
      <c r="B914501" s="334"/>
      <c r="D914501" s="335"/>
    </row>
    <row r="914502" spans="2:4">
      <c r="B914502" s="334"/>
      <c r="D914502" s="335"/>
    </row>
    <row r="914503" spans="2:4">
      <c r="B914503" s="334"/>
      <c r="D914503" s="335"/>
    </row>
    <row r="914504" spans="2:4">
      <c r="B914504" s="334"/>
      <c r="D914504" s="335"/>
    </row>
    <row r="914505" spans="2:4">
      <c r="B914505" s="334"/>
      <c r="D914505" s="335"/>
    </row>
    <row r="914506" spans="2:4">
      <c r="B914506" s="334"/>
      <c r="D914506" s="335"/>
    </row>
    <row r="914507" spans="2:4">
      <c r="B914507" s="334"/>
      <c r="D914507" s="335"/>
    </row>
    <row r="914508" spans="2:4">
      <c r="B914508" s="334"/>
      <c r="D914508" s="335"/>
    </row>
    <row r="914509" spans="2:4">
      <c r="B914509" s="334"/>
      <c r="D914509" s="335"/>
    </row>
    <row r="914510" spans="2:4">
      <c r="B914510" s="334"/>
      <c r="D914510" s="335"/>
    </row>
    <row r="914511" spans="2:4">
      <c r="B914511" s="334"/>
      <c r="D914511" s="335"/>
    </row>
    <row r="914512" spans="2:4">
      <c r="B914512" s="334"/>
      <c r="D914512" s="335"/>
    </row>
    <row r="914513" spans="2:4">
      <c r="B914513" s="334"/>
      <c r="D914513" s="335"/>
    </row>
    <row r="914514" spans="2:4">
      <c r="B914514" s="334"/>
      <c r="D914514" s="335"/>
    </row>
    <row r="914515" spans="2:4">
      <c r="B914515" s="334"/>
      <c r="D914515" s="335"/>
    </row>
    <row r="914516" spans="2:4">
      <c r="B914516" s="334"/>
      <c r="D914516" s="335"/>
    </row>
    <row r="914517" spans="2:4">
      <c r="B914517" s="334"/>
      <c r="D914517" s="335"/>
    </row>
    <row r="914518" spans="2:4">
      <c r="B914518" s="334"/>
      <c r="D914518" s="335"/>
    </row>
    <row r="914519" spans="2:4">
      <c r="B914519" s="334"/>
      <c r="D914519" s="335"/>
    </row>
    <row r="914520" spans="2:4">
      <c r="B914520" s="334"/>
      <c r="D914520" s="335"/>
    </row>
    <row r="914521" spans="2:4">
      <c r="B914521" s="334"/>
      <c r="D914521" s="335"/>
    </row>
    <row r="914522" spans="2:4">
      <c r="B914522" s="334"/>
      <c r="D914522" s="335"/>
    </row>
    <row r="914523" spans="2:4">
      <c r="B914523" s="334"/>
      <c r="D914523" s="335"/>
    </row>
    <row r="914524" spans="2:4">
      <c r="B914524" s="334"/>
      <c r="D914524" s="335"/>
    </row>
    <row r="914525" spans="2:4">
      <c r="B914525" s="334"/>
      <c r="D914525" s="335"/>
    </row>
    <row r="914526" spans="2:4">
      <c r="B914526" s="334"/>
      <c r="D914526" s="335"/>
    </row>
    <row r="914527" spans="2:4">
      <c r="B914527" s="334"/>
      <c r="D914527" s="335"/>
    </row>
    <row r="914528" spans="2:4">
      <c r="B914528" s="334"/>
      <c r="D914528" s="335"/>
    </row>
    <row r="914529" spans="2:4">
      <c r="B914529" s="334"/>
      <c r="D914529" s="335"/>
    </row>
    <row r="914530" spans="2:4">
      <c r="B914530" s="334"/>
      <c r="D914530" s="335"/>
    </row>
    <row r="914531" spans="2:4">
      <c r="B914531" s="334"/>
      <c r="D914531" s="335"/>
    </row>
    <row r="914532" spans="2:4">
      <c r="B914532" s="334"/>
      <c r="D914532" s="335"/>
    </row>
    <row r="914533" spans="2:4">
      <c r="B914533" s="334"/>
      <c r="D914533" s="335"/>
    </row>
    <row r="914534" spans="2:4">
      <c r="B914534" s="334"/>
      <c r="D914534" s="335"/>
    </row>
    <row r="914535" spans="2:4">
      <c r="B914535" s="334"/>
      <c r="D914535" s="335"/>
    </row>
    <row r="914536" spans="2:4">
      <c r="B914536" s="334"/>
      <c r="D914536" s="335"/>
    </row>
    <row r="914537" spans="2:4">
      <c r="B914537" s="334"/>
      <c r="D914537" s="335"/>
    </row>
    <row r="914538" spans="2:4">
      <c r="B914538" s="334"/>
      <c r="D914538" s="335"/>
    </row>
    <row r="914539" spans="2:4">
      <c r="B914539" s="334"/>
      <c r="D914539" s="335"/>
    </row>
    <row r="914540" spans="2:4">
      <c r="B914540" s="334"/>
      <c r="D914540" s="335"/>
    </row>
    <row r="914541" spans="2:4">
      <c r="B914541" s="334"/>
      <c r="D914541" s="335"/>
    </row>
    <row r="914542" spans="2:4">
      <c r="B914542" s="334"/>
      <c r="D914542" s="335"/>
    </row>
    <row r="914543" spans="2:4">
      <c r="B914543" s="334"/>
      <c r="D914543" s="335"/>
    </row>
    <row r="914544" spans="2:4">
      <c r="B914544" s="334"/>
      <c r="D914544" s="335"/>
    </row>
    <row r="914545" spans="2:4">
      <c r="B914545" s="334"/>
      <c r="D914545" s="335"/>
    </row>
    <row r="914546" spans="2:4">
      <c r="B914546" s="334"/>
      <c r="D914546" s="335"/>
    </row>
    <row r="914547" spans="2:4">
      <c r="B914547" s="334"/>
      <c r="D914547" s="335"/>
    </row>
    <row r="914548" spans="2:4">
      <c r="B914548" s="334"/>
      <c r="D914548" s="335"/>
    </row>
    <row r="914549" spans="2:4">
      <c r="B914549" s="334"/>
      <c r="D914549" s="335"/>
    </row>
    <row r="914550" spans="2:4">
      <c r="B914550" s="334"/>
      <c r="D914550" s="335"/>
    </row>
    <row r="914551" spans="2:4">
      <c r="B914551" s="334"/>
      <c r="D914551" s="335"/>
    </row>
    <row r="914552" spans="2:4">
      <c r="B914552" s="334"/>
      <c r="D914552" s="335"/>
    </row>
    <row r="914553" spans="2:4">
      <c r="B914553" s="334"/>
      <c r="D914553" s="335"/>
    </row>
    <row r="914554" spans="2:4">
      <c r="B914554" s="334"/>
      <c r="D914554" s="335"/>
    </row>
    <row r="914555" spans="2:4">
      <c r="B914555" s="334"/>
      <c r="D914555" s="335"/>
    </row>
    <row r="914556" spans="2:4">
      <c r="B914556" s="334"/>
      <c r="D914556" s="335"/>
    </row>
    <row r="914557" spans="2:4">
      <c r="B914557" s="334"/>
      <c r="D914557" s="335"/>
    </row>
    <row r="914558" spans="2:4">
      <c r="B914558" s="334"/>
      <c r="D914558" s="335"/>
    </row>
    <row r="914559" spans="2:4">
      <c r="B914559" s="334"/>
      <c r="D914559" s="335"/>
    </row>
    <row r="914560" spans="2:4">
      <c r="B914560" s="334"/>
      <c r="D914560" s="335"/>
    </row>
    <row r="914561" spans="2:4">
      <c r="B914561" s="334"/>
      <c r="D914561" s="335"/>
    </row>
    <row r="914562" spans="2:4">
      <c r="B914562" s="334"/>
      <c r="D914562" s="335"/>
    </row>
    <row r="914563" spans="2:4">
      <c r="B914563" s="334"/>
      <c r="D914563" s="335"/>
    </row>
    <row r="914564" spans="2:4">
      <c r="B914564" s="334"/>
      <c r="D914564" s="335"/>
    </row>
    <row r="914565" spans="2:4">
      <c r="B914565" s="334"/>
      <c r="D914565" s="335"/>
    </row>
    <row r="914566" spans="2:4">
      <c r="B914566" s="334"/>
      <c r="D914566" s="335"/>
    </row>
    <row r="914567" spans="2:4">
      <c r="B914567" s="334"/>
      <c r="D914567" s="335"/>
    </row>
    <row r="914568" spans="2:4">
      <c r="B914568" s="334"/>
      <c r="D914568" s="335"/>
    </row>
    <row r="914569" spans="2:4">
      <c r="B914569" s="334"/>
      <c r="D914569" s="335"/>
    </row>
    <row r="914570" spans="2:4">
      <c r="B914570" s="334"/>
      <c r="D914570" s="335"/>
    </row>
    <row r="914571" spans="2:4">
      <c r="B914571" s="334"/>
      <c r="D914571" s="335"/>
    </row>
    <row r="914572" spans="2:4">
      <c r="B914572" s="334"/>
      <c r="D914572" s="335"/>
    </row>
    <row r="914573" spans="2:4">
      <c r="B914573" s="334"/>
      <c r="D914573" s="335"/>
    </row>
    <row r="914574" spans="2:4">
      <c r="B914574" s="334"/>
      <c r="D914574" s="335"/>
    </row>
    <row r="914575" spans="2:4">
      <c r="B914575" s="334"/>
      <c r="D914575" s="335"/>
    </row>
    <row r="914576" spans="2:4">
      <c r="B914576" s="334"/>
      <c r="D914576" s="335"/>
    </row>
    <row r="914577" spans="2:4">
      <c r="B914577" s="334"/>
      <c r="D914577" s="335"/>
    </row>
    <row r="914578" spans="2:4">
      <c r="B914578" s="334"/>
      <c r="D914578" s="335"/>
    </row>
    <row r="914579" spans="2:4">
      <c r="B914579" s="334"/>
      <c r="D914579" s="335"/>
    </row>
    <row r="914580" spans="2:4">
      <c r="B914580" s="334"/>
      <c r="D914580" s="335"/>
    </row>
    <row r="914581" spans="2:4">
      <c r="B914581" s="334"/>
      <c r="D914581" s="335"/>
    </row>
    <row r="914582" spans="2:4">
      <c r="B914582" s="334"/>
      <c r="D914582" s="335"/>
    </row>
    <row r="914583" spans="2:4">
      <c r="B914583" s="334"/>
      <c r="D914583" s="335"/>
    </row>
    <row r="914584" spans="2:4">
      <c r="B914584" s="334"/>
      <c r="D914584" s="335"/>
    </row>
    <row r="914585" spans="2:4">
      <c r="B914585" s="334"/>
      <c r="D914585" s="335"/>
    </row>
    <row r="914586" spans="2:4">
      <c r="B914586" s="334"/>
      <c r="D914586" s="335"/>
    </row>
    <row r="914587" spans="2:4">
      <c r="B914587" s="334"/>
      <c r="D914587" s="335"/>
    </row>
    <row r="914588" spans="2:4">
      <c r="B914588" s="334"/>
      <c r="D914588" s="335"/>
    </row>
    <row r="914589" spans="2:4">
      <c r="B914589" s="334"/>
      <c r="D914589" s="335"/>
    </row>
    <row r="914590" spans="2:4">
      <c r="B914590" s="334"/>
      <c r="D914590" s="335"/>
    </row>
    <row r="914591" spans="2:4">
      <c r="B914591" s="334"/>
      <c r="D914591" s="335"/>
    </row>
    <row r="914592" spans="2:4">
      <c r="B914592" s="334"/>
      <c r="D914592" s="335"/>
    </row>
    <row r="914593" spans="2:4">
      <c r="B914593" s="334"/>
      <c r="D914593" s="335"/>
    </row>
    <row r="914594" spans="2:4">
      <c r="B914594" s="334"/>
      <c r="D914594" s="335"/>
    </row>
    <row r="914595" spans="2:4">
      <c r="B914595" s="334"/>
      <c r="D914595" s="335"/>
    </row>
    <row r="914596" spans="2:4">
      <c r="B914596" s="334"/>
      <c r="D914596" s="335"/>
    </row>
    <row r="914597" spans="2:4">
      <c r="B914597" s="334"/>
      <c r="D914597" s="335"/>
    </row>
    <row r="914598" spans="2:4">
      <c r="B914598" s="334"/>
      <c r="D914598" s="335"/>
    </row>
    <row r="914599" spans="2:4">
      <c r="B914599" s="334"/>
      <c r="D914599" s="335"/>
    </row>
    <row r="914600" spans="2:4">
      <c r="B914600" s="334"/>
      <c r="D914600" s="335"/>
    </row>
    <row r="914601" spans="2:4">
      <c r="B914601" s="334"/>
      <c r="D914601" s="335"/>
    </row>
    <row r="914602" spans="2:4">
      <c r="B914602" s="334"/>
      <c r="D914602" s="335"/>
    </row>
    <row r="914603" spans="2:4">
      <c r="B914603" s="334"/>
      <c r="D914603" s="335"/>
    </row>
    <row r="914604" spans="2:4">
      <c r="B914604" s="334"/>
      <c r="D914604" s="335"/>
    </row>
    <row r="914605" spans="2:4">
      <c r="B914605" s="334"/>
      <c r="D914605" s="335"/>
    </row>
    <row r="914606" spans="2:4">
      <c r="B914606" s="334"/>
      <c r="D914606" s="335"/>
    </row>
    <row r="914607" spans="2:4">
      <c r="B914607" s="334"/>
      <c r="D914607" s="335"/>
    </row>
    <row r="914608" spans="2:4">
      <c r="B914608" s="334"/>
      <c r="D914608" s="335"/>
    </row>
    <row r="914609" spans="2:4">
      <c r="B914609" s="334"/>
      <c r="D914609" s="335"/>
    </row>
    <row r="914610" spans="2:4">
      <c r="B914610" s="334"/>
      <c r="D914610" s="335"/>
    </row>
    <row r="914611" spans="2:4">
      <c r="B914611" s="334"/>
      <c r="D914611" s="335"/>
    </row>
    <row r="914612" spans="2:4">
      <c r="B914612" s="334"/>
      <c r="D914612" s="335"/>
    </row>
    <row r="914613" spans="2:4">
      <c r="B914613" s="334"/>
      <c r="D914613" s="335"/>
    </row>
    <row r="914614" spans="2:4">
      <c r="B914614" s="334"/>
      <c r="D914614" s="335"/>
    </row>
    <row r="914615" spans="2:4">
      <c r="B914615" s="334"/>
      <c r="D914615" s="335"/>
    </row>
    <row r="914616" spans="2:4">
      <c r="B914616" s="334"/>
      <c r="D914616" s="335"/>
    </row>
    <row r="914617" spans="2:4">
      <c r="B914617" s="334"/>
      <c r="D914617" s="335"/>
    </row>
    <row r="914618" spans="2:4">
      <c r="B914618" s="334"/>
      <c r="D914618" s="335"/>
    </row>
    <row r="914619" spans="2:4">
      <c r="B914619" s="334"/>
      <c r="D914619" s="335"/>
    </row>
    <row r="914620" spans="2:4">
      <c r="B914620" s="334"/>
      <c r="D914620" s="335"/>
    </row>
    <row r="914621" spans="2:4">
      <c r="B914621" s="334"/>
      <c r="D914621" s="335"/>
    </row>
    <row r="914622" spans="2:4">
      <c r="B914622" s="334"/>
      <c r="D914622" s="335"/>
    </row>
    <row r="914623" spans="2:4">
      <c r="B914623" s="334"/>
      <c r="D914623" s="335"/>
    </row>
    <row r="914624" spans="2:4">
      <c r="B914624" s="334"/>
      <c r="D914624" s="335"/>
    </row>
    <row r="914625" spans="2:4">
      <c r="B914625" s="334"/>
      <c r="D914625" s="335"/>
    </row>
    <row r="914626" spans="2:4">
      <c r="B914626" s="334"/>
      <c r="D914626" s="335"/>
    </row>
    <row r="914627" spans="2:4">
      <c r="B914627" s="334"/>
      <c r="D914627" s="335"/>
    </row>
    <row r="914628" spans="2:4">
      <c r="B914628" s="334"/>
      <c r="D914628" s="335"/>
    </row>
    <row r="914629" spans="2:4">
      <c r="B914629" s="334"/>
      <c r="D914629" s="335"/>
    </row>
    <row r="914630" spans="2:4">
      <c r="B914630" s="334"/>
      <c r="D914630" s="335"/>
    </row>
    <row r="914631" spans="2:4">
      <c r="B914631" s="334"/>
      <c r="D914631" s="335"/>
    </row>
    <row r="914632" spans="2:4">
      <c r="B914632" s="334"/>
      <c r="D914632" s="335"/>
    </row>
    <row r="914633" spans="2:4">
      <c r="B914633" s="334"/>
      <c r="D914633" s="335"/>
    </row>
    <row r="914634" spans="2:4">
      <c r="B914634" s="334"/>
      <c r="D914634" s="335"/>
    </row>
    <row r="914635" spans="2:4">
      <c r="B914635" s="334"/>
      <c r="D914635" s="335"/>
    </row>
    <row r="914636" spans="2:4">
      <c r="B914636" s="334"/>
      <c r="D914636" s="335"/>
    </row>
    <row r="914637" spans="2:4">
      <c r="B914637" s="334"/>
      <c r="D914637" s="335"/>
    </row>
    <row r="914638" spans="2:4">
      <c r="B914638" s="334"/>
      <c r="D914638" s="335"/>
    </row>
    <row r="914639" spans="2:4">
      <c r="B914639" s="334"/>
      <c r="D914639" s="335"/>
    </row>
    <row r="914640" spans="2:4">
      <c r="B914640" s="334"/>
      <c r="D914640" s="335"/>
    </row>
    <row r="914641" spans="2:4">
      <c r="B914641" s="334"/>
      <c r="D914641" s="335"/>
    </row>
    <row r="914642" spans="2:4">
      <c r="B914642" s="334"/>
      <c r="D914642" s="335"/>
    </row>
    <row r="914643" spans="2:4">
      <c r="B914643" s="334"/>
      <c r="D914643" s="335"/>
    </row>
    <row r="914644" spans="2:4">
      <c r="B914644" s="334"/>
      <c r="D914644" s="335"/>
    </row>
    <row r="914645" spans="2:4">
      <c r="B914645" s="334"/>
      <c r="D914645" s="335"/>
    </row>
    <row r="914646" spans="2:4">
      <c r="B914646" s="334"/>
      <c r="D914646" s="335"/>
    </row>
    <row r="914647" spans="2:4">
      <c r="B914647" s="334"/>
      <c r="D914647" s="335"/>
    </row>
    <row r="914648" spans="2:4">
      <c r="B914648" s="334"/>
      <c r="D914648" s="335"/>
    </row>
    <row r="914649" spans="2:4">
      <c r="B914649" s="334"/>
      <c r="D914649" s="335"/>
    </row>
    <row r="914650" spans="2:4">
      <c r="B914650" s="334"/>
      <c r="D914650" s="335"/>
    </row>
    <row r="914651" spans="2:4">
      <c r="B914651" s="334"/>
      <c r="D914651" s="335"/>
    </row>
    <row r="914652" spans="2:4">
      <c r="B914652" s="334"/>
      <c r="D914652" s="335"/>
    </row>
    <row r="914653" spans="2:4">
      <c r="B914653" s="334"/>
      <c r="D914653" s="335"/>
    </row>
    <row r="914654" spans="2:4">
      <c r="B914654" s="334"/>
      <c r="D914654" s="335"/>
    </row>
    <row r="914655" spans="2:4">
      <c r="B914655" s="334"/>
      <c r="D914655" s="335"/>
    </row>
    <row r="914656" spans="2:4">
      <c r="B914656" s="334"/>
      <c r="D914656" s="335"/>
    </row>
    <row r="914657" spans="2:4">
      <c r="B914657" s="334"/>
      <c r="D914657" s="335"/>
    </row>
    <row r="914658" spans="2:4">
      <c r="B914658" s="334"/>
      <c r="D914658" s="335"/>
    </row>
    <row r="914659" spans="2:4">
      <c r="B914659" s="334"/>
      <c r="D914659" s="335"/>
    </row>
    <row r="914660" spans="2:4">
      <c r="B914660" s="334"/>
      <c r="D914660" s="335"/>
    </row>
    <row r="914661" spans="2:4">
      <c r="B914661" s="334"/>
      <c r="D914661" s="335"/>
    </row>
    <row r="914662" spans="2:4">
      <c r="B914662" s="334"/>
      <c r="D914662" s="335"/>
    </row>
    <row r="914663" spans="2:4">
      <c r="B914663" s="334"/>
      <c r="D914663" s="335"/>
    </row>
    <row r="914664" spans="2:4">
      <c r="B914664" s="334"/>
      <c r="D914664" s="335"/>
    </row>
    <row r="914665" spans="2:4">
      <c r="B914665" s="334"/>
      <c r="D914665" s="335"/>
    </row>
    <row r="914666" spans="2:4">
      <c r="B914666" s="334"/>
      <c r="D914666" s="335"/>
    </row>
    <row r="914667" spans="2:4">
      <c r="B914667" s="334"/>
      <c r="D914667" s="335"/>
    </row>
    <row r="914668" spans="2:4">
      <c r="B914668" s="334"/>
      <c r="D914668" s="335"/>
    </row>
    <row r="914669" spans="2:4">
      <c r="B914669" s="334"/>
      <c r="D914669" s="335"/>
    </row>
    <row r="914670" spans="2:4">
      <c r="B914670" s="334"/>
      <c r="D914670" s="335"/>
    </row>
    <row r="914671" spans="2:4">
      <c r="B914671" s="334"/>
      <c r="D914671" s="335"/>
    </row>
    <row r="914672" spans="2:4">
      <c r="B914672" s="334"/>
      <c r="D914672" s="335"/>
    </row>
    <row r="914673" spans="2:4">
      <c r="B914673" s="334"/>
      <c r="D914673" s="335"/>
    </row>
    <row r="914674" spans="2:4">
      <c r="B914674" s="334"/>
      <c r="D914674" s="335"/>
    </row>
    <row r="914675" spans="2:4">
      <c r="B914675" s="334"/>
      <c r="D914675" s="335"/>
    </row>
    <row r="914676" spans="2:4">
      <c r="B914676" s="334"/>
      <c r="D914676" s="335"/>
    </row>
    <row r="914677" spans="2:4">
      <c r="B914677" s="334"/>
      <c r="D914677" s="335"/>
    </row>
    <row r="914678" spans="2:4">
      <c r="B914678" s="334"/>
      <c r="D914678" s="335"/>
    </row>
    <row r="914679" spans="2:4">
      <c r="B914679" s="334"/>
      <c r="D914679" s="335"/>
    </row>
    <row r="914680" spans="2:4">
      <c r="B914680" s="334"/>
      <c r="D914680" s="335"/>
    </row>
    <row r="914681" spans="2:4">
      <c r="B914681" s="334"/>
      <c r="D914681" s="335"/>
    </row>
    <row r="914682" spans="2:4">
      <c r="B914682" s="334"/>
      <c r="D914682" s="335"/>
    </row>
    <row r="914683" spans="2:4">
      <c r="B914683" s="334"/>
      <c r="D914683" s="335"/>
    </row>
    <row r="914684" spans="2:4">
      <c r="B914684" s="334"/>
      <c r="D914684" s="335"/>
    </row>
    <row r="914685" spans="2:4">
      <c r="B914685" s="334"/>
      <c r="D914685" s="335"/>
    </row>
    <row r="914686" spans="2:4">
      <c r="B914686" s="334"/>
      <c r="D914686" s="335"/>
    </row>
    <row r="914687" spans="2:4">
      <c r="B914687" s="334"/>
      <c r="D914687" s="335"/>
    </row>
    <row r="914688" spans="2:4">
      <c r="B914688" s="334"/>
      <c r="D914688" s="335"/>
    </row>
    <row r="914689" spans="2:4">
      <c r="B914689" s="334"/>
      <c r="D914689" s="335"/>
    </row>
    <row r="914690" spans="2:4">
      <c r="B914690" s="334"/>
      <c r="D914690" s="335"/>
    </row>
    <row r="914691" spans="2:4">
      <c r="B914691" s="334"/>
      <c r="D914691" s="335"/>
    </row>
    <row r="914692" spans="2:4">
      <c r="B914692" s="334"/>
      <c r="D914692" s="335"/>
    </row>
    <row r="914693" spans="2:4">
      <c r="B914693" s="334"/>
      <c r="D914693" s="335"/>
    </row>
    <row r="914694" spans="2:4">
      <c r="B914694" s="334"/>
      <c r="D914694" s="335"/>
    </row>
    <row r="914695" spans="2:4">
      <c r="B914695" s="334"/>
      <c r="D914695" s="335"/>
    </row>
    <row r="914696" spans="2:4">
      <c r="B914696" s="334"/>
      <c r="D914696" s="335"/>
    </row>
    <row r="914697" spans="2:4">
      <c r="B914697" s="334"/>
      <c r="D914697" s="335"/>
    </row>
    <row r="914698" spans="2:4">
      <c r="B914698" s="334"/>
      <c r="D914698" s="335"/>
    </row>
    <row r="914699" spans="2:4">
      <c r="B914699" s="334"/>
      <c r="D914699" s="335"/>
    </row>
    <row r="914700" spans="2:4">
      <c r="B914700" s="334"/>
      <c r="D914700" s="335"/>
    </row>
    <row r="914701" spans="2:4">
      <c r="B914701" s="334"/>
      <c r="D914701" s="335"/>
    </row>
    <row r="914702" spans="2:4">
      <c r="B914702" s="334"/>
      <c r="D914702" s="335"/>
    </row>
    <row r="914703" spans="2:4">
      <c r="B914703" s="334"/>
      <c r="D914703" s="335"/>
    </row>
    <row r="914704" spans="2:4">
      <c r="B914704" s="334"/>
      <c r="D914704" s="335"/>
    </row>
    <row r="914705" spans="2:4">
      <c r="B914705" s="334"/>
      <c r="D914705" s="335"/>
    </row>
    <row r="914706" spans="2:4">
      <c r="B914706" s="334"/>
      <c r="D914706" s="335"/>
    </row>
    <row r="914707" spans="2:4">
      <c r="B914707" s="334"/>
      <c r="D914707" s="335"/>
    </row>
    <row r="914708" spans="2:4">
      <c r="B914708" s="334"/>
      <c r="D914708" s="335"/>
    </row>
    <row r="914709" spans="2:4">
      <c r="B914709" s="334"/>
      <c r="D914709" s="335"/>
    </row>
    <row r="914710" spans="2:4">
      <c r="B914710" s="334"/>
      <c r="D914710" s="335"/>
    </row>
    <row r="914711" spans="2:4">
      <c r="B914711" s="334"/>
      <c r="D914711" s="335"/>
    </row>
    <row r="914712" spans="2:4">
      <c r="B914712" s="334"/>
      <c r="D914712" s="335"/>
    </row>
    <row r="914713" spans="2:4">
      <c r="B914713" s="334"/>
      <c r="D914713" s="335"/>
    </row>
    <row r="914714" spans="2:4">
      <c r="B914714" s="334"/>
      <c r="D914714" s="335"/>
    </row>
    <row r="914715" spans="2:4">
      <c r="B914715" s="334"/>
      <c r="D914715" s="335"/>
    </row>
    <row r="914716" spans="2:4">
      <c r="B914716" s="334"/>
      <c r="D914716" s="335"/>
    </row>
    <row r="914717" spans="2:4">
      <c r="B914717" s="334"/>
      <c r="D914717" s="335"/>
    </row>
    <row r="914718" spans="2:4">
      <c r="B914718" s="334"/>
      <c r="D914718" s="335"/>
    </row>
    <row r="914719" spans="2:4">
      <c r="B914719" s="334"/>
      <c r="D914719" s="335"/>
    </row>
    <row r="914720" spans="2:4">
      <c r="B914720" s="334"/>
      <c r="D914720" s="335"/>
    </row>
    <row r="914721" spans="2:4">
      <c r="B914721" s="334"/>
      <c r="D914721" s="335"/>
    </row>
    <row r="914722" spans="2:4">
      <c r="B914722" s="334"/>
      <c r="D914722" s="335"/>
    </row>
    <row r="914723" spans="2:4">
      <c r="B914723" s="334"/>
      <c r="D914723" s="335"/>
    </row>
    <row r="914724" spans="2:4">
      <c r="B914724" s="334"/>
      <c r="D914724" s="335"/>
    </row>
    <row r="914725" spans="2:4">
      <c r="B914725" s="334"/>
      <c r="D914725" s="335"/>
    </row>
    <row r="914726" spans="2:4">
      <c r="B914726" s="334"/>
      <c r="D914726" s="335"/>
    </row>
    <row r="914727" spans="2:4">
      <c r="B914727" s="334"/>
      <c r="D914727" s="335"/>
    </row>
    <row r="914728" spans="2:4">
      <c r="B914728" s="334"/>
      <c r="D914728" s="335"/>
    </row>
    <row r="914729" spans="2:4">
      <c r="B914729" s="334"/>
      <c r="D914729" s="335"/>
    </row>
    <row r="914730" spans="2:4">
      <c r="B914730" s="334"/>
      <c r="D914730" s="335"/>
    </row>
    <row r="914731" spans="2:4">
      <c r="B914731" s="334"/>
      <c r="D914731" s="335"/>
    </row>
    <row r="914732" spans="2:4">
      <c r="B914732" s="334"/>
      <c r="D914732" s="335"/>
    </row>
    <row r="914733" spans="2:4">
      <c r="B914733" s="334"/>
      <c r="D914733" s="335"/>
    </row>
    <row r="914734" spans="2:4">
      <c r="B914734" s="334"/>
      <c r="D914734" s="335"/>
    </row>
    <row r="914735" spans="2:4">
      <c r="B914735" s="334"/>
      <c r="D914735" s="335"/>
    </row>
    <row r="914736" spans="2:4">
      <c r="B914736" s="334"/>
      <c r="D914736" s="335"/>
    </row>
    <row r="914737" spans="2:4">
      <c r="B914737" s="334"/>
      <c r="D914737" s="335"/>
    </row>
    <row r="914738" spans="2:4">
      <c r="B914738" s="334"/>
      <c r="D914738" s="335"/>
    </row>
    <row r="914739" spans="2:4">
      <c r="B914739" s="334"/>
      <c r="D914739" s="335"/>
    </row>
    <row r="914740" spans="2:4">
      <c r="B914740" s="334"/>
      <c r="D914740" s="335"/>
    </row>
    <row r="914741" spans="2:4">
      <c r="B914741" s="334"/>
      <c r="D914741" s="335"/>
    </row>
    <row r="914742" spans="2:4">
      <c r="B914742" s="334"/>
      <c r="D914742" s="335"/>
    </row>
    <row r="914743" spans="2:4">
      <c r="B914743" s="334"/>
      <c r="D914743" s="335"/>
    </row>
    <row r="914744" spans="2:4">
      <c r="B914744" s="334"/>
      <c r="D914744" s="335"/>
    </row>
    <row r="914745" spans="2:4">
      <c r="B914745" s="334"/>
      <c r="D914745" s="335"/>
    </row>
    <row r="914746" spans="2:4">
      <c r="B914746" s="334"/>
      <c r="D914746" s="335"/>
    </row>
    <row r="914747" spans="2:4">
      <c r="B914747" s="334"/>
      <c r="D914747" s="335"/>
    </row>
    <row r="914748" spans="2:4">
      <c r="B914748" s="334"/>
      <c r="D914748" s="335"/>
    </row>
    <row r="914749" spans="2:4">
      <c r="B914749" s="334"/>
      <c r="D914749" s="335"/>
    </row>
    <row r="914750" spans="2:4">
      <c r="B914750" s="334"/>
      <c r="D914750" s="335"/>
    </row>
    <row r="914751" spans="2:4">
      <c r="B914751" s="334"/>
      <c r="D914751" s="335"/>
    </row>
    <row r="914752" spans="2:4">
      <c r="B914752" s="334"/>
      <c r="D914752" s="335"/>
    </row>
    <row r="914753" spans="2:4">
      <c r="B914753" s="334"/>
      <c r="D914753" s="335"/>
    </row>
    <row r="914754" spans="2:4">
      <c r="B914754" s="334"/>
      <c r="D914754" s="335"/>
    </row>
    <row r="914755" spans="2:4">
      <c r="B914755" s="334"/>
      <c r="D914755" s="335"/>
    </row>
    <row r="914756" spans="2:4">
      <c r="B914756" s="334"/>
      <c r="D914756" s="335"/>
    </row>
    <row r="914757" spans="2:4">
      <c r="B914757" s="334"/>
      <c r="D914757" s="335"/>
    </row>
    <row r="914758" spans="2:4">
      <c r="B914758" s="334"/>
      <c r="D914758" s="335"/>
    </row>
    <row r="914759" spans="2:4">
      <c r="B914759" s="334"/>
      <c r="D914759" s="335"/>
    </row>
    <row r="914760" spans="2:4">
      <c r="B914760" s="334"/>
      <c r="D914760" s="335"/>
    </row>
    <row r="914761" spans="2:4">
      <c r="B914761" s="334"/>
      <c r="D914761" s="335"/>
    </row>
    <row r="914762" spans="2:4">
      <c r="B914762" s="334"/>
      <c r="D914762" s="335"/>
    </row>
    <row r="914763" spans="2:4">
      <c r="B914763" s="334"/>
      <c r="D914763" s="335"/>
    </row>
    <row r="914764" spans="2:4">
      <c r="B914764" s="334"/>
      <c r="D914764" s="335"/>
    </row>
    <row r="914765" spans="2:4">
      <c r="B914765" s="334"/>
      <c r="D914765" s="335"/>
    </row>
    <row r="914766" spans="2:4">
      <c r="B914766" s="334"/>
      <c r="D914766" s="335"/>
    </row>
    <row r="914767" spans="2:4">
      <c r="B914767" s="334"/>
      <c r="D914767" s="335"/>
    </row>
    <row r="914768" spans="2:4">
      <c r="B914768" s="334"/>
      <c r="D914768" s="335"/>
    </row>
    <row r="914769" spans="2:4">
      <c r="B914769" s="334"/>
      <c r="D914769" s="335"/>
    </row>
    <row r="914770" spans="2:4">
      <c r="B914770" s="334"/>
      <c r="D914770" s="335"/>
    </row>
    <row r="914771" spans="2:4">
      <c r="B914771" s="334"/>
      <c r="D914771" s="335"/>
    </row>
    <row r="914772" spans="2:4">
      <c r="B914772" s="334"/>
      <c r="D914772" s="335"/>
    </row>
    <row r="914773" spans="2:4">
      <c r="B914773" s="334"/>
      <c r="D914773" s="335"/>
    </row>
    <row r="914774" spans="2:4">
      <c r="B914774" s="334"/>
      <c r="D914774" s="335"/>
    </row>
    <row r="914775" spans="2:4">
      <c r="B914775" s="334"/>
      <c r="D914775" s="335"/>
    </row>
    <row r="914776" spans="2:4">
      <c r="B914776" s="334"/>
      <c r="D914776" s="335"/>
    </row>
    <row r="914777" spans="2:4">
      <c r="B914777" s="334"/>
      <c r="D914777" s="335"/>
    </row>
    <row r="914778" spans="2:4">
      <c r="B914778" s="334"/>
      <c r="D914778" s="335"/>
    </row>
    <row r="914779" spans="2:4">
      <c r="B914779" s="334"/>
      <c r="D914779" s="335"/>
    </row>
    <row r="914780" spans="2:4">
      <c r="B914780" s="334"/>
      <c r="D914780" s="335"/>
    </row>
    <row r="914781" spans="2:4">
      <c r="B914781" s="334"/>
      <c r="D914781" s="335"/>
    </row>
    <row r="914782" spans="2:4">
      <c r="B914782" s="334"/>
      <c r="D914782" s="335"/>
    </row>
    <row r="914783" spans="2:4">
      <c r="B914783" s="334"/>
      <c r="D914783" s="335"/>
    </row>
    <row r="914784" spans="2:4">
      <c r="B914784" s="334"/>
      <c r="D914784" s="335"/>
    </row>
    <row r="914785" spans="2:4">
      <c r="B914785" s="334"/>
      <c r="D914785" s="335"/>
    </row>
    <row r="914786" spans="2:4">
      <c r="B914786" s="334"/>
      <c r="D914786" s="335"/>
    </row>
    <row r="914787" spans="2:4">
      <c r="B914787" s="334"/>
      <c r="D914787" s="335"/>
    </row>
    <row r="914788" spans="2:4">
      <c r="B914788" s="334"/>
      <c r="D914788" s="335"/>
    </row>
    <row r="914789" spans="2:4">
      <c r="B914789" s="334"/>
      <c r="D914789" s="335"/>
    </row>
    <row r="914790" spans="2:4">
      <c r="B914790" s="334"/>
      <c r="D914790" s="335"/>
    </row>
    <row r="914791" spans="2:4">
      <c r="B914791" s="334"/>
      <c r="D914791" s="335"/>
    </row>
    <row r="914792" spans="2:4">
      <c r="B914792" s="334"/>
      <c r="D914792" s="335"/>
    </row>
    <row r="914793" spans="2:4">
      <c r="B914793" s="334"/>
      <c r="D914793" s="335"/>
    </row>
    <row r="914794" spans="2:4">
      <c r="B914794" s="334"/>
      <c r="D914794" s="335"/>
    </row>
    <row r="914795" spans="2:4">
      <c r="B914795" s="334"/>
      <c r="D914795" s="335"/>
    </row>
    <row r="914796" spans="2:4">
      <c r="B914796" s="334"/>
      <c r="D914796" s="335"/>
    </row>
    <row r="914797" spans="2:4">
      <c r="B914797" s="334"/>
      <c r="D914797" s="335"/>
    </row>
    <row r="914798" spans="2:4">
      <c r="B914798" s="334"/>
      <c r="D914798" s="335"/>
    </row>
    <row r="914799" spans="2:4">
      <c r="B914799" s="334"/>
      <c r="D914799" s="335"/>
    </row>
    <row r="914800" spans="2:4">
      <c r="B914800" s="334"/>
      <c r="D914800" s="335"/>
    </row>
    <row r="914801" spans="2:4">
      <c r="B914801" s="334"/>
      <c r="D914801" s="335"/>
    </row>
    <row r="914802" spans="2:4">
      <c r="B914802" s="334"/>
      <c r="D914802" s="335"/>
    </row>
    <row r="914803" spans="2:4">
      <c r="B914803" s="334"/>
      <c r="D914803" s="335"/>
    </row>
    <row r="914804" spans="2:4">
      <c r="B914804" s="334"/>
      <c r="D914804" s="335"/>
    </row>
    <row r="914805" spans="2:4">
      <c r="B914805" s="334"/>
      <c r="D914805" s="335"/>
    </row>
    <row r="914806" spans="2:4">
      <c r="B914806" s="334"/>
      <c r="D914806" s="335"/>
    </row>
    <row r="914807" spans="2:4">
      <c r="B914807" s="334"/>
      <c r="D914807" s="335"/>
    </row>
    <row r="914808" spans="2:4">
      <c r="B914808" s="334"/>
      <c r="D914808" s="335"/>
    </row>
    <row r="914809" spans="2:4">
      <c r="B914809" s="334"/>
      <c r="D914809" s="335"/>
    </row>
    <row r="914810" spans="2:4">
      <c r="B914810" s="334"/>
      <c r="D914810" s="335"/>
    </row>
    <row r="914811" spans="2:4">
      <c r="B914811" s="334"/>
      <c r="D914811" s="335"/>
    </row>
    <row r="914812" spans="2:4">
      <c r="B914812" s="334"/>
      <c r="D914812" s="335"/>
    </row>
    <row r="914813" spans="2:4">
      <c r="B914813" s="334"/>
      <c r="D914813" s="335"/>
    </row>
    <row r="914814" spans="2:4">
      <c r="B914814" s="334"/>
      <c r="D914814" s="335"/>
    </row>
    <row r="914815" spans="2:4">
      <c r="B914815" s="334"/>
      <c r="D914815" s="335"/>
    </row>
    <row r="914816" spans="2:4">
      <c r="B914816" s="334"/>
      <c r="D914816" s="335"/>
    </row>
    <row r="914817" spans="2:4">
      <c r="B914817" s="334"/>
      <c r="D914817" s="335"/>
    </row>
    <row r="914818" spans="2:4">
      <c r="B914818" s="334"/>
      <c r="D914818" s="335"/>
    </row>
    <row r="914819" spans="2:4">
      <c r="B914819" s="334"/>
      <c r="D914819" s="335"/>
    </row>
    <row r="914820" spans="2:4">
      <c r="B914820" s="334"/>
      <c r="D914820" s="335"/>
    </row>
    <row r="914821" spans="2:4">
      <c r="B914821" s="334"/>
      <c r="D914821" s="335"/>
    </row>
    <row r="914822" spans="2:4">
      <c r="B914822" s="334"/>
      <c r="D914822" s="335"/>
    </row>
    <row r="914823" spans="2:4">
      <c r="B914823" s="334"/>
      <c r="D914823" s="335"/>
    </row>
    <row r="914824" spans="2:4">
      <c r="B914824" s="334"/>
      <c r="D914824" s="335"/>
    </row>
    <row r="914825" spans="2:4">
      <c r="B914825" s="334"/>
      <c r="D914825" s="335"/>
    </row>
    <row r="914826" spans="2:4">
      <c r="B914826" s="334"/>
      <c r="D914826" s="335"/>
    </row>
    <row r="914827" spans="2:4">
      <c r="B914827" s="334"/>
      <c r="D914827" s="335"/>
    </row>
    <row r="914828" spans="2:4">
      <c r="B914828" s="334"/>
      <c r="D914828" s="335"/>
    </row>
    <row r="914829" spans="2:4">
      <c r="B914829" s="334"/>
      <c r="D914829" s="335"/>
    </row>
    <row r="914830" spans="2:4">
      <c r="B914830" s="334"/>
      <c r="D914830" s="335"/>
    </row>
    <row r="914831" spans="2:4">
      <c r="B914831" s="334"/>
      <c r="D914831" s="335"/>
    </row>
    <row r="914832" spans="2:4">
      <c r="B914832" s="334"/>
      <c r="D914832" s="335"/>
    </row>
    <row r="914833" spans="2:4">
      <c r="B914833" s="334"/>
      <c r="D914833" s="335"/>
    </row>
    <row r="914834" spans="2:4">
      <c r="B914834" s="334"/>
      <c r="D914834" s="335"/>
    </row>
    <row r="914835" spans="2:4">
      <c r="B914835" s="334"/>
      <c r="D914835" s="335"/>
    </row>
    <row r="914836" spans="2:4">
      <c r="B914836" s="334"/>
      <c r="D914836" s="335"/>
    </row>
    <row r="914837" spans="2:4">
      <c r="B914837" s="334"/>
      <c r="D914837" s="335"/>
    </row>
    <row r="914838" spans="2:4">
      <c r="B914838" s="334"/>
      <c r="D914838" s="335"/>
    </row>
    <row r="914839" spans="2:4">
      <c r="B914839" s="334"/>
      <c r="D914839" s="335"/>
    </row>
    <row r="914840" spans="2:4">
      <c r="B914840" s="334"/>
      <c r="D914840" s="335"/>
    </row>
    <row r="914841" spans="2:4">
      <c r="B914841" s="334"/>
      <c r="D914841" s="335"/>
    </row>
    <row r="914842" spans="2:4">
      <c r="B914842" s="334"/>
      <c r="D914842" s="335"/>
    </row>
    <row r="914843" spans="2:4">
      <c r="B914843" s="334"/>
      <c r="D914843" s="335"/>
    </row>
    <row r="914844" spans="2:4">
      <c r="B914844" s="334"/>
      <c r="D914844" s="335"/>
    </row>
    <row r="914845" spans="2:4">
      <c r="B914845" s="334"/>
      <c r="D914845" s="335"/>
    </row>
    <row r="914846" spans="2:4">
      <c r="B914846" s="334"/>
      <c r="D914846" s="335"/>
    </row>
    <row r="914847" spans="2:4">
      <c r="B914847" s="334"/>
      <c r="D914847" s="335"/>
    </row>
    <row r="914848" spans="2:4">
      <c r="B914848" s="334"/>
      <c r="D914848" s="335"/>
    </row>
    <row r="914849" spans="2:4">
      <c r="B914849" s="334"/>
      <c r="D914849" s="335"/>
    </row>
    <row r="914850" spans="2:4">
      <c r="B914850" s="334"/>
      <c r="D914850" s="335"/>
    </row>
    <row r="914851" spans="2:4">
      <c r="B914851" s="334"/>
      <c r="D914851" s="335"/>
    </row>
    <row r="914852" spans="2:4">
      <c r="B914852" s="334"/>
      <c r="D914852" s="335"/>
    </row>
    <row r="914853" spans="2:4">
      <c r="B914853" s="334"/>
      <c r="D914853" s="335"/>
    </row>
    <row r="914854" spans="2:4">
      <c r="B914854" s="334"/>
      <c r="D914854" s="335"/>
    </row>
    <row r="914855" spans="2:4">
      <c r="B914855" s="334"/>
      <c r="D914855" s="335"/>
    </row>
    <row r="914856" spans="2:4">
      <c r="B914856" s="334"/>
      <c r="D914856" s="335"/>
    </row>
    <row r="914857" spans="2:4">
      <c r="B914857" s="334"/>
      <c r="D914857" s="335"/>
    </row>
    <row r="914858" spans="2:4">
      <c r="B914858" s="334"/>
      <c r="D914858" s="335"/>
    </row>
    <row r="914859" spans="2:4">
      <c r="B914859" s="334"/>
      <c r="D914859" s="335"/>
    </row>
    <row r="914860" spans="2:4">
      <c r="B914860" s="334"/>
      <c r="D914860" s="335"/>
    </row>
    <row r="914861" spans="2:4">
      <c r="B914861" s="334"/>
      <c r="D914861" s="335"/>
    </row>
    <row r="914862" spans="2:4">
      <c r="B914862" s="334"/>
      <c r="D914862" s="335"/>
    </row>
    <row r="914863" spans="2:4">
      <c r="B914863" s="334"/>
      <c r="D914863" s="335"/>
    </row>
    <row r="914864" spans="2:4">
      <c r="B914864" s="334"/>
      <c r="D914864" s="335"/>
    </row>
    <row r="914865" spans="2:4">
      <c r="B914865" s="334"/>
      <c r="D914865" s="335"/>
    </row>
    <row r="914866" spans="2:4">
      <c r="B914866" s="334"/>
      <c r="D914866" s="335"/>
    </row>
    <row r="914867" spans="2:4">
      <c r="B914867" s="334"/>
      <c r="D914867" s="335"/>
    </row>
    <row r="914868" spans="2:4">
      <c r="B914868" s="334"/>
      <c r="D914868" s="335"/>
    </row>
    <row r="914869" spans="2:4">
      <c r="B914869" s="334"/>
      <c r="D914869" s="335"/>
    </row>
    <row r="914870" spans="2:4">
      <c r="B914870" s="334"/>
      <c r="D914870" s="335"/>
    </row>
    <row r="914871" spans="2:4">
      <c r="B914871" s="334"/>
      <c r="D914871" s="335"/>
    </row>
    <row r="914872" spans="2:4">
      <c r="B914872" s="334"/>
      <c r="D914872" s="335"/>
    </row>
    <row r="914873" spans="2:4">
      <c r="B914873" s="334"/>
      <c r="D914873" s="335"/>
    </row>
    <row r="914874" spans="2:4">
      <c r="B914874" s="334"/>
      <c r="D914874" s="335"/>
    </row>
    <row r="914875" spans="2:4">
      <c r="B914875" s="334"/>
      <c r="D914875" s="335"/>
    </row>
    <row r="914876" spans="2:4">
      <c r="B914876" s="334"/>
      <c r="D914876" s="335"/>
    </row>
    <row r="914877" spans="2:4">
      <c r="B914877" s="334"/>
      <c r="D914877" s="335"/>
    </row>
    <row r="914878" spans="2:4">
      <c r="B914878" s="334"/>
      <c r="D914878" s="335"/>
    </row>
    <row r="914879" spans="2:4">
      <c r="B914879" s="334"/>
      <c r="D914879" s="335"/>
    </row>
    <row r="914880" spans="2:4">
      <c r="B914880" s="334"/>
      <c r="D914880" s="335"/>
    </row>
    <row r="914881" spans="2:4">
      <c r="B914881" s="334"/>
      <c r="D914881" s="335"/>
    </row>
    <row r="914882" spans="2:4">
      <c r="B914882" s="334"/>
      <c r="D914882" s="335"/>
    </row>
    <row r="914883" spans="2:4">
      <c r="B914883" s="334"/>
      <c r="D914883" s="335"/>
    </row>
    <row r="914884" spans="2:4">
      <c r="B914884" s="334"/>
      <c r="D914884" s="335"/>
    </row>
    <row r="914885" spans="2:4">
      <c r="B914885" s="334"/>
      <c r="D914885" s="335"/>
    </row>
    <row r="914886" spans="2:4">
      <c r="B914886" s="334"/>
      <c r="D914886" s="335"/>
    </row>
    <row r="914887" spans="2:4">
      <c r="B914887" s="334"/>
      <c r="D914887" s="335"/>
    </row>
    <row r="914888" spans="2:4">
      <c r="B914888" s="334"/>
      <c r="D914888" s="335"/>
    </row>
    <row r="914889" spans="2:4">
      <c r="B914889" s="334"/>
      <c r="D914889" s="335"/>
    </row>
    <row r="914890" spans="2:4">
      <c r="B914890" s="334"/>
      <c r="D914890" s="335"/>
    </row>
    <row r="914891" spans="2:4">
      <c r="B914891" s="334"/>
      <c r="D914891" s="335"/>
    </row>
    <row r="914892" spans="2:4">
      <c r="B914892" s="334"/>
      <c r="D914892" s="335"/>
    </row>
    <row r="914893" spans="2:4">
      <c r="B914893" s="334"/>
      <c r="D914893" s="335"/>
    </row>
    <row r="914894" spans="2:4">
      <c r="B914894" s="334"/>
      <c r="D914894" s="335"/>
    </row>
    <row r="914895" spans="2:4">
      <c r="B914895" s="334"/>
      <c r="D914895" s="335"/>
    </row>
    <row r="914896" spans="2:4">
      <c r="B914896" s="334"/>
      <c r="D914896" s="335"/>
    </row>
    <row r="914897" spans="2:4">
      <c r="B914897" s="334"/>
      <c r="D914897" s="335"/>
    </row>
    <row r="914898" spans="2:4">
      <c r="B914898" s="334"/>
      <c r="D914898" s="335"/>
    </row>
    <row r="914899" spans="2:4">
      <c r="B914899" s="334"/>
      <c r="D914899" s="335"/>
    </row>
    <row r="914900" spans="2:4">
      <c r="B914900" s="334"/>
      <c r="D914900" s="335"/>
    </row>
    <row r="914901" spans="2:4">
      <c r="B914901" s="334"/>
      <c r="D914901" s="335"/>
    </row>
    <row r="914902" spans="2:4">
      <c r="B914902" s="334"/>
      <c r="D914902" s="335"/>
    </row>
    <row r="914903" spans="2:4">
      <c r="B914903" s="334"/>
      <c r="D914903" s="335"/>
    </row>
    <row r="914904" spans="2:4">
      <c r="B914904" s="334"/>
      <c r="D914904" s="335"/>
    </row>
    <row r="914905" spans="2:4">
      <c r="B914905" s="334"/>
      <c r="D914905" s="335"/>
    </row>
    <row r="914906" spans="2:4">
      <c r="B914906" s="334"/>
      <c r="D914906" s="335"/>
    </row>
    <row r="914907" spans="2:4">
      <c r="B914907" s="334"/>
      <c r="D914907" s="335"/>
    </row>
    <row r="914908" spans="2:4">
      <c r="B914908" s="334"/>
      <c r="D914908" s="335"/>
    </row>
    <row r="914909" spans="2:4">
      <c r="B914909" s="334"/>
      <c r="D914909" s="335"/>
    </row>
    <row r="914910" spans="2:4">
      <c r="B914910" s="334"/>
      <c r="D914910" s="335"/>
    </row>
    <row r="914911" spans="2:4">
      <c r="B914911" s="334"/>
      <c r="D914911" s="335"/>
    </row>
    <row r="914912" spans="2:4">
      <c r="B914912" s="334"/>
      <c r="D914912" s="335"/>
    </row>
    <row r="914913" spans="2:4">
      <c r="B914913" s="334"/>
      <c r="D914913" s="335"/>
    </row>
    <row r="914914" spans="2:4">
      <c r="B914914" s="334"/>
      <c r="D914914" s="335"/>
    </row>
    <row r="914915" spans="2:4">
      <c r="B914915" s="334"/>
      <c r="D914915" s="335"/>
    </row>
    <row r="914916" spans="2:4">
      <c r="B914916" s="334"/>
      <c r="D914916" s="335"/>
    </row>
    <row r="914917" spans="2:4">
      <c r="B914917" s="334"/>
      <c r="D914917" s="335"/>
    </row>
    <row r="914918" spans="2:4">
      <c r="B914918" s="334"/>
      <c r="D914918" s="335"/>
    </row>
    <row r="914919" spans="2:4">
      <c r="B914919" s="334"/>
      <c r="D914919" s="335"/>
    </row>
    <row r="914920" spans="2:4">
      <c r="B914920" s="334"/>
      <c r="D914920" s="335"/>
    </row>
    <row r="914921" spans="2:4">
      <c r="B914921" s="334"/>
      <c r="D914921" s="335"/>
    </row>
    <row r="914922" spans="2:4">
      <c r="B914922" s="334"/>
      <c r="D914922" s="335"/>
    </row>
    <row r="914923" spans="2:4">
      <c r="B914923" s="334"/>
      <c r="D914923" s="335"/>
    </row>
    <row r="914924" spans="2:4">
      <c r="B914924" s="334"/>
      <c r="D914924" s="335"/>
    </row>
    <row r="914925" spans="2:4">
      <c r="B914925" s="334"/>
      <c r="D914925" s="335"/>
    </row>
    <row r="914926" spans="2:4">
      <c r="B914926" s="334"/>
      <c r="D914926" s="335"/>
    </row>
    <row r="914927" spans="2:4">
      <c r="B914927" s="334"/>
      <c r="D914927" s="335"/>
    </row>
    <row r="914928" spans="2:4">
      <c r="B914928" s="334"/>
      <c r="D914928" s="335"/>
    </row>
    <row r="914929" spans="2:4">
      <c r="B914929" s="334"/>
      <c r="D914929" s="335"/>
    </row>
    <row r="914930" spans="2:4">
      <c r="B914930" s="334"/>
      <c r="D914930" s="335"/>
    </row>
    <row r="914931" spans="2:4">
      <c r="B914931" s="334"/>
      <c r="D914931" s="335"/>
    </row>
    <row r="914932" spans="2:4">
      <c r="B914932" s="334"/>
      <c r="D914932" s="335"/>
    </row>
    <row r="914933" spans="2:4">
      <c r="B914933" s="334"/>
      <c r="D914933" s="335"/>
    </row>
    <row r="914934" spans="2:4">
      <c r="B914934" s="334"/>
      <c r="D914934" s="335"/>
    </row>
    <row r="914935" spans="2:4">
      <c r="B914935" s="334"/>
      <c r="D914935" s="335"/>
    </row>
    <row r="914936" spans="2:4">
      <c r="B914936" s="334"/>
      <c r="D914936" s="335"/>
    </row>
    <row r="914937" spans="2:4">
      <c r="B914937" s="334"/>
      <c r="D914937" s="335"/>
    </row>
    <row r="914938" spans="2:4">
      <c r="B914938" s="334"/>
      <c r="D914938" s="335"/>
    </row>
    <row r="914939" spans="2:4">
      <c r="B914939" s="334"/>
      <c r="D914939" s="335"/>
    </row>
    <row r="914940" spans="2:4">
      <c r="B914940" s="334"/>
      <c r="D914940" s="335"/>
    </row>
    <row r="914941" spans="2:4">
      <c r="B914941" s="334"/>
      <c r="D914941" s="335"/>
    </row>
    <row r="914942" spans="2:4">
      <c r="B914942" s="334"/>
      <c r="D914942" s="335"/>
    </row>
    <row r="914943" spans="2:4">
      <c r="B914943" s="334"/>
      <c r="D914943" s="335"/>
    </row>
    <row r="914944" spans="2:4">
      <c r="B914944" s="334"/>
      <c r="D914944" s="335"/>
    </row>
    <row r="914945" spans="2:4">
      <c r="B914945" s="334"/>
      <c r="D914945" s="335"/>
    </row>
    <row r="914946" spans="2:4">
      <c r="B914946" s="334"/>
      <c r="D914946" s="335"/>
    </row>
    <row r="914947" spans="2:4">
      <c r="B914947" s="334"/>
      <c r="D914947" s="335"/>
    </row>
    <row r="914948" spans="2:4">
      <c r="B914948" s="334"/>
      <c r="D914948" s="335"/>
    </row>
    <row r="914949" spans="2:4">
      <c r="B914949" s="334"/>
      <c r="D914949" s="335"/>
    </row>
    <row r="914950" spans="2:4">
      <c r="B914950" s="334"/>
      <c r="D914950" s="335"/>
    </row>
    <row r="914951" spans="2:4">
      <c r="B914951" s="334"/>
      <c r="D914951" s="335"/>
    </row>
    <row r="914952" spans="2:4">
      <c r="B914952" s="334"/>
      <c r="D914952" s="335"/>
    </row>
    <row r="914953" spans="2:4">
      <c r="B914953" s="334"/>
      <c r="D914953" s="335"/>
    </row>
    <row r="914954" spans="2:4">
      <c r="B914954" s="334"/>
      <c r="D914954" s="335"/>
    </row>
    <row r="914955" spans="2:4">
      <c r="B914955" s="334"/>
      <c r="D914955" s="335"/>
    </row>
    <row r="914956" spans="2:4">
      <c r="B914956" s="334"/>
      <c r="D914956" s="335"/>
    </row>
    <row r="914957" spans="2:4">
      <c r="B914957" s="334"/>
      <c r="D914957" s="335"/>
    </row>
    <row r="914958" spans="2:4">
      <c r="B914958" s="334"/>
      <c r="D914958" s="335"/>
    </row>
    <row r="914959" spans="2:4">
      <c r="B914959" s="334"/>
      <c r="D914959" s="335"/>
    </row>
    <row r="914960" spans="2:4">
      <c r="B914960" s="334"/>
      <c r="D914960" s="335"/>
    </row>
    <row r="914961" spans="2:4">
      <c r="B914961" s="334"/>
      <c r="D914961" s="335"/>
    </row>
    <row r="914962" spans="2:4">
      <c r="B914962" s="334"/>
      <c r="D914962" s="335"/>
    </row>
    <row r="914963" spans="2:4">
      <c r="B914963" s="334"/>
      <c r="D914963" s="335"/>
    </row>
    <row r="914964" spans="2:4">
      <c r="B914964" s="334"/>
      <c r="D914964" s="335"/>
    </row>
    <row r="914965" spans="2:4">
      <c r="B914965" s="334"/>
      <c r="D914965" s="335"/>
    </row>
    <row r="914966" spans="2:4">
      <c r="B914966" s="334"/>
      <c r="D914966" s="335"/>
    </row>
    <row r="914967" spans="2:4">
      <c r="B914967" s="334"/>
      <c r="D914967" s="335"/>
    </row>
    <row r="914968" spans="2:4">
      <c r="B914968" s="334"/>
      <c r="D914968" s="335"/>
    </row>
    <row r="914969" spans="2:4">
      <c r="B914969" s="334"/>
      <c r="D914969" s="335"/>
    </row>
    <row r="914970" spans="2:4">
      <c r="B914970" s="334"/>
      <c r="D914970" s="335"/>
    </row>
    <row r="914971" spans="2:4">
      <c r="B914971" s="334"/>
      <c r="D914971" s="335"/>
    </row>
    <row r="914972" spans="2:4">
      <c r="B914972" s="334"/>
      <c r="D914972" s="335"/>
    </row>
    <row r="914973" spans="2:4">
      <c r="B914973" s="334"/>
      <c r="D914973" s="335"/>
    </row>
    <row r="914974" spans="2:4">
      <c r="B914974" s="334"/>
      <c r="D914974" s="335"/>
    </row>
    <row r="914975" spans="2:4">
      <c r="B914975" s="334"/>
      <c r="D914975" s="335"/>
    </row>
    <row r="914976" spans="2:4">
      <c r="B914976" s="334"/>
      <c r="D914976" s="335"/>
    </row>
    <row r="914977" spans="2:4">
      <c r="B914977" s="334"/>
      <c r="D914977" s="335"/>
    </row>
    <row r="914978" spans="2:4">
      <c r="B914978" s="334"/>
      <c r="D914978" s="335"/>
    </row>
    <row r="914979" spans="2:4">
      <c r="B914979" s="334"/>
      <c r="D914979" s="335"/>
    </row>
    <row r="914980" spans="2:4">
      <c r="B914980" s="334"/>
      <c r="D914980" s="335"/>
    </row>
    <row r="914981" spans="2:4">
      <c r="B914981" s="334"/>
      <c r="D914981" s="335"/>
    </row>
    <row r="914982" spans="2:4">
      <c r="B914982" s="334"/>
      <c r="D914982" s="335"/>
    </row>
    <row r="914983" spans="2:4">
      <c r="B914983" s="334"/>
      <c r="D914983" s="335"/>
    </row>
    <row r="914984" spans="2:4">
      <c r="B914984" s="334"/>
      <c r="D914984" s="335"/>
    </row>
    <row r="914985" spans="2:4">
      <c r="B914985" s="334"/>
      <c r="D914985" s="335"/>
    </row>
    <row r="914986" spans="2:4">
      <c r="B914986" s="334"/>
      <c r="D914986" s="335"/>
    </row>
    <row r="914987" spans="2:4">
      <c r="B914987" s="334"/>
      <c r="D914987" s="335"/>
    </row>
    <row r="914988" spans="2:4">
      <c r="B914988" s="334"/>
      <c r="D914988" s="335"/>
    </row>
    <row r="914989" spans="2:4">
      <c r="B914989" s="334"/>
      <c r="D914989" s="335"/>
    </row>
    <row r="914990" spans="2:4">
      <c r="B914990" s="334"/>
      <c r="D914990" s="335"/>
    </row>
    <row r="914991" spans="2:4">
      <c r="B914991" s="334"/>
      <c r="D914991" s="335"/>
    </row>
    <row r="914992" spans="2:4">
      <c r="B914992" s="334"/>
      <c r="D914992" s="335"/>
    </row>
    <row r="914993" spans="2:4">
      <c r="B914993" s="334"/>
      <c r="D914993" s="335"/>
    </row>
    <row r="914994" spans="2:4">
      <c r="B914994" s="334"/>
      <c r="D914994" s="335"/>
    </row>
    <row r="914995" spans="2:4">
      <c r="B914995" s="334"/>
      <c r="D914995" s="335"/>
    </row>
    <row r="914996" spans="2:4">
      <c r="B914996" s="334"/>
      <c r="D914996" s="335"/>
    </row>
    <row r="914997" spans="2:4">
      <c r="B914997" s="334"/>
      <c r="D914997" s="335"/>
    </row>
    <row r="914998" spans="2:4">
      <c r="B914998" s="334"/>
      <c r="D914998" s="335"/>
    </row>
    <row r="914999" spans="2:4">
      <c r="B914999" s="334"/>
      <c r="D914999" s="335"/>
    </row>
    <row r="915000" spans="2:4">
      <c r="B915000" s="334"/>
      <c r="D915000" s="335"/>
    </row>
    <row r="915001" spans="2:4">
      <c r="B915001" s="334"/>
      <c r="D915001" s="335"/>
    </row>
    <row r="915002" spans="2:4">
      <c r="B915002" s="334"/>
      <c r="D915002" s="335"/>
    </row>
    <row r="915003" spans="2:4">
      <c r="B915003" s="334"/>
      <c r="D915003" s="335"/>
    </row>
    <row r="915004" spans="2:4">
      <c r="B915004" s="334"/>
      <c r="D915004" s="335"/>
    </row>
    <row r="915005" spans="2:4">
      <c r="B915005" s="334"/>
      <c r="D915005" s="335"/>
    </row>
    <row r="915006" spans="2:4">
      <c r="B915006" s="334"/>
      <c r="D915006" s="335"/>
    </row>
    <row r="915007" spans="2:4">
      <c r="B915007" s="334"/>
      <c r="D915007" s="335"/>
    </row>
    <row r="915008" spans="2:4">
      <c r="B915008" s="334"/>
      <c r="D915008" s="335"/>
    </row>
    <row r="915009" spans="2:4">
      <c r="B915009" s="334"/>
      <c r="D915009" s="335"/>
    </row>
    <row r="915010" spans="2:4">
      <c r="B915010" s="334"/>
      <c r="D915010" s="335"/>
    </row>
    <row r="915011" spans="2:4">
      <c r="B915011" s="334"/>
      <c r="D915011" s="335"/>
    </row>
    <row r="915012" spans="2:4">
      <c r="B915012" s="334"/>
      <c r="D915012" s="335"/>
    </row>
    <row r="915013" spans="2:4">
      <c r="B915013" s="334"/>
      <c r="D915013" s="335"/>
    </row>
    <row r="915014" spans="2:4">
      <c r="B915014" s="334"/>
      <c r="D915014" s="335"/>
    </row>
    <row r="915015" spans="2:4">
      <c r="B915015" s="334"/>
      <c r="D915015" s="335"/>
    </row>
    <row r="915016" spans="2:4">
      <c r="B915016" s="334"/>
      <c r="D915016" s="335"/>
    </row>
    <row r="915017" spans="2:4">
      <c r="B915017" s="334"/>
      <c r="D915017" s="335"/>
    </row>
    <row r="915018" spans="2:4">
      <c r="B915018" s="334"/>
      <c r="D915018" s="335"/>
    </row>
    <row r="915019" spans="2:4">
      <c r="B915019" s="334"/>
      <c r="D915019" s="335"/>
    </row>
    <row r="915020" spans="2:4">
      <c r="B915020" s="334"/>
      <c r="D915020" s="335"/>
    </row>
    <row r="915021" spans="2:4">
      <c r="B915021" s="334"/>
      <c r="D915021" s="335"/>
    </row>
    <row r="915022" spans="2:4">
      <c r="B915022" s="334"/>
      <c r="D915022" s="335"/>
    </row>
    <row r="915023" spans="2:4">
      <c r="B915023" s="334"/>
      <c r="D915023" s="335"/>
    </row>
    <row r="915024" spans="2:4">
      <c r="B915024" s="334"/>
      <c r="D915024" s="335"/>
    </row>
    <row r="915025" spans="2:4">
      <c r="B915025" s="334"/>
      <c r="D915025" s="335"/>
    </row>
    <row r="915026" spans="2:4">
      <c r="B915026" s="334"/>
      <c r="D915026" s="335"/>
    </row>
    <row r="915027" spans="2:4">
      <c r="B915027" s="334"/>
      <c r="D915027" s="335"/>
    </row>
    <row r="915028" spans="2:4">
      <c r="B915028" s="334"/>
      <c r="D915028" s="335"/>
    </row>
    <row r="915029" spans="2:4">
      <c r="B915029" s="334"/>
      <c r="D915029" s="335"/>
    </row>
    <row r="915030" spans="2:4">
      <c r="B915030" s="334"/>
      <c r="D915030" s="335"/>
    </row>
    <row r="915031" spans="2:4">
      <c r="B915031" s="334"/>
      <c r="D915031" s="335"/>
    </row>
    <row r="915032" spans="2:4">
      <c r="B915032" s="334"/>
      <c r="D915032" s="335"/>
    </row>
    <row r="915033" spans="2:4">
      <c r="B915033" s="334"/>
      <c r="D915033" s="335"/>
    </row>
    <row r="915034" spans="2:4">
      <c r="B915034" s="334"/>
      <c r="D915034" s="335"/>
    </row>
    <row r="915035" spans="2:4">
      <c r="B915035" s="334"/>
      <c r="D915035" s="335"/>
    </row>
    <row r="915036" spans="2:4">
      <c r="B915036" s="334"/>
      <c r="D915036" s="335"/>
    </row>
    <row r="915037" spans="2:4">
      <c r="B915037" s="334"/>
      <c r="D915037" s="335"/>
    </row>
    <row r="915038" spans="2:4">
      <c r="B915038" s="334"/>
      <c r="D915038" s="335"/>
    </row>
    <row r="915039" spans="2:4">
      <c r="B915039" s="334"/>
      <c r="D915039" s="335"/>
    </row>
    <row r="915040" spans="2:4">
      <c r="B915040" s="334"/>
      <c r="D915040" s="335"/>
    </row>
    <row r="915041" spans="2:4">
      <c r="B915041" s="334"/>
      <c r="D915041" s="335"/>
    </row>
    <row r="915042" spans="2:4">
      <c r="B915042" s="334"/>
      <c r="D915042" s="335"/>
    </row>
    <row r="915043" spans="2:4">
      <c r="B915043" s="334"/>
      <c r="D915043" s="335"/>
    </row>
    <row r="915044" spans="2:4">
      <c r="B915044" s="334"/>
      <c r="D915044" s="335"/>
    </row>
    <row r="915045" spans="2:4">
      <c r="B915045" s="334"/>
      <c r="D915045" s="335"/>
    </row>
    <row r="915046" spans="2:4">
      <c r="B915046" s="334"/>
      <c r="D915046" s="335"/>
    </row>
    <row r="915047" spans="2:4">
      <c r="B915047" s="334"/>
      <c r="D915047" s="335"/>
    </row>
    <row r="915048" spans="2:4">
      <c r="B915048" s="334"/>
      <c r="D915048" s="335"/>
    </row>
    <row r="915049" spans="2:4">
      <c r="B915049" s="334"/>
      <c r="D915049" s="335"/>
    </row>
    <row r="915050" spans="2:4">
      <c r="B915050" s="334"/>
      <c r="D915050" s="335"/>
    </row>
    <row r="915051" spans="2:4">
      <c r="B915051" s="334"/>
      <c r="D915051" s="335"/>
    </row>
    <row r="915052" spans="2:4">
      <c r="B915052" s="334"/>
      <c r="D915052" s="335"/>
    </row>
    <row r="915053" spans="2:4">
      <c r="B915053" s="334"/>
      <c r="D915053" s="335"/>
    </row>
    <row r="915054" spans="2:4">
      <c r="B915054" s="334"/>
      <c r="D915054" s="335"/>
    </row>
    <row r="915055" spans="2:4">
      <c r="B915055" s="334"/>
      <c r="D915055" s="335"/>
    </row>
    <row r="915056" spans="2:4">
      <c r="B915056" s="334"/>
      <c r="D915056" s="335"/>
    </row>
    <row r="915057" spans="2:4">
      <c r="B915057" s="334"/>
      <c r="D915057" s="335"/>
    </row>
    <row r="915058" spans="2:4">
      <c r="B915058" s="334"/>
      <c r="D915058" s="335"/>
    </row>
    <row r="915059" spans="2:4">
      <c r="B915059" s="334"/>
      <c r="D915059" s="335"/>
    </row>
    <row r="915060" spans="2:4">
      <c r="B915060" s="334"/>
      <c r="D915060" s="335"/>
    </row>
    <row r="915061" spans="2:4">
      <c r="B915061" s="334"/>
      <c r="D915061" s="335"/>
    </row>
    <row r="915062" spans="2:4">
      <c r="B915062" s="334"/>
      <c r="D915062" s="335"/>
    </row>
    <row r="915063" spans="2:4">
      <c r="B915063" s="334"/>
      <c r="D915063" s="335"/>
    </row>
    <row r="915064" spans="2:4">
      <c r="B915064" s="334"/>
      <c r="D915064" s="335"/>
    </row>
    <row r="915065" spans="2:4">
      <c r="B915065" s="334"/>
      <c r="D915065" s="335"/>
    </row>
    <row r="915066" spans="2:4">
      <c r="B915066" s="334"/>
      <c r="D915066" s="335"/>
    </row>
    <row r="915067" spans="2:4">
      <c r="B915067" s="334"/>
      <c r="D915067" s="335"/>
    </row>
    <row r="915068" spans="2:4">
      <c r="B915068" s="334"/>
      <c r="D915068" s="335"/>
    </row>
    <row r="915069" spans="2:4">
      <c r="B915069" s="334"/>
      <c r="D915069" s="335"/>
    </row>
    <row r="915070" spans="2:4">
      <c r="B915070" s="334"/>
      <c r="D915070" s="335"/>
    </row>
    <row r="915071" spans="2:4">
      <c r="B915071" s="334"/>
      <c r="D915071" s="335"/>
    </row>
    <row r="915072" spans="2:4">
      <c r="B915072" s="334"/>
      <c r="D915072" s="335"/>
    </row>
    <row r="915073" spans="2:4">
      <c r="B915073" s="334"/>
      <c r="D915073" s="335"/>
    </row>
    <row r="915074" spans="2:4">
      <c r="B915074" s="334"/>
      <c r="D915074" s="335"/>
    </row>
    <row r="915075" spans="2:4">
      <c r="B915075" s="334"/>
      <c r="D915075" s="335"/>
    </row>
    <row r="915076" spans="2:4">
      <c r="B915076" s="334"/>
      <c r="D915076" s="335"/>
    </row>
    <row r="915077" spans="2:4">
      <c r="B915077" s="334"/>
      <c r="D915077" s="335"/>
    </row>
    <row r="915078" spans="2:4">
      <c r="B915078" s="334"/>
      <c r="D915078" s="335"/>
    </row>
    <row r="915079" spans="2:4">
      <c r="B915079" s="334"/>
      <c r="D915079" s="335"/>
    </row>
    <row r="915080" spans="2:4">
      <c r="B915080" s="334"/>
      <c r="D915080" s="335"/>
    </row>
    <row r="915081" spans="2:4">
      <c r="B915081" s="334"/>
      <c r="D915081" s="335"/>
    </row>
    <row r="915082" spans="2:4">
      <c r="B915082" s="334"/>
      <c r="D915082" s="335"/>
    </row>
    <row r="915083" spans="2:4">
      <c r="B915083" s="334"/>
      <c r="D915083" s="335"/>
    </row>
    <row r="915084" spans="2:4">
      <c r="B915084" s="334"/>
      <c r="D915084" s="335"/>
    </row>
    <row r="915085" spans="2:4">
      <c r="B915085" s="334"/>
      <c r="D915085" s="335"/>
    </row>
    <row r="915086" spans="2:4">
      <c r="B915086" s="334"/>
      <c r="D915086" s="335"/>
    </row>
    <row r="915087" spans="2:4">
      <c r="B915087" s="334"/>
      <c r="D915087" s="335"/>
    </row>
    <row r="915088" spans="2:4">
      <c r="B915088" s="334"/>
      <c r="D915088" s="335"/>
    </row>
    <row r="915089" spans="2:4">
      <c r="B915089" s="334"/>
      <c r="D915089" s="335"/>
    </row>
    <row r="915090" spans="2:4">
      <c r="B915090" s="334"/>
      <c r="D915090" s="335"/>
    </row>
    <row r="915091" spans="2:4">
      <c r="B915091" s="334"/>
      <c r="D915091" s="335"/>
    </row>
    <row r="915092" spans="2:4">
      <c r="B915092" s="334"/>
      <c r="D915092" s="335"/>
    </row>
    <row r="915093" spans="2:4">
      <c r="B915093" s="334"/>
      <c r="D915093" s="335"/>
    </row>
    <row r="915094" spans="2:4">
      <c r="B915094" s="334"/>
      <c r="D915094" s="335"/>
    </row>
    <row r="915095" spans="2:4">
      <c r="B915095" s="334"/>
      <c r="D915095" s="335"/>
    </row>
    <row r="915096" spans="2:4">
      <c r="B915096" s="334"/>
      <c r="D915096" s="335"/>
    </row>
    <row r="915097" spans="2:4">
      <c r="B915097" s="334"/>
      <c r="D915097" s="335"/>
    </row>
    <row r="915098" spans="2:4">
      <c r="B915098" s="334"/>
      <c r="D915098" s="335"/>
    </row>
    <row r="915099" spans="2:4">
      <c r="B915099" s="334"/>
      <c r="D915099" s="335"/>
    </row>
    <row r="915100" spans="2:4">
      <c r="B915100" s="334"/>
      <c r="D915100" s="335"/>
    </row>
    <row r="915101" spans="2:4">
      <c r="B915101" s="334"/>
      <c r="D915101" s="335"/>
    </row>
    <row r="915102" spans="2:4">
      <c r="B915102" s="334"/>
      <c r="D915102" s="335"/>
    </row>
    <row r="915103" spans="2:4">
      <c r="B915103" s="334"/>
      <c r="D915103" s="335"/>
    </row>
    <row r="915104" spans="2:4">
      <c r="B915104" s="334"/>
      <c r="D915104" s="335"/>
    </row>
    <row r="915105" spans="2:4">
      <c r="B915105" s="334"/>
      <c r="D915105" s="335"/>
    </row>
    <row r="915106" spans="2:4">
      <c r="B915106" s="334"/>
      <c r="D915106" s="335"/>
    </row>
    <row r="915107" spans="2:4">
      <c r="B915107" s="334"/>
      <c r="D915107" s="335"/>
    </row>
    <row r="915108" spans="2:4">
      <c r="B915108" s="334"/>
      <c r="D915108" s="335"/>
    </row>
    <row r="915109" spans="2:4">
      <c r="B915109" s="334"/>
      <c r="D915109" s="335"/>
    </row>
    <row r="915110" spans="2:4">
      <c r="B915110" s="334"/>
      <c r="D915110" s="335"/>
    </row>
    <row r="915111" spans="2:4">
      <c r="B915111" s="334"/>
      <c r="D915111" s="335"/>
    </row>
    <row r="915112" spans="2:4">
      <c r="B915112" s="334"/>
      <c r="D915112" s="335"/>
    </row>
    <row r="915113" spans="2:4">
      <c r="B915113" s="334"/>
      <c r="D915113" s="335"/>
    </row>
    <row r="915114" spans="2:4">
      <c r="B915114" s="334"/>
      <c r="D915114" s="335"/>
    </row>
    <row r="915115" spans="2:4">
      <c r="B915115" s="334"/>
      <c r="D915115" s="335"/>
    </row>
    <row r="915116" spans="2:4">
      <c r="B915116" s="334"/>
      <c r="D915116" s="335"/>
    </row>
    <row r="915117" spans="2:4">
      <c r="B915117" s="334"/>
      <c r="D915117" s="335"/>
    </row>
    <row r="915118" spans="2:4">
      <c r="B915118" s="334"/>
      <c r="D915118" s="335"/>
    </row>
    <row r="915119" spans="2:4">
      <c r="B915119" s="334"/>
      <c r="D915119" s="335"/>
    </row>
    <row r="915120" spans="2:4">
      <c r="B915120" s="334"/>
      <c r="D915120" s="335"/>
    </row>
    <row r="915121" spans="2:4">
      <c r="B915121" s="334"/>
      <c r="D915121" s="335"/>
    </row>
    <row r="915122" spans="2:4">
      <c r="B915122" s="334"/>
      <c r="D915122" s="335"/>
    </row>
    <row r="915123" spans="2:4">
      <c r="B915123" s="334"/>
      <c r="D915123" s="335"/>
    </row>
    <row r="915124" spans="2:4">
      <c r="B915124" s="334"/>
      <c r="D915124" s="335"/>
    </row>
    <row r="915125" spans="2:4">
      <c r="B915125" s="334"/>
      <c r="D915125" s="335"/>
    </row>
    <row r="915126" spans="2:4">
      <c r="B915126" s="334"/>
      <c r="D915126" s="335"/>
    </row>
    <row r="915127" spans="2:4">
      <c r="B915127" s="334"/>
      <c r="D915127" s="335"/>
    </row>
    <row r="915128" spans="2:4">
      <c r="B915128" s="334"/>
      <c r="D915128" s="335"/>
    </row>
    <row r="915129" spans="2:4">
      <c r="B915129" s="334"/>
      <c r="D915129" s="335"/>
    </row>
    <row r="915130" spans="2:4">
      <c r="B915130" s="334"/>
      <c r="D915130" s="335"/>
    </row>
    <row r="915131" spans="2:4">
      <c r="B915131" s="334"/>
      <c r="D915131" s="335"/>
    </row>
    <row r="915132" spans="2:4">
      <c r="B915132" s="334"/>
      <c r="D915132" s="335"/>
    </row>
    <row r="915133" spans="2:4">
      <c r="B915133" s="334"/>
      <c r="D915133" s="335"/>
    </row>
    <row r="915134" spans="2:4">
      <c r="B915134" s="334"/>
      <c r="D915134" s="335"/>
    </row>
    <row r="915135" spans="2:4">
      <c r="B915135" s="334"/>
      <c r="D915135" s="335"/>
    </row>
    <row r="915136" spans="2:4">
      <c r="B915136" s="334"/>
      <c r="D915136" s="335"/>
    </row>
    <row r="915137" spans="2:4">
      <c r="B915137" s="334"/>
      <c r="D915137" s="335"/>
    </row>
    <row r="915138" spans="2:4">
      <c r="B915138" s="334"/>
      <c r="D915138" s="335"/>
    </row>
    <row r="915139" spans="2:4">
      <c r="B915139" s="334"/>
      <c r="D915139" s="335"/>
    </row>
    <row r="915140" spans="2:4">
      <c r="B915140" s="334"/>
      <c r="D915140" s="335"/>
    </row>
    <row r="915141" spans="2:4">
      <c r="B915141" s="334"/>
      <c r="D915141" s="335"/>
    </row>
    <row r="915142" spans="2:4">
      <c r="B915142" s="334"/>
      <c r="D915142" s="335"/>
    </row>
    <row r="915143" spans="2:4">
      <c r="B915143" s="334"/>
      <c r="D915143" s="335"/>
    </row>
    <row r="915144" spans="2:4">
      <c r="B915144" s="334"/>
      <c r="D915144" s="335"/>
    </row>
    <row r="915145" spans="2:4">
      <c r="B915145" s="334"/>
      <c r="D915145" s="335"/>
    </row>
    <row r="915146" spans="2:4">
      <c r="B915146" s="334"/>
      <c r="D915146" s="335"/>
    </row>
    <row r="915147" spans="2:4">
      <c r="B915147" s="334"/>
      <c r="D915147" s="335"/>
    </row>
    <row r="915148" spans="2:4">
      <c r="B915148" s="334"/>
      <c r="D915148" s="335"/>
    </row>
    <row r="915149" spans="2:4">
      <c r="B915149" s="334"/>
      <c r="D915149" s="335"/>
    </row>
    <row r="915150" spans="2:4">
      <c r="B915150" s="334"/>
      <c r="D915150" s="335"/>
    </row>
    <row r="915151" spans="2:4">
      <c r="B915151" s="334"/>
      <c r="D915151" s="335"/>
    </row>
    <row r="915152" spans="2:4">
      <c r="B915152" s="334"/>
      <c r="D915152" s="335"/>
    </row>
    <row r="915153" spans="2:4">
      <c r="B915153" s="334"/>
      <c r="D915153" s="335"/>
    </row>
    <row r="915154" spans="2:4">
      <c r="B915154" s="334"/>
      <c r="D915154" s="335"/>
    </row>
    <row r="915155" spans="2:4">
      <c r="B915155" s="334"/>
      <c r="D915155" s="335"/>
    </row>
    <row r="915156" spans="2:4">
      <c r="B915156" s="334"/>
      <c r="D915156" s="335"/>
    </row>
    <row r="915157" spans="2:4">
      <c r="B915157" s="334"/>
      <c r="D915157" s="335"/>
    </row>
    <row r="915158" spans="2:4">
      <c r="B915158" s="334"/>
      <c r="D915158" s="335"/>
    </row>
    <row r="915159" spans="2:4">
      <c r="B915159" s="334"/>
      <c r="D915159" s="335"/>
    </row>
    <row r="915160" spans="2:4">
      <c r="B915160" s="334"/>
      <c r="D915160" s="335"/>
    </row>
    <row r="915161" spans="2:4">
      <c r="B915161" s="334"/>
      <c r="D915161" s="335"/>
    </row>
    <row r="915162" spans="2:4">
      <c r="B915162" s="334"/>
      <c r="D915162" s="335"/>
    </row>
    <row r="915163" spans="2:4">
      <c r="B915163" s="334"/>
      <c r="D915163" s="335"/>
    </row>
    <row r="915164" spans="2:4">
      <c r="B915164" s="334"/>
      <c r="D915164" s="335"/>
    </row>
    <row r="915165" spans="2:4">
      <c r="B915165" s="334"/>
      <c r="D915165" s="335"/>
    </row>
    <row r="915166" spans="2:4">
      <c r="B915166" s="334"/>
      <c r="D915166" s="335"/>
    </row>
    <row r="915167" spans="2:4">
      <c r="B915167" s="334"/>
      <c r="D915167" s="335"/>
    </row>
    <row r="915168" spans="2:4">
      <c r="B915168" s="334"/>
      <c r="D915168" s="335"/>
    </row>
    <row r="915169" spans="2:4">
      <c r="B915169" s="334"/>
      <c r="D915169" s="335"/>
    </row>
    <row r="915170" spans="2:4">
      <c r="B915170" s="334"/>
      <c r="D915170" s="335"/>
    </row>
    <row r="915171" spans="2:4">
      <c r="B915171" s="334"/>
      <c r="D915171" s="335"/>
    </row>
    <row r="915172" spans="2:4">
      <c r="B915172" s="334"/>
      <c r="D915172" s="335"/>
    </row>
    <row r="915173" spans="2:4">
      <c r="B915173" s="334"/>
      <c r="D915173" s="335"/>
    </row>
    <row r="915174" spans="2:4">
      <c r="B915174" s="334"/>
      <c r="D915174" s="335"/>
    </row>
    <row r="915175" spans="2:4">
      <c r="B915175" s="334"/>
      <c r="D915175" s="335"/>
    </row>
    <row r="915176" spans="2:4">
      <c r="B915176" s="334"/>
      <c r="D915176" s="335"/>
    </row>
    <row r="915177" spans="2:4">
      <c r="B915177" s="334"/>
      <c r="D915177" s="335"/>
    </row>
    <row r="915178" spans="2:4">
      <c r="B915178" s="334"/>
      <c r="D915178" s="335"/>
    </row>
    <row r="915179" spans="2:4">
      <c r="B915179" s="334"/>
      <c r="D915179" s="335"/>
    </row>
    <row r="915180" spans="2:4">
      <c r="B915180" s="334"/>
      <c r="D915180" s="335"/>
    </row>
    <row r="915181" spans="2:4">
      <c r="B915181" s="334"/>
      <c r="D915181" s="335"/>
    </row>
    <row r="915182" spans="2:4">
      <c r="B915182" s="334"/>
      <c r="D915182" s="335"/>
    </row>
    <row r="915183" spans="2:4">
      <c r="B915183" s="334"/>
      <c r="D915183" s="335"/>
    </row>
    <row r="915184" spans="2:4">
      <c r="B915184" s="334"/>
      <c r="D915184" s="335"/>
    </row>
    <row r="915185" spans="2:4">
      <c r="B915185" s="334"/>
      <c r="D915185" s="335"/>
    </row>
    <row r="915186" spans="2:4">
      <c r="B915186" s="334"/>
      <c r="D915186" s="335"/>
    </row>
    <row r="915187" spans="2:4">
      <c r="B915187" s="334"/>
      <c r="D915187" s="335"/>
    </row>
    <row r="915188" spans="2:4">
      <c r="B915188" s="334"/>
      <c r="D915188" s="335"/>
    </row>
    <row r="915189" spans="2:4">
      <c r="B915189" s="334"/>
      <c r="D915189" s="335"/>
    </row>
    <row r="915190" spans="2:4">
      <c r="B915190" s="334"/>
      <c r="D915190" s="335"/>
    </row>
    <row r="915191" spans="2:4">
      <c r="B915191" s="334"/>
      <c r="D915191" s="335"/>
    </row>
    <row r="915192" spans="2:4">
      <c r="B915192" s="334"/>
      <c r="D915192" s="335"/>
    </row>
    <row r="915193" spans="2:4">
      <c r="B915193" s="334"/>
      <c r="D915193" s="335"/>
    </row>
    <row r="915194" spans="2:4">
      <c r="B915194" s="334"/>
      <c r="D915194" s="335"/>
    </row>
    <row r="915195" spans="2:4">
      <c r="B915195" s="334"/>
      <c r="D915195" s="335"/>
    </row>
    <row r="915196" spans="2:4">
      <c r="B915196" s="334"/>
      <c r="D915196" s="335"/>
    </row>
    <row r="915197" spans="2:4">
      <c r="B915197" s="334"/>
      <c r="D915197" s="335"/>
    </row>
    <row r="915198" spans="2:4">
      <c r="B915198" s="334"/>
      <c r="D915198" s="335"/>
    </row>
    <row r="915199" spans="2:4">
      <c r="B915199" s="334"/>
      <c r="D915199" s="335"/>
    </row>
    <row r="915200" spans="2:4">
      <c r="B915200" s="334"/>
      <c r="D915200" s="335"/>
    </row>
    <row r="915201" spans="2:4">
      <c r="B915201" s="334"/>
      <c r="D915201" s="335"/>
    </row>
    <row r="915202" spans="2:4">
      <c r="B915202" s="334"/>
      <c r="D915202" s="335"/>
    </row>
    <row r="915203" spans="2:4">
      <c r="B915203" s="334"/>
      <c r="D915203" s="335"/>
    </row>
    <row r="915204" spans="2:4">
      <c r="B915204" s="334"/>
      <c r="D915204" s="335"/>
    </row>
    <row r="915205" spans="2:4">
      <c r="B915205" s="334"/>
      <c r="D915205" s="335"/>
    </row>
    <row r="915206" spans="2:4">
      <c r="B915206" s="334"/>
      <c r="D915206" s="335"/>
    </row>
    <row r="915207" spans="2:4">
      <c r="B915207" s="334"/>
      <c r="D915207" s="335"/>
    </row>
    <row r="915208" spans="2:4">
      <c r="B915208" s="334"/>
      <c r="D915208" s="335"/>
    </row>
    <row r="915209" spans="2:4">
      <c r="B915209" s="334"/>
      <c r="D915209" s="335"/>
    </row>
    <row r="915210" spans="2:4">
      <c r="B915210" s="334"/>
      <c r="D915210" s="335"/>
    </row>
    <row r="915211" spans="2:4">
      <c r="B915211" s="334"/>
      <c r="D915211" s="335"/>
    </row>
    <row r="915212" spans="2:4">
      <c r="B915212" s="334"/>
      <c r="D915212" s="335"/>
    </row>
    <row r="915213" spans="2:4">
      <c r="B915213" s="334"/>
      <c r="D915213" s="335"/>
    </row>
    <row r="915214" spans="2:4">
      <c r="B915214" s="334"/>
      <c r="D915214" s="335"/>
    </row>
    <row r="915215" spans="2:4">
      <c r="B915215" s="334"/>
      <c r="D915215" s="335"/>
    </row>
    <row r="915216" spans="2:4">
      <c r="B915216" s="334"/>
      <c r="D915216" s="335"/>
    </row>
    <row r="915217" spans="2:4">
      <c r="B915217" s="334"/>
      <c r="D915217" s="335"/>
    </row>
    <row r="915218" spans="2:4">
      <c r="B915218" s="334"/>
      <c r="D915218" s="335"/>
    </row>
    <row r="915219" spans="2:4">
      <c r="B915219" s="334"/>
      <c r="D915219" s="335"/>
    </row>
    <row r="915220" spans="2:4">
      <c r="B915220" s="334"/>
      <c r="D915220" s="335"/>
    </row>
    <row r="915221" spans="2:4">
      <c r="B915221" s="334"/>
      <c r="D915221" s="335"/>
    </row>
    <row r="915222" spans="2:4">
      <c r="B915222" s="334"/>
      <c r="D915222" s="335"/>
    </row>
    <row r="915223" spans="2:4">
      <c r="B915223" s="334"/>
      <c r="D915223" s="335"/>
    </row>
    <row r="915224" spans="2:4">
      <c r="B915224" s="334"/>
      <c r="D915224" s="335"/>
    </row>
    <row r="915225" spans="2:4">
      <c r="B915225" s="334"/>
      <c r="D915225" s="335"/>
    </row>
    <row r="915226" spans="2:4">
      <c r="B915226" s="334"/>
      <c r="D915226" s="335"/>
    </row>
    <row r="915227" spans="2:4">
      <c r="B915227" s="334"/>
      <c r="D915227" s="335"/>
    </row>
    <row r="915228" spans="2:4">
      <c r="B915228" s="334"/>
      <c r="D915228" s="335"/>
    </row>
    <row r="915229" spans="2:4">
      <c r="B915229" s="334"/>
      <c r="D915229" s="335"/>
    </row>
    <row r="915230" spans="2:4">
      <c r="B915230" s="334"/>
      <c r="D915230" s="335"/>
    </row>
    <row r="915231" spans="2:4">
      <c r="B915231" s="334"/>
      <c r="D915231" s="335"/>
    </row>
    <row r="915232" spans="2:4">
      <c r="B915232" s="334"/>
      <c r="D915232" s="335"/>
    </row>
    <row r="915233" spans="2:4">
      <c r="B915233" s="334"/>
      <c r="D915233" s="335"/>
    </row>
    <row r="915234" spans="2:4">
      <c r="B915234" s="334"/>
      <c r="D915234" s="335"/>
    </row>
    <row r="915235" spans="2:4">
      <c r="B915235" s="334"/>
      <c r="D915235" s="335"/>
    </row>
    <row r="915236" spans="2:4">
      <c r="B915236" s="334"/>
      <c r="D915236" s="335"/>
    </row>
    <row r="915237" spans="2:4">
      <c r="B915237" s="334"/>
      <c r="D915237" s="335"/>
    </row>
    <row r="915238" spans="2:4">
      <c r="B915238" s="334"/>
      <c r="D915238" s="335"/>
    </row>
    <row r="915239" spans="2:4">
      <c r="B915239" s="334"/>
      <c r="D915239" s="335"/>
    </row>
    <row r="915240" spans="2:4">
      <c r="B915240" s="334"/>
      <c r="D915240" s="335"/>
    </row>
    <row r="915241" spans="2:4">
      <c r="B915241" s="334"/>
      <c r="D915241" s="335"/>
    </row>
    <row r="915242" spans="2:4">
      <c r="B915242" s="334"/>
      <c r="D915242" s="335"/>
    </row>
    <row r="915243" spans="2:4">
      <c r="B915243" s="334"/>
      <c r="D915243" s="335"/>
    </row>
    <row r="915244" spans="2:4">
      <c r="B915244" s="334"/>
      <c r="D915244" s="335"/>
    </row>
    <row r="915245" spans="2:4">
      <c r="B915245" s="334"/>
      <c r="D915245" s="335"/>
    </row>
    <row r="915246" spans="2:4">
      <c r="B915246" s="334"/>
      <c r="D915246" s="335"/>
    </row>
    <row r="915247" spans="2:4">
      <c r="B915247" s="334"/>
      <c r="D915247" s="335"/>
    </row>
    <row r="915248" spans="2:4">
      <c r="B915248" s="334"/>
      <c r="D915248" s="335"/>
    </row>
    <row r="915249" spans="2:4">
      <c r="B915249" s="334"/>
      <c r="D915249" s="335"/>
    </row>
    <row r="915250" spans="2:4">
      <c r="B915250" s="334"/>
      <c r="D915250" s="335"/>
    </row>
    <row r="915251" spans="2:4">
      <c r="B915251" s="334"/>
      <c r="D915251" s="335"/>
    </row>
    <row r="915252" spans="2:4">
      <c r="B915252" s="334"/>
      <c r="D915252" s="335"/>
    </row>
    <row r="915253" spans="2:4">
      <c r="B915253" s="334"/>
      <c r="D915253" s="335"/>
    </row>
    <row r="915254" spans="2:4">
      <c r="B915254" s="334"/>
      <c r="D915254" s="335"/>
    </row>
    <row r="915255" spans="2:4">
      <c r="B915255" s="334"/>
      <c r="D915255" s="335"/>
    </row>
    <row r="915256" spans="2:4">
      <c r="B915256" s="334"/>
      <c r="D915256" s="335"/>
    </row>
    <row r="915257" spans="2:4">
      <c r="B915257" s="334"/>
      <c r="D915257" s="335"/>
    </row>
    <row r="915258" spans="2:4">
      <c r="B915258" s="334"/>
      <c r="D915258" s="335"/>
    </row>
    <row r="915259" spans="2:4">
      <c r="B915259" s="334"/>
      <c r="D915259" s="335"/>
    </row>
    <row r="915260" spans="2:4">
      <c r="B915260" s="334"/>
      <c r="D915260" s="335"/>
    </row>
    <row r="915261" spans="2:4">
      <c r="B915261" s="334"/>
      <c r="D915261" s="335"/>
    </row>
    <row r="915262" spans="2:4">
      <c r="B915262" s="334"/>
      <c r="D915262" s="335"/>
    </row>
    <row r="915263" spans="2:4">
      <c r="B915263" s="334"/>
      <c r="D915263" s="335"/>
    </row>
    <row r="915264" spans="2:4">
      <c r="B915264" s="334"/>
      <c r="D915264" s="335"/>
    </row>
    <row r="915265" spans="2:4">
      <c r="B915265" s="334"/>
      <c r="D915265" s="335"/>
    </row>
    <row r="915266" spans="2:4">
      <c r="B915266" s="334"/>
      <c r="D915266" s="335"/>
    </row>
    <row r="915267" spans="2:4">
      <c r="B915267" s="334"/>
      <c r="D915267" s="335"/>
    </row>
    <row r="915268" spans="2:4">
      <c r="B915268" s="334"/>
      <c r="D915268" s="335"/>
    </row>
    <row r="915269" spans="2:4">
      <c r="B915269" s="334"/>
      <c r="D915269" s="335"/>
    </row>
    <row r="915270" spans="2:4">
      <c r="B915270" s="334"/>
      <c r="D915270" s="335"/>
    </row>
    <row r="915271" spans="2:4">
      <c r="B915271" s="334"/>
      <c r="D915271" s="335"/>
    </row>
    <row r="915272" spans="2:4">
      <c r="B915272" s="334"/>
      <c r="D915272" s="335"/>
    </row>
    <row r="915273" spans="2:4">
      <c r="B915273" s="334"/>
      <c r="D915273" s="335"/>
    </row>
    <row r="915274" spans="2:4">
      <c r="B915274" s="334"/>
      <c r="D915274" s="335"/>
    </row>
    <row r="915275" spans="2:4">
      <c r="B915275" s="334"/>
      <c r="D915275" s="335"/>
    </row>
    <row r="915276" spans="2:4">
      <c r="B915276" s="334"/>
      <c r="D915276" s="335"/>
    </row>
    <row r="915277" spans="2:4">
      <c r="B915277" s="334"/>
      <c r="D915277" s="335"/>
    </row>
    <row r="915278" spans="2:4">
      <c r="B915278" s="334"/>
      <c r="D915278" s="335"/>
    </row>
    <row r="915279" spans="2:4">
      <c r="B915279" s="334"/>
      <c r="D915279" s="335"/>
    </row>
    <row r="915280" spans="2:4">
      <c r="B915280" s="334"/>
      <c r="D915280" s="335"/>
    </row>
    <row r="915281" spans="2:4">
      <c r="B915281" s="334"/>
      <c r="D915281" s="335"/>
    </row>
    <row r="915282" spans="2:4">
      <c r="B915282" s="334"/>
      <c r="D915282" s="335"/>
    </row>
    <row r="915283" spans="2:4">
      <c r="B915283" s="334"/>
      <c r="D915283" s="335"/>
    </row>
    <row r="915284" spans="2:4">
      <c r="B915284" s="334"/>
      <c r="D915284" s="335"/>
    </row>
    <row r="915285" spans="2:4">
      <c r="B915285" s="334"/>
      <c r="D915285" s="335"/>
    </row>
    <row r="915286" spans="2:4">
      <c r="B915286" s="334"/>
      <c r="D915286" s="335"/>
    </row>
    <row r="915287" spans="2:4">
      <c r="B915287" s="334"/>
      <c r="D915287" s="335"/>
    </row>
    <row r="915288" spans="2:4">
      <c r="B915288" s="334"/>
      <c r="D915288" s="335"/>
    </row>
    <row r="915289" spans="2:4">
      <c r="B915289" s="334"/>
      <c r="D915289" s="335"/>
    </row>
    <row r="915290" spans="2:4">
      <c r="B915290" s="334"/>
      <c r="D915290" s="335"/>
    </row>
    <row r="915291" spans="2:4">
      <c r="B915291" s="334"/>
      <c r="D915291" s="335"/>
    </row>
    <row r="915292" spans="2:4">
      <c r="B915292" s="334"/>
      <c r="D915292" s="335"/>
    </row>
    <row r="915293" spans="2:4">
      <c r="B915293" s="334"/>
      <c r="D915293" s="335"/>
    </row>
    <row r="915294" spans="2:4">
      <c r="B915294" s="334"/>
      <c r="D915294" s="335"/>
    </row>
    <row r="915295" spans="2:4">
      <c r="B915295" s="334"/>
      <c r="D915295" s="335"/>
    </row>
    <row r="915296" spans="2:4">
      <c r="B915296" s="334"/>
      <c r="D915296" s="335"/>
    </row>
    <row r="915297" spans="2:4">
      <c r="B915297" s="334"/>
      <c r="D915297" s="335"/>
    </row>
    <row r="915298" spans="2:4">
      <c r="B915298" s="334"/>
      <c r="D915298" s="335"/>
    </row>
    <row r="915299" spans="2:4">
      <c r="B915299" s="334"/>
      <c r="D915299" s="335"/>
    </row>
    <row r="915300" spans="2:4">
      <c r="B915300" s="334"/>
      <c r="D915300" s="335"/>
    </row>
    <row r="915301" spans="2:4">
      <c r="B915301" s="334"/>
      <c r="D915301" s="335"/>
    </row>
    <row r="915302" spans="2:4">
      <c r="B915302" s="334"/>
      <c r="D915302" s="335"/>
    </row>
    <row r="915303" spans="2:4">
      <c r="B915303" s="334"/>
      <c r="D915303" s="335"/>
    </row>
    <row r="915304" spans="2:4">
      <c r="B915304" s="334"/>
      <c r="D915304" s="335"/>
    </row>
    <row r="915305" spans="2:4">
      <c r="B915305" s="334"/>
      <c r="D915305" s="335"/>
    </row>
    <row r="915306" spans="2:4">
      <c r="B915306" s="334"/>
      <c r="D915306" s="335"/>
    </row>
    <row r="915307" spans="2:4">
      <c r="B915307" s="334"/>
      <c r="D915307" s="335"/>
    </row>
    <row r="915308" spans="2:4">
      <c r="B915308" s="334"/>
      <c r="D915308" s="335"/>
    </row>
    <row r="915309" spans="2:4">
      <c r="B915309" s="334"/>
      <c r="D915309" s="335"/>
    </row>
    <row r="915310" spans="2:4">
      <c r="B915310" s="334"/>
      <c r="D915310" s="335"/>
    </row>
    <row r="915311" spans="2:4">
      <c r="B915311" s="334"/>
      <c r="D915311" s="335"/>
    </row>
    <row r="915312" spans="2:4">
      <c r="B915312" s="334"/>
      <c r="D915312" s="335"/>
    </row>
    <row r="915313" spans="2:4">
      <c r="B915313" s="334"/>
      <c r="D915313" s="335"/>
    </row>
    <row r="915314" spans="2:4">
      <c r="B915314" s="334"/>
      <c r="D915314" s="335"/>
    </row>
    <row r="915315" spans="2:4">
      <c r="B915315" s="334"/>
      <c r="D915315" s="335"/>
    </row>
    <row r="915316" spans="2:4">
      <c r="B915316" s="334"/>
      <c r="D915316" s="335"/>
    </row>
    <row r="915317" spans="2:4">
      <c r="B915317" s="334"/>
      <c r="D915317" s="335"/>
    </row>
    <row r="915318" spans="2:4">
      <c r="B915318" s="334"/>
      <c r="D915318" s="335"/>
    </row>
    <row r="915319" spans="2:4">
      <c r="B915319" s="334"/>
      <c r="D915319" s="335"/>
    </row>
    <row r="915320" spans="2:4">
      <c r="B915320" s="334"/>
      <c r="D915320" s="335"/>
    </row>
    <row r="915321" spans="2:4">
      <c r="B915321" s="334"/>
      <c r="D915321" s="335"/>
    </row>
    <row r="915322" spans="2:4">
      <c r="B915322" s="334"/>
      <c r="D915322" s="335"/>
    </row>
    <row r="915323" spans="2:4">
      <c r="B915323" s="334"/>
      <c r="D915323" s="335"/>
    </row>
    <row r="915324" spans="2:4">
      <c r="B915324" s="334"/>
      <c r="D915324" s="335"/>
    </row>
    <row r="915325" spans="2:4">
      <c r="B915325" s="334"/>
      <c r="D915325" s="335"/>
    </row>
    <row r="915326" spans="2:4">
      <c r="B915326" s="334"/>
      <c r="D915326" s="335"/>
    </row>
    <row r="915327" spans="2:4">
      <c r="B915327" s="334"/>
      <c r="D915327" s="335"/>
    </row>
    <row r="915328" spans="2:4">
      <c r="B915328" s="334"/>
      <c r="D915328" s="335"/>
    </row>
    <row r="915329" spans="2:4">
      <c r="B915329" s="334"/>
      <c r="D915329" s="335"/>
    </row>
    <row r="915330" spans="2:4">
      <c r="B915330" s="334"/>
      <c r="D915330" s="335"/>
    </row>
    <row r="915331" spans="2:4">
      <c r="B915331" s="334"/>
      <c r="D915331" s="335"/>
    </row>
    <row r="915332" spans="2:4">
      <c r="B915332" s="334"/>
      <c r="D915332" s="335"/>
    </row>
    <row r="915333" spans="2:4">
      <c r="B915333" s="334"/>
      <c r="D915333" s="335"/>
    </row>
    <row r="915334" spans="2:4">
      <c r="B915334" s="334"/>
      <c r="D915334" s="335"/>
    </row>
    <row r="915335" spans="2:4">
      <c r="B915335" s="334"/>
      <c r="D915335" s="335"/>
    </row>
    <row r="915336" spans="2:4">
      <c r="B915336" s="334"/>
      <c r="D915336" s="335"/>
    </row>
    <row r="915337" spans="2:4">
      <c r="B915337" s="334"/>
      <c r="D915337" s="335"/>
    </row>
    <row r="915338" spans="2:4">
      <c r="B915338" s="334"/>
      <c r="D915338" s="335"/>
    </row>
    <row r="915339" spans="2:4">
      <c r="B915339" s="334"/>
      <c r="D915339" s="335"/>
    </row>
    <row r="915340" spans="2:4">
      <c r="B915340" s="334"/>
      <c r="D915340" s="335"/>
    </row>
    <row r="915341" spans="2:4">
      <c r="B915341" s="334"/>
      <c r="D915341" s="335"/>
    </row>
    <row r="915342" spans="2:4">
      <c r="B915342" s="334"/>
      <c r="D915342" s="335"/>
    </row>
    <row r="915343" spans="2:4">
      <c r="B915343" s="334"/>
      <c r="D915343" s="335"/>
    </row>
    <row r="915344" spans="2:4">
      <c r="B915344" s="334"/>
      <c r="D915344" s="335"/>
    </row>
    <row r="915345" spans="2:4">
      <c r="B915345" s="334"/>
      <c r="D915345" s="335"/>
    </row>
    <row r="915346" spans="2:4">
      <c r="B915346" s="334"/>
      <c r="D915346" s="335"/>
    </row>
    <row r="915347" spans="2:4">
      <c r="B915347" s="334"/>
      <c r="D915347" s="335"/>
    </row>
    <row r="915348" spans="2:4">
      <c r="B915348" s="334"/>
      <c r="D915348" s="335"/>
    </row>
    <row r="915349" spans="2:4">
      <c r="B915349" s="334"/>
      <c r="D915349" s="335"/>
    </row>
    <row r="915350" spans="2:4">
      <c r="B915350" s="334"/>
      <c r="D915350" s="335"/>
    </row>
    <row r="915351" spans="2:4">
      <c r="B915351" s="334"/>
      <c r="D915351" s="335"/>
    </row>
    <row r="915352" spans="2:4">
      <c r="B915352" s="334"/>
      <c r="D915352" s="335"/>
    </row>
    <row r="915353" spans="2:4">
      <c r="B915353" s="334"/>
      <c r="D915353" s="335"/>
    </row>
    <row r="915354" spans="2:4">
      <c r="B915354" s="334"/>
      <c r="D915354" s="335"/>
    </row>
    <row r="915355" spans="2:4">
      <c r="B915355" s="334"/>
      <c r="D915355" s="335"/>
    </row>
    <row r="915356" spans="2:4">
      <c r="B915356" s="334"/>
      <c r="D915356" s="335"/>
    </row>
    <row r="915357" spans="2:4">
      <c r="B915357" s="334"/>
      <c r="D915357" s="335"/>
    </row>
    <row r="915358" spans="2:4">
      <c r="B915358" s="334"/>
      <c r="D915358" s="335"/>
    </row>
    <row r="915359" spans="2:4">
      <c r="B915359" s="334"/>
      <c r="D915359" s="335"/>
    </row>
    <row r="915360" spans="2:4">
      <c r="B915360" s="334"/>
      <c r="D915360" s="335"/>
    </row>
    <row r="915361" spans="2:4">
      <c r="B915361" s="334"/>
      <c r="D915361" s="335"/>
    </row>
    <row r="915362" spans="2:4">
      <c r="B915362" s="334"/>
      <c r="D915362" s="335"/>
    </row>
    <row r="915363" spans="2:4">
      <c r="B915363" s="334"/>
      <c r="D915363" s="335"/>
    </row>
    <row r="915364" spans="2:4">
      <c r="B915364" s="334"/>
      <c r="D915364" s="335"/>
    </row>
    <row r="915365" spans="2:4">
      <c r="B915365" s="334"/>
      <c r="D915365" s="335"/>
    </row>
    <row r="915366" spans="2:4">
      <c r="B915366" s="334"/>
      <c r="D915366" s="335"/>
    </row>
    <row r="915367" spans="2:4">
      <c r="B915367" s="334"/>
      <c r="D915367" s="335"/>
    </row>
    <row r="915368" spans="2:4">
      <c r="B915368" s="334"/>
      <c r="D915368" s="335"/>
    </row>
    <row r="915369" spans="2:4">
      <c r="B915369" s="334"/>
      <c r="D915369" s="335"/>
    </row>
    <row r="915370" spans="2:4">
      <c r="B915370" s="334"/>
      <c r="D915370" s="335"/>
    </row>
    <row r="915371" spans="2:4">
      <c r="B915371" s="334"/>
      <c r="D915371" s="335"/>
    </row>
    <row r="915372" spans="2:4">
      <c r="B915372" s="334"/>
      <c r="D915372" s="335"/>
    </row>
    <row r="915373" spans="2:4">
      <c r="B915373" s="334"/>
      <c r="D915373" s="335"/>
    </row>
    <row r="915374" spans="2:4">
      <c r="B915374" s="334"/>
      <c r="D915374" s="335"/>
    </row>
    <row r="915375" spans="2:4">
      <c r="B915375" s="334"/>
      <c r="D915375" s="335"/>
    </row>
    <row r="915376" spans="2:4">
      <c r="B915376" s="334"/>
      <c r="D915376" s="335"/>
    </row>
    <row r="915377" spans="2:4">
      <c r="B915377" s="334"/>
      <c r="D915377" s="335"/>
    </row>
    <row r="915378" spans="2:4">
      <c r="B915378" s="334"/>
      <c r="D915378" s="335"/>
    </row>
    <row r="915379" spans="2:4">
      <c r="B915379" s="334"/>
      <c r="D915379" s="335"/>
    </row>
    <row r="915380" spans="2:4">
      <c r="B915380" s="334"/>
      <c r="D915380" s="335"/>
    </row>
    <row r="915381" spans="2:4">
      <c r="B915381" s="334"/>
      <c r="D915381" s="335"/>
    </row>
    <row r="915382" spans="2:4">
      <c r="B915382" s="334"/>
      <c r="D915382" s="335"/>
    </row>
    <row r="915383" spans="2:4">
      <c r="B915383" s="334"/>
      <c r="D915383" s="335"/>
    </row>
    <row r="915384" spans="2:4">
      <c r="B915384" s="334"/>
      <c r="D915384" s="335"/>
    </row>
    <row r="915385" spans="2:4">
      <c r="B915385" s="334"/>
      <c r="D915385" s="335"/>
    </row>
    <row r="915386" spans="2:4">
      <c r="B915386" s="334"/>
      <c r="D915386" s="335"/>
    </row>
    <row r="915387" spans="2:4">
      <c r="B915387" s="334"/>
      <c r="D915387" s="335"/>
    </row>
    <row r="915388" spans="2:4">
      <c r="B915388" s="334"/>
      <c r="D915388" s="335"/>
    </row>
    <row r="915389" spans="2:4">
      <c r="B915389" s="334"/>
      <c r="D915389" s="335"/>
    </row>
    <row r="915390" spans="2:4">
      <c r="B915390" s="334"/>
      <c r="D915390" s="335"/>
    </row>
    <row r="915391" spans="2:4">
      <c r="B915391" s="334"/>
      <c r="D915391" s="335"/>
    </row>
    <row r="915392" spans="2:4">
      <c r="B915392" s="334"/>
      <c r="D915392" s="335"/>
    </row>
    <row r="915393" spans="2:4">
      <c r="B915393" s="334"/>
      <c r="D915393" s="335"/>
    </row>
    <row r="915394" spans="2:4">
      <c r="B915394" s="334"/>
      <c r="D915394" s="335"/>
    </row>
    <row r="915395" spans="2:4">
      <c r="B915395" s="334"/>
      <c r="D915395" s="335"/>
    </row>
    <row r="915396" spans="2:4">
      <c r="B915396" s="334"/>
      <c r="D915396" s="335"/>
    </row>
    <row r="915397" spans="2:4">
      <c r="B915397" s="334"/>
      <c r="D915397" s="335"/>
    </row>
    <row r="915398" spans="2:4">
      <c r="B915398" s="334"/>
      <c r="D915398" s="335"/>
    </row>
    <row r="915399" spans="2:4">
      <c r="B915399" s="334"/>
      <c r="D915399" s="335"/>
    </row>
    <row r="915400" spans="2:4">
      <c r="B915400" s="334"/>
      <c r="D915400" s="335"/>
    </row>
    <row r="915401" spans="2:4">
      <c r="B915401" s="334"/>
      <c r="D915401" s="335"/>
    </row>
    <row r="915402" spans="2:4">
      <c r="B915402" s="334"/>
      <c r="D915402" s="335"/>
    </row>
    <row r="915403" spans="2:4">
      <c r="B915403" s="334"/>
      <c r="D915403" s="335"/>
    </row>
    <row r="915404" spans="2:4">
      <c r="B915404" s="334"/>
      <c r="D915404" s="335"/>
    </row>
    <row r="915405" spans="2:4">
      <c r="B915405" s="334"/>
      <c r="D915405" s="335"/>
    </row>
    <row r="915406" spans="2:4">
      <c r="B915406" s="334"/>
      <c r="D915406" s="335"/>
    </row>
    <row r="915407" spans="2:4">
      <c r="B915407" s="334"/>
      <c r="D915407" s="335"/>
    </row>
    <row r="915408" spans="2:4">
      <c r="B915408" s="334"/>
      <c r="D915408" s="335"/>
    </row>
    <row r="915409" spans="2:4">
      <c r="B915409" s="334"/>
      <c r="D915409" s="335"/>
    </row>
    <row r="915410" spans="2:4">
      <c r="B915410" s="334"/>
      <c r="D915410" s="335"/>
    </row>
    <row r="915411" spans="2:4">
      <c r="B915411" s="334"/>
      <c r="D915411" s="335"/>
    </row>
    <row r="915412" spans="2:4">
      <c r="B915412" s="334"/>
      <c r="D915412" s="335"/>
    </row>
    <row r="915413" spans="2:4">
      <c r="B915413" s="334"/>
      <c r="D915413" s="335"/>
    </row>
    <row r="915414" spans="2:4">
      <c r="B915414" s="334"/>
      <c r="D915414" s="335"/>
    </row>
    <row r="915415" spans="2:4">
      <c r="B915415" s="334"/>
      <c r="D915415" s="335"/>
    </row>
    <row r="915416" spans="2:4">
      <c r="B915416" s="334"/>
      <c r="D915416" s="335"/>
    </row>
    <row r="915417" spans="2:4">
      <c r="B915417" s="334"/>
      <c r="D915417" s="335"/>
    </row>
    <row r="915418" spans="2:4">
      <c r="B915418" s="334"/>
      <c r="D915418" s="335"/>
    </row>
    <row r="915419" spans="2:4">
      <c r="B915419" s="334"/>
      <c r="D915419" s="335"/>
    </row>
    <row r="915420" spans="2:4">
      <c r="B915420" s="334"/>
      <c r="D915420" s="335"/>
    </row>
    <row r="915421" spans="2:4">
      <c r="B915421" s="334"/>
      <c r="D915421" s="335"/>
    </row>
    <row r="915422" spans="2:4">
      <c r="B915422" s="334"/>
      <c r="D915422" s="335"/>
    </row>
    <row r="915423" spans="2:4">
      <c r="B915423" s="334"/>
      <c r="D915423" s="335"/>
    </row>
    <row r="915424" spans="2:4">
      <c r="B915424" s="334"/>
      <c r="D915424" s="335"/>
    </row>
    <row r="915425" spans="2:4">
      <c r="B915425" s="334"/>
      <c r="D915425" s="335"/>
    </row>
    <row r="915426" spans="2:4">
      <c r="B915426" s="334"/>
      <c r="D915426" s="335"/>
    </row>
    <row r="915427" spans="2:4">
      <c r="B915427" s="334"/>
      <c r="D915427" s="335"/>
    </row>
    <row r="915428" spans="2:4">
      <c r="B915428" s="334"/>
      <c r="D915428" s="335"/>
    </row>
    <row r="915429" spans="2:4">
      <c r="B915429" s="334"/>
      <c r="D915429" s="335"/>
    </row>
    <row r="915430" spans="2:4">
      <c r="B915430" s="334"/>
      <c r="D915430" s="335"/>
    </row>
    <row r="915431" spans="2:4">
      <c r="B915431" s="334"/>
      <c r="D915431" s="335"/>
    </row>
    <row r="915432" spans="2:4">
      <c r="B915432" s="334"/>
      <c r="D915432" s="335"/>
    </row>
    <row r="915433" spans="2:4">
      <c r="B915433" s="334"/>
      <c r="D915433" s="335"/>
    </row>
    <row r="915434" spans="2:4">
      <c r="B915434" s="334"/>
      <c r="D915434" s="335"/>
    </row>
    <row r="915435" spans="2:4">
      <c r="B915435" s="334"/>
      <c r="D915435" s="335"/>
    </row>
    <row r="915436" spans="2:4">
      <c r="B915436" s="334"/>
      <c r="D915436" s="335"/>
    </row>
    <row r="915437" spans="2:4">
      <c r="B915437" s="334"/>
      <c r="D915437" s="335"/>
    </row>
    <row r="915438" spans="2:4">
      <c r="B915438" s="334"/>
      <c r="D915438" s="335"/>
    </row>
    <row r="915439" spans="2:4">
      <c r="B915439" s="334"/>
      <c r="D915439" s="335"/>
    </row>
    <row r="915440" spans="2:4">
      <c r="B915440" s="334"/>
      <c r="D915440" s="335"/>
    </row>
    <row r="915441" spans="2:4">
      <c r="B915441" s="334"/>
      <c r="D915441" s="335"/>
    </row>
    <row r="915442" spans="2:4">
      <c r="B915442" s="334"/>
      <c r="D915442" s="335"/>
    </row>
    <row r="915443" spans="2:4">
      <c r="B915443" s="334"/>
      <c r="D915443" s="335"/>
    </row>
    <row r="915444" spans="2:4">
      <c r="B915444" s="334"/>
      <c r="D915444" s="335"/>
    </row>
    <row r="915445" spans="2:4">
      <c r="B915445" s="334"/>
      <c r="D915445" s="335"/>
    </row>
    <row r="915446" spans="2:4">
      <c r="B915446" s="334"/>
      <c r="D915446" s="335"/>
    </row>
    <row r="915447" spans="2:4">
      <c r="B915447" s="334"/>
      <c r="D915447" s="335"/>
    </row>
    <row r="915448" spans="2:4">
      <c r="B915448" s="334"/>
      <c r="D915448" s="335"/>
    </row>
    <row r="915449" spans="2:4">
      <c r="B915449" s="334"/>
      <c r="D915449" s="335"/>
    </row>
    <row r="915450" spans="2:4">
      <c r="B915450" s="334"/>
      <c r="D915450" s="335"/>
    </row>
    <row r="915451" spans="2:4">
      <c r="B915451" s="334"/>
      <c r="D915451" s="335"/>
    </row>
    <row r="915452" spans="2:4">
      <c r="B915452" s="334"/>
      <c r="D915452" s="335"/>
    </row>
    <row r="915453" spans="2:4">
      <c r="B915453" s="334"/>
      <c r="D915453" s="335"/>
    </row>
    <row r="915454" spans="2:4">
      <c r="B915454" s="334"/>
      <c r="D915454" s="335"/>
    </row>
    <row r="915455" spans="2:4">
      <c r="B915455" s="334"/>
      <c r="D915455" s="335"/>
    </row>
    <row r="915456" spans="2:4">
      <c r="B915456" s="334"/>
      <c r="D915456" s="335"/>
    </row>
    <row r="915457" spans="2:4">
      <c r="B915457" s="334"/>
      <c r="D915457" s="335"/>
    </row>
    <row r="915458" spans="2:4">
      <c r="B915458" s="334"/>
      <c r="D915458" s="335"/>
    </row>
    <row r="915459" spans="2:4">
      <c r="B915459" s="334"/>
      <c r="D915459" s="335"/>
    </row>
    <row r="915460" spans="2:4">
      <c r="B915460" s="334"/>
      <c r="D915460" s="335"/>
    </row>
    <row r="915461" spans="2:4">
      <c r="B915461" s="334"/>
      <c r="D915461" s="335"/>
    </row>
    <row r="915462" spans="2:4">
      <c r="B915462" s="334"/>
      <c r="D915462" s="335"/>
    </row>
    <row r="915463" spans="2:4">
      <c r="B915463" s="334"/>
      <c r="D915463" s="335"/>
    </row>
    <row r="915464" spans="2:4">
      <c r="B915464" s="334"/>
      <c r="D915464" s="335"/>
    </row>
    <row r="915465" spans="2:4">
      <c r="B915465" s="334"/>
      <c r="D915465" s="335"/>
    </row>
    <row r="915466" spans="2:4">
      <c r="B915466" s="334"/>
      <c r="D915466" s="335"/>
    </row>
    <row r="915467" spans="2:4">
      <c r="B915467" s="334"/>
      <c r="D915467" s="335"/>
    </row>
    <row r="915468" spans="2:4">
      <c r="B915468" s="334"/>
      <c r="D915468" s="335"/>
    </row>
    <row r="915469" spans="2:4">
      <c r="B915469" s="334"/>
      <c r="D915469" s="335"/>
    </row>
    <row r="915470" spans="2:4">
      <c r="B915470" s="334"/>
      <c r="D915470" s="335"/>
    </row>
    <row r="915471" spans="2:4">
      <c r="B915471" s="334"/>
      <c r="D915471" s="335"/>
    </row>
    <row r="915472" spans="2:4">
      <c r="B915472" s="334"/>
      <c r="D915472" s="335"/>
    </row>
    <row r="915473" spans="2:4">
      <c r="B915473" s="334"/>
      <c r="D915473" s="335"/>
    </row>
    <row r="915474" spans="2:4">
      <c r="B915474" s="334"/>
      <c r="D915474" s="335"/>
    </row>
    <row r="915475" spans="2:4">
      <c r="B915475" s="334"/>
      <c r="D915475" s="335"/>
    </row>
    <row r="915476" spans="2:4">
      <c r="B915476" s="334"/>
      <c r="D915476" s="335"/>
    </row>
    <row r="915477" spans="2:4">
      <c r="B915477" s="334"/>
      <c r="D915477" s="335"/>
    </row>
    <row r="915478" spans="2:4">
      <c r="B915478" s="334"/>
      <c r="D915478" s="335"/>
    </row>
    <row r="915479" spans="2:4">
      <c r="B915479" s="334"/>
      <c r="D915479" s="335"/>
    </row>
    <row r="915480" spans="2:4">
      <c r="B915480" s="334"/>
      <c r="D915480" s="335"/>
    </row>
    <row r="915481" spans="2:4">
      <c r="B915481" s="334"/>
      <c r="D915481" s="335"/>
    </row>
    <row r="915482" spans="2:4">
      <c r="B915482" s="334"/>
      <c r="D915482" s="335"/>
    </row>
    <row r="915483" spans="2:4">
      <c r="B915483" s="334"/>
      <c r="D915483" s="335"/>
    </row>
    <row r="915484" spans="2:4">
      <c r="B915484" s="334"/>
      <c r="D915484" s="335"/>
    </row>
    <row r="915485" spans="2:4">
      <c r="B915485" s="334"/>
      <c r="D915485" s="335"/>
    </row>
    <row r="915486" spans="2:4">
      <c r="B915486" s="334"/>
      <c r="D915486" s="335"/>
    </row>
    <row r="915487" spans="2:4">
      <c r="B915487" s="334"/>
      <c r="D915487" s="335"/>
    </row>
    <row r="915488" spans="2:4">
      <c r="B915488" s="334"/>
      <c r="D915488" s="335"/>
    </row>
    <row r="915489" spans="2:4">
      <c r="B915489" s="334"/>
      <c r="D915489" s="335"/>
    </row>
    <row r="915490" spans="2:4">
      <c r="B915490" s="334"/>
      <c r="D915490" s="335"/>
    </row>
    <row r="915491" spans="2:4">
      <c r="B915491" s="334"/>
      <c r="D915491" s="335"/>
    </row>
    <row r="915492" spans="2:4">
      <c r="B915492" s="334"/>
      <c r="D915492" s="335"/>
    </row>
    <row r="915493" spans="2:4">
      <c r="B915493" s="334"/>
      <c r="D915493" s="335"/>
    </row>
    <row r="915494" spans="2:4">
      <c r="B915494" s="334"/>
      <c r="D915494" s="335"/>
    </row>
    <row r="915495" spans="2:4">
      <c r="B915495" s="334"/>
      <c r="D915495" s="335"/>
    </row>
    <row r="915496" spans="2:4">
      <c r="B915496" s="334"/>
      <c r="D915496" s="335"/>
    </row>
    <row r="915497" spans="2:4">
      <c r="B915497" s="334"/>
      <c r="D915497" s="335"/>
    </row>
    <row r="915498" spans="2:4">
      <c r="B915498" s="334"/>
      <c r="D915498" s="335"/>
    </row>
    <row r="915499" spans="2:4">
      <c r="B915499" s="334"/>
      <c r="D915499" s="335"/>
    </row>
    <row r="915500" spans="2:4">
      <c r="B915500" s="334"/>
      <c r="D915500" s="335"/>
    </row>
    <row r="915501" spans="2:4">
      <c r="B915501" s="334"/>
      <c r="D915501" s="335"/>
    </row>
    <row r="915502" spans="2:4">
      <c r="B915502" s="334"/>
      <c r="D915502" s="335"/>
    </row>
    <row r="915503" spans="2:4">
      <c r="B915503" s="334"/>
      <c r="D915503" s="335"/>
    </row>
    <row r="915504" spans="2:4">
      <c r="B915504" s="334"/>
      <c r="D915504" s="335"/>
    </row>
    <row r="915505" spans="2:4">
      <c r="B915505" s="334"/>
      <c r="D915505" s="335"/>
    </row>
    <row r="915506" spans="2:4">
      <c r="B915506" s="334"/>
      <c r="D915506" s="335"/>
    </row>
    <row r="915507" spans="2:4">
      <c r="B915507" s="334"/>
      <c r="D915507" s="335"/>
    </row>
    <row r="915508" spans="2:4">
      <c r="B915508" s="334"/>
      <c r="D915508" s="335"/>
    </row>
    <row r="915509" spans="2:4">
      <c r="B915509" s="334"/>
      <c r="D915509" s="335"/>
    </row>
    <row r="915510" spans="2:4">
      <c r="B915510" s="334"/>
      <c r="D915510" s="335"/>
    </row>
    <row r="915511" spans="2:4">
      <c r="B915511" s="334"/>
      <c r="D915511" s="335"/>
    </row>
    <row r="915512" spans="2:4">
      <c r="B915512" s="334"/>
      <c r="D915512" s="335"/>
    </row>
    <row r="915513" spans="2:4">
      <c r="B915513" s="334"/>
      <c r="D915513" s="335"/>
    </row>
    <row r="915514" spans="2:4">
      <c r="B915514" s="334"/>
      <c r="D915514" s="335"/>
    </row>
    <row r="915515" spans="2:4">
      <c r="B915515" s="334"/>
      <c r="D915515" s="335"/>
    </row>
    <row r="915516" spans="2:4">
      <c r="B915516" s="334"/>
      <c r="D915516" s="335"/>
    </row>
    <row r="915517" spans="2:4">
      <c r="B915517" s="334"/>
      <c r="D915517" s="335"/>
    </row>
    <row r="915518" spans="2:4">
      <c r="B915518" s="334"/>
      <c r="D915518" s="335"/>
    </row>
    <row r="915519" spans="2:4">
      <c r="B915519" s="334"/>
      <c r="D915519" s="335"/>
    </row>
    <row r="915520" spans="2:4">
      <c r="B915520" s="334"/>
      <c r="D915520" s="335"/>
    </row>
    <row r="915521" spans="2:4">
      <c r="B915521" s="334"/>
      <c r="D915521" s="335"/>
    </row>
    <row r="915522" spans="2:4">
      <c r="B915522" s="334"/>
      <c r="D915522" s="335"/>
    </row>
    <row r="915523" spans="2:4">
      <c r="B915523" s="334"/>
      <c r="D915523" s="335"/>
    </row>
    <row r="915524" spans="2:4">
      <c r="B915524" s="334"/>
      <c r="D915524" s="335"/>
    </row>
    <row r="915525" spans="2:4">
      <c r="B915525" s="334"/>
      <c r="D915525" s="335"/>
    </row>
    <row r="915526" spans="2:4">
      <c r="B915526" s="334"/>
      <c r="D915526" s="335"/>
    </row>
    <row r="915527" spans="2:4">
      <c r="B915527" s="334"/>
      <c r="D915527" s="335"/>
    </row>
    <row r="915528" spans="2:4">
      <c r="B915528" s="334"/>
      <c r="D915528" s="335"/>
    </row>
    <row r="915529" spans="2:4">
      <c r="B915529" s="334"/>
      <c r="D915529" s="335"/>
    </row>
    <row r="915530" spans="2:4">
      <c r="B915530" s="334"/>
      <c r="D915530" s="335"/>
    </row>
    <row r="915531" spans="2:4">
      <c r="B915531" s="334"/>
      <c r="D915531" s="335"/>
    </row>
    <row r="915532" spans="2:4">
      <c r="B915532" s="334"/>
      <c r="D915532" s="335"/>
    </row>
    <row r="915533" spans="2:4">
      <c r="B915533" s="334"/>
      <c r="D915533" s="335"/>
    </row>
    <row r="915534" spans="2:4">
      <c r="B915534" s="334"/>
      <c r="D915534" s="335"/>
    </row>
    <row r="915535" spans="2:4">
      <c r="B915535" s="334"/>
      <c r="D915535" s="335"/>
    </row>
    <row r="915536" spans="2:4">
      <c r="B915536" s="334"/>
      <c r="D915536" s="335"/>
    </row>
    <row r="915537" spans="2:4">
      <c r="B915537" s="334"/>
      <c r="D915537" s="335"/>
    </row>
    <row r="915538" spans="2:4">
      <c r="B915538" s="334"/>
      <c r="D915538" s="335"/>
    </row>
    <row r="915539" spans="2:4">
      <c r="B915539" s="334"/>
      <c r="D915539" s="335"/>
    </row>
    <row r="915540" spans="2:4">
      <c r="B915540" s="334"/>
      <c r="D915540" s="335"/>
    </row>
    <row r="915541" spans="2:4">
      <c r="B915541" s="334"/>
      <c r="D915541" s="335"/>
    </row>
    <row r="915542" spans="2:4">
      <c r="B915542" s="334"/>
      <c r="D915542" s="335"/>
    </row>
    <row r="915543" spans="2:4">
      <c r="B915543" s="334"/>
      <c r="D915543" s="335"/>
    </row>
    <row r="915544" spans="2:4">
      <c r="B915544" s="334"/>
      <c r="D915544" s="335"/>
    </row>
    <row r="915545" spans="2:4">
      <c r="B915545" s="334"/>
      <c r="D915545" s="335"/>
    </row>
    <row r="915546" spans="2:4">
      <c r="B915546" s="334"/>
      <c r="D915546" s="335"/>
    </row>
    <row r="915547" spans="2:4">
      <c r="B915547" s="334"/>
      <c r="D915547" s="335"/>
    </row>
    <row r="915548" spans="2:4">
      <c r="B915548" s="334"/>
      <c r="D915548" s="335"/>
    </row>
    <row r="915549" spans="2:4">
      <c r="B915549" s="334"/>
      <c r="D915549" s="335"/>
    </row>
    <row r="915550" spans="2:4">
      <c r="B915550" s="334"/>
      <c r="D915550" s="335"/>
    </row>
    <row r="915551" spans="2:4">
      <c r="B915551" s="334"/>
      <c r="D915551" s="335"/>
    </row>
    <row r="915552" spans="2:4">
      <c r="B915552" s="334"/>
      <c r="D915552" s="335"/>
    </row>
    <row r="915553" spans="2:4">
      <c r="B915553" s="334"/>
      <c r="D915553" s="335"/>
    </row>
    <row r="915554" spans="2:4">
      <c r="B915554" s="334"/>
      <c r="D915554" s="335"/>
    </row>
    <row r="915555" spans="2:4">
      <c r="B915555" s="334"/>
      <c r="D915555" s="335"/>
    </row>
    <row r="915556" spans="2:4">
      <c r="B915556" s="334"/>
      <c r="D915556" s="335"/>
    </row>
    <row r="915557" spans="2:4">
      <c r="B915557" s="334"/>
      <c r="D915557" s="335"/>
    </row>
    <row r="915558" spans="2:4">
      <c r="B915558" s="334"/>
      <c r="D915558" s="335"/>
    </row>
    <row r="915559" spans="2:4">
      <c r="B915559" s="334"/>
      <c r="D915559" s="335"/>
    </row>
    <row r="915560" spans="2:4">
      <c r="B915560" s="334"/>
      <c r="D915560" s="335"/>
    </row>
    <row r="915561" spans="2:4">
      <c r="B915561" s="334"/>
      <c r="D915561" s="335"/>
    </row>
    <row r="915562" spans="2:4">
      <c r="B915562" s="334"/>
      <c r="D915562" s="335"/>
    </row>
    <row r="915563" spans="2:4">
      <c r="B915563" s="334"/>
      <c r="D915563" s="335"/>
    </row>
    <row r="915564" spans="2:4">
      <c r="B915564" s="334"/>
      <c r="D915564" s="335"/>
    </row>
    <row r="915565" spans="2:4">
      <c r="B915565" s="334"/>
      <c r="D915565" s="335"/>
    </row>
    <row r="915566" spans="2:4">
      <c r="B915566" s="334"/>
      <c r="D915566" s="335"/>
    </row>
    <row r="915567" spans="2:4">
      <c r="B915567" s="334"/>
      <c r="D915567" s="335"/>
    </row>
    <row r="915568" spans="2:4">
      <c r="B915568" s="334"/>
      <c r="D915568" s="335"/>
    </row>
    <row r="915569" spans="2:4">
      <c r="B915569" s="334"/>
      <c r="D915569" s="335"/>
    </row>
    <row r="915570" spans="2:4">
      <c r="B915570" s="334"/>
      <c r="D915570" s="335"/>
    </row>
    <row r="915571" spans="2:4">
      <c r="B915571" s="334"/>
      <c r="D915571" s="335"/>
    </row>
    <row r="915572" spans="2:4">
      <c r="B915572" s="334"/>
      <c r="D915572" s="335"/>
    </row>
    <row r="915573" spans="2:4">
      <c r="B915573" s="334"/>
      <c r="D915573" s="335"/>
    </row>
    <row r="915574" spans="2:4">
      <c r="B915574" s="334"/>
      <c r="D915574" s="335"/>
    </row>
    <row r="915575" spans="2:4">
      <c r="B915575" s="334"/>
      <c r="D915575" s="335"/>
    </row>
    <row r="915576" spans="2:4">
      <c r="B915576" s="334"/>
      <c r="D915576" s="335"/>
    </row>
    <row r="915577" spans="2:4">
      <c r="B915577" s="334"/>
      <c r="D915577" s="335"/>
    </row>
    <row r="915578" spans="2:4">
      <c r="B915578" s="334"/>
      <c r="D915578" s="335"/>
    </row>
    <row r="915579" spans="2:4">
      <c r="B915579" s="334"/>
      <c r="D915579" s="335"/>
    </row>
    <row r="915580" spans="2:4">
      <c r="B915580" s="334"/>
      <c r="D915580" s="335"/>
    </row>
    <row r="915581" spans="2:4">
      <c r="B915581" s="334"/>
      <c r="D915581" s="335"/>
    </row>
    <row r="915582" spans="2:4">
      <c r="B915582" s="334"/>
      <c r="D915582" s="335"/>
    </row>
    <row r="915583" spans="2:4">
      <c r="B915583" s="334"/>
      <c r="D915583" s="335"/>
    </row>
    <row r="915584" spans="2:4">
      <c r="B915584" s="334"/>
      <c r="D915584" s="335"/>
    </row>
    <row r="915585" spans="2:4">
      <c r="B915585" s="334"/>
      <c r="D915585" s="335"/>
    </row>
    <row r="915586" spans="2:4">
      <c r="B915586" s="334"/>
      <c r="D915586" s="335"/>
    </row>
    <row r="915587" spans="2:4">
      <c r="B915587" s="334"/>
      <c r="D915587" s="335"/>
    </row>
    <row r="915588" spans="2:4">
      <c r="B915588" s="334"/>
      <c r="D915588" s="335"/>
    </row>
    <row r="915589" spans="2:4">
      <c r="B915589" s="334"/>
      <c r="D915589" s="335"/>
    </row>
    <row r="915590" spans="2:4">
      <c r="B915590" s="334"/>
      <c r="D915590" s="335"/>
    </row>
    <row r="915591" spans="2:4">
      <c r="B915591" s="334"/>
      <c r="D915591" s="335"/>
    </row>
    <row r="915592" spans="2:4">
      <c r="B915592" s="334"/>
      <c r="D915592" s="335"/>
    </row>
    <row r="915593" spans="2:4">
      <c r="B915593" s="334"/>
      <c r="D915593" s="335"/>
    </row>
    <row r="915594" spans="2:4">
      <c r="B915594" s="334"/>
      <c r="D915594" s="335"/>
    </row>
    <row r="915595" spans="2:4">
      <c r="B915595" s="334"/>
      <c r="D915595" s="335"/>
    </row>
    <row r="915596" spans="2:4">
      <c r="B915596" s="334"/>
      <c r="D915596" s="335"/>
    </row>
    <row r="915597" spans="2:4">
      <c r="B915597" s="334"/>
      <c r="D915597" s="335"/>
    </row>
    <row r="915598" spans="2:4">
      <c r="B915598" s="334"/>
      <c r="D915598" s="335"/>
    </row>
    <row r="915599" spans="2:4">
      <c r="B915599" s="334"/>
      <c r="D915599" s="335"/>
    </row>
    <row r="915600" spans="2:4">
      <c r="B915600" s="334"/>
      <c r="D915600" s="335"/>
    </row>
    <row r="915601" spans="2:4">
      <c r="B915601" s="334"/>
      <c r="D915601" s="335"/>
    </row>
    <row r="915602" spans="2:4">
      <c r="B915602" s="334"/>
      <c r="D915602" s="335"/>
    </row>
    <row r="915603" spans="2:4">
      <c r="B915603" s="334"/>
      <c r="D915603" s="335"/>
    </row>
    <row r="915604" spans="2:4">
      <c r="B915604" s="334"/>
      <c r="D915604" s="335"/>
    </row>
    <row r="915605" spans="2:4">
      <c r="B915605" s="334"/>
      <c r="D915605" s="335"/>
    </row>
    <row r="915606" spans="2:4">
      <c r="B915606" s="334"/>
      <c r="D915606" s="335"/>
    </row>
    <row r="915607" spans="2:4">
      <c r="B915607" s="334"/>
      <c r="D915607" s="335"/>
    </row>
    <row r="915608" spans="2:4">
      <c r="B915608" s="334"/>
      <c r="D915608" s="335"/>
    </row>
    <row r="915609" spans="2:4">
      <c r="B915609" s="334"/>
      <c r="D915609" s="335"/>
    </row>
    <row r="915610" spans="2:4">
      <c r="B915610" s="334"/>
      <c r="D915610" s="335"/>
    </row>
    <row r="915611" spans="2:4">
      <c r="B915611" s="334"/>
      <c r="D915611" s="335"/>
    </row>
    <row r="915612" spans="2:4">
      <c r="B915612" s="334"/>
      <c r="D915612" s="335"/>
    </row>
    <row r="915613" spans="2:4">
      <c r="B915613" s="334"/>
      <c r="D915613" s="335"/>
    </row>
    <row r="915614" spans="2:4">
      <c r="B915614" s="334"/>
      <c r="D915614" s="335"/>
    </row>
    <row r="915615" spans="2:4">
      <c r="B915615" s="334"/>
      <c r="D915615" s="335"/>
    </row>
    <row r="915616" spans="2:4">
      <c r="B915616" s="334"/>
      <c r="D915616" s="335"/>
    </row>
    <row r="915617" spans="2:4">
      <c r="B915617" s="334"/>
      <c r="D915617" s="335"/>
    </row>
    <row r="915618" spans="2:4">
      <c r="B915618" s="334"/>
      <c r="D915618" s="335"/>
    </row>
    <row r="915619" spans="2:4">
      <c r="B915619" s="334"/>
      <c r="D915619" s="335"/>
    </row>
    <row r="915620" spans="2:4">
      <c r="B915620" s="334"/>
      <c r="D915620" s="335"/>
    </row>
    <row r="915621" spans="2:4">
      <c r="B915621" s="334"/>
      <c r="D915621" s="335"/>
    </row>
    <row r="915622" spans="2:4">
      <c r="B915622" s="334"/>
      <c r="D915622" s="335"/>
    </row>
    <row r="915623" spans="2:4">
      <c r="B915623" s="334"/>
      <c r="D915623" s="335"/>
    </row>
    <row r="915624" spans="2:4">
      <c r="B915624" s="334"/>
      <c r="D915624" s="335"/>
    </row>
    <row r="915625" spans="2:4">
      <c r="B915625" s="334"/>
      <c r="D915625" s="335"/>
    </row>
    <row r="915626" spans="2:4">
      <c r="B915626" s="334"/>
      <c r="D915626" s="335"/>
    </row>
    <row r="915627" spans="2:4">
      <c r="B915627" s="334"/>
      <c r="D915627" s="335"/>
    </row>
    <row r="915628" spans="2:4">
      <c r="B915628" s="334"/>
      <c r="D915628" s="335"/>
    </row>
    <row r="915629" spans="2:4">
      <c r="B915629" s="334"/>
      <c r="D915629" s="335"/>
    </row>
    <row r="915630" spans="2:4">
      <c r="B915630" s="334"/>
      <c r="D915630" s="335"/>
    </row>
    <row r="915631" spans="2:4">
      <c r="B915631" s="334"/>
      <c r="D915631" s="335"/>
    </row>
    <row r="915632" spans="2:4">
      <c r="B915632" s="334"/>
      <c r="D915632" s="335"/>
    </row>
    <row r="915633" spans="2:4">
      <c r="B915633" s="334"/>
      <c r="D915633" s="335"/>
    </row>
    <row r="915634" spans="2:4">
      <c r="B915634" s="334"/>
      <c r="D915634" s="335"/>
    </row>
    <row r="915635" spans="2:4">
      <c r="B915635" s="334"/>
      <c r="D915635" s="335"/>
    </row>
    <row r="915636" spans="2:4">
      <c r="B915636" s="334"/>
      <c r="D915636" s="335"/>
    </row>
    <row r="915637" spans="2:4">
      <c r="B915637" s="334"/>
      <c r="D915637" s="335"/>
    </row>
    <row r="915638" spans="2:4">
      <c r="B915638" s="334"/>
      <c r="D915638" s="335"/>
    </row>
    <row r="915639" spans="2:4">
      <c r="B915639" s="334"/>
      <c r="D915639" s="335"/>
    </row>
    <row r="915640" spans="2:4">
      <c r="B915640" s="334"/>
      <c r="D915640" s="335"/>
    </row>
    <row r="915641" spans="2:4">
      <c r="B915641" s="334"/>
      <c r="D915641" s="335"/>
    </row>
    <row r="915642" spans="2:4">
      <c r="B915642" s="334"/>
      <c r="D915642" s="335"/>
    </row>
    <row r="915643" spans="2:4">
      <c r="B915643" s="334"/>
      <c r="D915643" s="335"/>
    </row>
    <row r="915644" spans="2:4">
      <c r="B915644" s="334"/>
      <c r="D915644" s="335"/>
    </row>
    <row r="915645" spans="2:4">
      <c r="B915645" s="334"/>
      <c r="D915645" s="335"/>
    </row>
    <row r="915646" spans="2:4">
      <c r="B915646" s="334"/>
      <c r="D915646" s="335"/>
    </row>
    <row r="915647" spans="2:4">
      <c r="B915647" s="334"/>
      <c r="D915647" s="335"/>
    </row>
    <row r="915648" spans="2:4">
      <c r="B915648" s="334"/>
      <c r="D915648" s="335"/>
    </row>
    <row r="915649" spans="2:4">
      <c r="B915649" s="334"/>
      <c r="D915649" s="335"/>
    </row>
    <row r="915650" spans="2:4">
      <c r="B915650" s="334"/>
      <c r="D915650" s="335"/>
    </row>
    <row r="915651" spans="2:4">
      <c r="B915651" s="334"/>
      <c r="D915651" s="335"/>
    </row>
    <row r="915652" spans="2:4">
      <c r="B915652" s="334"/>
      <c r="D915652" s="335"/>
    </row>
    <row r="915653" spans="2:4">
      <c r="B915653" s="334"/>
      <c r="D915653" s="335"/>
    </row>
    <row r="915654" spans="2:4">
      <c r="B915654" s="334"/>
      <c r="D915654" s="335"/>
    </row>
    <row r="915655" spans="2:4">
      <c r="B915655" s="334"/>
      <c r="D915655" s="335"/>
    </row>
    <row r="915656" spans="2:4">
      <c r="B915656" s="334"/>
      <c r="D915656" s="335"/>
    </row>
    <row r="915657" spans="2:4">
      <c r="B915657" s="334"/>
      <c r="D915657" s="335"/>
    </row>
    <row r="915658" spans="2:4">
      <c r="B915658" s="334"/>
      <c r="D915658" s="335"/>
    </row>
    <row r="915659" spans="2:4">
      <c r="B915659" s="334"/>
      <c r="D915659" s="335"/>
    </row>
    <row r="915660" spans="2:4">
      <c r="B915660" s="334"/>
      <c r="D915660" s="335"/>
    </row>
    <row r="915661" spans="2:4">
      <c r="B915661" s="334"/>
      <c r="D915661" s="335"/>
    </row>
    <row r="915662" spans="2:4">
      <c r="B915662" s="334"/>
      <c r="D915662" s="335"/>
    </row>
    <row r="915663" spans="2:4">
      <c r="B915663" s="334"/>
      <c r="D915663" s="335"/>
    </row>
    <row r="915664" spans="2:4">
      <c r="B915664" s="334"/>
      <c r="D915664" s="335"/>
    </row>
    <row r="915665" spans="2:4">
      <c r="B915665" s="334"/>
      <c r="D915665" s="335"/>
    </row>
    <row r="915666" spans="2:4">
      <c r="B915666" s="334"/>
      <c r="D915666" s="335"/>
    </row>
    <row r="915667" spans="2:4">
      <c r="B915667" s="334"/>
      <c r="D915667" s="335"/>
    </row>
    <row r="915668" spans="2:4">
      <c r="B915668" s="334"/>
      <c r="D915668" s="335"/>
    </row>
    <row r="915669" spans="2:4">
      <c r="B915669" s="334"/>
      <c r="D915669" s="335"/>
    </row>
    <row r="915670" spans="2:4">
      <c r="B915670" s="334"/>
      <c r="D915670" s="335"/>
    </row>
    <row r="915671" spans="2:4">
      <c r="B915671" s="334"/>
      <c r="D915671" s="335"/>
    </row>
    <row r="915672" spans="2:4">
      <c r="B915672" s="334"/>
      <c r="D915672" s="335"/>
    </row>
    <row r="915673" spans="2:4">
      <c r="B915673" s="334"/>
      <c r="D915673" s="335"/>
    </row>
    <row r="915674" spans="2:4">
      <c r="B915674" s="334"/>
      <c r="D915674" s="335"/>
    </row>
    <row r="915675" spans="2:4">
      <c r="B915675" s="334"/>
      <c r="D915675" s="335"/>
    </row>
    <row r="915676" spans="2:4">
      <c r="B915676" s="334"/>
      <c r="D915676" s="335"/>
    </row>
    <row r="915677" spans="2:4">
      <c r="B915677" s="334"/>
      <c r="D915677" s="335"/>
    </row>
    <row r="915678" spans="2:4">
      <c r="B915678" s="334"/>
      <c r="D915678" s="335"/>
    </row>
    <row r="915679" spans="2:4">
      <c r="B915679" s="334"/>
      <c r="D915679" s="335"/>
    </row>
    <row r="915680" spans="2:4">
      <c r="B915680" s="334"/>
      <c r="D915680" s="335"/>
    </row>
    <row r="915681" spans="2:4">
      <c r="B915681" s="334"/>
      <c r="D915681" s="335"/>
    </row>
    <row r="915682" spans="2:4">
      <c r="B915682" s="334"/>
      <c r="D915682" s="335"/>
    </row>
    <row r="915683" spans="2:4">
      <c r="B915683" s="334"/>
      <c r="D915683" s="335"/>
    </row>
    <row r="915684" spans="2:4">
      <c r="B915684" s="334"/>
      <c r="D915684" s="335"/>
    </row>
    <row r="915685" spans="2:4">
      <c r="B915685" s="334"/>
      <c r="D915685" s="335"/>
    </row>
    <row r="915686" spans="2:4">
      <c r="B915686" s="334"/>
      <c r="D915686" s="335"/>
    </row>
    <row r="915687" spans="2:4">
      <c r="B915687" s="334"/>
      <c r="D915687" s="335"/>
    </row>
    <row r="915688" spans="2:4">
      <c r="B915688" s="334"/>
      <c r="D915688" s="335"/>
    </row>
    <row r="915689" spans="2:4">
      <c r="B915689" s="334"/>
      <c r="D915689" s="335"/>
    </row>
    <row r="915690" spans="2:4">
      <c r="B915690" s="334"/>
      <c r="D915690" s="335"/>
    </row>
    <row r="915691" spans="2:4">
      <c r="B915691" s="334"/>
      <c r="D915691" s="335"/>
    </row>
    <row r="915692" spans="2:4">
      <c r="B915692" s="334"/>
      <c r="D915692" s="335"/>
    </row>
    <row r="915693" spans="2:4">
      <c r="B915693" s="334"/>
      <c r="D915693" s="335"/>
    </row>
    <row r="915694" spans="2:4">
      <c r="B915694" s="334"/>
      <c r="D915694" s="335"/>
    </row>
    <row r="915695" spans="2:4">
      <c r="B915695" s="334"/>
      <c r="D915695" s="335"/>
    </row>
    <row r="915696" spans="2:4">
      <c r="B915696" s="334"/>
      <c r="D915696" s="335"/>
    </row>
    <row r="915697" spans="2:4">
      <c r="B915697" s="334"/>
      <c r="D915697" s="335"/>
    </row>
    <row r="915698" spans="2:4">
      <c r="B915698" s="334"/>
      <c r="D915698" s="335"/>
    </row>
    <row r="915699" spans="2:4">
      <c r="B915699" s="334"/>
      <c r="D915699" s="335"/>
    </row>
    <row r="915700" spans="2:4">
      <c r="B915700" s="334"/>
      <c r="D915700" s="335"/>
    </row>
    <row r="915701" spans="2:4">
      <c r="B915701" s="334"/>
      <c r="D915701" s="335"/>
    </row>
    <row r="915702" spans="2:4">
      <c r="B915702" s="334"/>
      <c r="D915702" s="335"/>
    </row>
    <row r="915703" spans="2:4">
      <c r="B915703" s="334"/>
      <c r="D915703" s="335"/>
    </row>
    <row r="915704" spans="2:4">
      <c r="B915704" s="334"/>
      <c r="D915704" s="335"/>
    </row>
    <row r="915705" spans="2:4">
      <c r="B915705" s="334"/>
      <c r="D915705" s="335"/>
    </row>
    <row r="915706" spans="2:4">
      <c r="B915706" s="334"/>
      <c r="D915706" s="335"/>
    </row>
    <row r="915707" spans="2:4">
      <c r="B915707" s="334"/>
      <c r="D915707" s="335"/>
    </row>
    <row r="915708" spans="2:4">
      <c r="B915708" s="334"/>
      <c r="D915708" s="335"/>
    </row>
    <row r="915709" spans="2:4">
      <c r="B915709" s="334"/>
      <c r="D915709" s="335"/>
    </row>
    <row r="915710" spans="2:4">
      <c r="B915710" s="334"/>
      <c r="D915710" s="335"/>
    </row>
    <row r="915711" spans="2:4">
      <c r="B915711" s="334"/>
      <c r="D915711" s="335"/>
    </row>
    <row r="915712" spans="2:4">
      <c r="B915712" s="334"/>
      <c r="D915712" s="335"/>
    </row>
    <row r="915713" spans="2:4">
      <c r="B915713" s="334"/>
      <c r="D915713" s="335"/>
    </row>
    <row r="915714" spans="2:4">
      <c r="B915714" s="334"/>
      <c r="D915714" s="335"/>
    </row>
    <row r="915715" spans="2:4">
      <c r="B915715" s="334"/>
      <c r="D915715" s="335"/>
    </row>
    <row r="915716" spans="2:4">
      <c r="B915716" s="334"/>
      <c r="D915716" s="335"/>
    </row>
    <row r="915717" spans="2:4">
      <c r="B915717" s="334"/>
      <c r="D915717" s="335"/>
    </row>
    <row r="915718" spans="2:4">
      <c r="B915718" s="334"/>
      <c r="D915718" s="335"/>
    </row>
    <row r="915719" spans="2:4">
      <c r="B915719" s="334"/>
      <c r="D915719" s="335"/>
    </row>
    <row r="915720" spans="2:4">
      <c r="B915720" s="334"/>
      <c r="D915720" s="335"/>
    </row>
    <row r="915721" spans="2:4">
      <c r="B915721" s="334"/>
      <c r="D915721" s="335"/>
    </row>
    <row r="915722" spans="2:4">
      <c r="B915722" s="334"/>
      <c r="D915722" s="335"/>
    </row>
    <row r="915723" spans="2:4">
      <c r="B915723" s="334"/>
      <c r="D915723" s="335"/>
    </row>
    <row r="915724" spans="2:4">
      <c r="B915724" s="334"/>
      <c r="D915724" s="335"/>
    </row>
    <row r="915725" spans="2:4">
      <c r="B915725" s="334"/>
      <c r="D915725" s="335"/>
    </row>
    <row r="915726" spans="2:4">
      <c r="B915726" s="334"/>
      <c r="D915726" s="335"/>
    </row>
    <row r="915727" spans="2:4">
      <c r="B915727" s="334"/>
      <c r="D915727" s="335"/>
    </row>
    <row r="915728" spans="2:4">
      <c r="B915728" s="334"/>
      <c r="D915728" s="335"/>
    </row>
    <row r="915729" spans="2:4">
      <c r="B915729" s="334"/>
      <c r="D915729" s="335"/>
    </row>
    <row r="915730" spans="2:4">
      <c r="B915730" s="334"/>
      <c r="D915730" s="335"/>
    </row>
    <row r="915731" spans="2:4">
      <c r="B915731" s="334"/>
      <c r="D915731" s="335"/>
    </row>
    <row r="915732" spans="2:4">
      <c r="B915732" s="334"/>
      <c r="D915732" s="335"/>
    </row>
    <row r="915733" spans="2:4">
      <c r="B915733" s="334"/>
      <c r="D915733" s="335"/>
    </row>
    <row r="915734" spans="2:4">
      <c r="B915734" s="334"/>
      <c r="D915734" s="335"/>
    </row>
    <row r="915735" spans="2:4">
      <c r="B915735" s="334"/>
      <c r="D915735" s="335"/>
    </row>
    <row r="915736" spans="2:4">
      <c r="B915736" s="334"/>
      <c r="D915736" s="335"/>
    </row>
    <row r="915737" spans="2:4">
      <c r="B915737" s="334"/>
      <c r="D915737" s="335"/>
    </row>
    <row r="915738" spans="2:4">
      <c r="B915738" s="334"/>
      <c r="D915738" s="335"/>
    </row>
    <row r="915739" spans="2:4">
      <c r="B915739" s="334"/>
      <c r="D915739" s="335"/>
    </row>
    <row r="915740" spans="2:4">
      <c r="B915740" s="334"/>
      <c r="D915740" s="335"/>
    </row>
    <row r="915741" spans="2:4">
      <c r="B915741" s="334"/>
      <c r="D915741" s="335"/>
    </row>
    <row r="915742" spans="2:4">
      <c r="B915742" s="334"/>
      <c r="D915742" s="335"/>
    </row>
    <row r="915743" spans="2:4">
      <c r="B915743" s="334"/>
      <c r="D915743" s="335"/>
    </row>
    <row r="915744" spans="2:4">
      <c r="B915744" s="334"/>
      <c r="D915744" s="335"/>
    </row>
    <row r="915745" spans="2:4">
      <c r="B915745" s="334"/>
      <c r="D915745" s="335"/>
    </row>
    <row r="915746" spans="2:4">
      <c r="B915746" s="334"/>
      <c r="D915746" s="335"/>
    </row>
    <row r="915747" spans="2:4">
      <c r="B915747" s="334"/>
      <c r="D915747" s="335"/>
    </row>
    <row r="915748" spans="2:4">
      <c r="B915748" s="334"/>
      <c r="D915748" s="335"/>
    </row>
    <row r="915749" spans="2:4">
      <c r="B915749" s="334"/>
      <c r="D915749" s="335"/>
    </row>
    <row r="915750" spans="2:4">
      <c r="B915750" s="334"/>
      <c r="D915750" s="335"/>
    </row>
    <row r="915751" spans="2:4">
      <c r="B915751" s="334"/>
      <c r="D915751" s="335"/>
    </row>
    <row r="915752" spans="2:4">
      <c r="B915752" s="334"/>
      <c r="D915752" s="335"/>
    </row>
    <row r="915753" spans="2:4">
      <c r="B915753" s="334"/>
      <c r="D915753" s="335"/>
    </row>
    <row r="915754" spans="2:4">
      <c r="B915754" s="334"/>
      <c r="D915754" s="335"/>
    </row>
    <row r="915755" spans="2:4">
      <c r="B915755" s="334"/>
      <c r="D915755" s="335"/>
    </row>
    <row r="915756" spans="2:4">
      <c r="B915756" s="334"/>
      <c r="D915756" s="335"/>
    </row>
    <row r="915757" spans="2:4">
      <c r="B915757" s="334"/>
      <c r="D915757" s="335"/>
    </row>
    <row r="915758" spans="2:4">
      <c r="B915758" s="334"/>
      <c r="D915758" s="335"/>
    </row>
    <row r="915759" spans="2:4">
      <c r="B915759" s="334"/>
      <c r="D915759" s="335"/>
    </row>
    <row r="915760" spans="2:4">
      <c r="B915760" s="334"/>
      <c r="D915760" s="335"/>
    </row>
    <row r="915761" spans="2:4">
      <c r="B915761" s="334"/>
      <c r="D915761" s="335"/>
    </row>
    <row r="915762" spans="2:4">
      <c r="B915762" s="334"/>
      <c r="D915762" s="335"/>
    </row>
    <row r="915763" spans="2:4">
      <c r="B915763" s="334"/>
      <c r="D915763" s="335"/>
    </row>
    <row r="915764" spans="2:4">
      <c r="B915764" s="334"/>
      <c r="D915764" s="335"/>
    </row>
    <row r="915765" spans="2:4">
      <c r="B915765" s="334"/>
      <c r="D915765" s="335"/>
    </row>
    <row r="915766" spans="2:4">
      <c r="B915766" s="334"/>
      <c r="D915766" s="335"/>
    </row>
    <row r="915767" spans="2:4">
      <c r="B915767" s="334"/>
      <c r="D915767" s="335"/>
    </row>
    <row r="915768" spans="2:4">
      <c r="B915768" s="334"/>
      <c r="D915768" s="335"/>
    </row>
    <row r="915769" spans="2:4">
      <c r="B915769" s="334"/>
      <c r="D915769" s="335"/>
    </row>
    <row r="915770" spans="2:4">
      <c r="B915770" s="334"/>
      <c r="D915770" s="335"/>
    </row>
    <row r="915771" spans="2:4">
      <c r="B915771" s="334"/>
      <c r="D915771" s="335"/>
    </row>
    <row r="915772" spans="2:4">
      <c r="B915772" s="334"/>
      <c r="D915772" s="335"/>
    </row>
    <row r="915773" spans="2:4">
      <c r="B915773" s="334"/>
      <c r="D915773" s="335"/>
    </row>
    <row r="915774" spans="2:4">
      <c r="B915774" s="334"/>
      <c r="D915774" s="335"/>
    </row>
    <row r="915775" spans="2:4">
      <c r="B915775" s="334"/>
      <c r="D915775" s="335"/>
    </row>
    <row r="915776" spans="2:4">
      <c r="B915776" s="334"/>
      <c r="D915776" s="335"/>
    </row>
    <row r="915777" spans="2:4">
      <c r="B915777" s="334"/>
      <c r="D915777" s="335"/>
    </row>
    <row r="915778" spans="2:4">
      <c r="B915778" s="334"/>
      <c r="D915778" s="335"/>
    </row>
    <row r="915779" spans="2:4">
      <c r="B915779" s="334"/>
      <c r="D915779" s="335"/>
    </row>
    <row r="915780" spans="2:4">
      <c r="B915780" s="334"/>
      <c r="D915780" s="335"/>
    </row>
    <row r="915781" spans="2:4">
      <c r="B915781" s="334"/>
      <c r="D915781" s="335"/>
    </row>
    <row r="915782" spans="2:4">
      <c r="B915782" s="334"/>
      <c r="D915782" s="335"/>
    </row>
    <row r="915783" spans="2:4">
      <c r="B915783" s="334"/>
      <c r="D915783" s="335"/>
    </row>
    <row r="915784" spans="2:4">
      <c r="B915784" s="334"/>
      <c r="D915784" s="335"/>
    </row>
    <row r="915785" spans="2:4">
      <c r="B915785" s="334"/>
      <c r="D915785" s="335"/>
    </row>
    <row r="915786" spans="2:4">
      <c r="B915786" s="334"/>
      <c r="D915786" s="335"/>
    </row>
    <row r="915787" spans="2:4">
      <c r="B915787" s="334"/>
      <c r="D915787" s="335"/>
    </row>
    <row r="915788" spans="2:4">
      <c r="B915788" s="334"/>
      <c r="D915788" s="335"/>
    </row>
    <row r="915789" spans="2:4">
      <c r="B915789" s="334"/>
      <c r="D915789" s="335"/>
    </row>
    <row r="915790" spans="2:4">
      <c r="B915790" s="334"/>
      <c r="D915790" s="335"/>
    </row>
    <row r="915791" spans="2:4">
      <c r="B915791" s="334"/>
      <c r="D915791" s="335"/>
    </row>
    <row r="915792" spans="2:4">
      <c r="B915792" s="334"/>
      <c r="D915792" s="335"/>
    </row>
    <row r="915793" spans="2:4">
      <c r="B915793" s="334"/>
      <c r="D915793" s="335"/>
    </row>
    <row r="915794" spans="2:4">
      <c r="B915794" s="334"/>
      <c r="D915794" s="335"/>
    </row>
    <row r="915795" spans="2:4">
      <c r="B915795" s="334"/>
      <c r="D915795" s="335"/>
    </row>
    <row r="915796" spans="2:4">
      <c r="B915796" s="334"/>
      <c r="D915796" s="335"/>
    </row>
    <row r="915797" spans="2:4">
      <c r="B915797" s="334"/>
      <c r="D915797" s="335"/>
    </row>
    <row r="915798" spans="2:4">
      <c r="B915798" s="334"/>
      <c r="D915798" s="335"/>
    </row>
    <row r="915799" spans="2:4">
      <c r="B915799" s="334"/>
      <c r="D915799" s="335"/>
    </row>
    <row r="915800" spans="2:4">
      <c r="B915800" s="334"/>
      <c r="D915800" s="335"/>
    </row>
    <row r="915801" spans="2:4">
      <c r="B915801" s="334"/>
      <c r="D915801" s="335"/>
    </row>
    <row r="915802" spans="2:4">
      <c r="B915802" s="334"/>
      <c r="D915802" s="335"/>
    </row>
    <row r="915803" spans="2:4">
      <c r="B915803" s="334"/>
      <c r="D915803" s="335"/>
    </row>
    <row r="915804" spans="2:4">
      <c r="B915804" s="334"/>
      <c r="D915804" s="335"/>
    </row>
    <row r="915805" spans="2:4">
      <c r="B915805" s="334"/>
      <c r="D915805" s="335"/>
    </row>
    <row r="915806" spans="2:4">
      <c r="B915806" s="334"/>
      <c r="D915806" s="335"/>
    </row>
    <row r="915807" spans="2:4">
      <c r="B915807" s="334"/>
      <c r="D915807" s="335"/>
    </row>
    <row r="915808" spans="2:4">
      <c r="B915808" s="334"/>
      <c r="D915808" s="335"/>
    </row>
    <row r="915809" spans="2:4">
      <c r="B915809" s="334"/>
      <c r="D915809" s="335"/>
    </row>
    <row r="915810" spans="2:4">
      <c r="B915810" s="334"/>
      <c r="D915810" s="335"/>
    </row>
    <row r="915811" spans="2:4">
      <c r="B915811" s="334"/>
      <c r="D915811" s="335"/>
    </row>
    <row r="915812" spans="2:4">
      <c r="B915812" s="334"/>
      <c r="D915812" s="335"/>
    </row>
    <row r="915813" spans="2:4">
      <c r="B915813" s="334"/>
      <c r="D915813" s="335"/>
    </row>
    <row r="915814" spans="2:4">
      <c r="B915814" s="334"/>
      <c r="D915814" s="335"/>
    </row>
    <row r="915815" spans="2:4">
      <c r="B915815" s="334"/>
      <c r="D915815" s="335"/>
    </row>
    <row r="915816" spans="2:4">
      <c r="B915816" s="334"/>
      <c r="D915816" s="335"/>
    </row>
    <row r="915817" spans="2:4">
      <c r="B915817" s="334"/>
      <c r="D915817" s="335"/>
    </row>
    <row r="915818" spans="2:4">
      <c r="B915818" s="334"/>
      <c r="D915818" s="335"/>
    </row>
    <row r="915819" spans="2:4">
      <c r="B915819" s="334"/>
      <c r="D915819" s="335"/>
    </row>
    <row r="915820" spans="2:4">
      <c r="B915820" s="334"/>
      <c r="D915820" s="335"/>
    </row>
    <row r="915821" spans="2:4">
      <c r="B915821" s="334"/>
      <c r="D915821" s="335"/>
    </row>
    <row r="915822" spans="2:4">
      <c r="B915822" s="334"/>
      <c r="D915822" s="335"/>
    </row>
    <row r="915823" spans="2:4">
      <c r="B915823" s="334"/>
      <c r="D915823" s="335"/>
    </row>
    <row r="915824" spans="2:4">
      <c r="B915824" s="334"/>
      <c r="D915824" s="335"/>
    </row>
    <row r="915825" spans="2:4">
      <c r="B915825" s="334"/>
      <c r="D915825" s="335"/>
    </row>
    <row r="915826" spans="2:4">
      <c r="B915826" s="334"/>
      <c r="D915826" s="335"/>
    </row>
    <row r="915827" spans="2:4">
      <c r="B915827" s="334"/>
      <c r="D915827" s="335"/>
    </row>
    <row r="915828" spans="2:4">
      <c r="B915828" s="334"/>
      <c r="D915828" s="335"/>
    </row>
    <row r="915829" spans="2:4">
      <c r="B915829" s="334"/>
      <c r="D915829" s="335"/>
    </row>
    <row r="915830" spans="2:4">
      <c r="B915830" s="334"/>
      <c r="D915830" s="335"/>
    </row>
    <row r="915831" spans="2:4">
      <c r="B915831" s="334"/>
      <c r="D915831" s="335"/>
    </row>
    <row r="915832" spans="2:4">
      <c r="B915832" s="334"/>
      <c r="D915832" s="335"/>
    </row>
    <row r="915833" spans="2:4">
      <c r="B915833" s="334"/>
      <c r="D915833" s="335"/>
    </row>
    <row r="915834" spans="2:4">
      <c r="B915834" s="334"/>
      <c r="D915834" s="335"/>
    </row>
    <row r="915835" spans="2:4">
      <c r="B915835" s="334"/>
      <c r="D915835" s="335"/>
    </row>
    <row r="915836" spans="2:4">
      <c r="B915836" s="334"/>
      <c r="D915836" s="335"/>
    </row>
    <row r="915837" spans="2:4">
      <c r="B915837" s="334"/>
      <c r="D915837" s="335"/>
    </row>
    <row r="915838" spans="2:4">
      <c r="B915838" s="334"/>
      <c r="D915838" s="335"/>
    </row>
    <row r="915839" spans="2:4">
      <c r="B915839" s="334"/>
      <c r="D915839" s="335"/>
    </row>
    <row r="915840" spans="2:4">
      <c r="B915840" s="334"/>
      <c r="D915840" s="335"/>
    </row>
    <row r="915841" spans="2:4">
      <c r="B915841" s="334"/>
      <c r="D915841" s="335"/>
    </row>
    <row r="915842" spans="2:4">
      <c r="B915842" s="334"/>
      <c r="D915842" s="335"/>
    </row>
    <row r="915843" spans="2:4">
      <c r="B915843" s="334"/>
      <c r="D915843" s="335"/>
    </row>
    <row r="915844" spans="2:4">
      <c r="B915844" s="334"/>
      <c r="D915844" s="335"/>
    </row>
    <row r="915845" spans="2:4">
      <c r="B915845" s="334"/>
      <c r="D915845" s="335"/>
    </row>
    <row r="915846" spans="2:4">
      <c r="B915846" s="334"/>
      <c r="D915846" s="335"/>
    </row>
    <row r="915847" spans="2:4">
      <c r="B915847" s="334"/>
      <c r="D915847" s="335"/>
    </row>
    <row r="915848" spans="2:4">
      <c r="B915848" s="334"/>
      <c r="D915848" s="335"/>
    </row>
    <row r="915849" spans="2:4">
      <c r="B915849" s="334"/>
      <c r="D915849" s="335"/>
    </row>
    <row r="915850" spans="2:4">
      <c r="B915850" s="334"/>
      <c r="D915850" s="335"/>
    </row>
    <row r="915851" spans="2:4">
      <c r="B915851" s="334"/>
      <c r="D915851" s="335"/>
    </row>
    <row r="915852" spans="2:4">
      <c r="B915852" s="334"/>
      <c r="D915852" s="335"/>
    </row>
    <row r="915853" spans="2:4">
      <c r="B915853" s="334"/>
      <c r="D915853" s="335"/>
    </row>
    <row r="915854" spans="2:4">
      <c r="B915854" s="334"/>
      <c r="D915854" s="335"/>
    </row>
    <row r="915855" spans="2:4">
      <c r="B915855" s="334"/>
      <c r="D915855" s="335"/>
    </row>
    <row r="915856" spans="2:4">
      <c r="B915856" s="334"/>
      <c r="D915856" s="335"/>
    </row>
    <row r="915857" spans="2:4">
      <c r="B915857" s="334"/>
      <c r="D915857" s="335"/>
    </row>
    <row r="915858" spans="2:4">
      <c r="B915858" s="334"/>
      <c r="D915858" s="335"/>
    </row>
    <row r="915859" spans="2:4">
      <c r="B915859" s="334"/>
      <c r="D915859" s="335"/>
    </row>
    <row r="915860" spans="2:4">
      <c r="B915860" s="334"/>
      <c r="D915860" s="335"/>
    </row>
    <row r="915861" spans="2:4">
      <c r="B915861" s="334"/>
      <c r="D915861" s="335"/>
    </row>
    <row r="915862" spans="2:4">
      <c r="B915862" s="334"/>
      <c r="D915862" s="335"/>
    </row>
    <row r="915863" spans="2:4">
      <c r="B915863" s="334"/>
      <c r="D915863" s="335"/>
    </row>
    <row r="915864" spans="2:4">
      <c r="B915864" s="334"/>
      <c r="D915864" s="335"/>
    </row>
    <row r="915865" spans="2:4">
      <c r="B915865" s="334"/>
      <c r="D915865" s="335"/>
    </row>
    <row r="915866" spans="2:4">
      <c r="B915866" s="334"/>
      <c r="D915866" s="335"/>
    </row>
    <row r="915867" spans="2:4">
      <c r="B915867" s="334"/>
      <c r="D915867" s="335"/>
    </row>
    <row r="915868" spans="2:4">
      <c r="B915868" s="334"/>
      <c r="D915868" s="335"/>
    </row>
    <row r="915869" spans="2:4">
      <c r="B915869" s="334"/>
      <c r="D915869" s="335"/>
    </row>
    <row r="915870" spans="2:4">
      <c r="B915870" s="334"/>
      <c r="D915870" s="335"/>
    </row>
    <row r="915871" spans="2:4">
      <c r="B915871" s="334"/>
      <c r="D915871" s="335"/>
    </row>
    <row r="915872" spans="2:4">
      <c r="B915872" s="334"/>
      <c r="D915872" s="335"/>
    </row>
    <row r="915873" spans="2:4">
      <c r="B915873" s="334"/>
      <c r="D915873" s="335"/>
    </row>
    <row r="915874" spans="2:4">
      <c r="B915874" s="334"/>
      <c r="D915874" s="335"/>
    </row>
    <row r="915875" spans="2:4">
      <c r="B915875" s="334"/>
      <c r="D915875" s="335"/>
    </row>
    <row r="915876" spans="2:4">
      <c r="B915876" s="334"/>
      <c r="D915876" s="335"/>
    </row>
    <row r="915877" spans="2:4">
      <c r="B915877" s="334"/>
      <c r="D915877" s="335"/>
    </row>
    <row r="915878" spans="2:4">
      <c r="B915878" s="334"/>
      <c r="D915878" s="335"/>
    </row>
    <row r="915879" spans="2:4">
      <c r="B915879" s="334"/>
      <c r="D915879" s="335"/>
    </row>
    <row r="915880" spans="2:4">
      <c r="B915880" s="334"/>
      <c r="D915880" s="335"/>
    </row>
    <row r="915881" spans="2:4">
      <c r="B915881" s="334"/>
      <c r="D915881" s="335"/>
    </row>
    <row r="915882" spans="2:4">
      <c r="B915882" s="334"/>
      <c r="D915882" s="335"/>
    </row>
    <row r="915883" spans="2:4">
      <c r="B915883" s="334"/>
      <c r="D915883" s="335"/>
    </row>
    <row r="915884" spans="2:4">
      <c r="B915884" s="334"/>
      <c r="D915884" s="335"/>
    </row>
    <row r="915885" spans="2:4">
      <c r="B915885" s="334"/>
      <c r="D915885" s="335"/>
    </row>
    <row r="915886" spans="2:4">
      <c r="B915886" s="334"/>
      <c r="D915886" s="335"/>
    </row>
    <row r="915887" spans="2:4">
      <c r="B915887" s="334"/>
      <c r="D915887" s="335"/>
    </row>
    <row r="915888" spans="2:4">
      <c r="B915888" s="334"/>
      <c r="D915888" s="335"/>
    </row>
    <row r="915889" spans="2:4">
      <c r="B915889" s="334"/>
      <c r="D915889" s="335"/>
    </row>
    <row r="915890" spans="2:4">
      <c r="B915890" s="334"/>
      <c r="D915890" s="335"/>
    </row>
    <row r="915891" spans="2:4">
      <c r="B915891" s="334"/>
      <c r="D915891" s="335"/>
    </row>
    <row r="915892" spans="2:4">
      <c r="B915892" s="334"/>
      <c r="D915892" s="335"/>
    </row>
    <row r="915893" spans="2:4">
      <c r="B915893" s="334"/>
      <c r="D915893" s="335"/>
    </row>
    <row r="915894" spans="2:4">
      <c r="B915894" s="334"/>
      <c r="D915894" s="335"/>
    </row>
    <row r="915895" spans="2:4">
      <c r="B915895" s="334"/>
      <c r="D915895" s="335"/>
    </row>
    <row r="915896" spans="2:4">
      <c r="B915896" s="334"/>
      <c r="D915896" s="335"/>
    </row>
    <row r="915897" spans="2:4">
      <c r="B915897" s="334"/>
      <c r="D915897" s="335"/>
    </row>
    <row r="915898" spans="2:4">
      <c r="B915898" s="334"/>
      <c r="D915898" s="335"/>
    </row>
    <row r="915899" spans="2:4">
      <c r="B915899" s="334"/>
      <c r="D915899" s="335"/>
    </row>
    <row r="915900" spans="2:4">
      <c r="B915900" s="334"/>
      <c r="D915900" s="335"/>
    </row>
    <row r="915901" spans="2:4">
      <c r="B915901" s="334"/>
      <c r="D915901" s="335"/>
    </row>
    <row r="915902" spans="2:4">
      <c r="B915902" s="334"/>
      <c r="D915902" s="335"/>
    </row>
    <row r="915903" spans="2:4">
      <c r="B915903" s="334"/>
      <c r="D915903" s="335"/>
    </row>
    <row r="915904" spans="2:4">
      <c r="B915904" s="334"/>
      <c r="D915904" s="335"/>
    </row>
    <row r="915905" spans="2:4">
      <c r="B915905" s="334"/>
      <c r="D915905" s="335"/>
    </row>
    <row r="915906" spans="2:4">
      <c r="B915906" s="334"/>
      <c r="D915906" s="335"/>
    </row>
    <row r="915907" spans="2:4">
      <c r="B915907" s="334"/>
      <c r="D915907" s="335"/>
    </row>
    <row r="915908" spans="2:4">
      <c r="B915908" s="334"/>
      <c r="D915908" s="335"/>
    </row>
    <row r="915909" spans="2:4">
      <c r="B915909" s="334"/>
      <c r="D915909" s="335"/>
    </row>
    <row r="915910" spans="2:4">
      <c r="B915910" s="334"/>
      <c r="D915910" s="335"/>
    </row>
    <row r="915911" spans="2:4">
      <c r="B915911" s="334"/>
      <c r="D915911" s="335"/>
    </row>
    <row r="915912" spans="2:4">
      <c r="B915912" s="334"/>
      <c r="D915912" s="335"/>
    </row>
    <row r="915913" spans="2:4">
      <c r="B915913" s="334"/>
      <c r="D915913" s="335"/>
    </row>
    <row r="915914" spans="2:4">
      <c r="B915914" s="334"/>
      <c r="D915914" s="335"/>
    </row>
    <row r="915915" spans="2:4">
      <c r="B915915" s="334"/>
      <c r="D915915" s="335"/>
    </row>
    <row r="915916" spans="2:4">
      <c r="B915916" s="334"/>
      <c r="D915916" s="335"/>
    </row>
    <row r="915917" spans="2:4">
      <c r="B915917" s="334"/>
      <c r="D915917" s="335"/>
    </row>
    <row r="915918" spans="2:4">
      <c r="B915918" s="334"/>
      <c r="D915918" s="335"/>
    </row>
    <row r="915919" spans="2:4">
      <c r="B915919" s="334"/>
      <c r="D915919" s="335"/>
    </row>
    <row r="915920" spans="2:4">
      <c r="B915920" s="334"/>
      <c r="D915920" s="335"/>
    </row>
    <row r="915921" spans="2:4">
      <c r="B915921" s="334"/>
      <c r="D915921" s="335"/>
    </row>
    <row r="915922" spans="2:4">
      <c r="B915922" s="334"/>
      <c r="D915922" s="335"/>
    </row>
    <row r="915923" spans="2:4">
      <c r="B915923" s="334"/>
      <c r="D915923" s="335"/>
    </row>
    <row r="915924" spans="2:4">
      <c r="B915924" s="334"/>
      <c r="D915924" s="335"/>
    </row>
    <row r="915925" spans="2:4">
      <c r="B915925" s="334"/>
      <c r="D915925" s="335"/>
    </row>
    <row r="915926" spans="2:4">
      <c r="B915926" s="334"/>
      <c r="D915926" s="335"/>
    </row>
    <row r="915927" spans="2:4">
      <c r="B915927" s="334"/>
      <c r="D915927" s="335"/>
    </row>
    <row r="915928" spans="2:4">
      <c r="B915928" s="334"/>
      <c r="D915928" s="335"/>
    </row>
    <row r="915929" spans="2:4">
      <c r="B915929" s="334"/>
      <c r="D915929" s="335"/>
    </row>
    <row r="915930" spans="2:4">
      <c r="B915930" s="334"/>
      <c r="D915930" s="335"/>
    </row>
    <row r="915931" spans="2:4">
      <c r="B915931" s="334"/>
      <c r="D915931" s="335"/>
    </row>
    <row r="915932" spans="2:4">
      <c r="B915932" s="334"/>
      <c r="D915932" s="335"/>
    </row>
    <row r="915933" spans="2:4">
      <c r="B915933" s="334"/>
      <c r="D915933" s="335"/>
    </row>
    <row r="915934" spans="2:4">
      <c r="B915934" s="334"/>
      <c r="D915934" s="335"/>
    </row>
    <row r="915935" spans="2:4">
      <c r="B915935" s="334"/>
      <c r="D915935" s="335"/>
    </row>
    <row r="915936" spans="2:4">
      <c r="B915936" s="334"/>
      <c r="D915936" s="335"/>
    </row>
    <row r="915937" spans="2:4">
      <c r="B915937" s="334"/>
      <c r="D915937" s="335"/>
    </row>
    <row r="915938" spans="2:4">
      <c r="B915938" s="334"/>
      <c r="D915938" s="335"/>
    </row>
    <row r="915939" spans="2:4">
      <c r="B915939" s="334"/>
      <c r="D915939" s="335"/>
    </row>
    <row r="915940" spans="2:4">
      <c r="B915940" s="334"/>
      <c r="D915940" s="335"/>
    </row>
    <row r="915941" spans="2:4">
      <c r="B915941" s="334"/>
      <c r="D915941" s="335"/>
    </row>
    <row r="915942" spans="2:4">
      <c r="B915942" s="334"/>
      <c r="D915942" s="335"/>
    </row>
    <row r="915943" spans="2:4">
      <c r="B915943" s="334"/>
      <c r="D915943" s="335"/>
    </row>
    <row r="915944" spans="2:4">
      <c r="B915944" s="334"/>
      <c r="D915944" s="335"/>
    </row>
    <row r="915945" spans="2:4">
      <c r="B915945" s="334"/>
      <c r="D915945" s="335"/>
    </row>
    <row r="915946" spans="2:4">
      <c r="B915946" s="334"/>
      <c r="D915946" s="335"/>
    </row>
    <row r="915947" spans="2:4">
      <c r="B915947" s="334"/>
      <c r="D915947" s="335"/>
    </row>
    <row r="915948" spans="2:4">
      <c r="B915948" s="334"/>
      <c r="D915948" s="335"/>
    </row>
    <row r="915949" spans="2:4">
      <c r="B915949" s="334"/>
      <c r="D915949" s="335"/>
    </row>
    <row r="915950" spans="2:4">
      <c r="B915950" s="334"/>
      <c r="D915950" s="335"/>
    </row>
    <row r="915951" spans="2:4">
      <c r="B915951" s="334"/>
      <c r="D915951" s="335"/>
    </row>
    <row r="915952" spans="2:4">
      <c r="B915952" s="334"/>
      <c r="D915952" s="335"/>
    </row>
    <row r="915953" spans="2:4">
      <c r="B915953" s="334"/>
      <c r="D915953" s="335"/>
    </row>
    <row r="915954" spans="2:4">
      <c r="B915954" s="334"/>
      <c r="D915954" s="335"/>
    </row>
    <row r="915955" spans="2:4">
      <c r="B915955" s="334"/>
      <c r="D915955" s="335"/>
    </row>
    <row r="915956" spans="2:4">
      <c r="B915956" s="334"/>
      <c r="D915956" s="335"/>
    </row>
    <row r="915957" spans="2:4">
      <c r="B915957" s="334"/>
      <c r="D915957" s="335"/>
    </row>
    <row r="915958" spans="2:4">
      <c r="B915958" s="334"/>
      <c r="D915958" s="335"/>
    </row>
    <row r="915959" spans="2:4">
      <c r="B915959" s="334"/>
      <c r="D915959" s="335"/>
    </row>
    <row r="915960" spans="2:4">
      <c r="B915960" s="334"/>
      <c r="D915960" s="335"/>
    </row>
    <row r="915961" spans="2:4">
      <c r="B915961" s="334"/>
      <c r="D915961" s="335"/>
    </row>
    <row r="915962" spans="2:4">
      <c r="B915962" s="334"/>
      <c r="D915962" s="335"/>
    </row>
    <row r="915963" spans="2:4">
      <c r="B915963" s="334"/>
      <c r="D915963" s="335"/>
    </row>
    <row r="915964" spans="2:4">
      <c r="B915964" s="334"/>
      <c r="D915964" s="335"/>
    </row>
    <row r="915965" spans="2:4">
      <c r="B915965" s="334"/>
      <c r="D915965" s="335"/>
    </row>
    <row r="915966" spans="2:4">
      <c r="B915966" s="334"/>
      <c r="D915966" s="335"/>
    </row>
    <row r="915967" spans="2:4">
      <c r="B915967" s="334"/>
      <c r="D915967" s="335"/>
    </row>
    <row r="915968" spans="2:4">
      <c r="B915968" s="334"/>
      <c r="D915968" s="335"/>
    </row>
    <row r="915969" spans="2:4">
      <c r="B915969" s="334"/>
      <c r="D915969" s="335"/>
    </row>
    <row r="915970" spans="2:4">
      <c r="B915970" s="334"/>
      <c r="D915970" s="335"/>
    </row>
    <row r="915971" spans="2:4">
      <c r="B915971" s="334"/>
      <c r="D915971" s="335"/>
    </row>
    <row r="915972" spans="2:4">
      <c r="B915972" s="334"/>
      <c r="D915972" s="335"/>
    </row>
    <row r="915973" spans="2:4">
      <c r="B915973" s="334"/>
      <c r="D915973" s="335"/>
    </row>
    <row r="915974" spans="2:4">
      <c r="B915974" s="334"/>
      <c r="D915974" s="335"/>
    </row>
    <row r="915975" spans="2:4">
      <c r="B915975" s="334"/>
      <c r="D915975" s="335"/>
    </row>
    <row r="915976" spans="2:4">
      <c r="B915976" s="334"/>
      <c r="D915976" s="335"/>
    </row>
    <row r="915977" spans="2:4">
      <c r="B915977" s="334"/>
      <c r="D915977" s="335"/>
    </row>
    <row r="915978" spans="2:4">
      <c r="B915978" s="334"/>
      <c r="D915978" s="335"/>
    </row>
    <row r="915979" spans="2:4">
      <c r="B915979" s="334"/>
      <c r="D915979" s="335"/>
    </row>
    <row r="915980" spans="2:4">
      <c r="B915980" s="334"/>
      <c r="D915980" s="335"/>
    </row>
    <row r="915981" spans="2:4">
      <c r="B915981" s="334"/>
      <c r="D915981" s="335"/>
    </row>
    <row r="915982" spans="2:4">
      <c r="B915982" s="334"/>
      <c r="D915982" s="335"/>
    </row>
    <row r="915983" spans="2:4">
      <c r="B915983" s="334"/>
      <c r="D915983" s="335"/>
    </row>
    <row r="915984" spans="2:4">
      <c r="B915984" s="334"/>
      <c r="D915984" s="335"/>
    </row>
    <row r="915985" spans="2:4">
      <c r="B915985" s="334"/>
      <c r="D915985" s="335"/>
    </row>
    <row r="915986" spans="2:4">
      <c r="B915986" s="334"/>
      <c r="D915986" s="335"/>
    </row>
    <row r="915987" spans="2:4">
      <c r="B915987" s="334"/>
      <c r="D915987" s="335"/>
    </row>
    <row r="915988" spans="2:4">
      <c r="B915988" s="334"/>
      <c r="D915988" s="335"/>
    </row>
    <row r="915989" spans="2:4">
      <c r="B915989" s="334"/>
      <c r="D915989" s="335"/>
    </row>
    <row r="915990" spans="2:4">
      <c r="B915990" s="334"/>
      <c r="D915990" s="335"/>
    </row>
    <row r="915991" spans="2:4">
      <c r="B915991" s="334"/>
      <c r="D915991" s="335"/>
    </row>
    <row r="915992" spans="2:4">
      <c r="B915992" s="334"/>
      <c r="D915992" s="335"/>
    </row>
    <row r="915993" spans="2:4">
      <c r="B915993" s="334"/>
      <c r="D915993" s="335"/>
    </row>
    <row r="915994" spans="2:4">
      <c r="B915994" s="334"/>
      <c r="D915994" s="335"/>
    </row>
    <row r="915995" spans="2:4">
      <c r="B915995" s="334"/>
      <c r="D915995" s="335"/>
    </row>
    <row r="915996" spans="2:4">
      <c r="B915996" s="334"/>
      <c r="D915996" s="335"/>
    </row>
    <row r="915997" spans="2:4">
      <c r="B915997" s="334"/>
      <c r="D915997" s="335"/>
    </row>
    <row r="915998" spans="2:4">
      <c r="B915998" s="334"/>
      <c r="D915998" s="335"/>
    </row>
    <row r="915999" spans="2:4">
      <c r="B915999" s="334"/>
      <c r="D915999" s="335"/>
    </row>
    <row r="916000" spans="2:4">
      <c r="B916000" s="334"/>
      <c r="D916000" s="335"/>
    </row>
    <row r="916001" spans="2:4">
      <c r="B916001" s="334"/>
      <c r="D916001" s="335"/>
    </row>
    <row r="916002" spans="2:4">
      <c r="B916002" s="334"/>
      <c r="D916002" s="335"/>
    </row>
    <row r="916003" spans="2:4">
      <c r="B916003" s="334"/>
      <c r="D916003" s="335"/>
    </row>
    <row r="916004" spans="2:4">
      <c r="B916004" s="334"/>
      <c r="D916004" s="335"/>
    </row>
    <row r="916005" spans="2:4">
      <c r="B916005" s="334"/>
      <c r="D916005" s="335"/>
    </row>
    <row r="916006" spans="2:4">
      <c r="B916006" s="334"/>
      <c r="D916006" s="335"/>
    </row>
    <row r="916007" spans="2:4">
      <c r="B916007" s="334"/>
      <c r="D916007" s="335"/>
    </row>
    <row r="916008" spans="2:4">
      <c r="B916008" s="334"/>
      <c r="D916008" s="335"/>
    </row>
    <row r="916009" spans="2:4">
      <c r="B916009" s="334"/>
      <c r="D916009" s="335"/>
    </row>
    <row r="916010" spans="2:4">
      <c r="B916010" s="334"/>
      <c r="D916010" s="335"/>
    </row>
    <row r="916011" spans="2:4">
      <c r="B916011" s="334"/>
      <c r="D916011" s="335"/>
    </row>
    <row r="916012" spans="2:4">
      <c r="B916012" s="334"/>
      <c r="D916012" s="335"/>
    </row>
    <row r="916013" spans="2:4">
      <c r="B916013" s="334"/>
      <c r="D916013" s="335"/>
    </row>
    <row r="916014" spans="2:4">
      <c r="B916014" s="334"/>
      <c r="D916014" s="335"/>
    </row>
    <row r="916015" spans="2:4">
      <c r="B916015" s="334"/>
      <c r="D916015" s="335"/>
    </row>
    <row r="916016" spans="2:4">
      <c r="B916016" s="334"/>
      <c r="D916016" s="335"/>
    </row>
    <row r="916017" spans="2:4">
      <c r="B916017" s="334"/>
      <c r="D916017" s="335"/>
    </row>
    <row r="916018" spans="2:4">
      <c r="B916018" s="334"/>
      <c r="D916018" s="335"/>
    </row>
    <row r="916019" spans="2:4">
      <c r="B916019" s="334"/>
      <c r="D916019" s="335"/>
    </row>
    <row r="916020" spans="2:4">
      <c r="B916020" s="334"/>
      <c r="D916020" s="335"/>
    </row>
    <row r="916021" spans="2:4">
      <c r="B916021" s="334"/>
      <c r="D916021" s="335"/>
    </row>
    <row r="916022" spans="2:4">
      <c r="B916022" s="334"/>
      <c r="D916022" s="335"/>
    </row>
    <row r="916023" spans="2:4">
      <c r="B916023" s="334"/>
      <c r="D916023" s="335"/>
    </row>
    <row r="916024" spans="2:4">
      <c r="B916024" s="334"/>
      <c r="D916024" s="335"/>
    </row>
    <row r="916025" spans="2:4">
      <c r="B916025" s="334"/>
      <c r="D916025" s="335"/>
    </row>
    <row r="916026" spans="2:4">
      <c r="B916026" s="334"/>
      <c r="D916026" s="335"/>
    </row>
    <row r="916027" spans="2:4">
      <c r="B916027" s="334"/>
      <c r="D916027" s="335"/>
    </row>
    <row r="916028" spans="2:4">
      <c r="B916028" s="334"/>
      <c r="D916028" s="335"/>
    </row>
    <row r="916029" spans="2:4">
      <c r="B916029" s="334"/>
      <c r="D916029" s="335"/>
    </row>
    <row r="916030" spans="2:4">
      <c r="B916030" s="334"/>
      <c r="D916030" s="335"/>
    </row>
    <row r="916031" spans="2:4">
      <c r="B916031" s="334"/>
      <c r="D916031" s="335"/>
    </row>
    <row r="916032" spans="2:4">
      <c r="B916032" s="334"/>
      <c r="D916032" s="335"/>
    </row>
    <row r="916033" spans="2:4">
      <c r="B916033" s="334"/>
      <c r="D916033" s="335"/>
    </row>
    <row r="916034" spans="2:4">
      <c r="B916034" s="334"/>
      <c r="D916034" s="335"/>
    </row>
    <row r="916035" spans="2:4">
      <c r="B916035" s="334"/>
      <c r="D916035" s="335"/>
    </row>
    <row r="916036" spans="2:4">
      <c r="B916036" s="334"/>
      <c r="D916036" s="335"/>
    </row>
    <row r="916037" spans="2:4">
      <c r="B916037" s="334"/>
      <c r="D916037" s="335"/>
    </row>
    <row r="916038" spans="2:4">
      <c r="B916038" s="334"/>
      <c r="D916038" s="335"/>
    </row>
    <row r="916039" spans="2:4">
      <c r="B916039" s="334"/>
      <c r="D916039" s="335"/>
    </row>
    <row r="916040" spans="2:4">
      <c r="B916040" s="334"/>
      <c r="D916040" s="335"/>
    </row>
    <row r="916041" spans="2:4">
      <c r="B916041" s="334"/>
      <c r="D916041" s="335"/>
    </row>
    <row r="916042" spans="2:4">
      <c r="B916042" s="334"/>
      <c r="D916042" s="335"/>
    </row>
    <row r="916043" spans="2:4">
      <c r="B916043" s="334"/>
      <c r="D916043" s="335"/>
    </row>
    <row r="916044" spans="2:4">
      <c r="B916044" s="334"/>
      <c r="D916044" s="335"/>
    </row>
    <row r="916045" spans="2:4">
      <c r="B916045" s="334"/>
      <c r="D916045" s="335"/>
    </row>
    <row r="916046" spans="2:4">
      <c r="B916046" s="334"/>
      <c r="D916046" s="335"/>
    </row>
    <row r="916047" spans="2:4">
      <c r="B916047" s="334"/>
      <c r="D916047" s="335"/>
    </row>
    <row r="916048" spans="2:4">
      <c r="B916048" s="334"/>
      <c r="D916048" s="335"/>
    </row>
    <row r="916049" spans="2:4">
      <c r="B916049" s="334"/>
      <c r="D916049" s="335"/>
    </row>
    <row r="916050" spans="2:4">
      <c r="B916050" s="334"/>
      <c r="D916050" s="335"/>
    </row>
    <row r="916051" spans="2:4">
      <c r="B916051" s="334"/>
      <c r="D916051" s="335"/>
    </row>
    <row r="916052" spans="2:4">
      <c r="B916052" s="334"/>
      <c r="D916052" s="335"/>
    </row>
    <row r="916053" spans="2:4">
      <c r="B916053" s="334"/>
      <c r="D916053" s="335"/>
    </row>
    <row r="916054" spans="2:4">
      <c r="B916054" s="334"/>
      <c r="D916054" s="335"/>
    </row>
    <row r="916055" spans="2:4">
      <c r="B916055" s="334"/>
      <c r="D916055" s="335"/>
    </row>
    <row r="916056" spans="2:4">
      <c r="B916056" s="334"/>
      <c r="D916056" s="335"/>
    </row>
    <row r="916057" spans="2:4">
      <c r="B916057" s="334"/>
      <c r="D916057" s="335"/>
    </row>
    <row r="916058" spans="2:4">
      <c r="B916058" s="334"/>
      <c r="D916058" s="335"/>
    </row>
    <row r="916059" spans="2:4">
      <c r="B916059" s="334"/>
      <c r="D916059" s="335"/>
    </row>
    <row r="916060" spans="2:4">
      <c r="B916060" s="334"/>
      <c r="D916060" s="335"/>
    </row>
    <row r="916061" spans="2:4">
      <c r="B916061" s="334"/>
      <c r="D916061" s="335"/>
    </row>
    <row r="916062" spans="2:4">
      <c r="B916062" s="334"/>
      <c r="D916062" s="335"/>
    </row>
    <row r="916063" spans="2:4">
      <c r="B916063" s="334"/>
      <c r="D916063" s="335"/>
    </row>
    <row r="916064" spans="2:4">
      <c r="B916064" s="334"/>
      <c r="D916064" s="335"/>
    </row>
    <row r="916065" spans="2:4">
      <c r="B916065" s="334"/>
      <c r="D916065" s="335"/>
    </row>
    <row r="916066" spans="2:4">
      <c r="B916066" s="334"/>
      <c r="D916066" s="335"/>
    </row>
    <row r="916067" spans="2:4">
      <c r="B916067" s="334"/>
      <c r="D916067" s="335"/>
    </row>
    <row r="916068" spans="2:4">
      <c r="B916068" s="334"/>
      <c r="D916068" s="335"/>
    </row>
    <row r="916069" spans="2:4">
      <c r="B916069" s="334"/>
      <c r="D916069" s="335"/>
    </row>
    <row r="916070" spans="2:4">
      <c r="B916070" s="334"/>
      <c r="D916070" s="335"/>
    </row>
    <row r="916071" spans="2:4">
      <c r="B916071" s="334"/>
      <c r="D916071" s="335"/>
    </row>
    <row r="916072" spans="2:4">
      <c r="B916072" s="334"/>
      <c r="D916072" s="335"/>
    </row>
    <row r="916073" spans="2:4">
      <c r="B916073" s="334"/>
      <c r="D916073" s="335"/>
    </row>
    <row r="916074" spans="2:4">
      <c r="B916074" s="334"/>
      <c r="D916074" s="335"/>
    </row>
    <row r="916075" spans="2:4">
      <c r="B916075" s="334"/>
      <c r="D916075" s="335"/>
    </row>
    <row r="916076" spans="2:4">
      <c r="B916076" s="334"/>
      <c r="D916076" s="335"/>
    </row>
    <row r="916077" spans="2:4">
      <c r="B916077" s="334"/>
      <c r="D916077" s="335"/>
    </row>
    <row r="916078" spans="2:4">
      <c r="B916078" s="334"/>
      <c r="D916078" s="335"/>
    </row>
    <row r="916079" spans="2:4">
      <c r="B916079" s="334"/>
      <c r="D916079" s="335"/>
    </row>
    <row r="916080" spans="2:4">
      <c r="B916080" s="334"/>
      <c r="D916080" s="335"/>
    </row>
    <row r="916081" spans="2:4">
      <c r="B916081" s="334"/>
      <c r="D916081" s="335"/>
    </row>
    <row r="916082" spans="2:4">
      <c r="B916082" s="334"/>
      <c r="D916082" s="335"/>
    </row>
    <row r="916083" spans="2:4">
      <c r="B916083" s="334"/>
      <c r="D916083" s="335"/>
    </row>
    <row r="916084" spans="2:4">
      <c r="B916084" s="334"/>
      <c r="D916084" s="335"/>
    </row>
    <row r="916085" spans="2:4">
      <c r="B916085" s="334"/>
      <c r="D916085" s="335"/>
    </row>
    <row r="916086" spans="2:4">
      <c r="B916086" s="334"/>
      <c r="D916086" s="335"/>
    </row>
    <row r="916087" spans="2:4">
      <c r="B916087" s="334"/>
      <c r="D916087" s="335"/>
    </row>
    <row r="916088" spans="2:4">
      <c r="B916088" s="334"/>
      <c r="D916088" s="335"/>
    </row>
    <row r="916089" spans="2:4">
      <c r="B916089" s="334"/>
      <c r="D916089" s="335"/>
    </row>
    <row r="916090" spans="2:4">
      <c r="B916090" s="334"/>
      <c r="D916090" s="335"/>
    </row>
    <row r="916091" spans="2:4">
      <c r="B916091" s="334"/>
      <c r="D916091" s="335"/>
    </row>
    <row r="916092" spans="2:4">
      <c r="B916092" s="334"/>
      <c r="D916092" s="335"/>
    </row>
    <row r="916093" spans="2:4">
      <c r="B916093" s="334"/>
      <c r="D916093" s="335"/>
    </row>
    <row r="916094" spans="2:4">
      <c r="B916094" s="334"/>
      <c r="D916094" s="335"/>
    </row>
    <row r="916095" spans="2:4">
      <c r="B916095" s="334"/>
      <c r="D916095" s="335"/>
    </row>
    <row r="916096" spans="2:4">
      <c r="B916096" s="334"/>
      <c r="D916096" s="335"/>
    </row>
    <row r="916097" spans="2:4">
      <c r="B916097" s="334"/>
      <c r="D916097" s="335"/>
    </row>
    <row r="916098" spans="2:4">
      <c r="B916098" s="334"/>
      <c r="D916098" s="335"/>
    </row>
    <row r="916099" spans="2:4">
      <c r="B916099" s="334"/>
      <c r="D916099" s="335"/>
    </row>
    <row r="916100" spans="2:4">
      <c r="B916100" s="334"/>
      <c r="D916100" s="335"/>
    </row>
    <row r="916101" spans="2:4">
      <c r="B916101" s="334"/>
      <c r="D916101" s="335"/>
    </row>
    <row r="916102" spans="2:4">
      <c r="B916102" s="334"/>
      <c r="D916102" s="335"/>
    </row>
    <row r="916103" spans="2:4">
      <c r="B916103" s="334"/>
      <c r="D916103" s="335"/>
    </row>
    <row r="916104" spans="2:4">
      <c r="B916104" s="334"/>
      <c r="D916104" s="335"/>
    </row>
    <row r="916105" spans="2:4">
      <c r="B916105" s="334"/>
      <c r="D916105" s="335"/>
    </row>
    <row r="916106" spans="2:4">
      <c r="B916106" s="334"/>
      <c r="D916106" s="335"/>
    </row>
    <row r="916107" spans="2:4">
      <c r="B916107" s="334"/>
      <c r="D916107" s="335"/>
    </row>
    <row r="916108" spans="2:4">
      <c r="B916108" s="334"/>
      <c r="D916108" s="335"/>
    </row>
    <row r="916109" spans="2:4">
      <c r="B916109" s="334"/>
      <c r="D916109" s="335"/>
    </row>
    <row r="916110" spans="2:4">
      <c r="B916110" s="334"/>
      <c r="D916110" s="335"/>
    </row>
    <row r="916111" spans="2:4">
      <c r="B916111" s="334"/>
      <c r="D916111" s="335"/>
    </row>
    <row r="916112" spans="2:4">
      <c r="B916112" s="334"/>
      <c r="D916112" s="335"/>
    </row>
    <row r="916113" spans="2:4">
      <c r="B916113" s="334"/>
      <c r="D916113" s="335"/>
    </row>
    <row r="916114" spans="2:4">
      <c r="B916114" s="334"/>
      <c r="D916114" s="335"/>
    </row>
    <row r="916115" spans="2:4">
      <c r="B916115" s="334"/>
      <c r="D916115" s="335"/>
    </row>
    <row r="916116" spans="2:4">
      <c r="B916116" s="334"/>
      <c r="D916116" s="335"/>
    </row>
    <row r="916117" spans="2:4">
      <c r="B916117" s="334"/>
      <c r="D916117" s="335"/>
    </row>
    <row r="916118" spans="2:4">
      <c r="B916118" s="334"/>
      <c r="D916118" s="335"/>
    </row>
    <row r="916119" spans="2:4">
      <c r="B916119" s="334"/>
      <c r="D916119" s="335"/>
    </row>
    <row r="916120" spans="2:4">
      <c r="B916120" s="334"/>
      <c r="D916120" s="335"/>
    </row>
    <row r="916121" spans="2:4">
      <c r="B916121" s="334"/>
      <c r="D916121" s="335"/>
    </row>
    <row r="916122" spans="2:4">
      <c r="B916122" s="334"/>
      <c r="D916122" s="335"/>
    </row>
    <row r="916123" spans="2:4">
      <c r="B916123" s="334"/>
      <c r="D916123" s="335"/>
    </row>
    <row r="916124" spans="2:4">
      <c r="B916124" s="334"/>
      <c r="D916124" s="335"/>
    </row>
    <row r="916125" spans="2:4">
      <c r="B916125" s="334"/>
      <c r="D916125" s="335"/>
    </row>
    <row r="916126" spans="2:4">
      <c r="B916126" s="334"/>
      <c r="D916126" s="335"/>
    </row>
    <row r="916127" spans="2:4">
      <c r="B916127" s="334"/>
      <c r="D916127" s="335"/>
    </row>
    <row r="916128" spans="2:4">
      <c r="B916128" s="334"/>
      <c r="D916128" s="335"/>
    </row>
    <row r="916129" spans="2:4">
      <c r="B916129" s="334"/>
      <c r="D916129" s="335"/>
    </row>
    <row r="916130" spans="2:4">
      <c r="B916130" s="334"/>
      <c r="D916130" s="335"/>
    </row>
    <row r="916131" spans="2:4">
      <c r="B916131" s="334"/>
      <c r="D916131" s="335"/>
    </row>
    <row r="916132" spans="2:4">
      <c r="B916132" s="334"/>
      <c r="D916132" s="335"/>
    </row>
    <row r="916133" spans="2:4">
      <c r="B916133" s="334"/>
      <c r="D916133" s="335"/>
    </row>
    <row r="916134" spans="2:4">
      <c r="B916134" s="334"/>
      <c r="D916134" s="335"/>
    </row>
    <row r="916135" spans="2:4">
      <c r="B916135" s="334"/>
      <c r="D916135" s="335"/>
    </row>
    <row r="916136" spans="2:4">
      <c r="B916136" s="334"/>
      <c r="D916136" s="335"/>
    </row>
    <row r="916137" spans="2:4">
      <c r="B916137" s="334"/>
      <c r="D916137" s="335"/>
    </row>
    <row r="916138" spans="2:4">
      <c r="B916138" s="334"/>
      <c r="D916138" s="335"/>
    </row>
    <row r="916139" spans="2:4">
      <c r="B916139" s="334"/>
      <c r="D916139" s="335"/>
    </row>
    <row r="916140" spans="2:4">
      <c r="B916140" s="334"/>
      <c r="D916140" s="335"/>
    </row>
    <row r="916141" spans="2:4">
      <c r="B916141" s="334"/>
      <c r="D916141" s="335"/>
    </row>
    <row r="916142" spans="2:4">
      <c r="B916142" s="334"/>
      <c r="D916142" s="335"/>
    </row>
    <row r="916143" spans="2:4">
      <c r="B916143" s="334"/>
      <c r="D916143" s="335"/>
    </row>
    <row r="916144" spans="2:4">
      <c r="B916144" s="334"/>
      <c r="D916144" s="335"/>
    </row>
    <row r="916145" spans="2:4">
      <c r="B916145" s="334"/>
      <c r="D916145" s="335"/>
    </row>
    <row r="916146" spans="2:4">
      <c r="B916146" s="334"/>
      <c r="D916146" s="335"/>
    </row>
    <row r="916147" spans="2:4">
      <c r="B916147" s="334"/>
      <c r="D916147" s="335"/>
    </row>
    <row r="916148" spans="2:4">
      <c r="B916148" s="334"/>
      <c r="D916148" s="335"/>
    </row>
    <row r="916149" spans="2:4">
      <c r="B916149" s="334"/>
      <c r="D916149" s="335"/>
    </row>
    <row r="916150" spans="2:4">
      <c r="B916150" s="334"/>
      <c r="D916150" s="335"/>
    </row>
    <row r="916151" spans="2:4">
      <c r="B916151" s="334"/>
      <c r="D916151" s="335"/>
    </row>
    <row r="916152" spans="2:4">
      <c r="B916152" s="334"/>
      <c r="D916152" s="335"/>
    </row>
    <row r="916153" spans="2:4">
      <c r="B916153" s="334"/>
      <c r="D916153" s="335"/>
    </row>
    <row r="916154" spans="2:4">
      <c r="B916154" s="334"/>
      <c r="D916154" s="335"/>
    </row>
    <row r="916155" spans="2:4">
      <c r="B916155" s="334"/>
      <c r="D916155" s="335"/>
    </row>
    <row r="916156" spans="2:4">
      <c r="B916156" s="334"/>
      <c r="D916156" s="335"/>
    </row>
    <row r="916157" spans="2:4">
      <c r="B916157" s="334"/>
      <c r="D916157" s="335"/>
    </row>
    <row r="916158" spans="2:4">
      <c r="B916158" s="334"/>
      <c r="D916158" s="335"/>
    </row>
    <row r="916159" spans="2:4">
      <c r="B916159" s="334"/>
      <c r="D916159" s="335"/>
    </row>
    <row r="916160" spans="2:4">
      <c r="B916160" s="334"/>
      <c r="D916160" s="335"/>
    </row>
    <row r="916161" spans="2:4">
      <c r="B916161" s="334"/>
      <c r="D916161" s="335"/>
    </row>
    <row r="916162" spans="2:4">
      <c r="B916162" s="334"/>
      <c r="D916162" s="335"/>
    </row>
    <row r="916163" spans="2:4">
      <c r="B916163" s="334"/>
      <c r="D916163" s="335"/>
    </row>
    <row r="916164" spans="2:4">
      <c r="B916164" s="334"/>
      <c r="D916164" s="335"/>
    </row>
    <row r="916165" spans="2:4">
      <c r="B916165" s="334"/>
      <c r="D916165" s="335"/>
    </row>
    <row r="916166" spans="2:4">
      <c r="B916166" s="334"/>
      <c r="D916166" s="335"/>
    </row>
    <row r="916167" spans="2:4">
      <c r="B916167" s="334"/>
      <c r="D916167" s="335"/>
    </row>
    <row r="916168" spans="2:4">
      <c r="B916168" s="334"/>
      <c r="D916168" s="335"/>
    </row>
    <row r="916169" spans="2:4">
      <c r="B916169" s="334"/>
      <c r="D916169" s="335"/>
    </row>
    <row r="916170" spans="2:4">
      <c r="B916170" s="334"/>
      <c r="D916170" s="335"/>
    </row>
    <row r="916171" spans="2:4">
      <c r="B916171" s="334"/>
      <c r="D916171" s="335"/>
    </row>
    <row r="916172" spans="2:4">
      <c r="B916172" s="334"/>
      <c r="D916172" s="335"/>
    </row>
    <row r="916173" spans="2:4">
      <c r="B916173" s="334"/>
      <c r="D916173" s="335"/>
    </row>
    <row r="916174" spans="2:4">
      <c r="B916174" s="334"/>
      <c r="D916174" s="335"/>
    </row>
    <row r="916175" spans="2:4">
      <c r="B916175" s="334"/>
      <c r="D916175" s="335"/>
    </row>
    <row r="916176" spans="2:4">
      <c r="B916176" s="334"/>
      <c r="D916176" s="335"/>
    </row>
    <row r="916177" spans="2:4">
      <c r="B916177" s="334"/>
      <c r="D916177" s="335"/>
    </row>
    <row r="916178" spans="2:4">
      <c r="B916178" s="334"/>
      <c r="D916178" s="335"/>
    </row>
    <row r="916179" spans="2:4">
      <c r="B916179" s="334"/>
      <c r="D916179" s="335"/>
    </row>
    <row r="916180" spans="2:4">
      <c r="B916180" s="334"/>
      <c r="D916180" s="335"/>
    </row>
    <row r="916181" spans="2:4">
      <c r="B916181" s="334"/>
      <c r="D916181" s="335"/>
    </row>
    <row r="916182" spans="2:4">
      <c r="B916182" s="334"/>
      <c r="D916182" s="335"/>
    </row>
    <row r="916183" spans="2:4">
      <c r="B916183" s="334"/>
      <c r="D916183" s="335"/>
    </row>
    <row r="916184" spans="2:4">
      <c r="B916184" s="334"/>
      <c r="D916184" s="335"/>
    </row>
    <row r="916185" spans="2:4">
      <c r="B916185" s="334"/>
      <c r="D916185" s="335"/>
    </row>
    <row r="916186" spans="2:4">
      <c r="B916186" s="334"/>
      <c r="D916186" s="335"/>
    </row>
    <row r="916187" spans="2:4">
      <c r="B916187" s="334"/>
      <c r="D916187" s="335"/>
    </row>
    <row r="916188" spans="2:4">
      <c r="B916188" s="334"/>
      <c r="D916188" s="335"/>
    </row>
    <row r="916189" spans="2:4">
      <c r="B916189" s="334"/>
      <c r="D916189" s="335"/>
    </row>
    <row r="916190" spans="2:4">
      <c r="B916190" s="334"/>
      <c r="D916190" s="335"/>
    </row>
    <row r="916191" spans="2:4">
      <c r="B916191" s="334"/>
      <c r="D916191" s="335"/>
    </row>
    <row r="916192" spans="2:4">
      <c r="B916192" s="334"/>
      <c r="D916192" s="335"/>
    </row>
    <row r="916193" spans="2:4">
      <c r="B916193" s="334"/>
      <c r="D916193" s="335"/>
    </row>
    <row r="916194" spans="2:4">
      <c r="B916194" s="334"/>
      <c r="D916194" s="335"/>
    </row>
    <row r="916195" spans="2:4">
      <c r="B916195" s="334"/>
      <c r="D916195" s="335"/>
    </row>
    <row r="916196" spans="2:4">
      <c r="B916196" s="334"/>
      <c r="D916196" s="335"/>
    </row>
    <row r="916197" spans="2:4">
      <c r="B916197" s="334"/>
      <c r="D916197" s="335"/>
    </row>
    <row r="916198" spans="2:4">
      <c r="B916198" s="334"/>
      <c r="D916198" s="335"/>
    </row>
    <row r="916199" spans="2:4">
      <c r="B916199" s="334"/>
      <c r="D916199" s="335"/>
    </row>
    <row r="916200" spans="2:4">
      <c r="B916200" s="334"/>
      <c r="D916200" s="335"/>
    </row>
    <row r="916201" spans="2:4">
      <c r="B916201" s="334"/>
      <c r="D916201" s="335"/>
    </row>
    <row r="916202" spans="2:4">
      <c r="B916202" s="334"/>
      <c r="D916202" s="335"/>
    </row>
    <row r="916203" spans="2:4">
      <c r="B916203" s="334"/>
      <c r="D916203" s="335"/>
    </row>
    <row r="916204" spans="2:4">
      <c r="B916204" s="334"/>
      <c r="D916204" s="335"/>
    </row>
    <row r="916205" spans="2:4">
      <c r="B916205" s="334"/>
      <c r="D916205" s="335"/>
    </row>
    <row r="916206" spans="2:4">
      <c r="B916206" s="334"/>
      <c r="D916206" s="335"/>
    </row>
    <row r="916207" spans="2:4">
      <c r="B916207" s="334"/>
      <c r="D916207" s="335"/>
    </row>
    <row r="916208" spans="2:4">
      <c r="B916208" s="334"/>
      <c r="D916208" s="335"/>
    </row>
    <row r="916209" spans="2:4">
      <c r="B916209" s="334"/>
      <c r="D916209" s="335"/>
    </row>
    <row r="916210" spans="2:4">
      <c r="B916210" s="334"/>
      <c r="D916210" s="335"/>
    </row>
    <row r="916211" spans="2:4">
      <c r="B916211" s="334"/>
      <c r="D916211" s="335"/>
    </row>
    <row r="916212" spans="2:4">
      <c r="B916212" s="334"/>
      <c r="D916212" s="335"/>
    </row>
    <row r="916213" spans="2:4">
      <c r="B916213" s="334"/>
      <c r="D916213" s="335"/>
    </row>
    <row r="916214" spans="2:4">
      <c r="B916214" s="334"/>
      <c r="D916214" s="335"/>
    </row>
    <row r="916215" spans="2:4">
      <c r="B916215" s="334"/>
      <c r="D916215" s="335"/>
    </row>
    <row r="916216" spans="2:4">
      <c r="B916216" s="334"/>
      <c r="D916216" s="335"/>
    </row>
    <row r="916217" spans="2:4">
      <c r="B916217" s="334"/>
      <c r="D916217" s="335"/>
    </row>
    <row r="916218" spans="2:4">
      <c r="B916218" s="334"/>
      <c r="D916218" s="335"/>
    </row>
    <row r="916219" spans="2:4">
      <c r="B916219" s="334"/>
      <c r="D916219" s="335"/>
    </row>
    <row r="916220" spans="2:4">
      <c r="B916220" s="334"/>
      <c r="D916220" s="335"/>
    </row>
    <row r="916221" spans="2:4">
      <c r="B916221" s="334"/>
      <c r="D916221" s="335"/>
    </row>
    <row r="916222" spans="2:4">
      <c r="B916222" s="334"/>
      <c r="D916222" s="335"/>
    </row>
    <row r="916223" spans="2:4">
      <c r="B916223" s="334"/>
      <c r="D916223" s="335"/>
    </row>
    <row r="916224" spans="2:4">
      <c r="B916224" s="334"/>
      <c r="D916224" s="335"/>
    </row>
    <row r="916225" spans="2:4">
      <c r="B916225" s="334"/>
      <c r="D916225" s="335"/>
    </row>
    <row r="916226" spans="2:4">
      <c r="B916226" s="334"/>
      <c r="D916226" s="335"/>
    </row>
    <row r="916227" spans="2:4">
      <c r="B916227" s="334"/>
      <c r="D916227" s="335"/>
    </row>
    <row r="916228" spans="2:4">
      <c r="B916228" s="334"/>
      <c r="D916228" s="335"/>
    </row>
    <row r="916229" spans="2:4">
      <c r="B916229" s="334"/>
      <c r="D916229" s="335"/>
    </row>
    <row r="916230" spans="2:4">
      <c r="B916230" s="334"/>
      <c r="D916230" s="335"/>
    </row>
    <row r="916231" spans="2:4">
      <c r="B916231" s="334"/>
      <c r="D916231" s="335"/>
    </row>
    <row r="916232" spans="2:4">
      <c r="B916232" s="334"/>
      <c r="D916232" s="335"/>
    </row>
    <row r="916233" spans="2:4">
      <c r="B916233" s="334"/>
      <c r="D916233" s="335"/>
    </row>
    <row r="916234" spans="2:4">
      <c r="B916234" s="334"/>
      <c r="D916234" s="335"/>
    </row>
    <row r="916235" spans="2:4">
      <c r="B916235" s="334"/>
      <c r="D916235" s="335"/>
    </row>
    <row r="916236" spans="2:4">
      <c r="B916236" s="334"/>
      <c r="D916236" s="335"/>
    </row>
    <row r="916237" spans="2:4">
      <c r="B916237" s="334"/>
      <c r="D916237" s="335"/>
    </row>
    <row r="916238" spans="2:4">
      <c r="B916238" s="334"/>
      <c r="D916238" s="335"/>
    </row>
    <row r="916239" spans="2:4">
      <c r="B916239" s="334"/>
      <c r="D916239" s="335"/>
    </row>
    <row r="916240" spans="2:4">
      <c r="B916240" s="334"/>
      <c r="D916240" s="335"/>
    </row>
    <row r="916241" spans="2:4">
      <c r="B916241" s="334"/>
      <c r="D916241" s="335"/>
    </row>
    <row r="916242" spans="2:4">
      <c r="B916242" s="334"/>
      <c r="D916242" s="335"/>
    </row>
    <row r="916243" spans="2:4">
      <c r="B916243" s="334"/>
      <c r="D916243" s="335"/>
    </row>
    <row r="916244" spans="2:4">
      <c r="B916244" s="334"/>
      <c r="D916244" s="335"/>
    </row>
    <row r="916245" spans="2:4">
      <c r="B916245" s="334"/>
      <c r="D916245" s="335"/>
    </row>
    <row r="916246" spans="2:4">
      <c r="B916246" s="334"/>
      <c r="D916246" s="335"/>
    </row>
    <row r="916247" spans="2:4">
      <c r="B916247" s="334"/>
      <c r="D916247" s="335"/>
    </row>
    <row r="916248" spans="2:4">
      <c r="B916248" s="334"/>
      <c r="D916248" s="335"/>
    </row>
    <row r="916249" spans="2:4">
      <c r="B916249" s="334"/>
      <c r="D916249" s="335"/>
    </row>
    <row r="916250" spans="2:4">
      <c r="B916250" s="334"/>
      <c r="D916250" s="335"/>
    </row>
    <row r="916251" spans="2:4">
      <c r="B916251" s="334"/>
      <c r="D916251" s="335"/>
    </row>
    <row r="916252" spans="2:4">
      <c r="B916252" s="334"/>
      <c r="D916252" s="335"/>
    </row>
    <row r="916253" spans="2:4">
      <c r="B916253" s="334"/>
      <c r="D916253" s="335"/>
    </row>
    <row r="916254" spans="2:4">
      <c r="B916254" s="334"/>
      <c r="D916254" s="335"/>
    </row>
    <row r="916255" spans="2:4">
      <c r="B916255" s="334"/>
      <c r="D916255" s="335"/>
    </row>
    <row r="916256" spans="2:4">
      <c r="B916256" s="334"/>
      <c r="D916256" s="335"/>
    </row>
    <row r="916257" spans="2:4">
      <c r="B916257" s="334"/>
      <c r="D916257" s="335"/>
    </row>
    <row r="916258" spans="2:4">
      <c r="B916258" s="334"/>
      <c r="D916258" s="335"/>
    </row>
    <row r="916259" spans="2:4">
      <c r="B916259" s="334"/>
      <c r="D916259" s="335"/>
    </row>
    <row r="916260" spans="2:4">
      <c r="B916260" s="334"/>
      <c r="D916260" s="335"/>
    </row>
    <row r="916261" spans="2:4">
      <c r="B916261" s="334"/>
      <c r="D916261" s="335"/>
    </row>
    <row r="916262" spans="2:4">
      <c r="B916262" s="334"/>
      <c r="D916262" s="335"/>
    </row>
    <row r="916263" spans="2:4">
      <c r="B916263" s="334"/>
      <c r="D916263" s="335"/>
    </row>
    <row r="916264" spans="2:4">
      <c r="B916264" s="334"/>
      <c r="D916264" s="335"/>
    </row>
    <row r="916265" spans="2:4">
      <c r="B916265" s="334"/>
      <c r="D916265" s="335"/>
    </row>
    <row r="916266" spans="2:4">
      <c r="B916266" s="334"/>
      <c r="D916266" s="335"/>
    </row>
    <row r="916267" spans="2:4">
      <c r="B916267" s="334"/>
      <c r="D916267" s="335"/>
    </row>
    <row r="916268" spans="2:4">
      <c r="B916268" s="334"/>
      <c r="D916268" s="335"/>
    </row>
    <row r="916269" spans="2:4">
      <c r="B916269" s="334"/>
      <c r="D916269" s="335"/>
    </row>
    <row r="916270" spans="2:4">
      <c r="B916270" s="334"/>
      <c r="D916270" s="335"/>
    </row>
    <row r="916271" spans="2:4">
      <c r="B916271" s="334"/>
      <c r="D916271" s="335"/>
    </row>
    <row r="916272" spans="2:4">
      <c r="B916272" s="334"/>
      <c r="D916272" s="335"/>
    </row>
    <row r="916273" spans="2:4">
      <c r="B916273" s="334"/>
      <c r="D916273" s="335"/>
    </row>
    <row r="916274" spans="2:4">
      <c r="B916274" s="334"/>
      <c r="D916274" s="335"/>
    </row>
    <row r="916275" spans="2:4">
      <c r="B916275" s="334"/>
      <c r="D916275" s="335"/>
    </row>
    <row r="916276" spans="2:4">
      <c r="B916276" s="334"/>
      <c r="D916276" s="335"/>
    </row>
    <row r="916277" spans="2:4">
      <c r="B916277" s="334"/>
      <c r="D916277" s="335"/>
    </row>
    <row r="916278" spans="2:4">
      <c r="B916278" s="334"/>
      <c r="D916278" s="335"/>
    </row>
    <row r="916279" spans="2:4">
      <c r="B916279" s="334"/>
      <c r="D916279" s="335"/>
    </row>
    <row r="916280" spans="2:4">
      <c r="B916280" s="334"/>
      <c r="D916280" s="335"/>
    </row>
    <row r="916281" spans="2:4">
      <c r="B916281" s="334"/>
      <c r="D916281" s="335"/>
    </row>
    <row r="916282" spans="2:4">
      <c r="B916282" s="334"/>
      <c r="D916282" s="335"/>
    </row>
    <row r="916283" spans="2:4">
      <c r="B916283" s="334"/>
      <c r="D916283" s="335"/>
    </row>
    <row r="916284" spans="2:4">
      <c r="B916284" s="334"/>
      <c r="D916284" s="335"/>
    </row>
    <row r="916285" spans="2:4">
      <c r="B916285" s="334"/>
      <c r="D916285" s="335"/>
    </row>
    <row r="916286" spans="2:4">
      <c r="B916286" s="334"/>
      <c r="D916286" s="335"/>
    </row>
    <row r="916287" spans="2:4">
      <c r="B916287" s="334"/>
      <c r="D916287" s="335"/>
    </row>
    <row r="916288" spans="2:4">
      <c r="B916288" s="334"/>
      <c r="D916288" s="335"/>
    </row>
    <row r="916289" spans="2:4">
      <c r="B916289" s="334"/>
      <c r="D916289" s="335"/>
    </row>
    <row r="916290" spans="2:4">
      <c r="B916290" s="334"/>
      <c r="D916290" s="335"/>
    </row>
    <row r="916291" spans="2:4">
      <c r="B916291" s="334"/>
      <c r="D916291" s="335"/>
    </row>
    <row r="916292" spans="2:4">
      <c r="B916292" s="334"/>
      <c r="D916292" s="335"/>
    </row>
    <row r="916293" spans="2:4">
      <c r="B916293" s="334"/>
      <c r="D916293" s="335"/>
    </row>
    <row r="916294" spans="2:4">
      <c r="B916294" s="334"/>
      <c r="D916294" s="335"/>
    </row>
    <row r="916295" spans="2:4">
      <c r="B916295" s="334"/>
      <c r="D916295" s="335"/>
    </row>
    <row r="916296" spans="2:4">
      <c r="B916296" s="334"/>
      <c r="D916296" s="335"/>
    </row>
    <row r="916297" spans="2:4">
      <c r="B916297" s="334"/>
      <c r="D916297" s="335"/>
    </row>
    <row r="916298" spans="2:4">
      <c r="B916298" s="334"/>
      <c r="D916298" s="335"/>
    </row>
    <row r="916299" spans="2:4">
      <c r="B916299" s="334"/>
      <c r="D916299" s="335"/>
    </row>
    <row r="916300" spans="2:4">
      <c r="B916300" s="334"/>
      <c r="D916300" s="335"/>
    </row>
    <row r="916301" spans="2:4">
      <c r="B916301" s="334"/>
      <c r="D916301" s="335"/>
    </row>
    <row r="916302" spans="2:4">
      <c r="B916302" s="334"/>
      <c r="D916302" s="335"/>
    </row>
    <row r="916303" spans="2:4">
      <c r="B916303" s="334"/>
      <c r="D916303" s="335"/>
    </row>
    <row r="916304" spans="2:4">
      <c r="B916304" s="334"/>
      <c r="D916304" s="335"/>
    </row>
    <row r="916305" spans="2:4">
      <c r="B916305" s="334"/>
      <c r="D916305" s="335"/>
    </row>
    <row r="916306" spans="2:4">
      <c r="B916306" s="334"/>
      <c r="D916306" s="335"/>
    </row>
    <row r="916307" spans="2:4">
      <c r="B916307" s="334"/>
      <c r="D916307" s="335"/>
    </row>
    <row r="916308" spans="2:4">
      <c r="B916308" s="334"/>
      <c r="D916308" s="335"/>
    </row>
    <row r="916309" spans="2:4">
      <c r="B916309" s="334"/>
      <c r="D916309" s="335"/>
    </row>
    <row r="916310" spans="2:4">
      <c r="B916310" s="334"/>
      <c r="D916310" s="335"/>
    </row>
    <row r="916311" spans="2:4">
      <c r="B916311" s="334"/>
      <c r="D916311" s="335"/>
    </row>
    <row r="916312" spans="2:4">
      <c r="B916312" s="334"/>
      <c r="D916312" s="335"/>
    </row>
    <row r="916313" spans="2:4">
      <c r="B916313" s="334"/>
      <c r="D916313" s="335"/>
    </row>
    <row r="916314" spans="2:4">
      <c r="B916314" s="334"/>
      <c r="D916314" s="335"/>
    </row>
    <row r="916315" spans="2:4">
      <c r="B916315" s="334"/>
      <c r="D916315" s="335"/>
    </row>
    <row r="916316" spans="2:4">
      <c r="B916316" s="334"/>
      <c r="D916316" s="335"/>
    </row>
    <row r="916317" spans="2:4">
      <c r="B916317" s="334"/>
      <c r="D916317" s="335"/>
    </row>
    <row r="916318" spans="2:4">
      <c r="B916318" s="334"/>
      <c r="D916318" s="335"/>
    </row>
    <row r="916319" spans="2:4">
      <c r="B916319" s="334"/>
      <c r="D916319" s="335"/>
    </row>
    <row r="916320" spans="2:4">
      <c r="B916320" s="334"/>
      <c r="D916320" s="335"/>
    </row>
    <row r="916321" spans="2:4">
      <c r="B916321" s="334"/>
      <c r="D916321" s="335"/>
    </row>
    <row r="916322" spans="2:4">
      <c r="B916322" s="334"/>
      <c r="D916322" s="335"/>
    </row>
    <row r="916323" spans="2:4">
      <c r="B916323" s="334"/>
      <c r="D916323" s="335"/>
    </row>
    <row r="916324" spans="2:4">
      <c r="B916324" s="334"/>
      <c r="D916324" s="335"/>
    </row>
    <row r="916325" spans="2:4">
      <c r="B916325" s="334"/>
      <c r="D916325" s="335"/>
    </row>
    <row r="916326" spans="2:4">
      <c r="B916326" s="334"/>
      <c r="D916326" s="335"/>
    </row>
    <row r="916327" spans="2:4">
      <c r="B916327" s="334"/>
      <c r="D916327" s="335"/>
    </row>
    <row r="916328" spans="2:4">
      <c r="B916328" s="334"/>
      <c r="D916328" s="335"/>
    </row>
    <row r="916329" spans="2:4">
      <c r="B916329" s="334"/>
      <c r="D916329" s="335"/>
    </row>
    <row r="916330" spans="2:4">
      <c r="B916330" s="334"/>
      <c r="D916330" s="335"/>
    </row>
    <row r="916331" spans="2:4">
      <c r="B916331" s="334"/>
      <c r="D916331" s="335"/>
    </row>
    <row r="916332" spans="2:4">
      <c r="B916332" s="334"/>
      <c r="D916332" s="335"/>
    </row>
    <row r="916333" spans="2:4">
      <c r="B916333" s="334"/>
      <c r="D916333" s="335"/>
    </row>
    <row r="916334" spans="2:4">
      <c r="B916334" s="334"/>
      <c r="D916334" s="335"/>
    </row>
    <row r="916335" spans="2:4">
      <c r="B916335" s="334"/>
      <c r="D916335" s="335"/>
    </row>
    <row r="916336" spans="2:4">
      <c r="B916336" s="334"/>
      <c r="D916336" s="335"/>
    </row>
    <row r="916337" spans="2:4">
      <c r="B916337" s="334"/>
      <c r="D916337" s="335"/>
    </row>
    <row r="916338" spans="2:4">
      <c r="B916338" s="334"/>
      <c r="D916338" s="335"/>
    </row>
    <row r="916339" spans="2:4">
      <c r="B916339" s="334"/>
      <c r="D916339" s="335"/>
    </row>
    <row r="916340" spans="2:4">
      <c r="B916340" s="334"/>
      <c r="D916340" s="335"/>
    </row>
    <row r="916341" spans="2:4">
      <c r="B916341" s="334"/>
      <c r="D916341" s="335"/>
    </row>
    <row r="916342" spans="2:4">
      <c r="B916342" s="334"/>
      <c r="D916342" s="335"/>
    </row>
    <row r="916343" spans="2:4">
      <c r="B916343" s="334"/>
      <c r="D916343" s="335"/>
    </row>
    <row r="916344" spans="2:4">
      <c r="B916344" s="334"/>
      <c r="D916344" s="335"/>
    </row>
    <row r="916345" spans="2:4">
      <c r="B916345" s="334"/>
      <c r="D916345" s="335"/>
    </row>
    <row r="916346" spans="2:4">
      <c r="B916346" s="334"/>
      <c r="D916346" s="335"/>
    </row>
    <row r="916347" spans="2:4">
      <c r="B916347" s="334"/>
      <c r="D916347" s="335"/>
    </row>
    <row r="916348" spans="2:4">
      <c r="B916348" s="334"/>
      <c r="D916348" s="335"/>
    </row>
    <row r="916349" spans="2:4">
      <c r="B916349" s="334"/>
      <c r="D916349" s="335"/>
    </row>
    <row r="916350" spans="2:4">
      <c r="B916350" s="334"/>
      <c r="D916350" s="335"/>
    </row>
    <row r="916351" spans="2:4">
      <c r="B916351" s="334"/>
      <c r="D916351" s="335"/>
    </row>
    <row r="916352" spans="2:4">
      <c r="B916352" s="334"/>
      <c r="D916352" s="335"/>
    </row>
    <row r="916353" spans="2:4">
      <c r="B916353" s="334"/>
      <c r="D916353" s="335"/>
    </row>
    <row r="916354" spans="2:4">
      <c r="B916354" s="334"/>
      <c r="D916354" s="335"/>
    </row>
    <row r="916355" spans="2:4">
      <c r="B916355" s="334"/>
      <c r="D916355" s="335"/>
    </row>
    <row r="916356" spans="2:4">
      <c r="B916356" s="334"/>
      <c r="D916356" s="335"/>
    </row>
    <row r="916357" spans="2:4">
      <c r="B916357" s="334"/>
      <c r="D916357" s="335"/>
    </row>
    <row r="916358" spans="2:4">
      <c r="B916358" s="334"/>
      <c r="D916358" s="335"/>
    </row>
    <row r="916359" spans="2:4">
      <c r="B916359" s="334"/>
      <c r="D916359" s="335"/>
    </row>
    <row r="916360" spans="2:4">
      <c r="B916360" s="334"/>
      <c r="D916360" s="335"/>
    </row>
    <row r="916361" spans="2:4">
      <c r="B916361" s="334"/>
      <c r="D916361" s="335"/>
    </row>
    <row r="916362" spans="2:4">
      <c r="B916362" s="334"/>
      <c r="D916362" s="335"/>
    </row>
    <row r="916363" spans="2:4">
      <c r="B916363" s="334"/>
      <c r="D916363" s="335"/>
    </row>
    <row r="916364" spans="2:4">
      <c r="B916364" s="334"/>
      <c r="D916364" s="335"/>
    </row>
    <row r="916365" spans="2:4">
      <c r="B916365" s="334"/>
      <c r="D916365" s="335"/>
    </row>
    <row r="916366" spans="2:4">
      <c r="B916366" s="334"/>
      <c r="D916366" s="335"/>
    </row>
    <row r="916367" spans="2:4">
      <c r="B916367" s="334"/>
      <c r="D916367" s="335"/>
    </row>
    <row r="916368" spans="2:4">
      <c r="B916368" s="334"/>
      <c r="D916368" s="335"/>
    </row>
    <row r="916369" spans="2:4">
      <c r="B916369" s="334"/>
      <c r="D916369" s="335"/>
    </row>
    <row r="916370" spans="2:4">
      <c r="B916370" s="334"/>
      <c r="D916370" s="335"/>
    </row>
    <row r="916371" spans="2:4">
      <c r="B916371" s="334"/>
      <c r="D916371" s="335"/>
    </row>
    <row r="916372" spans="2:4">
      <c r="B916372" s="334"/>
      <c r="D916372" s="335"/>
    </row>
    <row r="916373" spans="2:4">
      <c r="B916373" s="334"/>
      <c r="D916373" s="335"/>
    </row>
    <row r="916374" spans="2:4">
      <c r="B916374" s="334"/>
      <c r="D916374" s="335"/>
    </row>
    <row r="916375" spans="2:4">
      <c r="B916375" s="334"/>
      <c r="D916375" s="335"/>
    </row>
    <row r="916376" spans="2:4">
      <c r="B916376" s="334"/>
      <c r="D916376" s="335"/>
    </row>
    <row r="916377" spans="2:4">
      <c r="B916377" s="334"/>
      <c r="D916377" s="335"/>
    </row>
    <row r="916378" spans="2:4">
      <c r="B916378" s="334"/>
      <c r="D916378" s="335"/>
    </row>
    <row r="916379" spans="2:4">
      <c r="B916379" s="334"/>
      <c r="D916379" s="335"/>
    </row>
    <row r="916380" spans="2:4">
      <c r="B916380" s="334"/>
      <c r="D916380" s="335"/>
    </row>
    <row r="916381" spans="2:4">
      <c r="B916381" s="334"/>
      <c r="D916381" s="335"/>
    </row>
    <row r="916382" spans="2:4">
      <c r="B916382" s="334"/>
      <c r="D916382" s="335"/>
    </row>
    <row r="916383" spans="2:4">
      <c r="B916383" s="334"/>
      <c r="D916383" s="335"/>
    </row>
    <row r="916384" spans="2:4">
      <c r="B916384" s="334"/>
      <c r="D916384" s="335"/>
    </row>
    <row r="916385" spans="2:4">
      <c r="B916385" s="334"/>
      <c r="D916385" s="335"/>
    </row>
    <row r="916386" spans="2:4">
      <c r="B916386" s="334"/>
      <c r="D916386" s="335"/>
    </row>
    <row r="916387" spans="2:4">
      <c r="B916387" s="334"/>
      <c r="D916387" s="335"/>
    </row>
    <row r="916388" spans="2:4">
      <c r="B916388" s="334"/>
      <c r="D916388" s="335"/>
    </row>
    <row r="916389" spans="2:4">
      <c r="B916389" s="334"/>
      <c r="D916389" s="335"/>
    </row>
    <row r="916390" spans="2:4">
      <c r="B916390" s="334"/>
      <c r="D916390" s="335"/>
    </row>
    <row r="916391" spans="2:4">
      <c r="B916391" s="334"/>
      <c r="D916391" s="335"/>
    </row>
    <row r="916392" spans="2:4">
      <c r="B916392" s="334"/>
      <c r="D916392" s="335"/>
    </row>
    <row r="916393" spans="2:4">
      <c r="B916393" s="334"/>
      <c r="D916393" s="335"/>
    </row>
    <row r="916394" spans="2:4">
      <c r="B916394" s="334"/>
      <c r="D916394" s="335"/>
    </row>
    <row r="916395" spans="2:4">
      <c r="B916395" s="334"/>
      <c r="D916395" s="335"/>
    </row>
    <row r="916396" spans="2:4">
      <c r="B916396" s="334"/>
      <c r="D916396" s="335"/>
    </row>
    <row r="916397" spans="2:4">
      <c r="B916397" s="334"/>
      <c r="D916397" s="335"/>
    </row>
    <row r="916398" spans="2:4">
      <c r="B916398" s="334"/>
      <c r="D916398" s="335"/>
    </row>
    <row r="916399" spans="2:4">
      <c r="B916399" s="334"/>
      <c r="D916399" s="335"/>
    </row>
    <row r="916400" spans="2:4">
      <c r="B916400" s="334"/>
      <c r="D916400" s="335"/>
    </row>
    <row r="916401" spans="2:4">
      <c r="B916401" s="334"/>
      <c r="D916401" s="335"/>
    </row>
    <row r="916402" spans="2:4">
      <c r="B916402" s="334"/>
      <c r="D916402" s="335"/>
    </row>
    <row r="916403" spans="2:4">
      <c r="B916403" s="334"/>
      <c r="D916403" s="335"/>
    </row>
    <row r="916404" spans="2:4">
      <c r="B916404" s="334"/>
      <c r="D916404" s="335"/>
    </row>
    <row r="916405" spans="2:4">
      <c r="B916405" s="334"/>
      <c r="D916405" s="335"/>
    </row>
    <row r="916406" spans="2:4">
      <c r="B916406" s="334"/>
      <c r="D916406" s="335"/>
    </row>
    <row r="916407" spans="2:4">
      <c r="B916407" s="334"/>
      <c r="D916407" s="335"/>
    </row>
    <row r="916408" spans="2:4">
      <c r="B916408" s="334"/>
      <c r="D916408" s="335"/>
    </row>
    <row r="916409" spans="2:4">
      <c r="B916409" s="334"/>
      <c r="D916409" s="335"/>
    </row>
    <row r="916410" spans="2:4">
      <c r="B916410" s="334"/>
      <c r="D916410" s="335"/>
    </row>
    <row r="916411" spans="2:4">
      <c r="B916411" s="334"/>
      <c r="D916411" s="335"/>
    </row>
    <row r="916412" spans="2:4">
      <c r="B916412" s="334"/>
      <c r="D916412" s="335"/>
    </row>
    <row r="916413" spans="2:4">
      <c r="B916413" s="334"/>
      <c r="D916413" s="335"/>
    </row>
    <row r="916414" spans="2:4">
      <c r="B916414" s="334"/>
      <c r="D916414" s="335"/>
    </row>
    <row r="916415" spans="2:4">
      <c r="B916415" s="334"/>
      <c r="D916415" s="335"/>
    </row>
    <row r="916416" spans="2:4">
      <c r="B916416" s="334"/>
      <c r="D916416" s="335"/>
    </row>
    <row r="916417" spans="2:4">
      <c r="B916417" s="334"/>
      <c r="D916417" s="335"/>
    </row>
    <row r="916418" spans="2:4">
      <c r="B916418" s="334"/>
      <c r="D916418" s="335"/>
    </row>
    <row r="916419" spans="2:4">
      <c r="B916419" s="334"/>
      <c r="D916419" s="335"/>
    </row>
    <row r="916420" spans="2:4">
      <c r="B916420" s="334"/>
      <c r="D916420" s="335"/>
    </row>
    <row r="916421" spans="2:4">
      <c r="B916421" s="334"/>
      <c r="D916421" s="335"/>
    </row>
    <row r="916422" spans="2:4">
      <c r="B916422" s="334"/>
      <c r="D916422" s="335"/>
    </row>
    <row r="916423" spans="2:4">
      <c r="B916423" s="334"/>
      <c r="D916423" s="335"/>
    </row>
    <row r="916424" spans="2:4">
      <c r="B916424" s="334"/>
      <c r="D916424" s="335"/>
    </row>
    <row r="916425" spans="2:4">
      <c r="B916425" s="334"/>
      <c r="D916425" s="335"/>
    </row>
    <row r="916426" spans="2:4">
      <c r="B916426" s="334"/>
      <c r="D916426" s="335"/>
    </row>
    <row r="916427" spans="2:4">
      <c r="B916427" s="334"/>
      <c r="D916427" s="335"/>
    </row>
    <row r="916428" spans="2:4">
      <c r="B916428" s="334"/>
      <c r="D916428" s="335"/>
    </row>
    <row r="916429" spans="2:4">
      <c r="B916429" s="334"/>
      <c r="D916429" s="335"/>
    </row>
    <row r="916430" spans="2:4">
      <c r="B916430" s="334"/>
      <c r="D916430" s="335"/>
    </row>
    <row r="916431" spans="2:4">
      <c r="B916431" s="334"/>
      <c r="D916431" s="335"/>
    </row>
    <row r="916432" spans="2:4">
      <c r="B916432" s="334"/>
      <c r="D916432" s="335"/>
    </row>
    <row r="916433" spans="2:4">
      <c r="B916433" s="334"/>
      <c r="D916433" s="335"/>
    </row>
    <row r="916434" spans="2:4">
      <c r="B916434" s="334"/>
      <c r="D916434" s="335"/>
    </row>
    <row r="916435" spans="2:4">
      <c r="B916435" s="334"/>
      <c r="D916435" s="335"/>
    </row>
    <row r="916436" spans="2:4">
      <c r="B916436" s="334"/>
      <c r="D916436" s="335"/>
    </row>
    <row r="916437" spans="2:4">
      <c r="B916437" s="334"/>
      <c r="D916437" s="335"/>
    </row>
    <row r="916438" spans="2:4">
      <c r="B916438" s="334"/>
      <c r="D916438" s="335"/>
    </row>
    <row r="916439" spans="2:4">
      <c r="B916439" s="334"/>
      <c r="D916439" s="335"/>
    </row>
    <row r="916440" spans="2:4">
      <c r="B916440" s="334"/>
      <c r="D916440" s="335"/>
    </row>
    <row r="916441" spans="2:4">
      <c r="B916441" s="334"/>
      <c r="D916441" s="335"/>
    </row>
    <row r="916442" spans="2:4">
      <c r="B916442" s="334"/>
      <c r="D916442" s="335"/>
    </row>
    <row r="916443" spans="2:4">
      <c r="B916443" s="334"/>
      <c r="D916443" s="335"/>
    </row>
    <row r="916444" spans="2:4">
      <c r="B916444" s="334"/>
      <c r="D916444" s="335"/>
    </row>
    <row r="916445" spans="2:4">
      <c r="B916445" s="334"/>
      <c r="D916445" s="335"/>
    </row>
    <row r="916446" spans="2:4">
      <c r="B916446" s="334"/>
      <c r="D916446" s="335"/>
    </row>
    <row r="916447" spans="2:4">
      <c r="B916447" s="334"/>
      <c r="D916447" s="335"/>
    </row>
    <row r="916448" spans="2:4">
      <c r="B916448" s="334"/>
      <c r="D916448" s="335"/>
    </row>
    <row r="916449" spans="2:4">
      <c r="B916449" s="334"/>
      <c r="D916449" s="335"/>
    </row>
    <row r="916450" spans="2:4">
      <c r="B916450" s="334"/>
      <c r="D916450" s="335"/>
    </row>
    <row r="916451" spans="2:4">
      <c r="B916451" s="334"/>
      <c r="D916451" s="335"/>
    </row>
    <row r="916452" spans="2:4">
      <c r="B916452" s="334"/>
      <c r="D916452" s="335"/>
    </row>
    <row r="916453" spans="2:4">
      <c r="B916453" s="334"/>
      <c r="D916453" s="335"/>
    </row>
    <row r="916454" spans="2:4">
      <c r="B916454" s="334"/>
      <c r="D916454" s="335"/>
    </row>
    <row r="916455" spans="2:4">
      <c r="B916455" s="334"/>
      <c r="D916455" s="335"/>
    </row>
    <row r="916456" spans="2:4">
      <c r="B916456" s="334"/>
      <c r="D916456" s="335"/>
    </row>
    <row r="916457" spans="2:4">
      <c r="B916457" s="334"/>
      <c r="D916457" s="335"/>
    </row>
    <row r="916458" spans="2:4">
      <c r="B916458" s="334"/>
      <c r="D916458" s="335"/>
    </row>
    <row r="916459" spans="2:4">
      <c r="B916459" s="334"/>
      <c r="D916459" s="335"/>
    </row>
    <row r="916460" spans="2:4">
      <c r="B916460" s="334"/>
      <c r="D916460" s="335"/>
    </row>
    <row r="916461" spans="2:4">
      <c r="B916461" s="334"/>
      <c r="D916461" s="335"/>
    </row>
    <row r="916462" spans="2:4">
      <c r="B916462" s="334"/>
      <c r="D916462" s="335"/>
    </row>
    <row r="916463" spans="2:4">
      <c r="B916463" s="334"/>
      <c r="D916463" s="335"/>
    </row>
    <row r="916464" spans="2:4">
      <c r="B916464" s="334"/>
      <c r="D916464" s="335"/>
    </row>
    <row r="916465" spans="2:4">
      <c r="B916465" s="334"/>
      <c r="D916465" s="335"/>
    </row>
    <row r="916466" spans="2:4">
      <c r="B916466" s="334"/>
      <c r="D916466" s="335"/>
    </row>
    <row r="916467" spans="2:4">
      <c r="B916467" s="334"/>
      <c r="D916467" s="335"/>
    </row>
    <row r="916468" spans="2:4">
      <c r="B916468" s="334"/>
      <c r="D916468" s="335"/>
    </row>
    <row r="916469" spans="2:4">
      <c r="B916469" s="334"/>
      <c r="D916469" s="335"/>
    </row>
    <row r="916470" spans="2:4">
      <c r="B916470" s="334"/>
      <c r="D916470" s="335"/>
    </row>
    <row r="916471" spans="2:4">
      <c r="B916471" s="334"/>
      <c r="D916471" s="335"/>
    </row>
    <row r="916472" spans="2:4">
      <c r="B916472" s="334"/>
      <c r="D916472" s="335"/>
    </row>
    <row r="916473" spans="2:4">
      <c r="B916473" s="334"/>
      <c r="D916473" s="335"/>
    </row>
    <row r="916474" spans="2:4">
      <c r="B916474" s="334"/>
      <c r="D916474" s="335"/>
    </row>
    <row r="916475" spans="2:4">
      <c r="B916475" s="334"/>
      <c r="D916475" s="335"/>
    </row>
    <row r="916476" spans="2:4">
      <c r="B916476" s="334"/>
      <c r="D916476" s="335"/>
    </row>
    <row r="916477" spans="2:4">
      <c r="B916477" s="334"/>
      <c r="D916477" s="335"/>
    </row>
    <row r="916478" spans="2:4">
      <c r="B916478" s="334"/>
      <c r="D916478" s="335"/>
    </row>
    <row r="916479" spans="2:4">
      <c r="B916479" s="334"/>
      <c r="D916479" s="335"/>
    </row>
    <row r="916480" spans="2:4">
      <c r="B916480" s="334"/>
      <c r="D916480" s="335"/>
    </row>
    <row r="916481" spans="2:4">
      <c r="B916481" s="334"/>
      <c r="D916481" s="335"/>
    </row>
    <row r="916482" spans="2:4">
      <c r="B916482" s="334"/>
      <c r="D916482" s="335"/>
    </row>
    <row r="916483" spans="2:4">
      <c r="B916483" s="334"/>
      <c r="D916483" s="335"/>
    </row>
    <row r="916484" spans="2:4">
      <c r="B916484" s="334"/>
      <c r="D916484" s="335"/>
    </row>
    <row r="916485" spans="2:4">
      <c r="B916485" s="334"/>
      <c r="D916485" s="335"/>
    </row>
    <row r="916486" spans="2:4">
      <c r="B916486" s="334"/>
      <c r="D916486" s="335"/>
    </row>
    <row r="916487" spans="2:4">
      <c r="B916487" s="334"/>
      <c r="D916487" s="335"/>
    </row>
    <row r="916488" spans="2:4">
      <c r="B916488" s="334"/>
      <c r="D916488" s="335"/>
    </row>
    <row r="916489" spans="2:4">
      <c r="B916489" s="334"/>
      <c r="D916489" s="335"/>
    </row>
    <row r="916490" spans="2:4">
      <c r="B916490" s="334"/>
      <c r="D916490" s="335"/>
    </row>
    <row r="916491" spans="2:4">
      <c r="B916491" s="334"/>
      <c r="D916491" s="335"/>
    </row>
    <row r="916492" spans="2:4">
      <c r="B916492" s="334"/>
      <c r="D916492" s="335"/>
    </row>
    <row r="916493" spans="2:4">
      <c r="B916493" s="334"/>
      <c r="D916493" s="335"/>
    </row>
    <row r="916494" spans="2:4">
      <c r="B916494" s="334"/>
      <c r="D916494" s="335"/>
    </row>
    <row r="916495" spans="2:4">
      <c r="B916495" s="334"/>
      <c r="D916495" s="335"/>
    </row>
    <row r="916496" spans="2:4">
      <c r="B916496" s="334"/>
      <c r="D916496" s="335"/>
    </row>
    <row r="916497" spans="2:4">
      <c r="B916497" s="334"/>
      <c r="D916497" s="335"/>
    </row>
    <row r="916498" spans="2:4">
      <c r="B916498" s="334"/>
      <c r="D916498" s="335"/>
    </row>
    <row r="916499" spans="2:4">
      <c r="B916499" s="334"/>
      <c r="D916499" s="335"/>
    </row>
    <row r="916500" spans="2:4">
      <c r="B916500" s="334"/>
      <c r="D916500" s="335"/>
    </row>
    <row r="916501" spans="2:4">
      <c r="B916501" s="334"/>
      <c r="D916501" s="335"/>
    </row>
    <row r="916502" spans="2:4">
      <c r="B916502" s="334"/>
      <c r="D916502" s="335"/>
    </row>
    <row r="916503" spans="2:4">
      <c r="B916503" s="334"/>
      <c r="D916503" s="335"/>
    </row>
    <row r="916504" spans="2:4">
      <c r="B916504" s="334"/>
      <c r="D916504" s="335"/>
    </row>
    <row r="916505" spans="2:4">
      <c r="B916505" s="334"/>
      <c r="D916505" s="335"/>
    </row>
    <row r="916506" spans="2:4">
      <c r="B916506" s="334"/>
      <c r="D916506" s="335"/>
    </row>
    <row r="916507" spans="2:4">
      <c r="B916507" s="334"/>
      <c r="D916507" s="335"/>
    </row>
    <row r="916508" spans="2:4">
      <c r="B916508" s="334"/>
      <c r="D916508" s="335"/>
    </row>
    <row r="916509" spans="2:4">
      <c r="B916509" s="334"/>
      <c r="D916509" s="335"/>
    </row>
    <row r="916510" spans="2:4">
      <c r="B916510" s="334"/>
      <c r="D916510" s="335"/>
    </row>
    <row r="916511" spans="2:4">
      <c r="B916511" s="334"/>
      <c r="D916511" s="335"/>
    </row>
    <row r="916512" spans="2:4">
      <c r="B916512" s="334"/>
      <c r="D916512" s="335"/>
    </row>
    <row r="916513" spans="2:4">
      <c r="B916513" s="334"/>
      <c r="D916513" s="335"/>
    </row>
    <row r="916514" spans="2:4">
      <c r="B916514" s="334"/>
      <c r="D916514" s="335"/>
    </row>
    <row r="916515" spans="2:4">
      <c r="B916515" s="334"/>
      <c r="D916515" s="335"/>
    </row>
    <row r="916516" spans="2:4">
      <c r="B916516" s="334"/>
      <c r="D916516" s="335"/>
    </row>
    <row r="916517" spans="2:4">
      <c r="B916517" s="334"/>
      <c r="D916517" s="335"/>
    </row>
    <row r="916518" spans="2:4">
      <c r="B916518" s="334"/>
      <c r="D916518" s="335"/>
    </row>
    <row r="916519" spans="2:4">
      <c r="B916519" s="334"/>
      <c r="D916519" s="335"/>
    </row>
    <row r="916520" spans="2:4">
      <c r="B916520" s="334"/>
      <c r="D916520" s="335"/>
    </row>
    <row r="916521" spans="2:4">
      <c r="B916521" s="334"/>
      <c r="D916521" s="335"/>
    </row>
    <row r="916522" spans="2:4">
      <c r="B916522" s="334"/>
      <c r="D916522" s="335"/>
    </row>
    <row r="916523" spans="2:4">
      <c r="B916523" s="334"/>
      <c r="D916523" s="335"/>
    </row>
    <row r="916524" spans="2:4">
      <c r="B916524" s="334"/>
      <c r="D916524" s="335"/>
    </row>
    <row r="916525" spans="2:4">
      <c r="B916525" s="334"/>
      <c r="D916525" s="335"/>
    </row>
    <row r="916526" spans="2:4">
      <c r="B916526" s="334"/>
      <c r="D916526" s="335"/>
    </row>
    <row r="916527" spans="2:4">
      <c r="B916527" s="334"/>
      <c r="D916527" s="335"/>
    </row>
    <row r="916528" spans="2:4">
      <c r="B916528" s="334"/>
      <c r="D916528" s="335"/>
    </row>
    <row r="916529" spans="2:4">
      <c r="B916529" s="334"/>
      <c r="D916529" s="335"/>
    </row>
    <row r="916530" spans="2:4">
      <c r="B916530" s="334"/>
      <c r="D916530" s="335"/>
    </row>
    <row r="916531" spans="2:4">
      <c r="B916531" s="334"/>
      <c r="D916531" s="335"/>
    </row>
    <row r="916532" spans="2:4">
      <c r="B916532" s="334"/>
      <c r="D916532" s="335"/>
    </row>
    <row r="916533" spans="2:4">
      <c r="B916533" s="334"/>
      <c r="D916533" s="335"/>
    </row>
    <row r="916534" spans="2:4">
      <c r="B916534" s="334"/>
      <c r="D916534" s="335"/>
    </row>
    <row r="916535" spans="2:4">
      <c r="B916535" s="334"/>
      <c r="D916535" s="335"/>
    </row>
    <row r="916536" spans="2:4">
      <c r="B916536" s="334"/>
      <c r="D916536" s="335"/>
    </row>
    <row r="916537" spans="2:4">
      <c r="B916537" s="334"/>
      <c r="D916537" s="335"/>
    </row>
    <row r="916538" spans="2:4">
      <c r="B916538" s="334"/>
      <c r="D916538" s="335"/>
    </row>
    <row r="916539" spans="2:4">
      <c r="B916539" s="334"/>
      <c r="D916539" s="335"/>
    </row>
    <row r="916540" spans="2:4">
      <c r="B916540" s="334"/>
      <c r="D916540" s="335"/>
    </row>
    <row r="916541" spans="2:4">
      <c r="B916541" s="334"/>
      <c r="D916541" s="335"/>
    </row>
    <row r="916542" spans="2:4">
      <c r="B916542" s="334"/>
      <c r="D916542" s="335"/>
    </row>
    <row r="916543" spans="2:4">
      <c r="B916543" s="334"/>
      <c r="D916543" s="335"/>
    </row>
    <row r="916544" spans="2:4">
      <c r="B916544" s="334"/>
      <c r="D916544" s="335"/>
    </row>
    <row r="916545" spans="2:4">
      <c r="B916545" s="334"/>
      <c r="D916545" s="335"/>
    </row>
    <row r="916546" spans="2:4">
      <c r="B916546" s="334"/>
      <c r="D916546" s="335"/>
    </row>
    <row r="916547" spans="2:4">
      <c r="B916547" s="334"/>
      <c r="D916547" s="335"/>
    </row>
    <row r="916548" spans="2:4">
      <c r="B916548" s="334"/>
      <c r="D916548" s="335"/>
    </row>
    <row r="916549" spans="2:4">
      <c r="B916549" s="334"/>
      <c r="D916549" s="335"/>
    </row>
    <row r="916550" spans="2:4">
      <c r="B916550" s="334"/>
      <c r="D916550" s="335"/>
    </row>
    <row r="916551" spans="2:4">
      <c r="B916551" s="334"/>
      <c r="D916551" s="335"/>
    </row>
    <row r="916552" spans="2:4">
      <c r="B916552" s="334"/>
      <c r="D916552" s="335"/>
    </row>
    <row r="916553" spans="2:4">
      <c r="B916553" s="334"/>
      <c r="D916553" s="335"/>
    </row>
    <row r="916554" spans="2:4">
      <c r="B916554" s="334"/>
      <c r="D916554" s="335"/>
    </row>
    <row r="916555" spans="2:4">
      <c r="B916555" s="334"/>
      <c r="D916555" s="335"/>
    </row>
    <row r="916556" spans="2:4">
      <c r="B916556" s="334"/>
      <c r="D916556" s="335"/>
    </row>
    <row r="916557" spans="2:4">
      <c r="B916557" s="334"/>
      <c r="D916557" s="335"/>
    </row>
    <row r="916558" spans="2:4">
      <c r="B916558" s="334"/>
      <c r="D916558" s="335"/>
    </row>
    <row r="916559" spans="2:4">
      <c r="B916559" s="334"/>
      <c r="D916559" s="335"/>
    </row>
    <row r="916560" spans="2:4">
      <c r="B916560" s="334"/>
      <c r="D916560" s="335"/>
    </row>
    <row r="916561" spans="2:4">
      <c r="B916561" s="334"/>
      <c r="D916561" s="335"/>
    </row>
    <row r="916562" spans="2:4">
      <c r="B916562" s="334"/>
      <c r="D916562" s="335"/>
    </row>
    <row r="916563" spans="2:4">
      <c r="B916563" s="334"/>
      <c r="D916563" s="335"/>
    </row>
    <row r="916564" spans="2:4">
      <c r="B916564" s="334"/>
      <c r="D916564" s="335"/>
    </row>
    <row r="916565" spans="2:4">
      <c r="B916565" s="334"/>
      <c r="D916565" s="335"/>
    </row>
    <row r="916566" spans="2:4">
      <c r="B916566" s="334"/>
      <c r="D916566" s="335"/>
    </row>
    <row r="916567" spans="2:4">
      <c r="B916567" s="334"/>
      <c r="D916567" s="335"/>
    </row>
    <row r="916568" spans="2:4">
      <c r="B916568" s="334"/>
      <c r="D916568" s="335"/>
    </row>
    <row r="916569" spans="2:4">
      <c r="B916569" s="334"/>
      <c r="D916569" s="335"/>
    </row>
    <row r="916570" spans="2:4">
      <c r="B916570" s="334"/>
      <c r="D916570" s="335"/>
    </row>
    <row r="916571" spans="2:4">
      <c r="B916571" s="334"/>
      <c r="D916571" s="335"/>
    </row>
    <row r="916572" spans="2:4">
      <c r="B916572" s="334"/>
      <c r="D916572" s="335"/>
    </row>
    <row r="916573" spans="2:4">
      <c r="B916573" s="334"/>
      <c r="D916573" s="335"/>
    </row>
    <row r="916574" spans="2:4">
      <c r="B916574" s="334"/>
      <c r="D916574" s="335"/>
    </row>
    <row r="916575" spans="2:4">
      <c r="B916575" s="334"/>
      <c r="D916575" s="335"/>
    </row>
    <row r="916576" spans="2:4">
      <c r="B916576" s="334"/>
      <c r="D916576" s="335"/>
    </row>
    <row r="916577" spans="2:4">
      <c r="B916577" s="334"/>
      <c r="D916577" s="335"/>
    </row>
    <row r="916578" spans="2:4">
      <c r="B916578" s="334"/>
      <c r="D916578" s="335"/>
    </row>
    <row r="916579" spans="2:4">
      <c r="B916579" s="334"/>
      <c r="D916579" s="335"/>
    </row>
    <row r="916580" spans="2:4">
      <c r="B916580" s="334"/>
      <c r="D916580" s="335"/>
    </row>
    <row r="916581" spans="2:4">
      <c r="B916581" s="334"/>
      <c r="D916581" s="335"/>
    </row>
    <row r="916582" spans="2:4">
      <c r="B916582" s="334"/>
      <c r="D916582" s="335"/>
    </row>
    <row r="916583" spans="2:4">
      <c r="B916583" s="334"/>
      <c r="D916583" s="335"/>
    </row>
    <row r="916584" spans="2:4">
      <c r="B916584" s="334"/>
      <c r="D916584" s="335"/>
    </row>
    <row r="916585" spans="2:4">
      <c r="B916585" s="334"/>
      <c r="D916585" s="335"/>
    </row>
    <row r="916586" spans="2:4">
      <c r="B916586" s="334"/>
      <c r="D916586" s="335"/>
    </row>
    <row r="916587" spans="2:4">
      <c r="B916587" s="334"/>
      <c r="D916587" s="335"/>
    </row>
    <row r="916588" spans="2:4">
      <c r="B916588" s="334"/>
      <c r="D916588" s="335"/>
    </row>
    <row r="916589" spans="2:4">
      <c r="B916589" s="334"/>
      <c r="D916589" s="335"/>
    </row>
    <row r="916590" spans="2:4">
      <c r="B916590" s="334"/>
      <c r="D916590" s="335"/>
    </row>
    <row r="916591" spans="2:4">
      <c r="B916591" s="334"/>
      <c r="D916591" s="335"/>
    </row>
    <row r="916592" spans="2:4">
      <c r="B916592" s="334"/>
      <c r="D916592" s="335"/>
    </row>
    <row r="916593" spans="2:4">
      <c r="B916593" s="334"/>
      <c r="D916593" s="335"/>
    </row>
    <row r="916594" spans="2:4">
      <c r="B916594" s="334"/>
      <c r="D916594" s="335"/>
    </row>
    <row r="916595" spans="2:4">
      <c r="B916595" s="334"/>
      <c r="D916595" s="335"/>
    </row>
    <row r="916596" spans="2:4">
      <c r="B916596" s="334"/>
      <c r="D916596" s="335"/>
    </row>
    <row r="916597" spans="2:4">
      <c r="B916597" s="334"/>
      <c r="D916597" s="335"/>
    </row>
    <row r="916598" spans="2:4">
      <c r="B916598" s="334"/>
      <c r="D916598" s="335"/>
    </row>
    <row r="916599" spans="2:4">
      <c r="B916599" s="334"/>
      <c r="D916599" s="335"/>
    </row>
    <row r="916600" spans="2:4">
      <c r="B916600" s="334"/>
      <c r="D916600" s="335"/>
    </row>
    <row r="916601" spans="2:4">
      <c r="B916601" s="334"/>
      <c r="D916601" s="335"/>
    </row>
    <row r="916602" spans="2:4">
      <c r="B916602" s="334"/>
      <c r="D916602" s="335"/>
    </row>
    <row r="916603" spans="2:4">
      <c r="B916603" s="334"/>
      <c r="D916603" s="335"/>
    </row>
    <row r="916604" spans="2:4">
      <c r="B916604" s="334"/>
      <c r="D916604" s="335"/>
    </row>
    <row r="916605" spans="2:4">
      <c r="B916605" s="334"/>
      <c r="D916605" s="335"/>
    </row>
    <row r="916606" spans="2:4">
      <c r="B916606" s="334"/>
      <c r="D916606" s="335"/>
    </row>
    <row r="916607" spans="2:4">
      <c r="B916607" s="334"/>
      <c r="D916607" s="335"/>
    </row>
    <row r="916608" spans="2:4">
      <c r="B916608" s="334"/>
      <c r="D916608" s="335"/>
    </row>
    <row r="916609" spans="2:4">
      <c r="B916609" s="334"/>
      <c r="D916609" s="335"/>
    </row>
    <row r="916610" spans="2:4">
      <c r="B916610" s="334"/>
      <c r="D916610" s="335"/>
    </row>
    <row r="916611" spans="2:4">
      <c r="B916611" s="334"/>
      <c r="D916611" s="335"/>
    </row>
    <row r="916612" spans="2:4">
      <c r="B916612" s="334"/>
      <c r="D916612" s="335"/>
    </row>
    <row r="916613" spans="2:4">
      <c r="B916613" s="334"/>
      <c r="D916613" s="335"/>
    </row>
    <row r="916614" spans="2:4">
      <c r="B916614" s="334"/>
      <c r="D916614" s="335"/>
    </row>
    <row r="916615" spans="2:4">
      <c r="B916615" s="334"/>
      <c r="D916615" s="335"/>
    </row>
    <row r="916616" spans="2:4">
      <c r="B916616" s="334"/>
      <c r="D916616" s="335"/>
    </row>
    <row r="916617" spans="2:4">
      <c r="B916617" s="334"/>
      <c r="D916617" s="335"/>
    </row>
    <row r="916618" spans="2:4">
      <c r="B916618" s="334"/>
      <c r="D916618" s="335"/>
    </row>
    <row r="916619" spans="2:4">
      <c r="B916619" s="334"/>
      <c r="D916619" s="335"/>
    </row>
    <row r="916620" spans="2:4">
      <c r="B916620" s="334"/>
      <c r="D916620" s="335"/>
    </row>
    <row r="916621" spans="2:4">
      <c r="B916621" s="334"/>
      <c r="D916621" s="335"/>
    </row>
    <row r="916622" spans="2:4">
      <c r="B916622" s="334"/>
      <c r="D916622" s="335"/>
    </row>
    <row r="916623" spans="2:4">
      <c r="B916623" s="334"/>
      <c r="D916623" s="335"/>
    </row>
    <row r="916624" spans="2:4">
      <c r="B916624" s="334"/>
      <c r="D916624" s="335"/>
    </row>
    <row r="916625" spans="2:4">
      <c r="B916625" s="334"/>
      <c r="D916625" s="335"/>
    </row>
    <row r="916626" spans="2:4">
      <c r="B916626" s="334"/>
      <c r="D916626" s="335"/>
    </row>
    <row r="916627" spans="2:4">
      <c r="B916627" s="334"/>
      <c r="D916627" s="335"/>
    </row>
    <row r="916628" spans="2:4">
      <c r="B916628" s="334"/>
      <c r="D916628" s="335"/>
    </row>
    <row r="916629" spans="2:4">
      <c r="B916629" s="334"/>
      <c r="D916629" s="335"/>
    </row>
    <row r="916630" spans="2:4">
      <c r="B916630" s="334"/>
      <c r="D916630" s="335"/>
    </row>
    <row r="916631" spans="2:4">
      <c r="B916631" s="334"/>
      <c r="D916631" s="335"/>
    </row>
    <row r="916632" spans="2:4">
      <c r="B916632" s="334"/>
      <c r="D916632" s="335"/>
    </row>
    <row r="916633" spans="2:4">
      <c r="B916633" s="334"/>
      <c r="D916633" s="335"/>
    </row>
    <row r="916634" spans="2:4">
      <c r="B916634" s="334"/>
      <c r="D916634" s="335"/>
    </row>
    <row r="916635" spans="2:4">
      <c r="B916635" s="334"/>
      <c r="D916635" s="335"/>
    </row>
    <row r="916636" spans="2:4">
      <c r="B916636" s="334"/>
      <c r="D916636" s="335"/>
    </row>
    <row r="916637" spans="2:4">
      <c r="B916637" s="334"/>
      <c r="D916637" s="335"/>
    </row>
    <row r="916638" spans="2:4">
      <c r="B916638" s="334"/>
      <c r="D916638" s="335"/>
    </row>
    <row r="916639" spans="2:4">
      <c r="B916639" s="334"/>
      <c r="D916639" s="335"/>
    </row>
    <row r="916640" spans="2:4">
      <c r="B916640" s="334"/>
      <c r="D916640" s="335"/>
    </row>
    <row r="916641" spans="2:4">
      <c r="B916641" s="334"/>
      <c r="D916641" s="335"/>
    </row>
    <row r="916642" spans="2:4">
      <c r="B916642" s="334"/>
      <c r="D916642" s="335"/>
    </row>
    <row r="916643" spans="2:4">
      <c r="B916643" s="334"/>
      <c r="D916643" s="335"/>
    </row>
    <row r="916644" spans="2:4">
      <c r="B916644" s="334"/>
      <c r="D916644" s="335"/>
    </row>
    <row r="916645" spans="2:4">
      <c r="B916645" s="334"/>
      <c r="D916645" s="335"/>
    </row>
    <row r="916646" spans="2:4">
      <c r="B916646" s="334"/>
      <c r="D916646" s="335"/>
    </row>
    <row r="916647" spans="2:4">
      <c r="B916647" s="334"/>
      <c r="D916647" s="335"/>
    </row>
    <row r="916648" spans="2:4">
      <c r="B916648" s="334"/>
      <c r="D916648" s="335"/>
    </row>
    <row r="916649" spans="2:4">
      <c r="B916649" s="334"/>
      <c r="D916649" s="335"/>
    </row>
    <row r="916650" spans="2:4">
      <c r="B916650" s="334"/>
      <c r="D916650" s="335"/>
    </row>
    <row r="916651" spans="2:4">
      <c r="B916651" s="334"/>
      <c r="D916651" s="335"/>
    </row>
    <row r="916652" spans="2:4">
      <c r="B916652" s="334"/>
      <c r="D916652" s="335"/>
    </row>
    <row r="916653" spans="2:4">
      <c r="B916653" s="334"/>
      <c r="D916653" s="335"/>
    </row>
    <row r="916654" spans="2:4">
      <c r="B916654" s="334"/>
      <c r="D916654" s="335"/>
    </row>
    <row r="916655" spans="2:4">
      <c r="B916655" s="334"/>
      <c r="D916655" s="335"/>
    </row>
    <row r="916656" spans="2:4">
      <c r="B916656" s="334"/>
      <c r="D916656" s="335"/>
    </row>
    <row r="916657" spans="2:4">
      <c r="B916657" s="334"/>
      <c r="D916657" s="335"/>
    </row>
    <row r="916658" spans="2:4">
      <c r="B916658" s="334"/>
      <c r="D916658" s="335"/>
    </row>
    <row r="916659" spans="2:4">
      <c r="B916659" s="334"/>
      <c r="D916659" s="335"/>
    </row>
    <row r="916660" spans="2:4">
      <c r="B916660" s="334"/>
      <c r="D916660" s="335"/>
    </row>
    <row r="916661" spans="2:4">
      <c r="B916661" s="334"/>
      <c r="D916661" s="335"/>
    </row>
    <row r="916662" spans="2:4">
      <c r="B916662" s="334"/>
      <c r="D916662" s="335"/>
    </row>
    <row r="916663" spans="2:4">
      <c r="B916663" s="334"/>
      <c r="D916663" s="335"/>
    </row>
    <row r="916664" spans="2:4">
      <c r="B916664" s="334"/>
      <c r="D916664" s="335"/>
    </row>
    <row r="916665" spans="2:4">
      <c r="B916665" s="334"/>
      <c r="D916665" s="335"/>
    </row>
    <row r="916666" spans="2:4">
      <c r="B916666" s="334"/>
      <c r="D916666" s="335"/>
    </row>
    <row r="916667" spans="2:4">
      <c r="B916667" s="334"/>
      <c r="D916667" s="335"/>
    </row>
    <row r="916668" spans="2:4">
      <c r="B916668" s="334"/>
      <c r="D916668" s="335"/>
    </row>
    <row r="916669" spans="2:4">
      <c r="B916669" s="334"/>
      <c r="D916669" s="335"/>
    </row>
    <row r="916670" spans="2:4">
      <c r="B916670" s="334"/>
      <c r="D916670" s="335"/>
    </row>
    <row r="916671" spans="2:4">
      <c r="B916671" s="334"/>
      <c r="D916671" s="335"/>
    </row>
    <row r="916672" spans="2:4">
      <c r="B916672" s="334"/>
      <c r="D916672" s="335"/>
    </row>
    <row r="916673" spans="2:4">
      <c r="B916673" s="334"/>
      <c r="D916673" s="335"/>
    </row>
    <row r="916674" spans="2:4">
      <c r="B916674" s="334"/>
      <c r="D916674" s="335"/>
    </row>
    <row r="916675" spans="2:4">
      <c r="B916675" s="334"/>
      <c r="D916675" s="335"/>
    </row>
    <row r="916676" spans="2:4">
      <c r="B916676" s="334"/>
      <c r="D916676" s="335"/>
    </row>
    <row r="916677" spans="2:4">
      <c r="B916677" s="334"/>
      <c r="D916677" s="335"/>
    </row>
    <row r="916678" spans="2:4">
      <c r="B916678" s="334"/>
      <c r="D916678" s="335"/>
    </row>
    <row r="916679" spans="2:4">
      <c r="B916679" s="334"/>
      <c r="D916679" s="335"/>
    </row>
    <row r="916680" spans="2:4">
      <c r="B916680" s="334"/>
      <c r="D916680" s="335"/>
    </row>
    <row r="916681" spans="2:4">
      <c r="B916681" s="334"/>
      <c r="D916681" s="335"/>
    </row>
    <row r="916682" spans="2:4">
      <c r="B916682" s="334"/>
      <c r="D916682" s="335"/>
    </row>
    <row r="916683" spans="2:4">
      <c r="B916683" s="334"/>
      <c r="D916683" s="335"/>
    </row>
    <row r="916684" spans="2:4">
      <c r="B916684" s="334"/>
      <c r="D916684" s="335"/>
    </row>
    <row r="916685" spans="2:4">
      <c r="B916685" s="334"/>
      <c r="D916685" s="335"/>
    </row>
    <row r="916686" spans="2:4">
      <c r="B916686" s="334"/>
      <c r="D916686" s="335"/>
    </row>
    <row r="916687" spans="2:4">
      <c r="B916687" s="334"/>
      <c r="D916687" s="335"/>
    </row>
    <row r="916688" spans="2:4">
      <c r="B916688" s="334"/>
      <c r="D916688" s="335"/>
    </row>
    <row r="916689" spans="2:4">
      <c r="B916689" s="334"/>
      <c r="D916689" s="335"/>
    </row>
    <row r="916690" spans="2:4">
      <c r="B916690" s="334"/>
      <c r="D916690" s="335"/>
    </row>
    <row r="916691" spans="2:4">
      <c r="B916691" s="334"/>
      <c r="D916691" s="335"/>
    </row>
    <row r="916692" spans="2:4">
      <c r="B916692" s="334"/>
      <c r="D916692" s="335"/>
    </row>
    <row r="916693" spans="2:4">
      <c r="B916693" s="334"/>
      <c r="D916693" s="335"/>
    </row>
    <row r="916694" spans="2:4">
      <c r="B916694" s="334"/>
      <c r="D916694" s="335"/>
    </row>
    <row r="916695" spans="2:4">
      <c r="B916695" s="334"/>
      <c r="D916695" s="335"/>
    </row>
    <row r="916696" spans="2:4">
      <c r="B916696" s="334"/>
      <c r="D916696" s="335"/>
    </row>
    <row r="916697" spans="2:4">
      <c r="B916697" s="334"/>
      <c r="D916697" s="335"/>
    </row>
    <row r="916698" spans="2:4">
      <c r="B916698" s="334"/>
      <c r="D916698" s="335"/>
    </row>
    <row r="916699" spans="2:4">
      <c r="B916699" s="334"/>
      <c r="D916699" s="335"/>
    </row>
    <row r="916700" spans="2:4">
      <c r="B916700" s="334"/>
      <c r="D916700" s="335"/>
    </row>
    <row r="916701" spans="2:4">
      <c r="B916701" s="334"/>
      <c r="D916701" s="335"/>
    </row>
    <row r="916702" spans="2:4">
      <c r="B916702" s="334"/>
      <c r="D916702" s="335"/>
    </row>
    <row r="916703" spans="2:4">
      <c r="B916703" s="334"/>
      <c r="D916703" s="335"/>
    </row>
    <row r="916704" spans="2:4">
      <c r="B916704" s="334"/>
      <c r="D916704" s="335"/>
    </row>
    <row r="916705" spans="2:4">
      <c r="B916705" s="334"/>
      <c r="D916705" s="335"/>
    </row>
    <row r="916706" spans="2:4">
      <c r="B916706" s="334"/>
      <c r="D916706" s="335"/>
    </row>
    <row r="916707" spans="2:4">
      <c r="B916707" s="334"/>
      <c r="D916707" s="335"/>
    </row>
    <row r="916708" spans="2:4">
      <c r="B916708" s="334"/>
      <c r="D916708" s="335"/>
    </row>
    <row r="916709" spans="2:4">
      <c r="B916709" s="334"/>
      <c r="D916709" s="335"/>
    </row>
    <row r="916710" spans="2:4">
      <c r="B916710" s="334"/>
      <c r="D916710" s="335"/>
    </row>
    <row r="916711" spans="2:4">
      <c r="B916711" s="334"/>
      <c r="D916711" s="335"/>
    </row>
    <row r="916712" spans="2:4">
      <c r="B916712" s="334"/>
      <c r="D916712" s="335"/>
    </row>
    <row r="916713" spans="2:4">
      <c r="B916713" s="334"/>
      <c r="D916713" s="335"/>
    </row>
    <row r="916714" spans="2:4">
      <c r="B916714" s="334"/>
      <c r="D916714" s="335"/>
    </row>
    <row r="916715" spans="2:4">
      <c r="B916715" s="334"/>
      <c r="D916715" s="335"/>
    </row>
    <row r="916716" spans="2:4">
      <c r="B916716" s="334"/>
      <c r="D916716" s="335"/>
    </row>
    <row r="916717" spans="2:4">
      <c r="B916717" s="334"/>
      <c r="D916717" s="335"/>
    </row>
    <row r="916718" spans="2:4">
      <c r="B916718" s="334"/>
      <c r="D916718" s="335"/>
    </row>
    <row r="916719" spans="2:4">
      <c r="B916719" s="334"/>
      <c r="D916719" s="335"/>
    </row>
    <row r="916720" spans="2:4">
      <c r="B916720" s="334"/>
      <c r="D916720" s="335"/>
    </row>
    <row r="916721" spans="2:4">
      <c r="B916721" s="334"/>
      <c r="D916721" s="335"/>
    </row>
    <row r="916722" spans="2:4">
      <c r="B916722" s="334"/>
      <c r="D916722" s="335"/>
    </row>
    <row r="916723" spans="2:4">
      <c r="B916723" s="334"/>
      <c r="D916723" s="335"/>
    </row>
    <row r="916724" spans="2:4">
      <c r="B916724" s="334"/>
      <c r="D916724" s="335"/>
    </row>
    <row r="916725" spans="2:4">
      <c r="B916725" s="334"/>
      <c r="D916725" s="335"/>
    </row>
    <row r="916726" spans="2:4">
      <c r="B916726" s="334"/>
      <c r="D916726" s="335"/>
    </row>
    <row r="916727" spans="2:4">
      <c r="B916727" s="334"/>
      <c r="D916727" s="335"/>
    </row>
    <row r="916728" spans="2:4">
      <c r="B916728" s="334"/>
      <c r="D916728" s="335"/>
    </row>
    <row r="916729" spans="2:4">
      <c r="B916729" s="334"/>
      <c r="D916729" s="335"/>
    </row>
    <row r="916730" spans="2:4">
      <c r="B916730" s="334"/>
      <c r="D916730" s="335"/>
    </row>
    <row r="916731" spans="2:4">
      <c r="B916731" s="334"/>
      <c r="D916731" s="335"/>
    </row>
    <row r="916732" spans="2:4">
      <c r="B916732" s="334"/>
      <c r="D916732" s="335"/>
    </row>
    <row r="916733" spans="2:4">
      <c r="B916733" s="334"/>
      <c r="D916733" s="335"/>
    </row>
    <row r="916734" spans="2:4">
      <c r="B916734" s="334"/>
      <c r="D916734" s="335"/>
    </row>
    <row r="916735" spans="2:4">
      <c r="B916735" s="334"/>
      <c r="D916735" s="335"/>
    </row>
    <row r="916736" spans="2:4">
      <c r="B916736" s="334"/>
      <c r="D916736" s="335"/>
    </row>
    <row r="916737" spans="2:4">
      <c r="B916737" s="334"/>
      <c r="D916737" s="335"/>
    </row>
    <row r="916738" spans="2:4">
      <c r="B916738" s="334"/>
      <c r="D916738" s="335"/>
    </row>
    <row r="916739" spans="2:4">
      <c r="B916739" s="334"/>
      <c r="D916739" s="335"/>
    </row>
    <row r="916740" spans="2:4">
      <c r="B916740" s="334"/>
      <c r="D916740" s="335"/>
    </row>
    <row r="916741" spans="2:4">
      <c r="B916741" s="334"/>
      <c r="D916741" s="335"/>
    </row>
    <row r="916742" spans="2:4">
      <c r="B916742" s="334"/>
      <c r="D916742" s="335"/>
    </row>
    <row r="916743" spans="2:4">
      <c r="B916743" s="334"/>
      <c r="D916743" s="335"/>
    </row>
    <row r="916744" spans="2:4">
      <c r="B916744" s="334"/>
      <c r="D916744" s="335"/>
    </row>
    <row r="916745" spans="2:4">
      <c r="B916745" s="334"/>
      <c r="D916745" s="335"/>
    </row>
    <row r="916746" spans="2:4">
      <c r="B916746" s="334"/>
      <c r="D916746" s="335"/>
    </row>
    <row r="916747" spans="2:4">
      <c r="B916747" s="334"/>
      <c r="D916747" s="335"/>
    </row>
    <row r="916748" spans="2:4">
      <c r="B916748" s="334"/>
      <c r="D916748" s="335"/>
    </row>
    <row r="916749" spans="2:4">
      <c r="B916749" s="334"/>
      <c r="D916749" s="335"/>
    </row>
    <row r="916750" spans="2:4">
      <c r="B916750" s="334"/>
      <c r="D916750" s="335"/>
    </row>
    <row r="916751" spans="2:4">
      <c r="B916751" s="334"/>
      <c r="D916751" s="335"/>
    </row>
    <row r="916752" spans="2:4">
      <c r="B916752" s="334"/>
      <c r="D916752" s="335"/>
    </row>
    <row r="916753" spans="2:4">
      <c r="B916753" s="334"/>
      <c r="D916753" s="335"/>
    </row>
    <row r="916754" spans="2:4">
      <c r="B916754" s="334"/>
      <c r="D916754" s="335"/>
    </row>
    <row r="916755" spans="2:4">
      <c r="B916755" s="334"/>
      <c r="D916755" s="335"/>
    </row>
    <row r="916756" spans="2:4">
      <c r="B916756" s="334"/>
      <c r="D916756" s="335"/>
    </row>
    <row r="916757" spans="2:4">
      <c r="B916757" s="334"/>
      <c r="D916757" s="335"/>
    </row>
    <row r="916758" spans="2:4">
      <c r="B916758" s="334"/>
      <c r="D916758" s="335"/>
    </row>
    <row r="916759" spans="2:4">
      <c r="B916759" s="334"/>
      <c r="D916759" s="335"/>
    </row>
    <row r="916760" spans="2:4">
      <c r="B916760" s="334"/>
      <c r="D916760" s="335"/>
    </row>
    <row r="916761" spans="2:4">
      <c r="B916761" s="334"/>
      <c r="D916761" s="335"/>
    </row>
    <row r="916762" spans="2:4">
      <c r="B916762" s="334"/>
      <c r="D916762" s="335"/>
    </row>
    <row r="916763" spans="2:4">
      <c r="B916763" s="334"/>
      <c r="D916763" s="335"/>
    </row>
    <row r="916764" spans="2:4">
      <c r="B916764" s="334"/>
      <c r="D916764" s="335"/>
    </row>
    <row r="916765" spans="2:4">
      <c r="B916765" s="334"/>
      <c r="D916765" s="335"/>
    </row>
    <row r="916766" spans="2:4">
      <c r="B916766" s="334"/>
      <c r="D916766" s="335"/>
    </row>
    <row r="916767" spans="2:4">
      <c r="B916767" s="334"/>
      <c r="D916767" s="335"/>
    </row>
    <row r="916768" spans="2:4">
      <c r="B916768" s="334"/>
      <c r="D916768" s="335"/>
    </row>
    <row r="916769" spans="2:4">
      <c r="B916769" s="334"/>
      <c r="D916769" s="335"/>
    </row>
    <row r="916770" spans="2:4">
      <c r="B916770" s="334"/>
      <c r="D916770" s="335"/>
    </row>
    <row r="916771" spans="2:4">
      <c r="B916771" s="334"/>
      <c r="D916771" s="335"/>
    </row>
    <row r="916772" spans="2:4">
      <c r="B916772" s="334"/>
      <c r="D916772" s="335"/>
    </row>
    <row r="916773" spans="2:4">
      <c r="B916773" s="334"/>
      <c r="D916773" s="335"/>
    </row>
    <row r="916774" spans="2:4">
      <c r="B916774" s="334"/>
      <c r="D916774" s="335"/>
    </row>
    <row r="916775" spans="2:4">
      <c r="B916775" s="334"/>
      <c r="D916775" s="335"/>
    </row>
    <row r="916776" spans="2:4">
      <c r="B916776" s="334"/>
      <c r="D916776" s="335"/>
    </row>
    <row r="916777" spans="2:4">
      <c r="B916777" s="334"/>
      <c r="D916777" s="335"/>
    </row>
    <row r="916778" spans="2:4">
      <c r="B916778" s="334"/>
      <c r="D916778" s="335"/>
    </row>
    <row r="916779" spans="2:4">
      <c r="B916779" s="334"/>
      <c r="D916779" s="335"/>
    </row>
    <row r="916780" spans="2:4">
      <c r="B916780" s="334"/>
      <c r="D916780" s="335"/>
    </row>
    <row r="916781" spans="2:4">
      <c r="B916781" s="334"/>
      <c r="D916781" s="335"/>
    </row>
    <row r="916782" spans="2:4">
      <c r="B916782" s="334"/>
      <c r="D916782" s="335"/>
    </row>
    <row r="916783" spans="2:4">
      <c r="B916783" s="334"/>
      <c r="D916783" s="335"/>
    </row>
    <row r="916784" spans="2:4">
      <c r="B916784" s="334"/>
      <c r="D916784" s="335"/>
    </row>
    <row r="916785" spans="2:4">
      <c r="B916785" s="334"/>
      <c r="D916785" s="335"/>
    </row>
    <row r="916786" spans="2:4">
      <c r="B916786" s="334"/>
      <c r="D916786" s="335"/>
    </row>
    <row r="916787" spans="2:4">
      <c r="B916787" s="334"/>
      <c r="D916787" s="335"/>
    </row>
    <row r="916788" spans="2:4">
      <c r="B916788" s="334"/>
      <c r="D916788" s="335"/>
    </row>
    <row r="916789" spans="2:4">
      <c r="B916789" s="334"/>
      <c r="D916789" s="335"/>
    </row>
    <row r="916790" spans="2:4">
      <c r="B916790" s="334"/>
      <c r="D916790" s="335"/>
    </row>
    <row r="916791" spans="2:4">
      <c r="B916791" s="334"/>
      <c r="D916791" s="335"/>
    </row>
    <row r="916792" spans="2:4">
      <c r="B916792" s="334"/>
      <c r="D916792" s="335"/>
    </row>
    <row r="916793" spans="2:4">
      <c r="B916793" s="334"/>
      <c r="D916793" s="335"/>
    </row>
    <row r="916794" spans="2:4">
      <c r="B916794" s="334"/>
      <c r="D916794" s="335"/>
    </row>
    <row r="916795" spans="2:4">
      <c r="B916795" s="334"/>
      <c r="D916795" s="335"/>
    </row>
    <row r="916796" spans="2:4">
      <c r="B916796" s="334"/>
      <c r="D916796" s="335"/>
    </row>
    <row r="916797" spans="2:4">
      <c r="B916797" s="334"/>
      <c r="D916797" s="335"/>
    </row>
    <row r="916798" spans="2:4">
      <c r="B916798" s="334"/>
      <c r="D916798" s="335"/>
    </row>
    <row r="916799" spans="2:4">
      <c r="B916799" s="334"/>
      <c r="D916799" s="335"/>
    </row>
    <row r="916800" spans="2:4">
      <c r="B916800" s="334"/>
      <c r="D916800" s="335"/>
    </row>
    <row r="916801" spans="2:4">
      <c r="B916801" s="334"/>
      <c r="D916801" s="335"/>
    </row>
    <row r="916802" spans="2:4">
      <c r="B916802" s="334"/>
      <c r="D916802" s="335"/>
    </row>
    <row r="916803" spans="2:4">
      <c r="B916803" s="334"/>
      <c r="D916803" s="335"/>
    </row>
    <row r="916804" spans="2:4">
      <c r="B916804" s="334"/>
      <c r="D916804" s="335"/>
    </row>
    <row r="916805" spans="2:4">
      <c r="B916805" s="334"/>
      <c r="D916805" s="335"/>
    </row>
    <row r="916806" spans="2:4">
      <c r="B916806" s="334"/>
      <c r="D916806" s="335"/>
    </row>
    <row r="916807" spans="2:4">
      <c r="B916807" s="334"/>
      <c r="D916807" s="335"/>
    </row>
    <row r="916808" spans="2:4">
      <c r="B916808" s="334"/>
      <c r="D916808" s="335"/>
    </row>
    <row r="916809" spans="2:4">
      <c r="B916809" s="334"/>
      <c r="D916809" s="335"/>
    </row>
    <row r="916810" spans="2:4">
      <c r="B916810" s="334"/>
      <c r="D916810" s="335"/>
    </row>
    <row r="916811" spans="2:4">
      <c r="B916811" s="334"/>
      <c r="D916811" s="335"/>
    </row>
    <row r="916812" spans="2:4">
      <c r="B916812" s="334"/>
      <c r="D916812" s="335"/>
    </row>
    <row r="916813" spans="2:4">
      <c r="B916813" s="334"/>
      <c r="D916813" s="335"/>
    </row>
    <row r="916814" spans="2:4">
      <c r="B916814" s="334"/>
      <c r="D916814" s="335"/>
    </row>
    <row r="916815" spans="2:4">
      <c r="B916815" s="334"/>
      <c r="D916815" s="335"/>
    </row>
    <row r="916816" spans="2:4">
      <c r="B916816" s="334"/>
      <c r="D916816" s="335"/>
    </row>
    <row r="916817" spans="2:4">
      <c r="B916817" s="334"/>
      <c r="D916817" s="335"/>
    </row>
    <row r="916818" spans="2:4">
      <c r="B916818" s="334"/>
      <c r="D916818" s="335"/>
    </row>
    <row r="916819" spans="2:4">
      <c r="B916819" s="334"/>
      <c r="D916819" s="335"/>
    </row>
    <row r="916820" spans="2:4">
      <c r="B916820" s="334"/>
      <c r="D916820" s="335"/>
    </row>
    <row r="916821" spans="2:4">
      <c r="B916821" s="334"/>
      <c r="D916821" s="335"/>
    </row>
    <row r="916822" spans="2:4">
      <c r="B916822" s="334"/>
      <c r="D916822" s="335"/>
    </row>
    <row r="916823" spans="2:4">
      <c r="B916823" s="334"/>
      <c r="D916823" s="335"/>
    </row>
    <row r="916824" spans="2:4">
      <c r="B916824" s="334"/>
      <c r="D916824" s="335"/>
    </row>
    <row r="916825" spans="2:4">
      <c r="B916825" s="334"/>
      <c r="D916825" s="335"/>
    </row>
    <row r="916826" spans="2:4">
      <c r="B916826" s="334"/>
      <c r="D916826" s="335"/>
    </row>
    <row r="916827" spans="2:4">
      <c r="B916827" s="334"/>
      <c r="D916827" s="335"/>
    </row>
    <row r="916828" spans="2:4">
      <c r="B916828" s="334"/>
      <c r="D916828" s="335"/>
    </row>
    <row r="916829" spans="2:4">
      <c r="B916829" s="334"/>
      <c r="D916829" s="335"/>
    </row>
    <row r="916830" spans="2:4">
      <c r="B916830" s="334"/>
      <c r="D916830" s="335"/>
    </row>
    <row r="916831" spans="2:4">
      <c r="B916831" s="334"/>
      <c r="D916831" s="335"/>
    </row>
    <row r="916832" spans="2:4">
      <c r="B916832" s="334"/>
      <c r="D916832" s="335"/>
    </row>
    <row r="916833" spans="2:4">
      <c r="B916833" s="334"/>
      <c r="D916833" s="335"/>
    </row>
    <row r="916834" spans="2:4">
      <c r="B916834" s="334"/>
      <c r="D916834" s="335"/>
    </row>
    <row r="916835" spans="2:4">
      <c r="B916835" s="334"/>
      <c r="D916835" s="335"/>
    </row>
    <row r="916836" spans="2:4">
      <c r="B916836" s="334"/>
      <c r="D916836" s="335"/>
    </row>
    <row r="916837" spans="2:4">
      <c r="B916837" s="334"/>
      <c r="D916837" s="335"/>
    </row>
    <row r="916838" spans="2:4">
      <c r="B916838" s="334"/>
      <c r="D916838" s="335"/>
    </row>
    <row r="916839" spans="2:4">
      <c r="B916839" s="334"/>
      <c r="D916839" s="335"/>
    </row>
    <row r="916840" spans="2:4">
      <c r="B916840" s="334"/>
      <c r="D916840" s="335"/>
    </row>
    <row r="916841" spans="2:4">
      <c r="B916841" s="334"/>
      <c r="D916841" s="335"/>
    </row>
    <row r="916842" spans="2:4">
      <c r="B916842" s="334"/>
      <c r="D916842" s="335"/>
    </row>
    <row r="916843" spans="2:4">
      <c r="B916843" s="334"/>
      <c r="D916843" s="335"/>
    </row>
    <row r="916844" spans="2:4">
      <c r="B916844" s="334"/>
      <c r="D916844" s="335"/>
    </row>
    <row r="916845" spans="2:4">
      <c r="B916845" s="334"/>
      <c r="D916845" s="335"/>
    </row>
    <row r="916846" spans="2:4">
      <c r="B916846" s="334"/>
      <c r="D916846" s="335"/>
    </row>
    <row r="916847" spans="2:4">
      <c r="B916847" s="334"/>
      <c r="D916847" s="335"/>
    </row>
    <row r="916848" spans="2:4">
      <c r="B916848" s="334"/>
      <c r="D916848" s="335"/>
    </row>
    <row r="916849" spans="2:4">
      <c r="B916849" s="334"/>
      <c r="D916849" s="335"/>
    </row>
    <row r="916850" spans="2:4">
      <c r="B916850" s="334"/>
      <c r="D916850" s="335"/>
    </row>
    <row r="916851" spans="2:4">
      <c r="B916851" s="334"/>
      <c r="D916851" s="335"/>
    </row>
    <row r="916852" spans="2:4">
      <c r="B916852" s="334"/>
      <c r="D916852" s="335"/>
    </row>
    <row r="916853" spans="2:4">
      <c r="B916853" s="334"/>
      <c r="D916853" s="335"/>
    </row>
    <row r="916854" spans="2:4">
      <c r="B916854" s="334"/>
      <c r="D916854" s="335"/>
    </row>
    <row r="916855" spans="2:4">
      <c r="B916855" s="334"/>
      <c r="D916855" s="335"/>
    </row>
    <row r="916856" spans="2:4">
      <c r="B916856" s="334"/>
      <c r="D916856" s="335"/>
    </row>
    <row r="916857" spans="2:4">
      <c r="B916857" s="334"/>
      <c r="D916857" s="335"/>
    </row>
    <row r="916858" spans="2:4">
      <c r="B916858" s="334"/>
      <c r="D916858" s="335"/>
    </row>
    <row r="916859" spans="2:4">
      <c r="B916859" s="334"/>
      <c r="D916859" s="335"/>
    </row>
    <row r="916860" spans="2:4">
      <c r="B916860" s="334"/>
      <c r="D916860" s="335"/>
    </row>
    <row r="916861" spans="2:4">
      <c r="B916861" s="334"/>
      <c r="D916861" s="335"/>
    </row>
    <row r="916862" spans="2:4">
      <c r="B916862" s="334"/>
      <c r="D916862" s="335"/>
    </row>
    <row r="916863" spans="2:4">
      <c r="B916863" s="334"/>
      <c r="D916863" s="335"/>
    </row>
    <row r="916864" spans="2:4">
      <c r="B916864" s="334"/>
      <c r="D916864" s="335"/>
    </row>
    <row r="916865" spans="2:4">
      <c r="B916865" s="334"/>
      <c r="D916865" s="335"/>
    </row>
    <row r="916866" spans="2:4">
      <c r="B916866" s="334"/>
      <c r="D916866" s="335"/>
    </row>
    <row r="916867" spans="2:4">
      <c r="B916867" s="334"/>
      <c r="D916867" s="335"/>
    </row>
    <row r="916868" spans="2:4">
      <c r="B916868" s="334"/>
      <c r="D916868" s="335"/>
    </row>
    <row r="916869" spans="2:4">
      <c r="B916869" s="334"/>
      <c r="D916869" s="335"/>
    </row>
    <row r="916870" spans="2:4">
      <c r="B916870" s="334"/>
      <c r="D916870" s="335"/>
    </row>
    <row r="916871" spans="2:4">
      <c r="B916871" s="334"/>
      <c r="D916871" s="335"/>
    </row>
    <row r="916872" spans="2:4">
      <c r="B916872" s="334"/>
      <c r="D916872" s="335"/>
    </row>
    <row r="916873" spans="2:4">
      <c r="B916873" s="334"/>
      <c r="D916873" s="335"/>
    </row>
    <row r="916874" spans="2:4">
      <c r="B916874" s="334"/>
      <c r="D916874" s="335"/>
    </row>
    <row r="916875" spans="2:4">
      <c r="B916875" s="334"/>
      <c r="D916875" s="335"/>
    </row>
    <row r="916876" spans="2:4">
      <c r="B916876" s="334"/>
      <c r="D916876" s="335"/>
    </row>
    <row r="916877" spans="2:4">
      <c r="B916877" s="334"/>
      <c r="D916877" s="335"/>
    </row>
    <row r="916878" spans="2:4">
      <c r="B916878" s="334"/>
      <c r="D916878" s="335"/>
    </row>
    <row r="916879" spans="2:4">
      <c r="B916879" s="334"/>
      <c r="D916879" s="335"/>
    </row>
    <row r="916880" spans="2:4">
      <c r="B916880" s="334"/>
      <c r="D916880" s="335"/>
    </row>
    <row r="916881" spans="2:4">
      <c r="B916881" s="334"/>
      <c r="D916881" s="335"/>
    </row>
    <row r="916882" spans="2:4">
      <c r="B916882" s="334"/>
      <c r="D916882" s="335"/>
    </row>
    <row r="916883" spans="2:4">
      <c r="B916883" s="334"/>
      <c r="D916883" s="335"/>
    </row>
    <row r="916884" spans="2:4">
      <c r="B916884" s="334"/>
      <c r="D916884" s="335"/>
    </row>
    <row r="916885" spans="2:4">
      <c r="B916885" s="334"/>
      <c r="D916885" s="335"/>
    </row>
    <row r="916886" spans="2:4">
      <c r="B916886" s="334"/>
      <c r="D916886" s="335"/>
    </row>
    <row r="916887" spans="2:4">
      <c r="B916887" s="334"/>
      <c r="D916887" s="335"/>
    </row>
    <row r="916888" spans="2:4">
      <c r="B916888" s="334"/>
      <c r="D916888" s="335"/>
    </row>
    <row r="916889" spans="2:4">
      <c r="B916889" s="334"/>
      <c r="D916889" s="335"/>
    </row>
    <row r="916890" spans="2:4">
      <c r="B916890" s="334"/>
      <c r="D916890" s="335"/>
    </row>
    <row r="916891" spans="2:4">
      <c r="B916891" s="334"/>
      <c r="D916891" s="335"/>
    </row>
    <row r="916892" spans="2:4">
      <c r="B916892" s="334"/>
      <c r="D916892" s="335"/>
    </row>
    <row r="916893" spans="2:4">
      <c r="B916893" s="334"/>
      <c r="D916893" s="335"/>
    </row>
    <row r="916894" spans="2:4">
      <c r="B916894" s="334"/>
      <c r="D916894" s="335"/>
    </row>
    <row r="916895" spans="2:4">
      <c r="B916895" s="334"/>
      <c r="D916895" s="335"/>
    </row>
    <row r="916896" spans="2:4">
      <c r="B916896" s="334"/>
      <c r="D916896" s="335"/>
    </row>
    <row r="916897" spans="2:4">
      <c r="B916897" s="334"/>
      <c r="D916897" s="335"/>
    </row>
    <row r="916898" spans="2:4">
      <c r="B916898" s="334"/>
      <c r="D916898" s="335"/>
    </row>
    <row r="916899" spans="2:4">
      <c r="B916899" s="334"/>
      <c r="D916899" s="335"/>
    </row>
    <row r="916900" spans="2:4">
      <c r="B916900" s="334"/>
      <c r="D916900" s="335"/>
    </row>
    <row r="916901" spans="2:4">
      <c r="B916901" s="334"/>
      <c r="D916901" s="335"/>
    </row>
    <row r="916902" spans="2:4">
      <c r="B916902" s="334"/>
      <c r="D916902" s="335"/>
    </row>
    <row r="916903" spans="2:4">
      <c r="B916903" s="334"/>
      <c r="D916903" s="335"/>
    </row>
    <row r="916904" spans="2:4">
      <c r="B916904" s="334"/>
      <c r="D916904" s="335"/>
    </row>
    <row r="916905" spans="2:4">
      <c r="B916905" s="334"/>
      <c r="D916905" s="335"/>
    </row>
    <row r="916906" spans="2:4">
      <c r="B916906" s="334"/>
      <c r="D916906" s="335"/>
    </row>
    <row r="916907" spans="2:4">
      <c r="B916907" s="334"/>
      <c r="D916907" s="335"/>
    </row>
    <row r="916908" spans="2:4">
      <c r="B916908" s="334"/>
      <c r="D916908" s="335"/>
    </row>
    <row r="916909" spans="2:4">
      <c r="B916909" s="334"/>
      <c r="D916909" s="335"/>
    </row>
    <row r="916910" spans="2:4">
      <c r="B916910" s="334"/>
      <c r="D916910" s="335"/>
    </row>
    <row r="916911" spans="2:4">
      <c r="B916911" s="334"/>
      <c r="D916911" s="335"/>
    </row>
    <row r="916912" spans="2:4">
      <c r="B916912" s="334"/>
      <c r="D916912" s="335"/>
    </row>
    <row r="916913" spans="2:4">
      <c r="B916913" s="334"/>
      <c r="D916913" s="335"/>
    </row>
    <row r="916914" spans="2:4">
      <c r="B916914" s="334"/>
      <c r="D916914" s="335"/>
    </row>
    <row r="916915" spans="2:4">
      <c r="B916915" s="334"/>
      <c r="D916915" s="335"/>
    </row>
    <row r="916916" spans="2:4">
      <c r="B916916" s="334"/>
      <c r="D916916" s="335"/>
    </row>
    <row r="916917" spans="2:4">
      <c r="B916917" s="334"/>
      <c r="D916917" s="335"/>
    </row>
    <row r="916918" spans="2:4">
      <c r="B916918" s="334"/>
      <c r="D916918" s="335"/>
    </row>
    <row r="916919" spans="2:4">
      <c r="B916919" s="334"/>
      <c r="D916919" s="335"/>
    </row>
    <row r="916920" spans="2:4">
      <c r="B916920" s="334"/>
      <c r="D916920" s="335"/>
    </row>
    <row r="916921" spans="2:4">
      <c r="B916921" s="334"/>
      <c r="D916921" s="335"/>
    </row>
    <row r="916922" spans="2:4">
      <c r="B916922" s="334"/>
      <c r="D916922" s="335"/>
    </row>
    <row r="916923" spans="2:4">
      <c r="B916923" s="334"/>
      <c r="D916923" s="335"/>
    </row>
    <row r="916924" spans="2:4">
      <c r="B916924" s="334"/>
      <c r="D916924" s="335"/>
    </row>
    <row r="916925" spans="2:4">
      <c r="B916925" s="334"/>
      <c r="D916925" s="335"/>
    </row>
    <row r="916926" spans="2:4">
      <c r="B916926" s="334"/>
      <c r="D916926" s="335"/>
    </row>
    <row r="916927" spans="2:4">
      <c r="B916927" s="334"/>
      <c r="D916927" s="335"/>
    </row>
    <row r="916928" spans="2:4">
      <c r="B916928" s="334"/>
      <c r="D916928" s="335"/>
    </row>
    <row r="916929" spans="2:4">
      <c r="B916929" s="334"/>
      <c r="D916929" s="335"/>
    </row>
    <row r="916930" spans="2:4">
      <c r="B916930" s="334"/>
      <c r="D916930" s="335"/>
    </row>
    <row r="916931" spans="2:4">
      <c r="B916931" s="334"/>
      <c r="D916931" s="335"/>
    </row>
    <row r="916932" spans="2:4">
      <c r="B916932" s="334"/>
      <c r="D916932" s="335"/>
    </row>
    <row r="916933" spans="2:4">
      <c r="B916933" s="334"/>
      <c r="D916933" s="335"/>
    </row>
    <row r="916934" spans="2:4">
      <c r="B916934" s="334"/>
      <c r="D916934" s="335"/>
    </row>
    <row r="916935" spans="2:4">
      <c r="B916935" s="334"/>
      <c r="D916935" s="335"/>
    </row>
    <row r="916936" spans="2:4">
      <c r="B916936" s="334"/>
      <c r="D916936" s="335"/>
    </row>
    <row r="916937" spans="2:4">
      <c r="B916937" s="334"/>
      <c r="D916937" s="335"/>
    </row>
    <row r="916938" spans="2:4">
      <c r="B916938" s="334"/>
      <c r="D916938" s="335"/>
    </row>
    <row r="916939" spans="2:4">
      <c r="B916939" s="334"/>
      <c r="D916939" s="335"/>
    </row>
    <row r="916940" spans="2:4">
      <c r="B916940" s="334"/>
      <c r="D916940" s="335"/>
    </row>
    <row r="916941" spans="2:4">
      <c r="B916941" s="334"/>
      <c r="D916941" s="335"/>
    </row>
    <row r="916942" spans="2:4">
      <c r="B916942" s="334"/>
      <c r="D916942" s="335"/>
    </row>
    <row r="916943" spans="2:4">
      <c r="B916943" s="334"/>
      <c r="D916943" s="335"/>
    </row>
    <row r="916944" spans="2:4">
      <c r="B916944" s="334"/>
      <c r="D916944" s="335"/>
    </row>
    <row r="916945" spans="2:4">
      <c r="B916945" s="334"/>
      <c r="D916945" s="335"/>
    </row>
    <row r="916946" spans="2:4">
      <c r="B916946" s="334"/>
      <c r="D916946" s="335"/>
    </row>
    <row r="916947" spans="2:4">
      <c r="B916947" s="334"/>
      <c r="D916947" s="335"/>
    </row>
    <row r="916948" spans="2:4">
      <c r="B916948" s="334"/>
      <c r="D916948" s="335"/>
    </row>
    <row r="916949" spans="2:4">
      <c r="B916949" s="334"/>
      <c r="D916949" s="335"/>
    </row>
    <row r="916950" spans="2:4">
      <c r="B916950" s="334"/>
      <c r="D916950" s="335"/>
    </row>
    <row r="916951" spans="2:4">
      <c r="B916951" s="334"/>
      <c r="D916951" s="335"/>
    </row>
    <row r="916952" spans="2:4">
      <c r="B916952" s="334"/>
      <c r="D916952" s="335"/>
    </row>
    <row r="916953" spans="2:4">
      <c r="B916953" s="334"/>
      <c r="D916953" s="335"/>
    </row>
    <row r="916954" spans="2:4">
      <c r="B916954" s="334"/>
      <c r="D916954" s="335"/>
    </row>
    <row r="916955" spans="2:4">
      <c r="B916955" s="334"/>
      <c r="D916955" s="335"/>
    </row>
    <row r="916956" spans="2:4">
      <c r="B916956" s="334"/>
      <c r="D916956" s="335"/>
    </row>
    <row r="916957" spans="2:4">
      <c r="B916957" s="334"/>
      <c r="D916957" s="335"/>
    </row>
    <row r="916958" spans="2:4">
      <c r="B916958" s="334"/>
      <c r="D916958" s="335"/>
    </row>
    <row r="916959" spans="2:4">
      <c r="B916959" s="334"/>
      <c r="D916959" s="335"/>
    </row>
    <row r="916960" spans="2:4">
      <c r="B916960" s="334"/>
      <c r="D916960" s="335"/>
    </row>
    <row r="916961" spans="2:4">
      <c r="B916961" s="334"/>
      <c r="D916961" s="335"/>
    </row>
    <row r="916962" spans="2:4">
      <c r="B916962" s="334"/>
      <c r="D916962" s="335"/>
    </row>
    <row r="916963" spans="2:4">
      <c r="B916963" s="334"/>
      <c r="D916963" s="335"/>
    </row>
    <row r="916964" spans="2:4">
      <c r="B916964" s="334"/>
      <c r="D916964" s="335"/>
    </row>
    <row r="916965" spans="2:4">
      <c r="B916965" s="334"/>
      <c r="D916965" s="335"/>
    </row>
    <row r="916966" spans="2:4">
      <c r="B916966" s="334"/>
      <c r="D916966" s="335"/>
    </row>
    <row r="916967" spans="2:4">
      <c r="B916967" s="334"/>
      <c r="D916967" s="335"/>
    </row>
    <row r="916968" spans="2:4">
      <c r="B916968" s="334"/>
      <c r="D916968" s="335"/>
    </row>
    <row r="916969" spans="2:4">
      <c r="B916969" s="334"/>
      <c r="D916969" s="335"/>
    </row>
    <row r="916970" spans="2:4">
      <c r="B916970" s="334"/>
      <c r="D916970" s="335"/>
    </row>
    <row r="916971" spans="2:4">
      <c r="B916971" s="334"/>
      <c r="D916971" s="335"/>
    </row>
    <row r="916972" spans="2:4">
      <c r="B916972" s="334"/>
      <c r="D916972" s="335"/>
    </row>
    <row r="916973" spans="2:4">
      <c r="B916973" s="334"/>
      <c r="D916973" s="335"/>
    </row>
    <row r="916974" spans="2:4">
      <c r="B916974" s="334"/>
      <c r="D916974" s="335"/>
    </row>
    <row r="916975" spans="2:4">
      <c r="B916975" s="334"/>
      <c r="D916975" s="335"/>
    </row>
    <row r="916976" spans="2:4">
      <c r="B916976" s="334"/>
      <c r="D916976" s="335"/>
    </row>
    <row r="916977" spans="2:4">
      <c r="B916977" s="334"/>
      <c r="D916977" s="335"/>
    </row>
    <row r="916978" spans="2:4">
      <c r="B916978" s="334"/>
      <c r="D916978" s="335"/>
    </row>
    <row r="916979" spans="2:4">
      <c r="B916979" s="334"/>
      <c r="D916979" s="335"/>
    </row>
    <row r="916980" spans="2:4">
      <c r="B916980" s="334"/>
      <c r="D916980" s="335"/>
    </row>
    <row r="916981" spans="2:4">
      <c r="B916981" s="334"/>
      <c r="D916981" s="335"/>
    </row>
    <row r="916982" spans="2:4">
      <c r="B916982" s="334"/>
      <c r="D916982" s="335"/>
    </row>
    <row r="916983" spans="2:4">
      <c r="B916983" s="334"/>
      <c r="D916983" s="335"/>
    </row>
    <row r="916984" spans="2:4">
      <c r="B916984" s="334"/>
      <c r="D916984" s="335"/>
    </row>
    <row r="916985" spans="2:4">
      <c r="B916985" s="334"/>
      <c r="D916985" s="335"/>
    </row>
    <row r="916986" spans="2:4">
      <c r="B916986" s="334"/>
      <c r="D916986" s="335"/>
    </row>
    <row r="916987" spans="2:4">
      <c r="B916987" s="334"/>
      <c r="D916987" s="335"/>
    </row>
    <row r="916988" spans="2:4">
      <c r="B916988" s="334"/>
      <c r="D916988" s="335"/>
    </row>
    <row r="916989" spans="2:4">
      <c r="B916989" s="334"/>
      <c r="D916989" s="335"/>
    </row>
    <row r="916990" spans="2:4">
      <c r="B916990" s="334"/>
      <c r="D916990" s="335"/>
    </row>
    <row r="916991" spans="2:4">
      <c r="B916991" s="334"/>
      <c r="D916991" s="335"/>
    </row>
    <row r="916992" spans="2:4">
      <c r="B916992" s="334"/>
      <c r="D916992" s="335"/>
    </row>
    <row r="916993" spans="2:4">
      <c r="B916993" s="334"/>
      <c r="D916993" s="335"/>
    </row>
    <row r="916994" spans="2:4">
      <c r="B916994" s="334"/>
      <c r="D916994" s="335"/>
    </row>
    <row r="916995" spans="2:4">
      <c r="B916995" s="334"/>
      <c r="D916995" s="335"/>
    </row>
    <row r="916996" spans="2:4">
      <c r="B916996" s="334"/>
      <c r="D916996" s="335"/>
    </row>
    <row r="916997" spans="2:4">
      <c r="B916997" s="334"/>
      <c r="D916997" s="335"/>
    </row>
    <row r="916998" spans="2:4">
      <c r="B916998" s="334"/>
      <c r="D916998" s="335"/>
    </row>
    <row r="916999" spans="2:4">
      <c r="B916999" s="334"/>
      <c r="D916999" s="335"/>
    </row>
    <row r="917000" spans="2:4">
      <c r="B917000" s="334"/>
      <c r="D917000" s="335"/>
    </row>
    <row r="917001" spans="2:4">
      <c r="B917001" s="334"/>
      <c r="D917001" s="335"/>
    </row>
    <row r="917002" spans="2:4">
      <c r="B917002" s="334"/>
      <c r="D917002" s="335"/>
    </row>
    <row r="917003" spans="2:4">
      <c r="B917003" s="334"/>
      <c r="D917003" s="335"/>
    </row>
    <row r="917004" spans="2:4">
      <c r="B917004" s="334"/>
      <c r="D917004" s="335"/>
    </row>
    <row r="917005" spans="2:4">
      <c r="B917005" s="334"/>
      <c r="D917005" s="335"/>
    </row>
    <row r="917006" spans="2:4">
      <c r="B917006" s="334"/>
      <c r="D917006" s="335"/>
    </row>
    <row r="917007" spans="2:4">
      <c r="B917007" s="334"/>
      <c r="D917007" s="335"/>
    </row>
    <row r="917008" spans="2:4">
      <c r="B917008" s="334"/>
      <c r="D917008" s="335"/>
    </row>
    <row r="917009" spans="2:4">
      <c r="B917009" s="334"/>
      <c r="D917009" s="335"/>
    </row>
    <row r="917010" spans="2:4">
      <c r="B917010" s="334"/>
      <c r="D917010" s="335"/>
    </row>
    <row r="917011" spans="2:4">
      <c r="B917011" s="334"/>
      <c r="D917011" s="335"/>
    </row>
    <row r="917012" spans="2:4">
      <c r="B917012" s="334"/>
      <c r="D917012" s="335"/>
    </row>
    <row r="917013" spans="2:4">
      <c r="B917013" s="334"/>
      <c r="D917013" s="335"/>
    </row>
    <row r="917014" spans="2:4">
      <c r="B917014" s="334"/>
      <c r="D917014" s="335"/>
    </row>
    <row r="917015" spans="2:4">
      <c r="B917015" s="334"/>
      <c r="D917015" s="335"/>
    </row>
    <row r="917016" spans="2:4">
      <c r="B917016" s="334"/>
      <c r="D917016" s="335"/>
    </row>
    <row r="917017" spans="2:4">
      <c r="B917017" s="334"/>
      <c r="D917017" s="335"/>
    </row>
    <row r="917018" spans="2:4">
      <c r="B917018" s="334"/>
      <c r="D917018" s="335"/>
    </row>
    <row r="917019" spans="2:4">
      <c r="B917019" s="334"/>
      <c r="D917019" s="335"/>
    </row>
    <row r="917020" spans="2:4">
      <c r="B917020" s="334"/>
      <c r="D917020" s="335"/>
    </row>
    <row r="917021" spans="2:4">
      <c r="B917021" s="334"/>
      <c r="D917021" s="335"/>
    </row>
    <row r="917022" spans="2:4">
      <c r="B917022" s="334"/>
      <c r="D917022" s="335"/>
    </row>
    <row r="917023" spans="2:4">
      <c r="B917023" s="334"/>
      <c r="D917023" s="335"/>
    </row>
    <row r="917024" spans="2:4">
      <c r="B917024" s="334"/>
      <c r="D917024" s="335"/>
    </row>
    <row r="917025" spans="2:4">
      <c r="B917025" s="334"/>
      <c r="D917025" s="335"/>
    </row>
    <row r="917026" spans="2:4">
      <c r="B917026" s="334"/>
      <c r="D917026" s="335"/>
    </row>
    <row r="917027" spans="2:4">
      <c r="B917027" s="334"/>
      <c r="D917027" s="335"/>
    </row>
    <row r="917028" spans="2:4">
      <c r="B917028" s="334"/>
      <c r="D917028" s="335"/>
    </row>
    <row r="917029" spans="2:4">
      <c r="B917029" s="334"/>
      <c r="D917029" s="335"/>
    </row>
    <row r="917030" spans="2:4">
      <c r="B917030" s="334"/>
      <c r="D917030" s="335"/>
    </row>
    <row r="917031" spans="2:4">
      <c r="B917031" s="334"/>
      <c r="D917031" s="335"/>
    </row>
    <row r="917032" spans="2:4">
      <c r="B917032" s="334"/>
      <c r="D917032" s="335"/>
    </row>
    <row r="917033" spans="2:4">
      <c r="B917033" s="334"/>
      <c r="D917033" s="335"/>
    </row>
    <row r="917034" spans="2:4">
      <c r="B917034" s="334"/>
      <c r="D917034" s="335"/>
    </row>
    <row r="917035" spans="2:4">
      <c r="B917035" s="334"/>
      <c r="D917035" s="335"/>
    </row>
    <row r="917036" spans="2:4">
      <c r="B917036" s="334"/>
      <c r="D917036" s="335"/>
    </row>
    <row r="917037" spans="2:4">
      <c r="B917037" s="334"/>
      <c r="D917037" s="335"/>
    </row>
    <row r="917038" spans="2:4">
      <c r="B917038" s="334"/>
      <c r="D917038" s="335"/>
    </row>
    <row r="917039" spans="2:4">
      <c r="B917039" s="334"/>
      <c r="D917039" s="335"/>
    </row>
    <row r="917040" spans="2:4">
      <c r="B917040" s="334"/>
      <c r="D917040" s="335"/>
    </row>
    <row r="917041" spans="2:4">
      <c r="B917041" s="334"/>
      <c r="D917041" s="335"/>
    </row>
    <row r="917042" spans="2:4">
      <c r="B917042" s="334"/>
      <c r="D917042" s="335"/>
    </row>
    <row r="917043" spans="2:4">
      <c r="B917043" s="334"/>
      <c r="D917043" s="335"/>
    </row>
    <row r="917044" spans="2:4">
      <c r="B917044" s="334"/>
      <c r="D917044" s="335"/>
    </row>
    <row r="917045" spans="2:4">
      <c r="B917045" s="334"/>
      <c r="D917045" s="335"/>
    </row>
    <row r="917046" spans="2:4">
      <c r="B917046" s="334"/>
      <c r="D917046" s="335"/>
    </row>
    <row r="917047" spans="2:4">
      <c r="B917047" s="334"/>
      <c r="D917047" s="335"/>
    </row>
    <row r="917048" spans="2:4">
      <c r="B917048" s="334"/>
      <c r="D917048" s="335"/>
    </row>
    <row r="917049" spans="2:4">
      <c r="B917049" s="334"/>
      <c r="D917049" s="335"/>
    </row>
    <row r="917050" spans="2:4">
      <c r="B917050" s="334"/>
      <c r="D917050" s="335"/>
    </row>
    <row r="917051" spans="2:4">
      <c r="B917051" s="334"/>
      <c r="D917051" s="335"/>
    </row>
    <row r="917052" spans="2:4">
      <c r="B917052" s="334"/>
      <c r="D917052" s="335"/>
    </row>
    <row r="917053" spans="2:4">
      <c r="B917053" s="334"/>
      <c r="D917053" s="335"/>
    </row>
    <row r="917054" spans="2:4">
      <c r="B917054" s="334"/>
      <c r="D917054" s="335"/>
    </row>
    <row r="917055" spans="2:4">
      <c r="B917055" s="334"/>
      <c r="D917055" s="335"/>
    </row>
    <row r="917056" spans="2:4">
      <c r="B917056" s="334"/>
      <c r="D917056" s="335"/>
    </row>
    <row r="917057" spans="2:4">
      <c r="B917057" s="334"/>
      <c r="D917057" s="335"/>
    </row>
    <row r="917058" spans="2:4">
      <c r="B917058" s="334"/>
      <c r="D917058" s="335"/>
    </row>
    <row r="917059" spans="2:4">
      <c r="B917059" s="334"/>
      <c r="D917059" s="335"/>
    </row>
    <row r="917060" spans="2:4">
      <c r="B917060" s="334"/>
      <c r="D917060" s="335"/>
    </row>
    <row r="917061" spans="2:4">
      <c r="B917061" s="334"/>
      <c r="D917061" s="335"/>
    </row>
    <row r="917062" spans="2:4">
      <c r="B917062" s="334"/>
      <c r="D917062" s="335"/>
    </row>
    <row r="917063" spans="2:4">
      <c r="B917063" s="334"/>
      <c r="D917063" s="335"/>
    </row>
    <row r="917064" spans="2:4">
      <c r="B917064" s="334"/>
      <c r="D917064" s="335"/>
    </row>
    <row r="917065" spans="2:4">
      <c r="B917065" s="334"/>
      <c r="D917065" s="335"/>
    </row>
    <row r="917066" spans="2:4">
      <c r="B917066" s="334"/>
      <c r="D917066" s="335"/>
    </row>
    <row r="917067" spans="2:4">
      <c r="B917067" s="334"/>
      <c r="D917067" s="335"/>
    </row>
    <row r="917068" spans="2:4">
      <c r="B917068" s="334"/>
      <c r="D917068" s="335"/>
    </row>
    <row r="917069" spans="2:4">
      <c r="B917069" s="334"/>
      <c r="D917069" s="335"/>
    </row>
    <row r="917070" spans="2:4">
      <c r="B917070" s="334"/>
      <c r="D917070" s="335"/>
    </row>
    <row r="917071" spans="2:4">
      <c r="B917071" s="334"/>
      <c r="D917071" s="335"/>
    </row>
    <row r="917072" spans="2:4">
      <c r="B917072" s="334"/>
      <c r="D917072" s="335"/>
    </row>
    <row r="917073" spans="2:4">
      <c r="B917073" s="334"/>
      <c r="D917073" s="335"/>
    </row>
    <row r="917074" spans="2:4">
      <c r="B917074" s="334"/>
      <c r="D917074" s="335"/>
    </row>
    <row r="917075" spans="2:4">
      <c r="B917075" s="334"/>
      <c r="D917075" s="335"/>
    </row>
    <row r="917076" spans="2:4">
      <c r="B917076" s="334"/>
      <c r="D917076" s="335"/>
    </row>
    <row r="917077" spans="2:4">
      <c r="B917077" s="334"/>
      <c r="D917077" s="335"/>
    </row>
    <row r="917078" spans="2:4">
      <c r="B917078" s="334"/>
      <c r="D917078" s="335"/>
    </row>
    <row r="917079" spans="2:4">
      <c r="B917079" s="334"/>
      <c r="D917079" s="335"/>
    </row>
    <row r="917080" spans="2:4">
      <c r="B917080" s="334"/>
      <c r="D917080" s="335"/>
    </row>
    <row r="917081" spans="2:4">
      <c r="B917081" s="334"/>
      <c r="D917081" s="335"/>
    </row>
    <row r="917082" spans="2:4">
      <c r="B917082" s="334"/>
      <c r="D917082" s="335"/>
    </row>
    <row r="917083" spans="2:4">
      <c r="B917083" s="334"/>
      <c r="D917083" s="335"/>
    </row>
    <row r="917084" spans="2:4">
      <c r="B917084" s="334"/>
      <c r="D917084" s="335"/>
    </row>
    <row r="917085" spans="2:4">
      <c r="B917085" s="334"/>
      <c r="D917085" s="335"/>
    </row>
    <row r="917086" spans="2:4">
      <c r="B917086" s="334"/>
      <c r="D917086" s="335"/>
    </row>
    <row r="917087" spans="2:4">
      <c r="B917087" s="334"/>
      <c r="D917087" s="335"/>
    </row>
    <row r="917088" spans="2:4">
      <c r="B917088" s="334"/>
      <c r="D917088" s="335"/>
    </row>
    <row r="917089" spans="2:4">
      <c r="B917089" s="334"/>
      <c r="D917089" s="335"/>
    </row>
    <row r="917090" spans="2:4">
      <c r="B917090" s="334"/>
      <c r="D917090" s="335"/>
    </row>
    <row r="917091" spans="2:4">
      <c r="B917091" s="334"/>
      <c r="D917091" s="335"/>
    </row>
    <row r="917092" spans="2:4">
      <c r="B917092" s="334"/>
      <c r="D917092" s="335"/>
    </row>
    <row r="917093" spans="2:4">
      <c r="B917093" s="334"/>
      <c r="D917093" s="335"/>
    </row>
    <row r="917094" spans="2:4">
      <c r="B917094" s="334"/>
      <c r="D917094" s="335"/>
    </row>
    <row r="917095" spans="2:4">
      <c r="B917095" s="334"/>
      <c r="D917095" s="335"/>
    </row>
    <row r="917096" spans="2:4">
      <c r="B917096" s="334"/>
      <c r="D917096" s="335"/>
    </row>
    <row r="917097" spans="2:4">
      <c r="B917097" s="334"/>
      <c r="D917097" s="335"/>
    </row>
    <row r="917098" spans="2:4">
      <c r="B917098" s="334"/>
      <c r="D917098" s="335"/>
    </row>
    <row r="917099" spans="2:4">
      <c r="B917099" s="334"/>
      <c r="D917099" s="335"/>
    </row>
    <row r="917100" spans="2:4">
      <c r="B917100" s="334"/>
      <c r="D917100" s="335"/>
    </row>
    <row r="917101" spans="2:4">
      <c r="B917101" s="334"/>
      <c r="D917101" s="335"/>
    </row>
    <row r="917102" spans="2:4">
      <c r="B917102" s="334"/>
      <c r="D917102" s="335"/>
    </row>
    <row r="917103" spans="2:4">
      <c r="B917103" s="334"/>
      <c r="D917103" s="335"/>
    </row>
    <row r="917104" spans="2:4">
      <c r="B917104" s="334"/>
      <c r="D917104" s="335"/>
    </row>
    <row r="917105" spans="2:4">
      <c r="B917105" s="334"/>
      <c r="D917105" s="335"/>
    </row>
    <row r="917106" spans="2:4">
      <c r="B917106" s="334"/>
      <c r="D917106" s="335"/>
    </row>
    <row r="917107" spans="2:4">
      <c r="B917107" s="334"/>
      <c r="D917107" s="335"/>
    </row>
    <row r="917108" spans="2:4">
      <c r="B917108" s="334"/>
      <c r="D917108" s="335"/>
    </row>
    <row r="917109" spans="2:4">
      <c r="B917109" s="334"/>
      <c r="D917109" s="335"/>
    </row>
    <row r="917110" spans="2:4">
      <c r="B917110" s="334"/>
      <c r="D917110" s="335"/>
    </row>
    <row r="917111" spans="2:4">
      <c r="B917111" s="334"/>
      <c r="D917111" s="335"/>
    </row>
    <row r="917112" spans="2:4">
      <c r="B917112" s="334"/>
      <c r="D917112" s="335"/>
    </row>
    <row r="917113" spans="2:4">
      <c r="B917113" s="334"/>
      <c r="D917113" s="335"/>
    </row>
    <row r="917114" spans="2:4">
      <c r="B917114" s="334"/>
      <c r="D917114" s="335"/>
    </row>
    <row r="917115" spans="2:4">
      <c r="B917115" s="334"/>
      <c r="D917115" s="335"/>
    </row>
    <row r="917116" spans="2:4">
      <c r="B917116" s="334"/>
      <c r="D917116" s="335"/>
    </row>
    <row r="917117" spans="2:4">
      <c r="B917117" s="334"/>
      <c r="D917117" s="335"/>
    </row>
    <row r="917118" spans="2:4">
      <c r="B917118" s="334"/>
      <c r="D917118" s="335"/>
    </row>
    <row r="917119" spans="2:4">
      <c r="B917119" s="334"/>
      <c r="D917119" s="335"/>
    </row>
    <row r="917120" spans="2:4">
      <c r="B917120" s="334"/>
      <c r="D917120" s="335"/>
    </row>
    <row r="917121" spans="2:4">
      <c r="B917121" s="334"/>
      <c r="D917121" s="335"/>
    </row>
    <row r="917122" spans="2:4">
      <c r="B917122" s="334"/>
      <c r="D917122" s="335"/>
    </row>
    <row r="917123" spans="2:4">
      <c r="B917123" s="334"/>
      <c r="D917123" s="335"/>
    </row>
    <row r="917124" spans="2:4">
      <c r="B917124" s="334"/>
      <c r="D917124" s="335"/>
    </row>
    <row r="917125" spans="2:4">
      <c r="B917125" s="334"/>
      <c r="D917125" s="335"/>
    </row>
    <row r="917126" spans="2:4">
      <c r="B917126" s="334"/>
      <c r="D917126" s="335"/>
    </row>
    <row r="917127" spans="2:4">
      <c r="B917127" s="334"/>
      <c r="D917127" s="335"/>
    </row>
    <row r="917128" spans="2:4">
      <c r="B917128" s="334"/>
      <c r="D917128" s="335"/>
    </row>
    <row r="917129" spans="2:4">
      <c r="B917129" s="334"/>
      <c r="D917129" s="335"/>
    </row>
    <row r="917130" spans="2:4">
      <c r="B917130" s="334"/>
      <c r="D917130" s="335"/>
    </row>
    <row r="917131" spans="2:4">
      <c r="B917131" s="334"/>
      <c r="D917131" s="335"/>
    </row>
    <row r="917132" spans="2:4">
      <c r="B917132" s="334"/>
      <c r="D917132" s="335"/>
    </row>
    <row r="917133" spans="2:4">
      <c r="B917133" s="334"/>
      <c r="D917133" s="335"/>
    </row>
    <row r="917134" spans="2:4">
      <c r="B917134" s="334"/>
      <c r="D917134" s="335"/>
    </row>
    <row r="917135" spans="2:4">
      <c r="B917135" s="334"/>
      <c r="D917135" s="335"/>
    </row>
    <row r="917136" spans="2:4">
      <c r="B917136" s="334"/>
      <c r="D917136" s="335"/>
    </row>
    <row r="917137" spans="2:4">
      <c r="B917137" s="334"/>
      <c r="D917137" s="335"/>
    </row>
    <row r="917138" spans="2:4">
      <c r="B917138" s="334"/>
      <c r="D917138" s="335"/>
    </row>
    <row r="917139" spans="2:4">
      <c r="B917139" s="334"/>
      <c r="D917139" s="335"/>
    </row>
    <row r="917140" spans="2:4">
      <c r="B917140" s="334"/>
      <c r="D917140" s="335"/>
    </row>
    <row r="917141" spans="2:4">
      <c r="B917141" s="334"/>
      <c r="D917141" s="335"/>
    </row>
    <row r="917142" spans="2:4">
      <c r="B917142" s="334"/>
      <c r="D917142" s="335"/>
    </row>
    <row r="917143" spans="2:4">
      <c r="B917143" s="334"/>
      <c r="D917143" s="335"/>
    </row>
    <row r="917144" spans="2:4">
      <c r="B917144" s="334"/>
      <c r="D917144" s="335"/>
    </row>
    <row r="917145" spans="2:4">
      <c r="B917145" s="334"/>
      <c r="D917145" s="335"/>
    </row>
    <row r="917146" spans="2:4">
      <c r="B917146" s="334"/>
      <c r="D917146" s="335"/>
    </row>
    <row r="917147" spans="2:4">
      <c r="B917147" s="334"/>
      <c r="D917147" s="335"/>
    </row>
    <row r="917148" spans="2:4">
      <c r="B917148" s="334"/>
      <c r="D917148" s="335"/>
    </row>
    <row r="917149" spans="2:4">
      <c r="B917149" s="334"/>
      <c r="D917149" s="335"/>
    </row>
    <row r="917150" spans="2:4">
      <c r="B917150" s="334"/>
      <c r="D917150" s="335"/>
    </row>
    <row r="917151" spans="2:4">
      <c r="B917151" s="334"/>
      <c r="D917151" s="335"/>
    </row>
    <row r="917152" spans="2:4">
      <c r="B917152" s="334"/>
      <c r="D917152" s="335"/>
    </row>
    <row r="917153" spans="2:4">
      <c r="B917153" s="334"/>
      <c r="D917153" s="335"/>
    </row>
    <row r="917154" spans="2:4">
      <c r="B917154" s="334"/>
      <c r="D917154" s="335"/>
    </row>
    <row r="917155" spans="2:4">
      <c r="B917155" s="334"/>
      <c r="D917155" s="335"/>
    </row>
    <row r="917156" spans="2:4">
      <c r="B917156" s="334"/>
      <c r="D917156" s="335"/>
    </row>
    <row r="917157" spans="2:4">
      <c r="B917157" s="334"/>
      <c r="D917157" s="335"/>
    </row>
    <row r="917158" spans="2:4">
      <c r="B917158" s="334"/>
      <c r="D917158" s="335"/>
    </row>
    <row r="917159" spans="2:4">
      <c r="B917159" s="334"/>
      <c r="D917159" s="335"/>
    </row>
    <row r="917160" spans="2:4">
      <c r="B917160" s="334"/>
      <c r="D917160" s="335"/>
    </row>
    <row r="917161" spans="2:4">
      <c r="B917161" s="334"/>
      <c r="D917161" s="335"/>
    </row>
    <row r="917162" spans="2:4">
      <c r="B917162" s="334"/>
      <c r="D917162" s="335"/>
    </row>
    <row r="917163" spans="2:4">
      <c r="B917163" s="334"/>
      <c r="D917163" s="335"/>
    </row>
    <row r="917164" spans="2:4">
      <c r="B917164" s="334"/>
      <c r="D917164" s="335"/>
    </row>
    <row r="917165" spans="2:4">
      <c r="B917165" s="334"/>
      <c r="D917165" s="335"/>
    </row>
    <row r="917166" spans="2:4">
      <c r="B917166" s="334"/>
      <c r="D917166" s="335"/>
    </row>
    <row r="917167" spans="2:4">
      <c r="B917167" s="334"/>
      <c r="D917167" s="335"/>
    </row>
    <row r="917168" spans="2:4">
      <c r="B917168" s="334"/>
      <c r="D917168" s="335"/>
    </row>
    <row r="917169" spans="2:4">
      <c r="B917169" s="334"/>
      <c r="D917169" s="335"/>
    </row>
    <row r="917170" spans="2:4">
      <c r="B917170" s="334"/>
      <c r="D917170" s="335"/>
    </row>
    <row r="917171" spans="2:4">
      <c r="B917171" s="334"/>
      <c r="D917171" s="335"/>
    </row>
    <row r="917172" spans="2:4">
      <c r="B917172" s="334"/>
      <c r="D917172" s="335"/>
    </row>
    <row r="917173" spans="2:4">
      <c r="B917173" s="334"/>
      <c r="D917173" s="335"/>
    </row>
    <row r="917174" spans="2:4">
      <c r="B917174" s="334"/>
      <c r="D917174" s="335"/>
    </row>
    <row r="917175" spans="2:4">
      <c r="B917175" s="334"/>
      <c r="D917175" s="335"/>
    </row>
    <row r="917176" spans="2:4">
      <c r="B917176" s="334"/>
      <c r="D917176" s="335"/>
    </row>
    <row r="917177" spans="2:4">
      <c r="B917177" s="334"/>
      <c r="D917177" s="335"/>
    </row>
    <row r="917178" spans="2:4">
      <c r="B917178" s="334"/>
      <c r="D917178" s="335"/>
    </row>
    <row r="917179" spans="2:4">
      <c r="B917179" s="334"/>
      <c r="D917179" s="335"/>
    </row>
    <row r="917180" spans="2:4">
      <c r="B917180" s="334"/>
      <c r="D917180" s="335"/>
    </row>
    <row r="917181" spans="2:4">
      <c r="B917181" s="334"/>
      <c r="D917181" s="335"/>
    </row>
    <row r="917182" spans="2:4">
      <c r="B917182" s="334"/>
      <c r="D917182" s="335"/>
    </row>
    <row r="917183" spans="2:4">
      <c r="B917183" s="334"/>
      <c r="D917183" s="335"/>
    </row>
    <row r="917184" spans="2:4">
      <c r="B917184" s="334"/>
      <c r="D917184" s="335"/>
    </row>
    <row r="917185" spans="2:4">
      <c r="B917185" s="334"/>
      <c r="D917185" s="335"/>
    </row>
    <row r="917186" spans="2:4">
      <c r="B917186" s="334"/>
      <c r="D917186" s="335"/>
    </row>
    <row r="917187" spans="2:4">
      <c r="B917187" s="334"/>
      <c r="D917187" s="335"/>
    </row>
    <row r="917188" spans="2:4">
      <c r="B917188" s="334"/>
      <c r="D917188" s="335"/>
    </row>
    <row r="917189" spans="2:4">
      <c r="B917189" s="334"/>
      <c r="D917189" s="335"/>
    </row>
    <row r="917190" spans="2:4">
      <c r="B917190" s="334"/>
      <c r="D917190" s="335"/>
    </row>
    <row r="917191" spans="2:4">
      <c r="B917191" s="334"/>
      <c r="D917191" s="335"/>
    </row>
    <row r="917192" spans="2:4">
      <c r="B917192" s="334"/>
      <c r="D917192" s="335"/>
    </row>
    <row r="917193" spans="2:4">
      <c r="B917193" s="334"/>
      <c r="D917193" s="335"/>
    </row>
    <row r="917194" spans="2:4">
      <c r="B917194" s="334"/>
      <c r="D917194" s="335"/>
    </row>
    <row r="917195" spans="2:4">
      <c r="B917195" s="334"/>
      <c r="D917195" s="335"/>
    </row>
    <row r="917196" spans="2:4">
      <c r="B917196" s="334"/>
      <c r="D917196" s="335"/>
    </row>
    <row r="917197" spans="2:4">
      <c r="B917197" s="334"/>
      <c r="D917197" s="335"/>
    </row>
    <row r="917198" spans="2:4">
      <c r="B917198" s="334"/>
      <c r="D917198" s="335"/>
    </row>
    <row r="917199" spans="2:4">
      <c r="B917199" s="334"/>
      <c r="D917199" s="335"/>
    </row>
    <row r="917200" spans="2:4">
      <c r="B917200" s="334"/>
      <c r="D917200" s="335"/>
    </row>
    <row r="917201" spans="2:4">
      <c r="B917201" s="334"/>
      <c r="D917201" s="335"/>
    </row>
    <row r="917202" spans="2:4">
      <c r="B917202" s="334"/>
      <c r="D917202" s="335"/>
    </row>
    <row r="917203" spans="2:4">
      <c r="B917203" s="334"/>
      <c r="D917203" s="335"/>
    </row>
    <row r="917204" spans="2:4">
      <c r="B917204" s="334"/>
      <c r="D917204" s="335"/>
    </row>
    <row r="917205" spans="2:4">
      <c r="B917205" s="334"/>
      <c r="D917205" s="335"/>
    </row>
    <row r="917206" spans="2:4">
      <c r="B917206" s="334"/>
      <c r="D917206" s="335"/>
    </row>
    <row r="917207" spans="2:4">
      <c r="B917207" s="334"/>
      <c r="D917207" s="335"/>
    </row>
    <row r="917208" spans="2:4">
      <c r="B917208" s="334"/>
      <c r="D917208" s="335"/>
    </row>
    <row r="917209" spans="2:4">
      <c r="B917209" s="334"/>
      <c r="D917209" s="335"/>
    </row>
    <row r="917210" spans="2:4">
      <c r="B917210" s="334"/>
      <c r="D917210" s="335"/>
    </row>
    <row r="917211" spans="2:4">
      <c r="B917211" s="334"/>
      <c r="D917211" s="335"/>
    </row>
    <row r="917212" spans="2:4">
      <c r="B917212" s="334"/>
      <c r="D917212" s="335"/>
    </row>
    <row r="917213" spans="2:4">
      <c r="B917213" s="334"/>
      <c r="D917213" s="335"/>
    </row>
    <row r="917214" spans="2:4">
      <c r="B917214" s="334"/>
      <c r="D917214" s="335"/>
    </row>
    <row r="917215" spans="2:4">
      <c r="B917215" s="334"/>
      <c r="D917215" s="335"/>
    </row>
    <row r="917216" spans="2:4">
      <c r="B917216" s="334"/>
      <c r="D917216" s="335"/>
    </row>
    <row r="917217" spans="2:4">
      <c r="B917217" s="334"/>
      <c r="D917217" s="335"/>
    </row>
    <row r="917218" spans="2:4">
      <c r="B917218" s="334"/>
      <c r="D917218" s="335"/>
    </row>
    <row r="917219" spans="2:4">
      <c r="B917219" s="334"/>
      <c r="D917219" s="335"/>
    </row>
    <row r="917220" spans="2:4">
      <c r="B917220" s="334"/>
      <c r="D917220" s="335"/>
    </row>
    <row r="917221" spans="2:4">
      <c r="B917221" s="334"/>
      <c r="D917221" s="335"/>
    </row>
    <row r="917222" spans="2:4">
      <c r="B917222" s="334"/>
      <c r="D917222" s="335"/>
    </row>
    <row r="917223" spans="2:4">
      <c r="B917223" s="334"/>
      <c r="D917223" s="335"/>
    </row>
    <row r="917224" spans="2:4">
      <c r="B917224" s="334"/>
      <c r="D917224" s="335"/>
    </row>
    <row r="917225" spans="2:4">
      <c r="B917225" s="334"/>
      <c r="D917225" s="335"/>
    </row>
    <row r="917226" spans="2:4">
      <c r="B917226" s="334"/>
      <c r="D917226" s="335"/>
    </row>
    <row r="917227" spans="2:4">
      <c r="B917227" s="334"/>
      <c r="D917227" s="335"/>
    </row>
    <row r="917228" spans="2:4">
      <c r="B917228" s="334"/>
      <c r="D917228" s="335"/>
    </row>
    <row r="917229" spans="2:4">
      <c r="B917229" s="334"/>
      <c r="D917229" s="335"/>
    </row>
    <row r="917230" spans="2:4">
      <c r="B917230" s="334"/>
      <c r="D917230" s="335"/>
    </row>
    <row r="917231" spans="2:4">
      <c r="B917231" s="334"/>
      <c r="D917231" s="335"/>
    </row>
    <row r="917232" spans="2:4">
      <c r="B917232" s="334"/>
      <c r="D917232" s="335"/>
    </row>
    <row r="917233" spans="2:4">
      <c r="B917233" s="334"/>
      <c r="D917233" s="335"/>
    </row>
    <row r="917234" spans="2:4">
      <c r="B917234" s="334"/>
      <c r="D917234" s="335"/>
    </row>
    <row r="917235" spans="2:4">
      <c r="B917235" s="334"/>
      <c r="D917235" s="335"/>
    </row>
    <row r="917236" spans="2:4">
      <c r="B917236" s="334"/>
      <c r="D917236" s="335"/>
    </row>
    <row r="917237" spans="2:4">
      <c r="B917237" s="334"/>
      <c r="D917237" s="335"/>
    </row>
    <row r="917238" spans="2:4">
      <c r="B917238" s="334"/>
      <c r="D917238" s="335"/>
    </row>
    <row r="917239" spans="2:4">
      <c r="B917239" s="334"/>
      <c r="D917239" s="335"/>
    </row>
    <row r="917240" spans="2:4">
      <c r="B917240" s="334"/>
      <c r="D917240" s="335"/>
    </row>
    <row r="917241" spans="2:4">
      <c r="B917241" s="334"/>
      <c r="D917241" s="335"/>
    </row>
    <row r="917242" spans="2:4">
      <c r="B917242" s="334"/>
      <c r="D917242" s="335"/>
    </row>
    <row r="917243" spans="2:4">
      <c r="B917243" s="334"/>
      <c r="D917243" s="335"/>
    </row>
    <row r="917244" spans="2:4">
      <c r="B917244" s="334"/>
      <c r="D917244" s="335"/>
    </row>
    <row r="917245" spans="2:4">
      <c r="B917245" s="334"/>
      <c r="D917245" s="335"/>
    </row>
    <row r="917246" spans="2:4">
      <c r="B917246" s="334"/>
      <c r="D917246" s="335"/>
    </row>
    <row r="917247" spans="2:4">
      <c r="B917247" s="334"/>
      <c r="D917247" s="335"/>
    </row>
    <row r="917248" spans="2:4">
      <c r="B917248" s="334"/>
      <c r="D917248" s="335"/>
    </row>
    <row r="917249" spans="2:4">
      <c r="B917249" s="334"/>
      <c r="D917249" s="335"/>
    </row>
    <row r="917250" spans="2:4">
      <c r="B917250" s="334"/>
      <c r="D917250" s="335"/>
    </row>
    <row r="917251" spans="2:4">
      <c r="B917251" s="334"/>
      <c r="D917251" s="335"/>
    </row>
    <row r="917252" spans="2:4">
      <c r="B917252" s="334"/>
      <c r="D917252" s="335"/>
    </row>
    <row r="917253" spans="2:4">
      <c r="B917253" s="334"/>
      <c r="D917253" s="335"/>
    </row>
    <row r="917254" spans="2:4">
      <c r="B917254" s="334"/>
      <c r="D917254" s="335"/>
    </row>
    <row r="917255" spans="2:4">
      <c r="B917255" s="334"/>
      <c r="D917255" s="335"/>
    </row>
    <row r="917256" spans="2:4">
      <c r="B917256" s="334"/>
      <c r="D917256" s="335"/>
    </row>
    <row r="917257" spans="2:4">
      <c r="B917257" s="334"/>
      <c r="D917257" s="335"/>
    </row>
    <row r="917258" spans="2:4">
      <c r="B917258" s="334"/>
      <c r="D917258" s="335"/>
    </row>
    <row r="917259" spans="2:4">
      <c r="B917259" s="334"/>
      <c r="D917259" s="335"/>
    </row>
    <row r="917260" spans="2:4">
      <c r="B917260" s="334"/>
      <c r="D917260" s="335"/>
    </row>
    <row r="917261" spans="2:4">
      <c r="B917261" s="334"/>
      <c r="D917261" s="335"/>
    </row>
    <row r="917262" spans="2:4">
      <c r="B917262" s="334"/>
      <c r="D917262" s="335"/>
    </row>
    <row r="917263" spans="2:4">
      <c r="B917263" s="334"/>
      <c r="D917263" s="335"/>
    </row>
    <row r="917264" spans="2:4">
      <c r="B917264" s="334"/>
      <c r="D917264" s="335"/>
    </row>
    <row r="917265" spans="2:4">
      <c r="B917265" s="334"/>
      <c r="D917265" s="335"/>
    </row>
    <row r="917266" spans="2:4">
      <c r="B917266" s="334"/>
      <c r="D917266" s="335"/>
    </row>
    <row r="917267" spans="2:4">
      <c r="B917267" s="334"/>
      <c r="D917267" s="335"/>
    </row>
    <row r="917268" spans="2:4">
      <c r="B917268" s="334"/>
      <c r="D917268" s="335"/>
    </row>
    <row r="917269" spans="2:4">
      <c r="B917269" s="334"/>
      <c r="D917269" s="335"/>
    </row>
    <row r="917270" spans="2:4">
      <c r="B917270" s="334"/>
      <c r="D917270" s="335"/>
    </row>
    <row r="917271" spans="2:4">
      <c r="B917271" s="334"/>
      <c r="D917271" s="335"/>
    </row>
    <row r="917272" spans="2:4">
      <c r="B917272" s="334"/>
      <c r="D917272" s="335"/>
    </row>
    <row r="917273" spans="2:4">
      <c r="B917273" s="334"/>
      <c r="D917273" s="335"/>
    </row>
    <row r="917274" spans="2:4">
      <c r="B917274" s="334"/>
      <c r="D917274" s="335"/>
    </row>
    <row r="917275" spans="2:4">
      <c r="B917275" s="334"/>
      <c r="D917275" s="335"/>
    </row>
    <row r="917276" spans="2:4">
      <c r="B917276" s="334"/>
      <c r="D917276" s="335"/>
    </row>
    <row r="917277" spans="2:4">
      <c r="B917277" s="334"/>
      <c r="D917277" s="335"/>
    </row>
    <row r="917278" spans="2:4">
      <c r="B917278" s="334"/>
      <c r="D917278" s="335"/>
    </row>
    <row r="917279" spans="2:4">
      <c r="B917279" s="334"/>
      <c r="D917279" s="335"/>
    </row>
    <row r="917280" spans="2:4">
      <c r="B917280" s="334"/>
      <c r="D917280" s="335"/>
    </row>
    <row r="917281" spans="2:4">
      <c r="B917281" s="334"/>
      <c r="D917281" s="335"/>
    </row>
    <row r="917282" spans="2:4">
      <c r="B917282" s="334"/>
      <c r="D917282" s="335"/>
    </row>
    <row r="917283" spans="2:4">
      <c r="B917283" s="334"/>
      <c r="D917283" s="335"/>
    </row>
    <row r="917284" spans="2:4">
      <c r="B917284" s="334"/>
      <c r="D917284" s="335"/>
    </row>
    <row r="917285" spans="2:4">
      <c r="B917285" s="334"/>
      <c r="D917285" s="335"/>
    </row>
    <row r="917286" spans="2:4">
      <c r="B917286" s="334"/>
      <c r="D917286" s="335"/>
    </row>
    <row r="917287" spans="2:4">
      <c r="B917287" s="334"/>
      <c r="D917287" s="335"/>
    </row>
    <row r="917288" spans="2:4">
      <c r="B917288" s="334"/>
      <c r="D917288" s="335"/>
    </row>
    <row r="917289" spans="2:4">
      <c r="B917289" s="334"/>
      <c r="D917289" s="335"/>
    </row>
    <row r="917290" spans="2:4">
      <c r="B917290" s="334"/>
      <c r="D917290" s="335"/>
    </row>
    <row r="917291" spans="2:4">
      <c r="B917291" s="334"/>
      <c r="D917291" s="335"/>
    </row>
    <row r="917292" spans="2:4">
      <c r="B917292" s="334"/>
      <c r="D917292" s="335"/>
    </row>
    <row r="917293" spans="2:4">
      <c r="B917293" s="334"/>
      <c r="D917293" s="335"/>
    </row>
    <row r="917294" spans="2:4">
      <c r="B917294" s="334"/>
      <c r="D917294" s="335"/>
    </row>
    <row r="917295" spans="2:4">
      <c r="B917295" s="334"/>
      <c r="D917295" s="335"/>
    </row>
    <row r="917296" spans="2:4">
      <c r="B917296" s="334"/>
      <c r="D917296" s="335"/>
    </row>
    <row r="917297" spans="2:4">
      <c r="B917297" s="334"/>
      <c r="D917297" s="335"/>
    </row>
    <row r="917298" spans="2:4">
      <c r="B917298" s="334"/>
      <c r="D917298" s="335"/>
    </row>
    <row r="917299" spans="2:4">
      <c r="B917299" s="334"/>
      <c r="D917299" s="335"/>
    </row>
    <row r="917300" spans="2:4">
      <c r="B917300" s="334"/>
      <c r="D917300" s="335"/>
    </row>
    <row r="917301" spans="2:4">
      <c r="B917301" s="334"/>
      <c r="D917301" s="335"/>
    </row>
    <row r="917302" spans="2:4">
      <c r="B917302" s="334"/>
      <c r="D917302" s="335"/>
    </row>
    <row r="917303" spans="2:4">
      <c r="B917303" s="334"/>
      <c r="D917303" s="335"/>
    </row>
    <row r="917304" spans="2:4">
      <c r="B917304" s="334"/>
      <c r="D917304" s="335"/>
    </row>
    <row r="917305" spans="2:4">
      <c r="B917305" s="334"/>
      <c r="D917305" s="335"/>
    </row>
    <row r="917306" spans="2:4">
      <c r="B917306" s="334"/>
      <c r="D917306" s="335"/>
    </row>
    <row r="917307" spans="2:4">
      <c r="B917307" s="334"/>
      <c r="D917307" s="335"/>
    </row>
    <row r="917308" spans="2:4">
      <c r="B917308" s="334"/>
      <c r="D917308" s="335"/>
    </row>
    <row r="917309" spans="2:4">
      <c r="B917309" s="334"/>
      <c r="D917309" s="335"/>
    </row>
    <row r="917310" spans="2:4">
      <c r="B917310" s="334"/>
      <c r="D917310" s="335"/>
    </row>
    <row r="917311" spans="2:4">
      <c r="B917311" s="334"/>
      <c r="D917311" s="335"/>
    </row>
    <row r="917312" spans="2:4">
      <c r="B917312" s="334"/>
      <c r="D917312" s="335"/>
    </row>
    <row r="917313" spans="2:4">
      <c r="B917313" s="334"/>
      <c r="D917313" s="335"/>
    </row>
    <row r="917314" spans="2:4">
      <c r="B917314" s="334"/>
      <c r="D917314" s="335"/>
    </row>
    <row r="917315" spans="2:4">
      <c r="B917315" s="334"/>
      <c r="D917315" s="335"/>
    </row>
    <row r="917316" spans="2:4">
      <c r="B917316" s="334"/>
      <c r="D917316" s="335"/>
    </row>
    <row r="917317" spans="2:4">
      <c r="B917317" s="334"/>
      <c r="D917317" s="335"/>
    </row>
    <row r="917318" spans="2:4">
      <c r="B917318" s="334"/>
      <c r="D917318" s="335"/>
    </row>
    <row r="917319" spans="2:4">
      <c r="B917319" s="334"/>
      <c r="D917319" s="335"/>
    </row>
    <row r="917320" spans="2:4">
      <c r="B917320" s="334"/>
      <c r="D917320" s="335"/>
    </row>
    <row r="917321" spans="2:4">
      <c r="B917321" s="334"/>
      <c r="D917321" s="335"/>
    </row>
    <row r="917322" spans="2:4">
      <c r="B917322" s="334"/>
      <c r="D917322" s="335"/>
    </row>
    <row r="917323" spans="2:4">
      <c r="B917323" s="334"/>
      <c r="D917323" s="335"/>
    </row>
    <row r="917324" spans="2:4">
      <c r="B917324" s="334"/>
      <c r="D917324" s="335"/>
    </row>
    <row r="917325" spans="2:4">
      <c r="B917325" s="334"/>
      <c r="D917325" s="335"/>
    </row>
    <row r="917326" spans="2:4">
      <c r="B917326" s="334"/>
      <c r="D917326" s="335"/>
    </row>
    <row r="917327" spans="2:4">
      <c r="B917327" s="334"/>
      <c r="D917327" s="335"/>
    </row>
    <row r="917328" spans="2:4">
      <c r="B917328" s="334"/>
      <c r="D917328" s="335"/>
    </row>
    <row r="917329" spans="2:4">
      <c r="B917329" s="334"/>
      <c r="D917329" s="335"/>
    </row>
    <row r="917330" spans="2:4">
      <c r="B917330" s="334"/>
      <c r="D917330" s="335"/>
    </row>
    <row r="917331" spans="2:4">
      <c r="B917331" s="334"/>
      <c r="D917331" s="335"/>
    </row>
    <row r="917332" spans="2:4">
      <c r="B917332" s="334"/>
      <c r="D917332" s="335"/>
    </row>
    <row r="917333" spans="2:4">
      <c r="B917333" s="334"/>
      <c r="D917333" s="335"/>
    </row>
    <row r="917334" spans="2:4">
      <c r="B917334" s="334"/>
      <c r="D917334" s="335"/>
    </row>
    <row r="917335" spans="2:4">
      <c r="B917335" s="334"/>
      <c r="D917335" s="335"/>
    </row>
    <row r="917336" spans="2:4">
      <c r="B917336" s="334"/>
      <c r="D917336" s="335"/>
    </row>
    <row r="917337" spans="2:4">
      <c r="B917337" s="334"/>
      <c r="D917337" s="335"/>
    </row>
    <row r="917338" spans="2:4">
      <c r="B917338" s="334"/>
      <c r="D917338" s="335"/>
    </row>
    <row r="917339" spans="2:4">
      <c r="B917339" s="334"/>
      <c r="D917339" s="335"/>
    </row>
    <row r="917340" spans="2:4">
      <c r="B917340" s="334"/>
      <c r="D917340" s="335"/>
    </row>
    <row r="917341" spans="2:4">
      <c r="B917341" s="334"/>
      <c r="D917341" s="335"/>
    </row>
    <row r="917342" spans="2:4">
      <c r="B917342" s="334"/>
      <c r="D917342" s="335"/>
    </row>
    <row r="917343" spans="2:4">
      <c r="B917343" s="334"/>
      <c r="D917343" s="335"/>
    </row>
    <row r="917344" spans="2:4">
      <c r="B917344" s="334"/>
      <c r="D917344" s="335"/>
    </row>
    <row r="917345" spans="2:4">
      <c r="B917345" s="334"/>
      <c r="D917345" s="335"/>
    </row>
    <row r="917346" spans="2:4">
      <c r="B917346" s="334"/>
      <c r="D917346" s="335"/>
    </row>
    <row r="917347" spans="2:4">
      <c r="B917347" s="334"/>
      <c r="D917347" s="335"/>
    </row>
    <row r="917348" spans="2:4">
      <c r="B917348" s="334"/>
      <c r="D917348" s="335"/>
    </row>
    <row r="917349" spans="2:4">
      <c r="B917349" s="334"/>
      <c r="D917349" s="335"/>
    </row>
    <row r="917350" spans="2:4">
      <c r="B917350" s="334"/>
      <c r="D917350" s="335"/>
    </row>
    <row r="917351" spans="2:4">
      <c r="B917351" s="334"/>
      <c r="D917351" s="335"/>
    </row>
    <row r="917352" spans="2:4">
      <c r="B917352" s="334"/>
      <c r="D917352" s="335"/>
    </row>
    <row r="917353" spans="2:4">
      <c r="B917353" s="334"/>
      <c r="D917353" s="335"/>
    </row>
    <row r="917354" spans="2:4">
      <c r="B917354" s="334"/>
      <c r="D917354" s="335"/>
    </row>
    <row r="917355" spans="2:4">
      <c r="B917355" s="334"/>
      <c r="D917355" s="335"/>
    </row>
    <row r="917356" spans="2:4">
      <c r="B917356" s="334"/>
      <c r="D917356" s="335"/>
    </row>
    <row r="917357" spans="2:4">
      <c r="B917357" s="334"/>
      <c r="D917357" s="335"/>
    </row>
    <row r="917358" spans="2:4">
      <c r="B917358" s="334"/>
      <c r="D917358" s="335"/>
    </row>
    <row r="917359" spans="2:4">
      <c r="B917359" s="334"/>
      <c r="D917359" s="335"/>
    </row>
    <row r="917360" spans="2:4">
      <c r="B917360" s="334"/>
      <c r="D917360" s="335"/>
    </row>
    <row r="917361" spans="2:4">
      <c r="B917361" s="334"/>
      <c r="D917361" s="335"/>
    </row>
    <row r="917362" spans="2:4">
      <c r="B917362" s="334"/>
      <c r="D917362" s="335"/>
    </row>
    <row r="917363" spans="2:4">
      <c r="B917363" s="334"/>
      <c r="D917363" s="335"/>
    </row>
    <row r="917364" spans="2:4">
      <c r="B917364" s="334"/>
      <c r="D917364" s="335"/>
    </row>
    <row r="917365" spans="2:4">
      <c r="B917365" s="334"/>
      <c r="D917365" s="335"/>
    </row>
    <row r="917366" spans="2:4">
      <c r="B917366" s="334"/>
      <c r="D917366" s="335"/>
    </row>
    <row r="917367" spans="2:4">
      <c r="B917367" s="334"/>
      <c r="D917367" s="335"/>
    </row>
    <row r="917368" spans="2:4">
      <c r="B917368" s="334"/>
      <c r="D917368" s="335"/>
    </row>
    <row r="917369" spans="2:4">
      <c r="B917369" s="334"/>
      <c r="D917369" s="335"/>
    </row>
    <row r="917370" spans="2:4">
      <c r="B917370" s="334"/>
      <c r="D917370" s="335"/>
    </row>
    <row r="917371" spans="2:4">
      <c r="B917371" s="334"/>
      <c r="D917371" s="335"/>
    </row>
    <row r="917372" spans="2:4">
      <c r="B917372" s="334"/>
      <c r="D917372" s="335"/>
    </row>
    <row r="917373" spans="2:4">
      <c r="B917373" s="334"/>
      <c r="D917373" s="335"/>
    </row>
    <row r="917374" spans="2:4">
      <c r="B917374" s="334"/>
      <c r="D917374" s="335"/>
    </row>
    <row r="917375" spans="2:4">
      <c r="B917375" s="334"/>
      <c r="D917375" s="335"/>
    </row>
    <row r="917376" spans="2:4">
      <c r="B917376" s="334"/>
      <c r="D917376" s="335"/>
    </row>
    <row r="917377" spans="2:4">
      <c r="B917377" s="334"/>
      <c r="D917377" s="335"/>
    </row>
    <row r="917378" spans="2:4">
      <c r="B917378" s="334"/>
      <c r="D917378" s="335"/>
    </row>
    <row r="917379" spans="2:4">
      <c r="B917379" s="334"/>
      <c r="D917379" s="335"/>
    </row>
    <row r="917380" spans="2:4">
      <c r="B917380" s="334"/>
      <c r="D917380" s="335"/>
    </row>
    <row r="917381" spans="2:4">
      <c r="B917381" s="334"/>
      <c r="D917381" s="335"/>
    </row>
    <row r="917382" spans="2:4">
      <c r="B917382" s="334"/>
      <c r="D917382" s="335"/>
    </row>
    <row r="917383" spans="2:4">
      <c r="B917383" s="334"/>
      <c r="D917383" s="335"/>
    </row>
    <row r="917384" spans="2:4">
      <c r="B917384" s="334"/>
      <c r="D917384" s="335"/>
    </row>
    <row r="917385" spans="2:4">
      <c r="B917385" s="334"/>
      <c r="D917385" s="335"/>
    </row>
    <row r="917386" spans="2:4">
      <c r="B917386" s="334"/>
      <c r="D917386" s="335"/>
    </row>
    <row r="917387" spans="2:4">
      <c r="B917387" s="334"/>
      <c r="D917387" s="335"/>
    </row>
    <row r="917388" spans="2:4">
      <c r="B917388" s="334"/>
      <c r="D917388" s="335"/>
    </row>
    <row r="917389" spans="2:4">
      <c r="B917389" s="334"/>
      <c r="D917389" s="335"/>
    </row>
    <row r="917390" spans="2:4">
      <c r="B917390" s="334"/>
      <c r="D917390" s="335"/>
    </row>
    <row r="917391" spans="2:4">
      <c r="B917391" s="334"/>
      <c r="D917391" s="335"/>
    </row>
    <row r="917392" spans="2:4">
      <c r="B917392" s="334"/>
      <c r="D917392" s="335"/>
    </row>
    <row r="917393" spans="2:4">
      <c r="B917393" s="334"/>
      <c r="D917393" s="335"/>
    </row>
    <row r="917394" spans="2:4">
      <c r="B917394" s="334"/>
      <c r="D917394" s="335"/>
    </row>
    <row r="917395" spans="2:4">
      <c r="B917395" s="334"/>
      <c r="D917395" s="335"/>
    </row>
    <row r="917396" spans="2:4">
      <c r="B917396" s="334"/>
      <c r="D917396" s="335"/>
    </row>
    <row r="917397" spans="2:4">
      <c r="B917397" s="334"/>
      <c r="D917397" s="335"/>
    </row>
    <row r="917398" spans="2:4">
      <c r="B917398" s="334"/>
      <c r="D917398" s="335"/>
    </row>
    <row r="917399" spans="2:4">
      <c r="B917399" s="334"/>
      <c r="D917399" s="335"/>
    </row>
    <row r="917400" spans="2:4">
      <c r="B917400" s="334"/>
      <c r="D917400" s="335"/>
    </row>
    <row r="917401" spans="2:4">
      <c r="B917401" s="334"/>
      <c r="D917401" s="335"/>
    </row>
    <row r="917402" spans="2:4">
      <c r="B917402" s="334"/>
      <c r="D917402" s="335"/>
    </row>
    <row r="917403" spans="2:4">
      <c r="B917403" s="334"/>
      <c r="D917403" s="335"/>
    </row>
    <row r="917404" spans="2:4">
      <c r="B917404" s="334"/>
      <c r="D917404" s="335"/>
    </row>
    <row r="917405" spans="2:4">
      <c r="B917405" s="334"/>
      <c r="D917405" s="335"/>
    </row>
    <row r="917406" spans="2:4">
      <c r="B917406" s="334"/>
      <c r="D917406" s="335"/>
    </row>
    <row r="917407" spans="2:4">
      <c r="B917407" s="334"/>
      <c r="D917407" s="335"/>
    </row>
    <row r="917408" spans="2:4">
      <c r="B917408" s="334"/>
      <c r="D917408" s="335"/>
    </row>
    <row r="917409" spans="2:4">
      <c r="B917409" s="334"/>
      <c r="D917409" s="335"/>
    </row>
    <row r="917410" spans="2:4">
      <c r="B917410" s="334"/>
      <c r="D917410" s="335"/>
    </row>
    <row r="917411" spans="2:4">
      <c r="B917411" s="334"/>
      <c r="D917411" s="335"/>
    </row>
    <row r="917412" spans="2:4">
      <c r="B917412" s="334"/>
      <c r="D917412" s="335"/>
    </row>
    <row r="917413" spans="2:4">
      <c r="B917413" s="334"/>
      <c r="D917413" s="335"/>
    </row>
    <row r="917414" spans="2:4">
      <c r="B917414" s="334"/>
      <c r="D917414" s="335"/>
    </row>
    <row r="917415" spans="2:4">
      <c r="B917415" s="334"/>
      <c r="D917415" s="335"/>
    </row>
    <row r="917416" spans="2:4">
      <c r="B917416" s="334"/>
      <c r="D917416" s="335"/>
    </row>
    <row r="917417" spans="2:4">
      <c r="B917417" s="334"/>
      <c r="D917417" s="335"/>
    </row>
    <row r="917418" spans="2:4">
      <c r="B917418" s="334"/>
      <c r="D917418" s="335"/>
    </row>
    <row r="917419" spans="2:4">
      <c r="B917419" s="334"/>
      <c r="D917419" s="335"/>
    </row>
    <row r="917420" spans="2:4">
      <c r="B917420" s="334"/>
      <c r="D917420" s="335"/>
    </row>
    <row r="917421" spans="2:4">
      <c r="B917421" s="334"/>
      <c r="D917421" s="335"/>
    </row>
    <row r="917422" spans="2:4">
      <c r="B917422" s="334"/>
      <c r="D917422" s="335"/>
    </row>
    <row r="917423" spans="2:4">
      <c r="B917423" s="334"/>
      <c r="D917423" s="335"/>
    </row>
    <row r="917424" spans="2:4">
      <c r="B917424" s="334"/>
      <c r="D917424" s="335"/>
    </row>
    <row r="917425" spans="2:4">
      <c r="B917425" s="334"/>
      <c r="D917425" s="335"/>
    </row>
    <row r="917426" spans="2:4">
      <c r="B917426" s="334"/>
      <c r="D917426" s="335"/>
    </row>
    <row r="917427" spans="2:4">
      <c r="B917427" s="334"/>
      <c r="D917427" s="335"/>
    </row>
    <row r="917428" spans="2:4">
      <c r="B917428" s="334"/>
      <c r="D917428" s="335"/>
    </row>
    <row r="917429" spans="2:4">
      <c r="B917429" s="334"/>
      <c r="D917429" s="335"/>
    </row>
    <row r="917430" spans="2:4">
      <c r="B917430" s="334"/>
      <c r="D917430" s="335"/>
    </row>
    <row r="917431" spans="2:4">
      <c r="B917431" s="334"/>
      <c r="D917431" s="335"/>
    </row>
    <row r="917432" spans="2:4">
      <c r="B917432" s="334"/>
      <c r="D917432" s="335"/>
    </row>
    <row r="917433" spans="2:4">
      <c r="B917433" s="334"/>
      <c r="D917433" s="335"/>
    </row>
    <row r="917434" spans="2:4">
      <c r="B917434" s="334"/>
      <c r="D917434" s="335"/>
    </row>
    <row r="917435" spans="2:4">
      <c r="B917435" s="334"/>
      <c r="D917435" s="335"/>
    </row>
    <row r="917436" spans="2:4">
      <c r="B917436" s="334"/>
      <c r="D917436" s="335"/>
    </row>
    <row r="917437" spans="2:4">
      <c r="B917437" s="334"/>
      <c r="D917437" s="335"/>
    </row>
    <row r="917438" spans="2:4">
      <c r="B917438" s="334"/>
      <c r="D917438" s="335"/>
    </row>
    <row r="917439" spans="2:4">
      <c r="B917439" s="334"/>
      <c r="D917439" s="335"/>
    </row>
    <row r="917440" spans="2:4">
      <c r="B917440" s="334"/>
      <c r="D917440" s="335"/>
    </row>
    <row r="917441" spans="2:4">
      <c r="B917441" s="334"/>
      <c r="D917441" s="335"/>
    </row>
    <row r="917442" spans="2:4">
      <c r="B917442" s="334"/>
      <c r="D917442" s="335"/>
    </row>
    <row r="917443" spans="2:4">
      <c r="B917443" s="334"/>
      <c r="D917443" s="335"/>
    </row>
    <row r="917444" spans="2:4">
      <c r="B917444" s="334"/>
      <c r="D917444" s="335"/>
    </row>
    <row r="917445" spans="2:4">
      <c r="B917445" s="334"/>
      <c r="D917445" s="335"/>
    </row>
    <row r="917446" spans="2:4">
      <c r="B917446" s="334"/>
      <c r="D917446" s="335"/>
    </row>
    <row r="917447" spans="2:4">
      <c r="B917447" s="334"/>
      <c r="D917447" s="335"/>
    </row>
    <row r="917448" spans="2:4">
      <c r="B917448" s="334"/>
      <c r="D917448" s="335"/>
    </row>
    <row r="917449" spans="2:4">
      <c r="B917449" s="334"/>
      <c r="D917449" s="335"/>
    </row>
    <row r="917450" spans="2:4">
      <c r="B917450" s="334"/>
      <c r="D917450" s="335"/>
    </row>
    <row r="917451" spans="2:4">
      <c r="B917451" s="334"/>
      <c r="D917451" s="335"/>
    </row>
    <row r="917452" spans="2:4">
      <c r="B917452" s="334"/>
      <c r="D917452" s="335"/>
    </row>
    <row r="917453" spans="2:4">
      <c r="B917453" s="334"/>
      <c r="D917453" s="335"/>
    </row>
    <row r="917454" spans="2:4">
      <c r="B917454" s="334"/>
      <c r="D917454" s="335"/>
    </row>
    <row r="917455" spans="2:4">
      <c r="B917455" s="334"/>
      <c r="D917455" s="335"/>
    </row>
    <row r="917456" spans="2:4">
      <c r="B917456" s="334"/>
      <c r="D917456" s="335"/>
    </row>
    <row r="917457" spans="2:4">
      <c r="B917457" s="334"/>
      <c r="D917457" s="335"/>
    </row>
    <row r="917458" spans="2:4">
      <c r="B917458" s="334"/>
      <c r="D917458" s="335"/>
    </row>
    <row r="917459" spans="2:4">
      <c r="B917459" s="334"/>
      <c r="D917459" s="335"/>
    </row>
    <row r="917460" spans="2:4">
      <c r="B917460" s="334"/>
      <c r="D917460" s="335"/>
    </row>
    <row r="917461" spans="2:4">
      <c r="B917461" s="334"/>
      <c r="D917461" s="335"/>
    </row>
    <row r="917462" spans="2:4">
      <c r="B917462" s="334"/>
      <c r="D917462" s="335"/>
    </row>
    <row r="917463" spans="2:4">
      <c r="B917463" s="334"/>
      <c r="D917463" s="335"/>
    </row>
    <row r="917464" spans="2:4">
      <c r="B917464" s="334"/>
      <c r="D917464" s="335"/>
    </row>
    <row r="917465" spans="2:4">
      <c r="B917465" s="334"/>
      <c r="D917465" s="335"/>
    </row>
    <row r="917466" spans="2:4">
      <c r="B917466" s="334"/>
      <c r="D917466" s="335"/>
    </row>
    <row r="917467" spans="2:4">
      <c r="B917467" s="334"/>
      <c r="D917467" s="335"/>
    </row>
    <row r="917468" spans="2:4">
      <c r="B917468" s="334"/>
      <c r="D917468" s="335"/>
    </row>
    <row r="917469" spans="2:4">
      <c r="B917469" s="334"/>
      <c r="D917469" s="335"/>
    </row>
    <row r="917470" spans="2:4">
      <c r="B917470" s="334"/>
      <c r="D917470" s="335"/>
    </row>
    <row r="917471" spans="2:4">
      <c r="B917471" s="334"/>
      <c r="D917471" s="335"/>
    </row>
    <row r="917472" spans="2:4">
      <c r="B917472" s="334"/>
      <c r="D917472" s="335"/>
    </row>
    <row r="917473" spans="2:4">
      <c r="B917473" s="334"/>
      <c r="D917473" s="335"/>
    </row>
    <row r="917474" spans="2:4">
      <c r="B917474" s="334"/>
      <c r="D917474" s="335"/>
    </row>
    <row r="917475" spans="2:4">
      <c r="B917475" s="334"/>
      <c r="D917475" s="335"/>
    </row>
    <row r="917476" spans="2:4">
      <c r="B917476" s="334"/>
      <c r="D917476" s="335"/>
    </row>
    <row r="917477" spans="2:4">
      <c r="B917477" s="334"/>
      <c r="D917477" s="335"/>
    </row>
    <row r="917478" spans="2:4">
      <c r="B917478" s="334"/>
      <c r="D917478" s="335"/>
    </row>
    <row r="917479" spans="2:4">
      <c r="B917479" s="334"/>
      <c r="D917479" s="335"/>
    </row>
    <row r="917480" spans="2:4">
      <c r="B917480" s="334"/>
      <c r="D917480" s="335"/>
    </row>
    <row r="917481" spans="2:4">
      <c r="B917481" s="334"/>
      <c r="D917481" s="335"/>
    </row>
    <row r="917482" spans="2:4">
      <c r="B917482" s="334"/>
      <c r="D917482" s="335"/>
    </row>
    <row r="917483" spans="2:4">
      <c r="B917483" s="334"/>
      <c r="D917483" s="335"/>
    </row>
    <row r="917484" spans="2:4">
      <c r="B917484" s="334"/>
      <c r="D917484" s="335"/>
    </row>
    <row r="917485" spans="2:4">
      <c r="B917485" s="334"/>
      <c r="D917485" s="335"/>
    </row>
    <row r="917486" spans="2:4">
      <c r="B917486" s="334"/>
      <c r="D917486" s="335"/>
    </row>
    <row r="917487" spans="2:4">
      <c r="B917487" s="334"/>
      <c r="D917487" s="335"/>
    </row>
    <row r="917488" spans="2:4">
      <c r="B917488" s="334"/>
      <c r="D917488" s="335"/>
    </row>
    <row r="917489" spans="2:4">
      <c r="B917489" s="334"/>
      <c r="D917489" s="335"/>
    </row>
    <row r="917490" spans="2:4">
      <c r="B917490" s="334"/>
      <c r="D917490" s="335"/>
    </row>
    <row r="917491" spans="2:4">
      <c r="B917491" s="334"/>
      <c r="D917491" s="335"/>
    </row>
    <row r="917492" spans="2:4">
      <c r="B917492" s="334"/>
      <c r="D917492" s="335"/>
    </row>
    <row r="917493" spans="2:4">
      <c r="B917493" s="334"/>
      <c r="D917493" s="335"/>
    </row>
    <row r="917494" spans="2:4">
      <c r="B917494" s="334"/>
      <c r="D917494" s="335"/>
    </row>
    <row r="917495" spans="2:4">
      <c r="B917495" s="334"/>
      <c r="D917495" s="335"/>
    </row>
    <row r="917496" spans="2:4">
      <c r="B917496" s="334"/>
      <c r="D917496" s="335"/>
    </row>
    <row r="917497" spans="2:4">
      <c r="B917497" s="334"/>
      <c r="D917497" s="335"/>
    </row>
    <row r="917498" spans="2:4">
      <c r="B917498" s="334"/>
      <c r="D917498" s="335"/>
    </row>
    <row r="917499" spans="2:4">
      <c r="B917499" s="334"/>
      <c r="D917499" s="335"/>
    </row>
    <row r="917500" spans="2:4">
      <c r="B917500" s="334"/>
      <c r="D917500" s="335"/>
    </row>
    <row r="917501" spans="2:4">
      <c r="B917501" s="334"/>
      <c r="D917501" s="335"/>
    </row>
    <row r="917502" spans="2:4">
      <c r="B917502" s="334"/>
      <c r="D917502" s="335"/>
    </row>
    <row r="917503" spans="2:4">
      <c r="B917503" s="334"/>
      <c r="D917503" s="335"/>
    </row>
    <row r="917504" spans="2:4">
      <c r="B917504" s="334"/>
      <c r="D917504" s="335"/>
    </row>
    <row r="917505" spans="2:4">
      <c r="B917505" s="334"/>
      <c r="D917505" s="335"/>
    </row>
    <row r="917506" spans="2:4">
      <c r="B917506" s="334"/>
      <c r="D917506" s="335"/>
    </row>
    <row r="917507" spans="2:4">
      <c r="B917507" s="334"/>
      <c r="D917507" s="335"/>
    </row>
    <row r="917508" spans="2:4">
      <c r="B917508" s="334"/>
      <c r="D917508" s="335"/>
    </row>
    <row r="917509" spans="2:4">
      <c r="B917509" s="334"/>
      <c r="D917509" s="335"/>
    </row>
    <row r="917510" spans="2:4">
      <c r="B917510" s="334"/>
      <c r="D917510" s="335"/>
    </row>
    <row r="917511" spans="2:4">
      <c r="B917511" s="334"/>
      <c r="D917511" s="335"/>
    </row>
    <row r="917512" spans="2:4">
      <c r="B917512" s="334"/>
      <c r="D917512" s="335"/>
    </row>
    <row r="917513" spans="2:4">
      <c r="B917513" s="334"/>
      <c r="D917513" s="335"/>
    </row>
    <row r="917514" spans="2:4">
      <c r="B917514" s="334"/>
      <c r="D917514" s="335"/>
    </row>
    <row r="917515" spans="2:4">
      <c r="B917515" s="334"/>
      <c r="D917515" s="335"/>
    </row>
    <row r="917516" spans="2:4">
      <c r="B917516" s="334"/>
      <c r="D917516" s="335"/>
    </row>
    <row r="917517" spans="2:4">
      <c r="B917517" s="334"/>
      <c r="D917517" s="335"/>
    </row>
    <row r="917518" spans="2:4">
      <c r="B917518" s="334"/>
      <c r="D917518" s="335"/>
    </row>
    <row r="917519" spans="2:4">
      <c r="B917519" s="334"/>
      <c r="D917519" s="335"/>
    </row>
    <row r="917520" spans="2:4">
      <c r="B917520" s="334"/>
      <c r="D917520" s="335"/>
    </row>
    <row r="917521" spans="2:4">
      <c r="B917521" s="334"/>
      <c r="D917521" s="335"/>
    </row>
    <row r="917522" spans="2:4">
      <c r="B917522" s="334"/>
      <c r="D917522" s="335"/>
    </row>
    <row r="917523" spans="2:4">
      <c r="B917523" s="334"/>
      <c r="D917523" s="335"/>
    </row>
    <row r="917524" spans="2:4">
      <c r="B917524" s="334"/>
      <c r="D917524" s="335"/>
    </row>
    <row r="917525" spans="2:4">
      <c r="B917525" s="334"/>
      <c r="D917525" s="335"/>
    </row>
    <row r="917526" spans="2:4">
      <c r="B917526" s="334"/>
      <c r="D917526" s="335"/>
    </row>
    <row r="917527" spans="2:4">
      <c r="B917527" s="334"/>
      <c r="D917527" s="335"/>
    </row>
    <row r="917528" spans="2:4">
      <c r="B917528" s="334"/>
      <c r="D917528" s="335"/>
    </row>
    <row r="917529" spans="2:4">
      <c r="B917529" s="334"/>
      <c r="D917529" s="335"/>
    </row>
    <row r="917530" spans="2:4">
      <c r="B917530" s="334"/>
      <c r="D917530" s="335"/>
    </row>
    <row r="917531" spans="2:4">
      <c r="B917531" s="334"/>
      <c r="D917531" s="335"/>
    </row>
    <row r="917532" spans="2:4">
      <c r="B917532" s="334"/>
      <c r="D917532" s="335"/>
    </row>
    <row r="917533" spans="2:4">
      <c r="B917533" s="334"/>
      <c r="D917533" s="335"/>
    </row>
    <row r="917534" spans="2:4">
      <c r="B917534" s="334"/>
      <c r="D917534" s="335"/>
    </row>
    <row r="917535" spans="2:4">
      <c r="B917535" s="334"/>
      <c r="D917535" s="335"/>
    </row>
    <row r="917536" spans="2:4">
      <c r="B917536" s="334"/>
      <c r="D917536" s="335"/>
    </row>
    <row r="917537" spans="2:4">
      <c r="B917537" s="334"/>
      <c r="D917537" s="335"/>
    </row>
    <row r="917538" spans="2:4">
      <c r="B917538" s="334"/>
      <c r="D917538" s="335"/>
    </row>
    <row r="917539" spans="2:4">
      <c r="B917539" s="334"/>
      <c r="D917539" s="335"/>
    </row>
    <row r="917540" spans="2:4">
      <c r="B917540" s="334"/>
      <c r="D917540" s="335"/>
    </row>
    <row r="917541" spans="2:4">
      <c r="B917541" s="334"/>
      <c r="D917541" s="335"/>
    </row>
    <row r="917542" spans="2:4">
      <c r="B917542" s="334"/>
      <c r="D917542" s="335"/>
    </row>
    <row r="917543" spans="2:4">
      <c r="B917543" s="334"/>
      <c r="D917543" s="335"/>
    </row>
    <row r="917544" spans="2:4">
      <c r="B917544" s="334"/>
      <c r="D917544" s="335"/>
    </row>
    <row r="917545" spans="2:4">
      <c r="B917545" s="334"/>
      <c r="D917545" s="335"/>
    </row>
    <row r="917546" spans="2:4">
      <c r="B917546" s="334"/>
      <c r="D917546" s="335"/>
    </row>
    <row r="917547" spans="2:4">
      <c r="B917547" s="334"/>
      <c r="D917547" s="335"/>
    </row>
    <row r="917548" spans="2:4">
      <c r="B917548" s="334"/>
      <c r="D917548" s="335"/>
    </row>
    <row r="917549" spans="2:4">
      <c r="B917549" s="334"/>
      <c r="D917549" s="335"/>
    </row>
    <row r="917550" spans="2:4">
      <c r="B917550" s="334"/>
      <c r="D917550" s="335"/>
    </row>
    <row r="917551" spans="2:4">
      <c r="B917551" s="334"/>
      <c r="D917551" s="335"/>
    </row>
    <row r="917552" spans="2:4">
      <c r="B917552" s="334"/>
      <c r="D917552" s="335"/>
    </row>
    <row r="917553" spans="2:4">
      <c r="B917553" s="334"/>
      <c r="D917553" s="335"/>
    </row>
    <row r="917554" spans="2:4">
      <c r="B917554" s="334"/>
      <c r="D917554" s="335"/>
    </row>
    <row r="917555" spans="2:4">
      <c r="B917555" s="334"/>
      <c r="D917555" s="335"/>
    </row>
    <row r="917556" spans="2:4">
      <c r="B917556" s="334"/>
      <c r="D917556" s="335"/>
    </row>
    <row r="917557" spans="2:4">
      <c r="B917557" s="334"/>
      <c r="D917557" s="335"/>
    </row>
    <row r="917558" spans="2:4">
      <c r="B917558" s="334"/>
      <c r="D917558" s="335"/>
    </row>
    <row r="917559" spans="2:4">
      <c r="B917559" s="334"/>
      <c r="D917559" s="335"/>
    </row>
    <row r="917560" spans="2:4">
      <c r="B917560" s="334"/>
      <c r="D917560" s="335"/>
    </row>
    <row r="917561" spans="2:4">
      <c r="B917561" s="334"/>
      <c r="D917561" s="335"/>
    </row>
    <row r="917562" spans="2:4">
      <c r="B917562" s="334"/>
      <c r="D917562" s="335"/>
    </row>
    <row r="917563" spans="2:4">
      <c r="B917563" s="334"/>
      <c r="D917563" s="335"/>
    </row>
    <row r="917564" spans="2:4">
      <c r="B917564" s="334"/>
      <c r="D917564" s="335"/>
    </row>
    <row r="917565" spans="2:4">
      <c r="B917565" s="334"/>
      <c r="D917565" s="335"/>
    </row>
    <row r="917566" spans="2:4">
      <c r="B917566" s="334"/>
      <c r="D917566" s="335"/>
    </row>
    <row r="917567" spans="2:4">
      <c r="B917567" s="334"/>
      <c r="D917567" s="335"/>
    </row>
    <row r="917568" spans="2:4">
      <c r="B917568" s="334"/>
      <c r="D917568" s="335"/>
    </row>
    <row r="917569" spans="2:4">
      <c r="B917569" s="334"/>
      <c r="D917569" s="335"/>
    </row>
    <row r="917570" spans="2:4">
      <c r="B917570" s="334"/>
      <c r="D917570" s="335"/>
    </row>
    <row r="917571" spans="2:4">
      <c r="B917571" s="334"/>
      <c r="D917571" s="335"/>
    </row>
    <row r="917572" spans="2:4">
      <c r="B917572" s="334"/>
      <c r="D917572" s="335"/>
    </row>
    <row r="917573" spans="2:4">
      <c r="B917573" s="334"/>
      <c r="D917573" s="335"/>
    </row>
    <row r="917574" spans="2:4">
      <c r="B917574" s="334"/>
      <c r="D917574" s="335"/>
    </row>
    <row r="917575" spans="2:4">
      <c r="B917575" s="334"/>
      <c r="D917575" s="335"/>
    </row>
    <row r="917576" spans="2:4">
      <c r="B917576" s="334"/>
      <c r="D917576" s="335"/>
    </row>
    <row r="917577" spans="2:4">
      <c r="B917577" s="334"/>
      <c r="D917577" s="335"/>
    </row>
    <row r="917578" spans="2:4">
      <c r="B917578" s="334"/>
      <c r="D917578" s="335"/>
    </row>
    <row r="917579" spans="2:4">
      <c r="B917579" s="334"/>
      <c r="D917579" s="335"/>
    </row>
    <row r="917580" spans="2:4">
      <c r="B917580" s="334"/>
      <c r="D917580" s="335"/>
    </row>
    <row r="917581" spans="2:4">
      <c r="B917581" s="334"/>
      <c r="D917581" s="335"/>
    </row>
    <row r="917582" spans="2:4">
      <c r="B917582" s="334"/>
      <c r="D917582" s="335"/>
    </row>
    <row r="917583" spans="2:4">
      <c r="B917583" s="334"/>
      <c r="D917583" s="335"/>
    </row>
    <row r="917584" spans="2:4">
      <c r="B917584" s="334"/>
      <c r="D917584" s="335"/>
    </row>
    <row r="917585" spans="2:4">
      <c r="B917585" s="334"/>
      <c r="D917585" s="335"/>
    </row>
    <row r="917586" spans="2:4">
      <c r="B917586" s="334"/>
      <c r="D917586" s="335"/>
    </row>
    <row r="917587" spans="2:4">
      <c r="B917587" s="334"/>
      <c r="D917587" s="335"/>
    </row>
    <row r="917588" spans="2:4">
      <c r="B917588" s="334"/>
      <c r="D917588" s="335"/>
    </row>
    <row r="917589" spans="2:4">
      <c r="B917589" s="334"/>
      <c r="D917589" s="335"/>
    </row>
    <row r="917590" spans="2:4">
      <c r="B917590" s="334"/>
      <c r="D917590" s="335"/>
    </row>
    <row r="917591" spans="2:4">
      <c r="B917591" s="334"/>
      <c r="D917591" s="335"/>
    </row>
    <row r="917592" spans="2:4">
      <c r="B917592" s="334"/>
      <c r="D917592" s="335"/>
    </row>
    <row r="917593" spans="2:4">
      <c r="B917593" s="334"/>
      <c r="D917593" s="335"/>
    </row>
    <row r="917594" spans="2:4">
      <c r="B917594" s="334"/>
      <c r="D917594" s="335"/>
    </row>
    <row r="917595" spans="2:4">
      <c r="B917595" s="334"/>
      <c r="D917595" s="335"/>
    </row>
    <row r="917596" spans="2:4">
      <c r="B917596" s="334"/>
      <c r="D917596" s="335"/>
    </row>
    <row r="917597" spans="2:4">
      <c r="B917597" s="334"/>
      <c r="D917597" s="335"/>
    </row>
    <row r="917598" spans="2:4">
      <c r="B917598" s="334"/>
      <c r="D917598" s="335"/>
    </row>
    <row r="917599" spans="2:4">
      <c r="B917599" s="334"/>
      <c r="D917599" s="335"/>
    </row>
    <row r="917600" spans="2:4">
      <c r="B917600" s="334"/>
      <c r="D917600" s="335"/>
    </row>
    <row r="917601" spans="2:4">
      <c r="B917601" s="334"/>
      <c r="D917601" s="335"/>
    </row>
    <row r="917602" spans="2:4">
      <c r="B917602" s="334"/>
      <c r="D917602" s="335"/>
    </row>
    <row r="917603" spans="2:4">
      <c r="B917603" s="334"/>
      <c r="D917603" s="335"/>
    </row>
    <row r="917604" spans="2:4">
      <c r="B917604" s="334"/>
      <c r="D917604" s="335"/>
    </row>
    <row r="917605" spans="2:4">
      <c r="B917605" s="334"/>
      <c r="D917605" s="335"/>
    </row>
    <row r="917606" spans="2:4">
      <c r="B917606" s="334"/>
      <c r="D917606" s="335"/>
    </row>
    <row r="917607" spans="2:4">
      <c r="B917607" s="334"/>
      <c r="D917607" s="335"/>
    </row>
    <row r="917608" spans="2:4">
      <c r="B917608" s="334"/>
      <c r="D917608" s="335"/>
    </row>
    <row r="917609" spans="2:4">
      <c r="B917609" s="334"/>
      <c r="D917609" s="335"/>
    </row>
    <row r="917610" spans="2:4">
      <c r="B917610" s="334"/>
      <c r="D917610" s="335"/>
    </row>
    <row r="917611" spans="2:4">
      <c r="B917611" s="334"/>
      <c r="D917611" s="335"/>
    </row>
    <row r="917612" spans="2:4">
      <c r="B917612" s="334"/>
      <c r="D917612" s="335"/>
    </row>
    <row r="917613" spans="2:4">
      <c r="B917613" s="334"/>
      <c r="D917613" s="335"/>
    </row>
    <row r="917614" spans="2:4">
      <c r="B917614" s="334"/>
      <c r="D917614" s="335"/>
    </row>
    <row r="917615" spans="2:4">
      <c r="B917615" s="334"/>
      <c r="D917615" s="335"/>
    </row>
    <row r="917616" spans="2:4">
      <c r="B917616" s="334"/>
      <c r="D917616" s="335"/>
    </row>
    <row r="917617" spans="2:4">
      <c r="B917617" s="334"/>
      <c r="D917617" s="335"/>
    </row>
    <row r="917618" spans="2:4">
      <c r="B917618" s="334"/>
      <c r="D917618" s="335"/>
    </row>
    <row r="917619" spans="2:4">
      <c r="B917619" s="334"/>
      <c r="D917619" s="335"/>
    </row>
    <row r="917620" spans="2:4">
      <c r="B917620" s="334"/>
      <c r="D917620" s="335"/>
    </row>
    <row r="917621" spans="2:4">
      <c r="B917621" s="334"/>
      <c r="D917621" s="335"/>
    </row>
    <row r="917622" spans="2:4">
      <c r="B917622" s="334"/>
      <c r="D917622" s="335"/>
    </row>
    <row r="917623" spans="2:4">
      <c r="B917623" s="334"/>
      <c r="D917623" s="335"/>
    </row>
    <row r="917624" spans="2:4">
      <c r="B917624" s="334"/>
      <c r="D917624" s="335"/>
    </row>
    <row r="917625" spans="2:4">
      <c r="B917625" s="334"/>
      <c r="D917625" s="335"/>
    </row>
    <row r="917626" spans="2:4">
      <c r="B917626" s="334"/>
      <c r="D917626" s="335"/>
    </row>
    <row r="917627" spans="2:4">
      <c r="B917627" s="334"/>
      <c r="D917627" s="335"/>
    </row>
    <row r="917628" spans="2:4">
      <c r="B917628" s="334"/>
      <c r="D917628" s="335"/>
    </row>
    <row r="917629" spans="2:4">
      <c r="B917629" s="334"/>
      <c r="D917629" s="335"/>
    </row>
    <row r="917630" spans="2:4">
      <c r="B917630" s="334"/>
      <c r="D917630" s="335"/>
    </row>
    <row r="917631" spans="2:4">
      <c r="B917631" s="334"/>
      <c r="D917631" s="335"/>
    </row>
    <row r="917632" spans="2:4">
      <c r="B917632" s="334"/>
      <c r="D917632" s="335"/>
    </row>
    <row r="917633" spans="2:4">
      <c r="B917633" s="334"/>
      <c r="D917633" s="335"/>
    </row>
    <row r="917634" spans="2:4">
      <c r="B917634" s="334"/>
      <c r="D917634" s="335"/>
    </row>
    <row r="917635" spans="2:4">
      <c r="B917635" s="334"/>
      <c r="D917635" s="335"/>
    </row>
    <row r="917636" spans="2:4">
      <c r="B917636" s="334"/>
      <c r="D917636" s="335"/>
    </row>
    <row r="917637" spans="2:4">
      <c r="B917637" s="334"/>
      <c r="D917637" s="335"/>
    </row>
    <row r="917638" spans="2:4">
      <c r="B917638" s="334"/>
      <c r="D917638" s="335"/>
    </row>
    <row r="917639" spans="2:4">
      <c r="B917639" s="334"/>
      <c r="D917639" s="335"/>
    </row>
    <row r="917640" spans="2:4">
      <c r="B917640" s="334"/>
      <c r="D917640" s="335"/>
    </row>
    <row r="917641" spans="2:4">
      <c r="B917641" s="334"/>
      <c r="D917641" s="335"/>
    </row>
    <row r="917642" spans="2:4">
      <c r="B917642" s="334"/>
      <c r="D917642" s="335"/>
    </row>
    <row r="917643" spans="2:4">
      <c r="B917643" s="334"/>
      <c r="D917643" s="335"/>
    </row>
    <row r="917644" spans="2:4">
      <c r="B917644" s="334"/>
      <c r="D917644" s="335"/>
    </row>
    <row r="917645" spans="2:4">
      <c r="B917645" s="334"/>
      <c r="D917645" s="335"/>
    </row>
    <row r="917646" spans="2:4">
      <c r="B917646" s="334"/>
      <c r="D917646" s="335"/>
    </row>
    <row r="917647" spans="2:4">
      <c r="B917647" s="334"/>
      <c r="D917647" s="335"/>
    </row>
    <row r="917648" spans="2:4">
      <c r="B917648" s="334"/>
      <c r="D917648" s="335"/>
    </row>
    <row r="917649" spans="2:4">
      <c r="B917649" s="334"/>
      <c r="D917649" s="335"/>
    </row>
    <row r="917650" spans="2:4">
      <c r="B917650" s="334"/>
      <c r="D917650" s="335"/>
    </row>
    <row r="917651" spans="2:4">
      <c r="B917651" s="334"/>
      <c r="D917651" s="335"/>
    </row>
    <row r="917652" spans="2:4">
      <c r="B917652" s="334"/>
      <c r="D917652" s="335"/>
    </row>
    <row r="917653" spans="2:4">
      <c r="B917653" s="334"/>
      <c r="D917653" s="335"/>
    </row>
    <row r="917654" spans="2:4">
      <c r="B917654" s="334"/>
      <c r="D917654" s="335"/>
    </row>
    <row r="917655" spans="2:4">
      <c r="B917655" s="334"/>
      <c r="D917655" s="335"/>
    </row>
    <row r="917656" spans="2:4">
      <c r="B917656" s="334"/>
      <c r="D917656" s="335"/>
    </row>
    <row r="917657" spans="2:4">
      <c r="B917657" s="334"/>
      <c r="D917657" s="335"/>
    </row>
    <row r="917658" spans="2:4">
      <c r="B917658" s="334"/>
      <c r="D917658" s="335"/>
    </row>
    <row r="917659" spans="2:4">
      <c r="B917659" s="334"/>
      <c r="D917659" s="335"/>
    </row>
    <row r="917660" spans="2:4">
      <c r="B917660" s="334"/>
      <c r="D917660" s="335"/>
    </row>
    <row r="917661" spans="2:4">
      <c r="B917661" s="334"/>
      <c r="D917661" s="335"/>
    </row>
    <row r="917662" spans="2:4">
      <c r="B917662" s="334"/>
      <c r="D917662" s="335"/>
    </row>
    <row r="917663" spans="2:4">
      <c r="B917663" s="334"/>
      <c r="D917663" s="335"/>
    </row>
    <row r="917664" spans="2:4">
      <c r="B917664" s="334"/>
      <c r="D917664" s="335"/>
    </row>
    <row r="917665" spans="2:4">
      <c r="B917665" s="334"/>
      <c r="D917665" s="335"/>
    </row>
    <row r="917666" spans="2:4">
      <c r="B917666" s="334"/>
      <c r="D917666" s="335"/>
    </row>
    <row r="917667" spans="2:4">
      <c r="B917667" s="334"/>
      <c r="D917667" s="335"/>
    </row>
    <row r="917668" spans="2:4">
      <c r="B917668" s="334"/>
      <c r="D917668" s="335"/>
    </row>
    <row r="917669" spans="2:4">
      <c r="B917669" s="334"/>
      <c r="D917669" s="335"/>
    </row>
    <row r="917670" spans="2:4">
      <c r="B917670" s="334"/>
      <c r="D917670" s="335"/>
    </row>
    <row r="917671" spans="2:4">
      <c r="B917671" s="334"/>
      <c r="D917671" s="335"/>
    </row>
    <row r="917672" spans="2:4">
      <c r="B917672" s="334"/>
      <c r="D917672" s="335"/>
    </row>
    <row r="917673" spans="2:4">
      <c r="B917673" s="334"/>
      <c r="D917673" s="335"/>
    </row>
    <row r="917674" spans="2:4">
      <c r="B917674" s="334"/>
      <c r="D917674" s="335"/>
    </row>
    <row r="917675" spans="2:4">
      <c r="B917675" s="334"/>
      <c r="D917675" s="335"/>
    </row>
    <row r="917676" spans="2:4">
      <c r="B917676" s="334"/>
      <c r="D917676" s="335"/>
    </row>
    <row r="917677" spans="2:4">
      <c r="B917677" s="334"/>
      <c r="D917677" s="335"/>
    </row>
    <row r="917678" spans="2:4">
      <c r="B917678" s="334"/>
      <c r="D917678" s="335"/>
    </row>
    <row r="917679" spans="2:4">
      <c r="B917679" s="334"/>
      <c r="D917679" s="335"/>
    </row>
    <row r="917680" spans="2:4">
      <c r="B917680" s="334"/>
      <c r="D917680" s="335"/>
    </row>
    <row r="917681" spans="2:4">
      <c r="B917681" s="334"/>
      <c r="D917681" s="335"/>
    </row>
    <row r="917682" spans="2:4">
      <c r="B917682" s="334"/>
      <c r="D917682" s="335"/>
    </row>
    <row r="917683" spans="2:4">
      <c r="B917683" s="334"/>
      <c r="D917683" s="335"/>
    </row>
    <row r="917684" spans="2:4">
      <c r="B917684" s="334"/>
      <c r="D917684" s="335"/>
    </row>
    <row r="917685" spans="2:4">
      <c r="B917685" s="334"/>
      <c r="D917685" s="335"/>
    </row>
    <row r="917686" spans="2:4">
      <c r="B917686" s="334"/>
      <c r="D917686" s="335"/>
    </row>
    <row r="917687" spans="2:4">
      <c r="B917687" s="334"/>
      <c r="D917687" s="335"/>
    </row>
    <row r="917688" spans="2:4">
      <c r="B917688" s="334"/>
      <c r="D917688" s="335"/>
    </row>
    <row r="917689" spans="2:4">
      <c r="B917689" s="334"/>
      <c r="D917689" s="335"/>
    </row>
    <row r="917690" spans="2:4">
      <c r="B917690" s="334"/>
      <c r="D917690" s="335"/>
    </row>
    <row r="917691" spans="2:4">
      <c r="B917691" s="334"/>
      <c r="D917691" s="335"/>
    </row>
    <row r="917692" spans="2:4">
      <c r="B917692" s="334"/>
      <c r="D917692" s="335"/>
    </row>
    <row r="917693" spans="2:4">
      <c r="B917693" s="334"/>
      <c r="D917693" s="335"/>
    </row>
    <row r="917694" spans="2:4">
      <c r="B917694" s="334"/>
      <c r="D917694" s="335"/>
    </row>
    <row r="917695" spans="2:4">
      <c r="B917695" s="334"/>
      <c r="D917695" s="335"/>
    </row>
    <row r="917696" spans="2:4">
      <c r="B917696" s="334"/>
      <c r="D917696" s="335"/>
    </row>
    <row r="917697" spans="2:4">
      <c r="B917697" s="334"/>
      <c r="D917697" s="335"/>
    </row>
    <row r="917698" spans="2:4">
      <c r="B917698" s="334"/>
      <c r="D917698" s="335"/>
    </row>
    <row r="917699" spans="2:4">
      <c r="B917699" s="334"/>
      <c r="D917699" s="335"/>
    </row>
    <row r="917700" spans="2:4">
      <c r="B917700" s="334"/>
      <c r="D917700" s="335"/>
    </row>
    <row r="917701" spans="2:4">
      <c r="B917701" s="334"/>
      <c r="D917701" s="335"/>
    </row>
    <row r="917702" spans="2:4">
      <c r="B917702" s="334"/>
      <c r="D917702" s="335"/>
    </row>
    <row r="917703" spans="2:4">
      <c r="B917703" s="334"/>
      <c r="D917703" s="335"/>
    </row>
    <row r="917704" spans="2:4">
      <c r="B917704" s="334"/>
      <c r="D917704" s="335"/>
    </row>
    <row r="917705" spans="2:4">
      <c r="B917705" s="334"/>
      <c r="D917705" s="335"/>
    </row>
    <row r="917706" spans="2:4">
      <c r="B917706" s="334"/>
      <c r="D917706" s="335"/>
    </row>
    <row r="917707" spans="2:4">
      <c r="B917707" s="334"/>
      <c r="D917707" s="335"/>
    </row>
    <row r="917708" spans="2:4">
      <c r="B917708" s="334"/>
      <c r="D917708" s="335"/>
    </row>
    <row r="917709" spans="2:4">
      <c r="B917709" s="334"/>
      <c r="D917709" s="335"/>
    </row>
    <row r="917710" spans="2:4">
      <c r="B917710" s="334"/>
      <c r="D917710" s="335"/>
    </row>
    <row r="917711" spans="2:4">
      <c r="B917711" s="334"/>
      <c r="D917711" s="335"/>
    </row>
    <row r="917712" spans="2:4">
      <c r="B917712" s="334"/>
      <c r="D917712" s="335"/>
    </row>
    <row r="917713" spans="2:4">
      <c r="B917713" s="334"/>
      <c r="D917713" s="335"/>
    </row>
    <row r="917714" spans="2:4">
      <c r="B917714" s="334"/>
      <c r="D917714" s="335"/>
    </row>
    <row r="917715" spans="2:4">
      <c r="B917715" s="334"/>
      <c r="D917715" s="335"/>
    </row>
    <row r="917716" spans="2:4">
      <c r="B917716" s="334"/>
      <c r="D917716" s="335"/>
    </row>
    <row r="917717" spans="2:4">
      <c r="B917717" s="334"/>
      <c r="D917717" s="335"/>
    </row>
    <row r="917718" spans="2:4">
      <c r="B917718" s="334"/>
      <c r="D917718" s="335"/>
    </row>
    <row r="917719" spans="2:4">
      <c r="B917719" s="334"/>
      <c r="D917719" s="335"/>
    </row>
    <row r="917720" spans="2:4">
      <c r="B917720" s="334"/>
      <c r="D917720" s="335"/>
    </row>
    <row r="917721" spans="2:4">
      <c r="B917721" s="334"/>
      <c r="D917721" s="335"/>
    </row>
    <row r="917722" spans="2:4">
      <c r="B917722" s="334"/>
      <c r="D917722" s="335"/>
    </row>
    <row r="917723" spans="2:4">
      <c r="B917723" s="334"/>
      <c r="D917723" s="335"/>
    </row>
    <row r="917724" spans="2:4">
      <c r="B917724" s="334"/>
      <c r="D917724" s="335"/>
    </row>
    <row r="917725" spans="2:4">
      <c r="B917725" s="334"/>
      <c r="D917725" s="335"/>
    </row>
    <row r="917726" spans="2:4">
      <c r="B917726" s="334"/>
      <c r="D917726" s="335"/>
    </row>
    <row r="917727" spans="2:4">
      <c r="B917727" s="334"/>
      <c r="D917727" s="335"/>
    </row>
    <row r="917728" spans="2:4">
      <c r="B917728" s="334"/>
      <c r="D917728" s="335"/>
    </row>
    <row r="917729" spans="2:4">
      <c r="B917729" s="334"/>
      <c r="D917729" s="335"/>
    </row>
    <row r="917730" spans="2:4">
      <c r="B917730" s="334"/>
      <c r="D917730" s="335"/>
    </row>
    <row r="917731" spans="2:4">
      <c r="B917731" s="334"/>
      <c r="D917731" s="335"/>
    </row>
    <row r="917732" spans="2:4">
      <c r="B917732" s="334"/>
      <c r="D917732" s="335"/>
    </row>
    <row r="917733" spans="2:4">
      <c r="B917733" s="334"/>
      <c r="D917733" s="335"/>
    </row>
    <row r="917734" spans="2:4">
      <c r="B917734" s="334"/>
      <c r="D917734" s="335"/>
    </row>
    <row r="917735" spans="2:4">
      <c r="B917735" s="334"/>
      <c r="D917735" s="335"/>
    </row>
    <row r="917736" spans="2:4">
      <c r="B917736" s="334"/>
      <c r="D917736" s="335"/>
    </row>
    <row r="917737" spans="2:4">
      <c r="B917737" s="334"/>
      <c r="D917737" s="335"/>
    </row>
    <row r="917738" spans="2:4">
      <c r="B917738" s="334"/>
      <c r="D917738" s="335"/>
    </row>
    <row r="917739" spans="2:4">
      <c r="B917739" s="334"/>
      <c r="D917739" s="335"/>
    </row>
    <row r="917740" spans="2:4">
      <c r="B917740" s="334"/>
      <c r="D917740" s="335"/>
    </row>
    <row r="917741" spans="2:4">
      <c r="B917741" s="334"/>
      <c r="D917741" s="335"/>
    </row>
    <row r="917742" spans="2:4">
      <c r="B917742" s="334"/>
      <c r="D917742" s="335"/>
    </row>
    <row r="917743" spans="2:4">
      <c r="B917743" s="334"/>
      <c r="D917743" s="335"/>
    </row>
    <row r="917744" spans="2:4">
      <c r="B917744" s="334"/>
      <c r="D917744" s="335"/>
    </row>
    <row r="917745" spans="2:4">
      <c r="B917745" s="334"/>
      <c r="D917745" s="335"/>
    </row>
    <row r="917746" spans="2:4">
      <c r="B917746" s="334"/>
      <c r="D917746" s="335"/>
    </row>
    <row r="917747" spans="2:4">
      <c r="B917747" s="334"/>
      <c r="D917747" s="335"/>
    </row>
    <row r="917748" spans="2:4">
      <c r="B917748" s="334"/>
      <c r="D917748" s="335"/>
    </row>
    <row r="917749" spans="2:4">
      <c r="B917749" s="334"/>
      <c r="D917749" s="335"/>
    </row>
    <row r="917750" spans="2:4">
      <c r="B917750" s="334"/>
      <c r="D917750" s="335"/>
    </row>
    <row r="917751" spans="2:4">
      <c r="B917751" s="334"/>
      <c r="D917751" s="335"/>
    </row>
    <row r="917752" spans="2:4">
      <c r="B917752" s="334"/>
      <c r="D917752" s="335"/>
    </row>
    <row r="917753" spans="2:4">
      <c r="B917753" s="334"/>
      <c r="D917753" s="335"/>
    </row>
    <row r="917754" spans="2:4">
      <c r="B917754" s="334"/>
      <c r="D917754" s="335"/>
    </row>
    <row r="917755" spans="2:4">
      <c r="B917755" s="334"/>
      <c r="D917755" s="335"/>
    </row>
    <row r="917756" spans="2:4">
      <c r="B917756" s="334"/>
      <c r="D917756" s="335"/>
    </row>
    <row r="917757" spans="2:4">
      <c r="B917757" s="334"/>
      <c r="D917757" s="335"/>
    </row>
    <row r="917758" spans="2:4">
      <c r="B917758" s="334"/>
      <c r="D917758" s="335"/>
    </row>
    <row r="917759" spans="2:4">
      <c r="B917759" s="334"/>
      <c r="D917759" s="335"/>
    </row>
    <row r="917760" spans="2:4">
      <c r="B917760" s="334"/>
      <c r="D917760" s="335"/>
    </row>
    <row r="917761" spans="2:4">
      <c r="B917761" s="334"/>
      <c r="D917761" s="335"/>
    </row>
    <row r="917762" spans="2:4">
      <c r="B917762" s="334"/>
      <c r="D917762" s="335"/>
    </row>
    <row r="917763" spans="2:4">
      <c r="B917763" s="334"/>
      <c r="D917763" s="335"/>
    </row>
    <row r="917764" spans="2:4">
      <c r="B917764" s="334"/>
      <c r="D917764" s="335"/>
    </row>
    <row r="917765" spans="2:4">
      <c r="B917765" s="334"/>
      <c r="D917765" s="335"/>
    </row>
    <row r="917766" spans="2:4">
      <c r="B917766" s="334"/>
      <c r="D917766" s="335"/>
    </row>
    <row r="917767" spans="2:4">
      <c r="B917767" s="334"/>
      <c r="D917767" s="335"/>
    </row>
    <row r="917768" spans="2:4">
      <c r="B917768" s="334"/>
      <c r="D917768" s="335"/>
    </row>
    <row r="917769" spans="2:4">
      <c r="B917769" s="334"/>
      <c r="D917769" s="335"/>
    </row>
    <row r="917770" spans="2:4">
      <c r="B917770" s="334"/>
      <c r="D917770" s="335"/>
    </row>
    <row r="917771" spans="2:4">
      <c r="B917771" s="334"/>
      <c r="D917771" s="335"/>
    </row>
    <row r="917772" spans="2:4">
      <c r="B917772" s="334"/>
      <c r="D917772" s="335"/>
    </row>
    <row r="917773" spans="2:4">
      <c r="B917773" s="334"/>
      <c r="D917773" s="335"/>
    </row>
    <row r="917774" spans="2:4">
      <c r="B917774" s="334"/>
      <c r="D917774" s="335"/>
    </row>
    <row r="917775" spans="2:4">
      <c r="B917775" s="334"/>
      <c r="D917775" s="335"/>
    </row>
    <row r="917776" spans="2:4">
      <c r="B917776" s="334"/>
      <c r="D917776" s="335"/>
    </row>
    <row r="917777" spans="2:4">
      <c r="B917777" s="334"/>
      <c r="D917777" s="335"/>
    </row>
    <row r="917778" spans="2:4">
      <c r="B917778" s="334"/>
      <c r="D917778" s="335"/>
    </row>
    <row r="917779" spans="2:4">
      <c r="B917779" s="334"/>
      <c r="D917779" s="335"/>
    </row>
    <row r="917780" spans="2:4">
      <c r="B917780" s="334"/>
      <c r="D917780" s="335"/>
    </row>
    <row r="917781" spans="2:4">
      <c r="B917781" s="334"/>
      <c r="D917781" s="335"/>
    </row>
    <row r="917782" spans="2:4">
      <c r="B917782" s="334"/>
      <c r="D917782" s="335"/>
    </row>
    <row r="917783" spans="2:4">
      <c r="B917783" s="334"/>
      <c r="D917783" s="335"/>
    </row>
    <row r="917784" spans="2:4">
      <c r="B917784" s="334"/>
      <c r="D917784" s="335"/>
    </row>
    <row r="917785" spans="2:4">
      <c r="B917785" s="334"/>
      <c r="D917785" s="335"/>
    </row>
    <row r="917786" spans="2:4">
      <c r="B917786" s="334"/>
      <c r="D917786" s="335"/>
    </row>
    <row r="917787" spans="2:4">
      <c r="B917787" s="334"/>
      <c r="D917787" s="335"/>
    </row>
    <row r="917788" spans="2:4">
      <c r="B917788" s="334"/>
      <c r="D917788" s="335"/>
    </row>
    <row r="917789" spans="2:4">
      <c r="B917789" s="334"/>
      <c r="D917789" s="335"/>
    </row>
    <row r="917790" spans="2:4">
      <c r="B917790" s="334"/>
      <c r="D917790" s="335"/>
    </row>
    <row r="917791" spans="2:4">
      <c r="B917791" s="334"/>
      <c r="D917791" s="335"/>
    </row>
    <row r="917792" spans="2:4">
      <c r="B917792" s="334"/>
      <c r="D917792" s="335"/>
    </row>
    <row r="917793" spans="2:4">
      <c r="B917793" s="334"/>
      <c r="D917793" s="335"/>
    </row>
    <row r="917794" spans="2:4">
      <c r="B917794" s="334"/>
      <c r="D917794" s="335"/>
    </row>
    <row r="917795" spans="2:4">
      <c r="B917795" s="334"/>
      <c r="D917795" s="335"/>
    </row>
    <row r="917796" spans="2:4">
      <c r="B917796" s="334"/>
      <c r="D917796" s="335"/>
    </row>
    <row r="917797" spans="2:4">
      <c r="B917797" s="334"/>
      <c r="D917797" s="335"/>
    </row>
    <row r="917798" spans="2:4">
      <c r="B917798" s="334"/>
      <c r="D917798" s="335"/>
    </row>
    <row r="917799" spans="2:4">
      <c r="B917799" s="334"/>
      <c r="D917799" s="335"/>
    </row>
    <row r="917800" spans="2:4">
      <c r="B917800" s="334"/>
      <c r="D917800" s="335"/>
    </row>
    <row r="917801" spans="2:4">
      <c r="B917801" s="334"/>
      <c r="D917801" s="335"/>
    </row>
    <row r="917802" spans="2:4">
      <c r="B917802" s="334"/>
      <c r="D917802" s="335"/>
    </row>
    <row r="917803" spans="2:4">
      <c r="B917803" s="334"/>
      <c r="D917803" s="335"/>
    </row>
    <row r="917804" spans="2:4">
      <c r="B917804" s="334"/>
      <c r="D917804" s="335"/>
    </row>
    <row r="917805" spans="2:4">
      <c r="B917805" s="334"/>
      <c r="D917805" s="335"/>
    </row>
    <row r="917806" spans="2:4">
      <c r="B917806" s="334"/>
      <c r="D917806" s="335"/>
    </row>
    <row r="917807" spans="2:4">
      <c r="B917807" s="334"/>
      <c r="D917807" s="335"/>
    </row>
    <row r="917808" spans="2:4">
      <c r="B917808" s="334"/>
      <c r="D917808" s="335"/>
    </row>
    <row r="917809" spans="2:4">
      <c r="B917809" s="334"/>
      <c r="D917809" s="335"/>
    </row>
    <row r="917810" spans="2:4">
      <c r="B917810" s="334"/>
      <c r="D917810" s="335"/>
    </row>
    <row r="917811" spans="2:4">
      <c r="B917811" s="334"/>
      <c r="D917811" s="335"/>
    </row>
    <row r="917812" spans="2:4">
      <c r="B917812" s="334"/>
      <c r="D917812" s="335"/>
    </row>
    <row r="917813" spans="2:4">
      <c r="B917813" s="334"/>
      <c r="D917813" s="335"/>
    </row>
    <row r="917814" spans="2:4">
      <c r="B917814" s="334"/>
      <c r="D917814" s="335"/>
    </row>
    <row r="917815" spans="2:4">
      <c r="B917815" s="334"/>
      <c r="D917815" s="335"/>
    </row>
    <row r="917816" spans="2:4">
      <c r="B917816" s="334"/>
      <c r="D917816" s="335"/>
    </row>
    <row r="917817" spans="2:4">
      <c r="B917817" s="334"/>
      <c r="D917817" s="335"/>
    </row>
    <row r="917818" spans="2:4">
      <c r="B917818" s="334"/>
      <c r="D917818" s="335"/>
    </row>
    <row r="917819" spans="2:4">
      <c r="B917819" s="334"/>
      <c r="D917819" s="335"/>
    </row>
    <row r="917820" spans="2:4">
      <c r="B917820" s="334"/>
      <c r="D917820" s="335"/>
    </row>
    <row r="917821" spans="2:4">
      <c r="B917821" s="334"/>
      <c r="D917821" s="335"/>
    </row>
    <row r="917822" spans="2:4">
      <c r="B917822" s="334"/>
      <c r="D917822" s="335"/>
    </row>
    <row r="917823" spans="2:4">
      <c r="B917823" s="334"/>
      <c r="D917823" s="335"/>
    </row>
    <row r="917824" spans="2:4">
      <c r="B917824" s="334"/>
      <c r="D917824" s="335"/>
    </row>
    <row r="917825" spans="2:4">
      <c r="B917825" s="334"/>
      <c r="D917825" s="335"/>
    </row>
    <row r="917826" spans="2:4">
      <c r="B917826" s="334"/>
      <c r="D917826" s="335"/>
    </row>
    <row r="917827" spans="2:4">
      <c r="B917827" s="334"/>
      <c r="D917827" s="335"/>
    </row>
    <row r="917828" spans="2:4">
      <c r="B917828" s="334"/>
      <c r="D917828" s="335"/>
    </row>
    <row r="917829" spans="2:4">
      <c r="B917829" s="334"/>
      <c r="D917829" s="335"/>
    </row>
    <row r="917830" spans="2:4">
      <c r="B917830" s="334"/>
      <c r="D917830" s="335"/>
    </row>
    <row r="917831" spans="2:4">
      <c r="B917831" s="334"/>
      <c r="D917831" s="335"/>
    </row>
    <row r="917832" spans="2:4">
      <c r="B917832" s="334"/>
      <c r="D917832" s="335"/>
    </row>
    <row r="917833" spans="2:4">
      <c r="B917833" s="334"/>
      <c r="D917833" s="335"/>
    </row>
    <row r="917834" spans="2:4">
      <c r="B917834" s="334"/>
      <c r="D917834" s="335"/>
    </row>
    <row r="917835" spans="2:4">
      <c r="B917835" s="334"/>
      <c r="D917835" s="335"/>
    </row>
    <row r="917836" spans="2:4">
      <c r="B917836" s="334"/>
      <c r="D917836" s="335"/>
    </row>
    <row r="917837" spans="2:4">
      <c r="B917837" s="334"/>
      <c r="D917837" s="335"/>
    </row>
    <row r="917838" spans="2:4">
      <c r="B917838" s="334"/>
      <c r="D917838" s="335"/>
    </row>
    <row r="917839" spans="2:4">
      <c r="B917839" s="334"/>
      <c r="D917839" s="335"/>
    </row>
    <row r="917840" spans="2:4">
      <c r="B917840" s="334"/>
      <c r="D917840" s="335"/>
    </row>
    <row r="917841" spans="2:4">
      <c r="B917841" s="334"/>
      <c r="D917841" s="335"/>
    </row>
    <row r="917842" spans="2:4">
      <c r="B917842" s="334"/>
      <c r="D917842" s="335"/>
    </row>
    <row r="917843" spans="2:4">
      <c r="B917843" s="334"/>
      <c r="D917843" s="335"/>
    </row>
    <row r="917844" spans="2:4">
      <c r="B917844" s="334"/>
      <c r="D917844" s="335"/>
    </row>
    <row r="917845" spans="2:4">
      <c r="B917845" s="334"/>
      <c r="D917845" s="335"/>
    </row>
    <row r="917846" spans="2:4">
      <c r="B917846" s="334"/>
      <c r="D917846" s="335"/>
    </row>
    <row r="917847" spans="2:4">
      <c r="B917847" s="334"/>
      <c r="D917847" s="335"/>
    </row>
    <row r="917848" spans="2:4">
      <c r="B917848" s="334"/>
      <c r="D917848" s="335"/>
    </row>
    <row r="917849" spans="2:4">
      <c r="B917849" s="334"/>
      <c r="D917849" s="335"/>
    </row>
    <row r="917850" spans="2:4">
      <c r="B917850" s="334"/>
      <c r="D917850" s="335"/>
    </row>
    <row r="917851" spans="2:4">
      <c r="B917851" s="334"/>
      <c r="D917851" s="335"/>
    </row>
    <row r="917852" spans="2:4">
      <c r="B917852" s="334"/>
      <c r="D917852" s="335"/>
    </row>
    <row r="917853" spans="2:4">
      <c r="B917853" s="334"/>
      <c r="D917853" s="335"/>
    </row>
    <row r="917854" spans="2:4">
      <c r="B917854" s="334"/>
      <c r="D917854" s="335"/>
    </row>
    <row r="917855" spans="2:4">
      <c r="B917855" s="334"/>
      <c r="D917855" s="335"/>
    </row>
    <row r="917856" spans="2:4">
      <c r="B917856" s="334"/>
      <c r="D917856" s="335"/>
    </row>
    <row r="917857" spans="2:4">
      <c r="B917857" s="334"/>
      <c r="D917857" s="335"/>
    </row>
    <row r="917858" spans="2:4">
      <c r="B917858" s="334"/>
      <c r="D917858" s="335"/>
    </row>
    <row r="917859" spans="2:4">
      <c r="B917859" s="334"/>
      <c r="D917859" s="335"/>
    </row>
    <row r="917860" spans="2:4">
      <c r="B917860" s="334"/>
      <c r="D917860" s="335"/>
    </row>
    <row r="917861" spans="2:4">
      <c r="B917861" s="334"/>
      <c r="D917861" s="335"/>
    </row>
    <row r="917862" spans="2:4">
      <c r="B917862" s="334"/>
      <c r="D917862" s="335"/>
    </row>
    <row r="917863" spans="2:4">
      <c r="B917863" s="334"/>
      <c r="D917863" s="335"/>
    </row>
    <row r="917864" spans="2:4">
      <c r="B917864" s="334"/>
      <c r="D917864" s="335"/>
    </row>
    <row r="917865" spans="2:4">
      <c r="B917865" s="334"/>
      <c r="D917865" s="335"/>
    </row>
    <row r="917866" spans="2:4">
      <c r="B917866" s="334"/>
      <c r="D917866" s="335"/>
    </row>
    <row r="917867" spans="2:4">
      <c r="B917867" s="334"/>
      <c r="D917867" s="335"/>
    </row>
    <row r="917868" spans="2:4">
      <c r="B917868" s="334"/>
      <c r="D917868" s="335"/>
    </row>
    <row r="917869" spans="2:4">
      <c r="B917869" s="334"/>
      <c r="D917869" s="335"/>
    </row>
    <row r="917870" spans="2:4">
      <c r="B917870" s="334"/>
      <c r="D917870" s="335"/>
    </row>
    <row r="917871" spans="2:4">
      <c r="B917871" s="334"/>
      <c r="D917871" s="335"/>
    </row>
    <row r="917872" spans="2:4">
      <c r="B917872" s="334"/>
      <c r="D917872" s="335"/>
    </row>
    <row r="917873" spans="2:4">
      <c r="B917873" s="334"/>
      <c r="D917873" s="335"/>
    </row>
    <row r="917874" spans="2:4">
      <c r="B917874" s="334"/>
      <c r="D917874" s="335"/>
    </row>
    <row r="917875" spans="2:4">
      <c r="B917875" s="334"/>
      <c r="D917875" s="335"/>
    </row>
    <row r="917876" spans="2:4">
      <c r="B917876" s="334"/>
      <c r="D917876" s="335"/>
    </row>
    <row r="917877" spans="2:4">
      <c r="B917877" s="334"/>
      <c r="D917877" s="335"/>
    </row>
    <row r="917878" spans="2:4">
      <c r="B917878" s="334"/>
      <c r="D917878" s="335"/>
    </row>
    <row r="917879" spans="2:4">
      <c r="B917879" s="334"/>
      <c r="D917879" s="335"/>
    </row>
    <row r="917880" spans="2:4">
      <c r="B917880" s="334"/>
      <c r="D917880" s="335"/>
    </row>
    <row r="917881" spans="2:4">
      <c r="B917881" s="334"/>
      <c r="D917881" s="335"/>
    </row>
    <row r="917882" spans="2:4">
      <c r="B917882" s="334"/>
      <c r="D917882" s="335"/>
    </row>
    <row r="917883" spans="2:4">
      <c r="B917883" s="334"/>
      <c r="D917883" s="335"/>
    </row>
    <row r="917884" spans="2:4">
      <c r="B917884" s="334"/>
      <c r="D917884" s="335"/>
    </row>
    <row r="917885" spans="2:4">
      <c r="B917885" s="334"/>
      <c r="D917885" s="335"/>
    </row>
    <row r="917886" spans="2:4">
      <c r="B917886" s="334"/>
      <c r="D917886" s="335"/>
    </row>
    <row r="917887" spans="2:4">
      <c r="B917887" s="334"/>
      <c r="D917887" s="335"/>
    </row>
    <row r="917888" spans="2:4">
      <c r="B917888" s="334"/>
      <c r="D917888" s="335"/>
    </row>
    <row r="917889" spans="2:4">
      <c r="B917889" s="334"/>
      <c r="D917889" s="335"/>
    </row>
    <row r="917890" spans="2:4">
      <c r="B917890" s="334"/>
      <c r="D917890" s="335"/>
    </row>
    <row r="917891" spans="2:4">
      <c r="B917891" s="334"/>
      <c r="D917891" s="335"/>
    </row>
    <row r="917892" spans="2:4">
      <c r="B917892" s="334"/>
      <c r="D917892" s="335"/>
    </row>
    <row r="917893" spans="2:4">
      <c r="B917893" s="334"/>
      <c r="D917893" s="335"/>
    </row>
    <row r="917894" spans="2:4">
      <c r="B917894" s="334"/>
      <c r="D917894" s="335"/>
    </row>
    <row r="917895" spans="2:4">
      <c r="B917895" s="334"/>
      <c r="D917895" s="335"/>
    </row>
    <row r="917896" spans="2:4">
      <c r="B917896" s="334"/>
      <c r="D917896" s="335"/>
    </row>
    <row r="917897" spans="2:4">
      <c r="B917897" s="334"/>
      <c r="D917897" s="335"/>
    </row>
    <row r="917898" spans="2:4">
      <c r="B917898" s="334"/>
      <c r="D917898" s="335"/>
    </row>
    <row r="917899" spans="2:4">
      <c r="B917899" s="334"/>
      <c r="D917899" s="335"/>
    </row>
    <row r="917900" spans="2:4">
      <c r="B917900" s="334"/>
      <c r="D917900" s="335"/>
    </row>
    <row r="917901" spans="2:4">
      <c r="B917901" s="334"/>
      <c r="D917901" s="335"/>
    </row>
    <row r="917902" spans="2:4">
      <c r="B917902" s="334"/>
      <c r="D917902" s="335"/>
    </row>
    <row r="917903" spans="2:4">
      <c r="B917903" s="334"/>
      <c r="D917903" s="335"/>
    </row>
    <row r="917904" spans="2:4">
      <c r="B917904" s="334"/>
      <c r="D917904" s="335"/>
    </row>
    <row r="917905" spans="2:4">
      <c r="B917905" s="334"/>
      <c r="D917905" s="335"/>
    </row>
    <row r="917906" spans="2:4">
      <c r="B917906" s="334"/>
      <c r="D917906" s="335"/>
    </row>
    <row r="917907" spans="2:4">
      <c r="B917907" s="334"/>
      <c r="D917907" s="335"/>
    </row>
    <row r="917908" spans="2:4">
      <c r="B917908" s="334"/>
      <c r="D917908" s="335"/>
    </row>
    <row r="917909" spans="2:4">
      <c r="B917909" s="334"/>
      <c r="D917909" s="335"/>
    </row>
    <row r="917910" spans="2:4">
      <c r="B917910" s="334"/>
      <c r="D917910" s="335"/>
    </row>
    <row r="917911" spans="2:4">
      <c r="B917911" s="334"/>
      <c r="D917911" s="335"/>
    </row>
    <row r="917912" spans="2:4">
      <c r="B917912" s="334"/>
      <c r="D917912" s="335"/>
    </row>
    <row r="917913" spans="2:4">
      <c r="B917913" s="334"/>
      <c r="D917913" s="335"/>
    </row>
    <row r="917914" spans="2:4">
      <c r="B917914" s="334"/>
      <c r="D917914" s="335"/>
    </row>
    <row r="917915" spans="2:4">
      <c r="B917915" s="334"/>
      <c r="D917915" s="335"/>
    </row>
    <row r="917916" spans="2:4">
      <c r="B917916" s="334"/>
      <c r="D917916" s="335"/>
    </row>
    <row r="917917" spans="2:4">
      <c r="B917917" s="334"/>
      <c r="D917917" s="335"/>
    </row>
    <row r="917918" spans="2:4">
      <c r="B917918" s="334"/>
      <c r="D917918" s="335"/>
    </row>
    <row r="917919" spans="2:4">
      <c r="B917919" s="334"/>
      <c r="D917919" s="335"/>
    </row>
    <row r="917920" spans="2:4">
      <c r="B917920" s="334"/>
      <c r="D917920" s="335"/>
    </row>
    <row r="917921" spans="2:4">
      <c r="B917921" s="334"/>
      <c r="D917921" s="335"/>
    </row>
    <row r="917922" spans="2:4">
      <c r="B917922" s="334"/>
      <c r="D917922" s="335"/>
    </row>
    <row r="917923" spans="2:4">
      <c r="B917923" s="334"/>
      <c r="D917923" s="335"/>
    </row>
    <row r="917924" spans="2:4">
      <c r="B917924" s="334"/>
      <c r="D917924" s="335"/>
    </row>
    <row r="917925" spans="2:4">
      <c r="B917925" s="334"/>
      <c r="D917925" s="335"/>
    </row>
    <row r="917926" spans="2:4">
      <c r="B917926" s="334"/>
      <c r="D917926" s="335"/>
    </row>
    <row r="917927" spans="2:4">
      <c r="B917927" s="334"/>
      <c r="D917927" s="335"/>
    </row>
    <row r="917928" spans="2:4">
      <c r="B917928" s="334"/>
      <c r="D917928" s="335"/>
    </row>
    <row r="917929" spans="2:4">
      <c r="B917929" s="334"/>
      <c r="D917929" s="335"/>
    </row>
    <row r="917930" spans="2:4">
      <c r="B917930" s="334"/>
      <c r="D917930" s="335"/>
    </row>
    <row r="917931" spans="2:4">
      <c r="B917931" s="334"/>
      <c r="D917931" s="335"/>
    </row>
    <row r="917932" spans="2:4">
      <c r="B917932" s="334"/>
      <c r="D917932" s="335"/>
    </row>
    <row r="917933" spans="2:4">
      <c r="B917933" s="334"/>
      <c r="D917933" s="335"/>
    </row>
    <row r="917934" spans="2:4">
      <c r="B917934" s="334"/>
      <c r="D917934" s="335"/>
    </row>
    <row r="917935" spans="2:4">
      <c r="B917935" s="334"/>
      <c r="D917935" s="335"/>
    </row>
    <row r="917936" spans="2:4">
      <c r="B917936" s="334"/>
      <c r="D917936" s="335"/>
    </row>
    <row r="917937" spans="2:4">
      <c r="B917937" s="334"/>
      <c r="D917937" s="335"/>
    </row>
    <row r="917938" spans="2:4">
      <c r="B917938" s="334"/>
      <c r="D917938" s="335"/>
    </row>
    <row r="917939" spans="2:4">
      <c r="B917939" s="334"/>
      <c r="D917939" s="335"/>
    </row>
    <row r="917940" spans="2:4">
      <c r="B917940" s="334"/>
      <c r="D917940" s="335"/>
    </row>
    <row r="917941" spans="2:4">
      <c r="B917941" s="334"/>
      <c r="D917941" s="335"/>
    </row>
    <row r="917942" spans="2:4">
      <c r="B917942" s="334"/>
      <c r="D917942" s="335"/>
    </row>
    <row r="917943" spans="2:4">
      <c r="B917943" s="334"/>
      <c r="D917943" s="335"/>
    </row>
    <row r="917944" spans="2:4">
      <c r="B917944" s="334"/>
      <c r="D917944" s="335"/>
    </row>
    <row r="917945" spans="2:4">
      <c r="B917945" s="334"/>
      <c r="D917945" s="335"/>
    </row>
    <row r="917946" spans="2:4">
      <c r="B917946" s="334"/>
      <c r="D917946" s="335"/>
    </row>
    <row r="917947" spans="2:4">
      <c r="B917947" s="334"/>
      <c r="D917947" s="335"/>
    </row>
    <row r="917948" spans="2:4">
      <c r="B917948" s="334"/>
      <c r="D917948" s="335"/>
    </row>
    <row r="917949" spans="2:4">
      <c r="B917949" s="334"/>
      <c r="D917949" s="335"/>
    </row>
    <row r="917950" spans="2:4">
      <c r="B917950" s="334"/>
      <c r="D917950" s="335"/>
    </row>
    <row r="917951" spans="2:4">
      <c r="B917951" s="334"/>
      <c r="D917951" s="335"/>
    </row>
    <row r="917952" spans="2:4">
      <c r="B917952" s="334"/>
      <c r="D917952" s="335"/>
    </row>
    <row r="917953" spans="2:4">
      <c r="B917953" s="334"/>
      <c r="D917953" s="335"/>
    </row>
    <row r="917954" spans="2:4">
      <c r="B917954" s="334"/>
      <c r="D917954" s="335"/>
    </row>
    <row r="917955" spans="2:4">
      <c r="B917955" s="334"/>
      <c r="D917955" s="335"/>
    </row>
    <row r="917956" spans="2:4">
      <c r="B917956" s="334"/>
      <c r="D917956" s="335"/>
    </row>
    <row r="917957" spans="2:4">
      <c r="B917957" s="334"/>
      <c r="D917957" s="335"/>
    </row>
    <row r="917958" spans="2:4">
      <c r="B917958" s="334"/>
      <c r="D917958" s="335"/>
    </row>
    <row r="917959" spans="2:4">
      <c r="B917959" s="334"/>
      <c r="D917959" s="335"/>
    </row>
    <row r="917960" spans="2:4">
      <c r="B917960" s="334"/>
      <c r="D917960" s="335"/>
    </row>
    <row r="917961" spans="2:4">
      <c r="B917961" s="334"/>
      <c r="D917961" s="335"/>
    </row>
    <row r="917962" spans="2:4">
      <c r="B917962" s="334"/>
      <c r="D917962" s="335"/>
    </row>
    <row r="917963" spans="2:4">
      <c r="B917963" s="334"/>
      <c r="D917963" s="335"/>
    </row>
    <row r="917964" spans="2:4">
      <c r="B917964" s="334"/>
      <c r="D917964" s="335"/>
    </row>
    <row r="917965" spans="2:4">
      <c r="B917965" s="334"/>
      <c r="D917965" s="335"/>
    </row>
    <row r="917966" spans="2:4">
      <c r="B917966" s="334"/>
      <c r="D917966" s="335"/>
    </row>
    <row r="917967" spans="2:4">
      <c r="B917967" s="334"/>
      <c r="D917967" s="335"/>
    </row>
    <row r="917968" spans="2:4">
      <c r="B917968" s="334"/>
      <c r="D917968" s="335"/>
    </row>
    <row r="917969" spans="2:4">
      <c r="B917969" s="334"/>
      <c r="D917969" s="335"/>
    </row>
    <row r="917970" spans="2:4">
      <c r="B917970" s="334"/>
      <c r="D917970" s="335"/>
    </row>
    <row r="917971" spans="2:4">
      <c r="B917971" s="334"/>
      <c r="D917971" s="335"/>
    </row>
    <row r="917972" spans="2:4">
      <c r="B917972" s="334"/>
      <c r="D917972" s="335"/>
    </row>
    <row r="917973" spans="2:4">
      <c r="B917973" s="334"/>
      <c r="D917973" s="335"/>
    </row>
    <row r="917974" spans="2:4">
      <c r="B917974" s="334"/>
      <c r="D917974" s="335"/>
    </row>
    <row r="917975" spans="2:4">
      <c r="B917975" s="334"/>
      <c r="D917975" s="335"/>
    </row>
    <row r="917976" spans="2:4">
      <c r="B917976" s="334"/>
      <c r="D917976" s="335"/>
    </row>
    <row r="917977" spans="2:4">
      <c r="B917977" s="334"/>
      <c r="D917977" s="335"/>
    </row>
    <row r="917978" spans="2:4">
      <c r="B917978" s="334"/>
      <c r="D917978" s="335"/>
    </row>
    <row r="917979" spans="2:4">
      <c r="B917979" s="334"/>
      <c r="D917979" s="335"/>
    </row>
    <row r="917980" spans="2:4">
      <c r="B917980" s="334"/>
      <c r="D917980" s="335"/>
    </row>
    <row r="917981" spans="2:4">
      <c r="B917981" s="334"/>
      <c r="D917981" s="335"/>
    </row>
    <row r="917982" spans="2:4">
      <c r="B917982" s="334"/>
      <c r="D917982" s="335"/>
    </row>
    <row r="917983" spans="2:4">
      <c r="B917983" s="334"/>
      <c r="D917983" s="335"/>
    </row>
    <row r="917984" spans="2:4">
      <c r="B917984" s="334"/>
      <c r="D917984" s="335"/>
    </row>
    <row r="917985" spans="2:4">
      <c r="B917985" s="334"/>
      <c r="D917985" s="335"/>
    </row>
    <row r="917986" spans="2:4">
      <c r="B917986" s="334"/>
      <c r="D917986" s="335"/>
    </row>
    <row r="917987" spans="2:4">
      <c r="B917987" s="334"/>
      <c r="D917987" s="335"/>
    </row>
    <row r="917988" spans="2:4">
      <c r="B917988" s="334"/>
      <c r="D917988" s="335"/>
    </row>
    <row r="917989" spans="2:4">
      <c r="B917989" s="334"/>
      <c r="D917989" s="335"/>
    </row>
    <row r="917990" spans="2:4">
      <c r="B917990" s="334"/>
      <c r="D917990" s="335"/>
    </row>
    <row r="917991" spans="2:4">
      <c r="B917991" s="334"/>
      <c r="D917991" s="335"/>
    </row>
    <row r="917992" spans="2:4">
      <c r="B917992" s="334"/>
      <c r="D917992" s="335"/>
    </row>
    <row r="917993" spans="2:4">
      <c r="B917993" s="334"/>
      <c r="D917993" s="335"/>
    </row>
    <row r="917994" spans="2:4">
      <c r="B917994" s="334"/>
      <c r="D917994" s="335"/>
    </row>
    <row r="917995" spans="2:4">
      <c r="B917995" s="334"/>
      <c r="D917995" s="335"/>
    </row>
    <row r="917996" spans="2:4">
      <c r="B917996" s="334"/>
      <c r="D917996" s="335"/>
    </row>
    <row r="917997" spans="2:4">
      <c r="B917997" s="334"/>
      <c r="D917997" s="335"/>
    </row>
    <row r="917998" spans="2:4">
      <c r="B917998" s="334"/>
      <c r="D917998" s="335"/>
    </row>
    <row r="917999" spans="2:4">
      <c r="B917999" s="334"/>
      <c r="D917999" s="335"/>
    </row>
    <row r="918000" spans="2:4">
      <c r="B918000" s="334"/>
      <c r="D918000" s="335"/>
    </row>
    <row r="918001" spans="2:4">
      <c r="B918001" s="334"/>
      <c r="D918001" s="335"/>
    </row>
    <row r="918002" spans="2:4">
      <c r="B918002" s="334"/>
      <c r="D918002" s="335"/>
    </row>
    <row r="918003" spans="2:4">
      <c r="B918003" s="334"/>
      <c r="D918003" s="335"/>
    </row>
    <row r="918004" spans="2:4">
      <c r="B918004" s="334"/>
      <c r="D918004" s="335"/>
    </row>
    <row r="918005" spans="2:4">
      <c r="B918005" s="334"/>
      <c r="D918005" s="335"/>
    </row>
    <row r="918006" spans="2:4">
      <c r="B918006" s="334"/>
      <c r="D918006" s="335"/>
    </row>
    <row r="918007" spans="2:4">
      <c r="B918007" s="334"/>
      <c r="D918007" s="335"/>
    </row>
    <row r="918008" spans="2:4">
      <c r="B918008" s="334"/>
      <c r="D918008" s="335"/>
    </row>
    <row r="918009" spans="2:4">
      <c r="B918009" s="334"/>
      <c r="D918009" s="335"/>
    </row>
    <row r="918010" spans="2:4">
      <c r="B918010" s="334"/>
      <c r="D918010" s="335"/>
    </row>
    <row r="918011" spans="2:4">
      <c r="B918011" s="334"/>
      <c r="D918011" s="335"/>
    </row>
    <row r="918012" spans="2:4">
      <c r="B918012" s="334"/>
      <c r="D918012" s="335"/>
    </row>
    <row r="918013" spans="2:4">
      <c r="B918013" s="334"/>
      <c r="D918013" s="335"/>
    </row>
    <row r="918014" spans="2:4">
      <c r="B918014" s="334"/>
      <c r="D918014" s="335"/>
    </row>
    <row r="918015" spans="2:4">
      <c r="B918015" s="334"/>
      <c r="D918015" s="335"/>
    </row>
    <row r="918016" spans="2:4">
      <c r="B918016" s="334"/>
      <c r="D918016" s="335"/>
    </row>
    <row r="918017" spans="2:4">
      <c r="B918017" s="334"/>
      <c r="D918017" s="335"/>
    </row>
    <row r="918018" spans="2:4">
      <c r="B918018" s="334"/>
      <c r="D918018" s="335"/>
    </row>
    <row r="918019" spans="2:4">
      <c r="B918019" s="334"/>
      <c r="D918019" s="335"/>
    </row>
    <row r="918020" spans="2:4">
      <c r="B918020" s="334"/>
      <c r="D918020" s="335"/>
    </row>
    <row r="918021" spans="2:4">
      <c r="B918021" s="334"/>
      <c r="D918021" s="335"/>
    </row>
    <row r="918022" spans="2:4">
      <c r="B918022" s="334"/>
      <c r="D918022" s="335"/>
    </row>
    <row r="918023" spans="2:4">
      <c r="B918023" s="334"/>
      <c r="D918023" s="335"/>
    </row>
    <row r="918024" spans="2:4">
      <c r="B918024" s="334"/>
      <c r="D918024" s="335"/>
    </row>
    <row r="918025" spans="2:4">
      <c r="B918025" s="334"/>
      <c r="D918025" s="335"/>
    </row>
    <row r="918026" spans="2:4">
      <c r="B918026" s="334"/>
      <c r="D918026" s="335"/>
    </row>
    <row r="918027" spans="2:4">
      <c r="B918027" s="334"/>
      <c r="D918027" s="335"/>
    </row>
    <row r="918028" spans="2:4">
      <c r="B918028" s="334"/>
      <c r="D918028" s="335"/>
    </row>
    <row r="918029" spans="2:4">
      <c r="B918029" s="334"/>
      <c r="D918029" s="335"/>
    </row>
    <row r="918030" spans="2:4">
      <c r="B918030" s="334"/>
      <c r="D918030" s="335"/>
    </row>
    <row r="918031" spans="2:4">
      <c r="B918031" s="334"/>
      <c r="D918031" s="335"/>
    </row>
    <row r="918032" spans="2:4">
      <c r="B918032" s="334"/>
      <c r="D918032" s="335"/>
    </row>
    <row r="918033" spans="2:4">
      <c r="B918033" s="334"/>
      <c r="D918033" s="335"/>
    </row>
    <row r="918034" spans="2:4">
      <c r="B918034" s="334"/>
      <c r="D918034" s="335"/>
    </row>
    <row r="918035" spans="2:4">
      <c r="B918035" s="334"/>
      <c r="D918035" s="335"/>
    </row>
    <row r="918036" spans="2:4">
      <c r="B918036" s="334"/>
      <c r="D918036" s="335"/>
    </row>
    <row r="918037" spans="2:4">
      <c r="B918037" s="334"/>
      <c r="D918037" s="335"/>
    </row>
    <row r="918038" spans="2:4">
      <c r="B918038" s="334"/>
      <c r="D918038" s="335"/>
    </row>
    <row r="918039" spans="2:4">
      <c r="B918039" s="334"/>
      <c r="D918039" s="335"/>
    </row>
    <row r="918040" spans="2:4">
      <c r="B918040" s="334"/>
      <c r="D918040" s="335"/>
    </row>
    <row r="918041" spans="2:4">
      <c r="B918041" s="334"/>
      <c r="D918041" s="335"/>
    </row>
    <row r="918042" spans="2:4">
      <c r="B918042" s="334"/>
      <c r="D918042" s="335"/>
    </row>
    <row r="918043" spans="2:4">
      <c r="B918043" s="334"/>
      <c r="D918043" s="335"/>
    </row>
    <row r="918044" spans="2:4">
      <c r="B918044" s="334"/>
      <c r="D918044" s="335"/>
    </row>
    <row r="918045" spans="2:4">
      <c r="B918045" s="334"/>
      <c r="D918045" s="335"/>
    </row>
    <row r="918046" spans="2:4">
      <c r="B918046" s="334"/>
      <c r="D918046" s="335"/>
    </row>
    <row r="918047" spans="2:4">
      <c r="B918047" s="334"/>
      <c r="D918047" s="335"/>
    </row>
    <row r="918048" spans="2:4">
      <c r="B918048" s="334"/>
      <c r="D918048" s="335"/>
    </row>
    <row r="918049" spans="2:4">
      <c r="B918049" s="334"/>
      <c r="D918049" s="335"/>
    </row>
    <row r="918050" spans="2:4">
      <c r="B918050" s="334"/>
      <c r="D918050" s="335"/>
    </row>
    <row r="918051" spans="2:4">
      <c r="B918051" s="334"/>
      <c r="D918051" s="335"/>
    </row>
    <row r="918052" spans="2:4">
      <c r="B918052" s="334"/>
      <c r="D918052" s="335"/>
    </row>
    <row r="918053" spans="2:4">
      <c r="B918053" s="334"/>
      <c r="D918053" s="335"/>
    </row>
    <row r="918054" spans="2:4">
      <c r="B918054" s="334"/>
      <c r="D918054" s="335"/>
    </row>
    <row r="918055" spans="2:4">
      <c r="B918055" s="334"/>
      <c r="D918055" s="335"/>
    </row>
    <row r="918056" spans="2:4">
      <c r="B918056" s="334"/>
      <c r="D918056" s="335"/>
    </row>
    <row r="918057" spans="2:4">
      <c r="B918057" s="334"/>
      <c r="D918057" s="335"/>
    </row>
    <row r="918058" spans="2:4">
      <c r="B918058" s="334"/>
      <c r="D918058" s="335"/>
    </row>
    <row r="918059" spans="2:4">
      <c r="B918059" s="334"/>
      <c r="D918059" s="335"/>
    </row>
    <row r="918060" spans="2:4">
      <c r="B918060" s="334"/>
      <c r="D918060" s="335"/>
    </row>
    <row r="918061" spans="2:4">
      <c r="B918061" s="334"/>
      <c r="D918061" s="335"/>
    </row>
    <row r="918062" spans="2:4">
      <c r="B918062" s="334"/>
      <c r="D918062" s="335"/>
    </row>
    <row r="918063" spans="2:4">
      <c r="B918063" s="334"/>
      <c r="D918063" s="335"/>
    </row>
    <row r="918064" spans="2:4">
      <c r="B918064" s="334"/>
      <c r="D918064" s="335"/>
    </row>
    <row r="918065" spans="2:4">
      <c r="B918065" s="334"/>
      <c r="D918065" s="335"/>
    </row>
    <row r="918066" spans="2:4">
      <c r="B918066" s="334"/>
      <c r="D918066" s="335"/>
    </row>
    <row r="918067" spans="2:4">
      <c r="B918067" s="334"/>
      <c r="D918067" s="335"/>
    </row>
    <row r="918068" spans="2:4">
      <c r="B918068" s="334"/>
      <c r="D918068" s="335"/>
    </row>
    <row r="918069" spans="2:4">
      <c r="B918069" s="334"/>
      <c r="D918069" s="335"/>
    </row>
    <row r="918070" spans="2:4">
      <c r="B918070" s="334"/>
      <c r="D918070" s="335"/>
    </row>
    <row r="918071" spans="2:4">
      <c r="B918071" s="334"/>
      <c r="D918071" s="335"/>
    </row>
    <row r="918072" spans="2:4">
      <c r="B918072" s="334"/>
      <c r="D918072" s="335"/>
    </row>
    <row r="918073" spans="2:4">
      <c r="B918073" s="334"/>
      <c r="D918073" s="335"/>
    </row>
    <row r="918074" spans="2:4">
      <c r="B918074" s="334"/>
      <c r="D918074" s="335"/>
    </row>
    <row r="918075" spans="2:4">
      <c r="B918075" s="334"/>
      <c r="D918075" s="335"/>
    </row>
    <row r="918076" spans="2:4">
      <c r="B918076" s="334"/>
      <c r="D918076" s="335"/>
    </row>
    <row r="918077" spans="2:4">
      <c r="B918077" s="334"/>
      <c r="D918077" s="335"/>
    </row>
    <row r="918078" spans="2:4">
      <c r="B918078" s="334"/>
      <c r="D918078" s="335"/>
    </row>
    <row r="918079" spans="2:4">
      <c r="B918079" s="334"/>
      <c r="D918079" s="335"/>
    </row>
    <row r="918080" spans="2:4">
      <c r="B918080" s="334"/>
      <c r="D918080" s="335"/>
    </row>
    <row r="918081" spans="2:4">
      <c r="B918081" s="334"/>
      <c r="D918081" s="335"/>
    </row>
    <row r="918082" spans="2:4">
      <c r="B918082" s="334"/>
      <c r="D918082" s="335"/>
    </row>
    <row r="918083" spans="2:4">
      <c r="B918083" s="334"/>
      <c r="D918083" s="335"/>
    </row>
    <row r="918084" spans="2:4">
      <c r="B918084" s="334"/>
      <c r="D918084" s="335"/>
    </row>
    <row r="918085" spans="2:4">
      <c r="B918085" s="334"/>
      <c r="D918085" s="335"/>
    </row>
    <row r="918086" spans="2:4">
      <c r="B918086" s="334"/>
      <c r="D918086" s="335"/>
    </row>
    <row r="918087" spans="2:4">
      <c r="B918087" s="334"/>
      <c r="D918087" s="335"/>
    </row>
    <row r="918088" spans="2:4">
      <c r="B918088" s="334"/>
      <c r="D918088" s="335"/>
    </row>
    <row r="918089" spans="2:4">
      <c r="B918089" s="334"/>
      <c r="D918089" s="335"/>
    </row>
    <row r="918090" spans="2:4">
      <c r="B918090" s="334"/>
      <c r="D918090" s="335"/>
    </row>
    <row r="918091" spans="2:4">
      <c r="B918091" s="334"/>
      <c r="D918091" s="335"/>
    </row>
    <row r="918092" spans="2:4">
      <c r="B918092" s="334"/>
      <c r="D918092" s="335"/>
    </row>
    <row r="918093" spans="2:4">
      <c r="B918093" s="334"/>
      <c r="D918093" s="335"/>
    </row>
    <row r="918094" spans="2:4">
      <c r="B918094" s="334"/>
      <c r="D918094" s="335"/>
    </row>
    <row r="918095" spans="2:4">
      <c r="B918095" s="334"/>
      <c r="D918095" s="335"/>
    </row>
    <row r="918096" spans="2:4">
      <c r="B918096" s="334"/>
      <c r="D918096" s="335"/>
    </row>
    <row r="918097" spans="2:4">
      <c r="B918097" s="334"/>
      <c r="D918097" s="335"/>
    </row>
    <row r="918098" spans="2:4">
      <c r="B918098" s="334"/>
      <c r="D918098" s="335"/>
    </row>
    <row r="918099" spans="2:4">
      <c r="B918099" s="334"/>
      <c r="D918099" s="335"/>
    </row>
    <row r="918100" spans="2:4">
      <c r="B918100" s="334"/>
      <c r="D918100" s="335"/>
    </row>
    <row r="918101" spans="2:4">
      <c r="B918101" s="334"/>
      <c r="D918101" s="335"/>
    </row>
    <row r="918102" spans="2:4">
      <c r="B918102" s="334"/>
      <c r="D918102" s="335"/>
    </row>
    <row r="918103" spans="2:4">
      <c r="B918103" s="334"/>
      <c r="D918103" s="335"/>
    </row>
    <row r="918104" spans="2:4">
      <c r="B918104" s="334"/>
      <c r="D918104" s="335"/>
    </row>
    <row r="918105" spans="2:4">
      <c r="B918105" s="334"/>
      <c r="D918105" s="335"/>
    </row>
    <row r="918106" spans="2:4">
      <c r="B918106" s="334"/>
      <c r="D918106" s="335"/>
    </row>
    <row r="918107" spans="2:4">
      <c r="B918107" s="334"/>
      <c r="D918107" s="335"/>
    </row>
    <row r="918108" spans="2:4">
      <c r="B918108" s="334"/>
      <c r="D918108" s="335"/>
    </row>
    <row r="918109" spans="2:4">
      <c r="B918109" s="334"/>
      <c r="D918109" s="335"/>
    </row>
    <row r="918110" spans="2:4">
      <c r="B918110" s="334"/>
      <c r="D918110" s="335"/>
    </row>
    <row r="918111" spans="2:4">
      <c r="B918111" s="334"/>
      <c r="D918111" s="335"/>
    </row>
    <row r="918112" spans="2:4">
      <c r="B918112" s="334"/>
      <c r="D918112" s="335"/>
    </row>
    <row r="918113" spans="2:4">
      <c r="B918113" s="334"/>
      <c r="D918113" s="335"/>
    </row>
    <row r="918114" spans="2:4">
      <c r="B918114" s="334"/>
      <c r="D918114" s="335"/>
    </row>
    <row r="918115" spans="2:4">
      <c r="B918115" s="334"/>
      <c r="D918115" s="335"/>
    </row>
    <row r="918116" spans="2:4">
      <c r="B918116" s="334"/>
      <c r="D918116" s="335"/>
    </row>
    <row r="918117" spans="2:4">
      <c r="B918117" s="334"/>
      <c r="D918117" s="335"/>
    </row>
    <row r="918118" spans="2:4">
      <c r="B918118" s="334"/>
      <c r="D918118" s="335"/>
    </row>
    <row r="918119" spans="2:4">
      <c r="B918119" s="334"/>
      <c r="D918119" s="335"/>
    </row>
    <row r="918120" spans="2:4">
      <c r="B918120" s="334"/>
      <c r="D918120" s="335"/>
    </row>
    <row r="918121" spans="2:4">
      <c r="B918121" s="334"/>
      <c r="D918121" s="335"/>
    </row>
    <row r="918122" spans="2:4">
      <c r="B918122" s="334"/>
      <c r="D918122" s="335"/>
    </row>
    <row r="918123" spans="2:4">
      <c r="B918123" s="334"/>
      <c r="D918123" s="335"/>
    </row>
    <row r="918124" spans="2:4">
      <c r="B918124" s="334"/>
      <c r="D918124" s="335"/>
    </row>
    <row r="918125" spans="2:4">
      <c r="B918125" s="334"/>
      <c r="D918125" s="335"/>
    </row>
    <row r="918126" spans="2:4">
      <c r="B918126" s="334"/>
      <c r="D918126" s="335"/>
    </row>
    <row r="918127" spans="2:4">
      <c r="B918127" s="334"/>
      <c r="D918127" s="335"/>
    </row>
    <row r="918128" spans="2:4">
      <c r="B918128" s="334"/>
      <c r="D918128" s="335"/>
    </row>
    <row r="918129" spans="2:4">
      <c r="B918129" s="334"/>
      <c r="D918129" s="335"/>
    </row>
    <row r="918130" spans="2:4">
      <c r="B918130" s="334"/>
      <c r="D918130" s="335"/>
    </row>
    <row r="918131" spans="2:4">
      <c r="B918131" s="334"/>
      <c r="D918131" s="335"/>
    </row>
    <row r="918132" spans="2:4">
      <c r="B918132" s="334"/>
      <c r="D918132" s="335"/>
    </row>
    <row r="918133" spans="2:4">
      <c r="B918133" s="334"/>
      <c r="D918133" s="335"/>
    </row>
    <row r="918134" spans="2:4">
      <c r="B918134" s="334"/>
      <c r="D918134" s="335"/>
    </row>
    <row r="918135" spans="2:4">
      <c r="B918135" s="334"/>
      <c r="D918135" s="335"/>
    </row>
    <row r="918136" spans="2:4">
      <c r="B918136" s="334"/>
      <c r="D918136" s="335"/>
    </row>
    <row r="918137" spans="2:4">
      <c r="B918137" s="334"/>
      <c r="D918137" s="335"/>
    </row>
    <row r="918138" spans="2:4">
      <c r="B918138" s="334"/>
      <c r="D918138" s="335"/>
    </row>
    <row r="918139" spans="2:4">
      <c r="B918139" s="334"/>
      <c r="D918139" s="335"/>
    </row>
    <row r="918140" spans="2:4">
      <c r="B918140" s="334"/>
      <c r="D918140" s="335"/>
    </row>
    <row r="918141" spans="2:4">
      <c r="B918141" s="334"/>
      <c r="D918141" s="335"/>
    </row>
    <row r="918142" spans="2:4">
      <c r="B918142" s="334"/>
      <c r="D918142" s="335"/>
    </row>
    <row r="918143" spans="2:4">
      <c r="B918143" s="334"/>
      <c r="D918143" s="335"/>
    </row>
    <row r="918144" spans="2:4">
      <c r="B918144" s="334"/>
      <c r="D918144" s="335"/>
    </row>
    <row r="918145" spans="2:4">
      <c r="B918145" s="334"/>
      <c r="D918145" s="335"/>
    </row>
    <row r="918146" spans="2:4">
      <c r="B918146" s="334"/>
      <c r="D918146" s="335"/>
    </row>
    <row r="918147" spans="2:4">
      <c r="B918147" s="334"/>
      <c r="D918147" s="335"/>
    </row>
    <row r="918148" spans="2:4">
      <c r="B918148" s="334"/>
      <c r="D918148" s="335"/>
    </row>
    <row r="918149" spans="2:4">
      <c r="B918149" s="334"/>
      <c r="D918149" s="335"/>
    </row>
    <row r="918150" spans="2:4">
      <c r="B918150" s="334"/>
      <c r="D918150" s="335"/>
    </row>
    <row r="918151" spans="2:4">
      <c r="B918151" s="334"/>
      <c r="D918151" s="335"/>
    </row>
    <row r="918152" spans="2:4">
      <c r="B918152" s="334"/>
      <c r="D918152" s="335"/>
    </row>
    <row r="918153" spans="2:4">
      <c r="B918153" s="334"/>
      <c r="D918153" s="335"/>
    </row>
    <row r="918154" spans="2:4">
      <c r="B918154" s="334"/>
      <c r="D918154" s="335"/>
    </row>
    <row r="918155" spans="2:4">
      <c r="B918155" s="334"/>
      <c r="D918155" s="335"/>
    </row>
    <row r="918156" spans="2:4">
      <c r="B918156" s="334"/>
      <c r="D918156" s="335"/>
    </row>
    <row r="918157" spans="2:4">
      <c r="B918157" s="334"/>
      <c r="D918157" s="335"/>
    </row>
    <row r="918158" spans="2:4">
      <c r="B918158" s="334"/>
      <c r="D918158" s="335"/>
    </row>
    <row r="918159" spans="2:4">
      <c r="B918159" s="334"/>
      <c r="D918159" s="335"/>
    </row>
    <row r="918160" spans="2:4">
      <c r="B918160" s="334"/>
      <c r="D918160" s="335"/>
    </row>
    <row r="918161" spans="2:4">
      <c r="B918161" s="334"/>
      <c r="D918161" s="335"/>
    </row>
    <row r="918162" spans="2:4">
      <c r="B918162" s="334"/>
      <c r="D918162" s="335"/>
    </row>
    <row r="918163" spans="2:4">
      <c r="B918163" s="334"/>
      <c r="D918163" s="335"/>
    </row>
    <row r="918164" spans="2:4">
      <c r="B918164" s="334"/>
      <c r="D918164" s="335"/>
    </row>
    <row r="918165" spans="2:4">
      <c r="B918165" s="334"/>
      <c r="D918165" s="335"/>
    </row>
    <row r="918166" spans="2:4">
      <c r="B918166" s="334"/>
      <c r="D918166" s="335"/>
    </row>
    <row r="918167" spans="2:4">
      <c r="B918167" s="334"/>
      <c r="D918167" s="335"/>
    </row>
    <row r="918168" spans="2:4">
      <c r="B918168" s="334"/>
      <c r="D918168" s="335"/>
    </row>
    <row r="918169" spans="2:4">
      <c r="B918169" s="334"/>
      <c r="D918169" s="335"/>
    </row>
    <row r="918170" spans="2:4">
      <c r="B918170" s="334"/>
      <c r="D918170" s="335"/>
    </row>
    <row r="918171" spans="2:4">
      <c r="B918171" s="334"/>
      <c r="D918171" s="335"/>
    </row>
    <row r="918172" spans="2:4">
      <c r="B918172" s="334"/>
      <c r="D918172" s="335"/>
    </row>
    <row r="918173" spans="2:4">
      <c r="B918173" s="334"/>
      <c r="D918173" s="335"/>
    </row>
    <row r="918174" spans="2:4">
      <c r="B918174" s="334"/>
      <c r="D918174" s="335"/>
    </row>
    <row r="918175" spans="2:4">
      <c r="B918175" s="334"/>
      <c r="D918175" s="335"/>
    </row>
    <row r="918176" spans="2:4">
      <c r="B918176" s="334"/>
      <c r="D918176" s="335"/>
    </row>
    <row r="918177" spans="2:4">
      <c r="B918177" s="334"/>
      <c r="D918177" s="335"/>
    </row>
    <row r="918178" spans="2:4">
      <c r="B918178" s="334"/>
      <c r="D918178" s="335"/>
    </row>
    <row r="918179" spans="2:4">
      <c r="B918179" s="334"/>
      <c r="D918179" s="335"/>
    </row>
    <row r="918180" spans="2:4">
      <c r="B918180" s="334"/>
      <c r="D918180" s="335"/>
    </row>
    <row r="918181" spans="2:4">
      <c r="B918181" s="334"/>
      <c r="D918181" s="335"/>
    </row>
    <row r="918182" spans="2:4">
      <c r="B918182" s="334"/>
      <c r="D918182" s="335"/>
    </row>
    <row r="918183" spans="2:4">
      <c r="B918183" s="334"/>
      <c r="D918183" s="335"/>
    </row>
    <row r="918184" spans="2:4">
      <c r="B918184" s="334"/>
      <c r="D918184" s="335"/>
    </row>
    <row r="918185" spans="2:4">
      <c r="B918185" s="334"/>
      <c r="D918185" s="335"/>
    </row>
    <row r="918186" spans="2:4">
      <c r="B918186" s="334"/>
      <c r="D918186" s="335"/>
    </row>
    <row r="918187" spans="2:4">
      <c r="B918187" s="334"/>
      <c r="D918187" s="335"/>
    </row>
    <row r="918188" spans="2:4">
      <c r="B918188" s="334"/>
      <c r="D918188" s="335"/>
    </row>
    <row r="918189" spans="2:4">
      <c r="B918189" s="334"/>
      <c r="D918189" s="335"/>
    </row>
    <row r="918190" spans="2:4">
      <c r="B918190" s="334"/>
      <c r="D918190" s="335"/>
    </row>
    <row r="918191" spans="2:4">
      <c r="B918191" s="334"/>
      <c r="D918191" s="335"/>
    </row>
    <row r="918192" spans="2:4">
      <c r="B918192" s="334"/>
      <c r="D918192" s="335"/>
    </row>
    <row r="918193" spans="2:4">
      <c r="B918193" s="334"/>
      <c r="D918193" s="335"/>
    </row>
    <row r="918194" spans="2:4">
      <c r="B918194" s="334"/>
      <c r="D918194" s="335"/>
    </row>
    <row r="918195" spans="2:4">
      <c r="B918195" s="334"/>
      <c r="D918195" s="335"/>
    </row>
    <row r="918196" spans="2:4">
      <c r="B918196" s="334"/>
      <c r="D918196" s="335"/>
    </row>
    <row r="918197" spans="2:4">
      <c r="B918197" s="334"/>
      <c r="D918197" s="335"/>
    </row>
    <row r="918198" spans="2:4">
      <c r="B918198" s="334"/>
      <c r="D918198" s="335"/>
    </row>
    <row r="918199" spans="2:4">
      <c r="B918199" s="334"/>
      <c r="D918199" s="335"/>
    </row>
    <row r="918200" spans="2:4">
      <c r="B918200" s="334"/>
      <c r="D918200" s="335"/>
    </row>
    <row r="918201" spans="2:4">
      <c r="B918201" s="334"/>
      <c r="D918201" s="335"/>
    </row>
    <row r="918202" spans="2:4">
      <c r="B918202" s="334"/>
      <c r="D918202" s="335"/>
    </row>
    <row r="918203" spans="2:4">
      <c r="B918203" s="334"/>
      <c r="D918203" s="335"/>
    </row>
    <row r="918204" spans="2:4">
      <c r="B918204" s="334"/>
      <c r="D918204" s="335"/>
    </row>
    <row r="918205" spans="2:4">
      <c r="B918205" s="334"/>
      <c r="D918205" s="335"/>
    </row>
    <row r="918206" spans="2:4">
      <c r="B918206" s="334"/>
      <c r="D918206" s="335"/>
    </row>
    <row r="918207" spans="2:4">
      <c r="B918207" s="334"/>
      <c r="D918207" s="335"/>
    </row>
    <row r="918208" spans="2:4">
      <c r="B918208" s="334"/>
      <c r="D918208" s="335"/>
    </row>
    <row r="918209" spans="2:4">
      <c r="B918209" s="334"/>
      <c r="D918209" s="335"/>
    </row>
    <row r="918210" spans="2:4">
      <c r="B918210" s="334"/>
      <c r="D918210" s="335"/>
    </row>
    <row r="918211" spans="2:4">
      <c r="B918211" s="334"/>
      <c r="D918211" s="335"/>
    </row>
    <row r="918212" spans="2:4">
      <c r="B918212" s="334"/>
      <c r="D918212" s="335"/>
    </row>
    <row r="918213" spans="2:4">
      <c r="B918213" s="334"/>
      <c r="D918213" s="335"/>
    </row>
    <row r="918214" spans="2:4">
      <c r="B918214" s="334"/>
      <c r="D918214" s="335"/>
    </row>
    <row r="918215" spans="2:4">
      <c r="B918215" s="334"/>
      <c r="D918215" s="335"/>
    </row>
    <row r="918216" spans="2:4">
      <c r="B918216" s="334"/>
      <c r="D918216" s="335"/>
    </row>
    <row r="918217" spans="2:4">
      <c r="B918217" s="334"/>
      <c r="D918217" s="335"/>
    </row>
    <row r="918218" spans="2:4">
      <c r="B918218" s="334"/>
      <c r="D918218" s="335"/>
    </row>
    <row r="918219" spans="2:4">
      <c r="B918219" s="334"/>
      <c r="D918219" s="335"/>
    </row>
    <row r="918220" spans="2:4">
      <c r="B918220" s="334"/>
      <c r="D918220" s="335"/>
    </row>
    <row r="918221" spans="2:4">
      <c r="B918221" s="334"/>
      <c r="D918221" s="335"/>
    </row>
    <row r="918222" spans="2:4">
      <c r="B918222" s="334"/>
      <c r="D918222" s="335"/>
    </row>
    <row r="918223" spans="2:4">
      <c r="B918223" s="334"/>
      <c r="D918223" s="335"/>
    </row>
    <row r="918224" spans="2:4">
      <c r="B918224" s="334"/>
      <c r="D918224" s="335"/>
    </row>
    <row r="918225" spans="2:4">
      <c r="B918225" s="334"/>
      <c r="D918225" s="335"/>
    </row>
    <row r="918226" spans="2:4">
      <c r="B918226" s="334"/>
      <c r="D918226" s="335"/>
    </row>
    <row r="918227" spans="2:4">
      <c r="B918227" s="334"/>
      <c r="D918227" s="335"/>
    </row>
    <row r="918228" spans="2:4">
      <c r="B918228" s="334"/>
      <c r="D918228" s="335"/>
    </row>
    <row r="918229" spans="2:4">
      <c r="B918229" s="334"/>
      <c r="D918229" s="335"/>
    </row>
    <row r="918230" spans="2:4">
      <c r="B918230" s="334"/>
      <c r="D918230" s="335"/>
    </row>
    <row r="918231" spans="2:4">
      <c r="B918231" s="334"/>
      <c r="D918231" s="335"/>
    </row>
    <row r="918232" spans="2:4">
      <c r="B918232" s="334"/>
      <c r="D918232" s="335"/>
    </row>
    <row r="918233" spans="2:4">
      <c r="B918233" s="334"/>
      <c r="D918233" s="335"/>
    </row>
    <row r="918234" spans="2:4">
      <c r="B918234" s="334"/>
      <c r="D918234" s="335"/>
    </row>
    <row r="918235" spans="2:4">
      <c r="B918235" s="334"/>
      <c r="D918235" s="335"/>
    </row>
    <row r="918236" spans="2:4">
      <c r="B918236" s="334"/>
      <c r="D918236" s="335"/>
    </row>
    <row r="918237" spans="2:4">
      <c r="B918237" s="334"/>
      <c r="D918237" s="335"/>
    </row>
    <row r="918238" spans="2:4">
      <c r="B918238" s="334"/>
      <c r="D918238" s="335"/>
    </row>
    <row r="918239" spans="2:4">
      <c r="B918239" s="334"/>
      <c r="D918239" s="335"/>
    </row>
    <row r="918240" spans="2:4">
      <c r="B918240" s="334"/>
      <c r="D918240" s="335"/>
    </row>
    <row r="918241" spans="2:4">
      <c r="B918241" s="334"/>
      <c r="D918241" s="335"/>
    </row>
    <row r="918242" spans="2:4">
      <c r="B918242" s="334"/>
      <c r="D918242" s="335"/>
    </row>
    <row r="918243" spans="2:4">
      <c r="B918243" s="334"/>
      <c r="D918243" s="335"/>
    </row>
    <row r="918244" spans="2:4">
      <c r="B918244" s="334"/>
      <c r="D918244" s="335"/>
    </row>
    <row r="918245" spans="2:4">
      <c r="B918245" s="334"/>
      <c r="D918245" s="335"/>
    </row>
    <row r="918246" spans="2:4">
      <c r="B918246" s="334"/>
      <c r="D918246" s="335"/>
    </row>
    <row r="918247" spans="2:4">
      <c r="B918247" s="334"/>
      <c r="D918247" s="335"/>
    </row>
    <row r="918248" spans="2:4">
      <c r="B918248" s="334"/>
      <c r="D918248" s="335"/>
    </row>
    <row r="918249" spans="2:4">
      <c r="B918249" s="334"/>
      <c r="D918249" s="335"/>
    </row>
    <row r="918250" spans="2:4">
      <c r="B918250" s="334"/>
      <c r="D918250" s="335"/>
    </row>
    <row r="918251" spans="2:4">
      <c r="B918251" s="334"/>
      <c r="D918251" s="335"/>
    </row>
    <row r="918252" spans="2:4">
      <c r="B918252" s="334"/>
      <c r="D918252" s="335"/>
    </row>
    <row r="918253" spans="2:4">
      <c r="B918253" s="334"/>
      <c r="D918253" s="335"/>
    </row>
    <row r="918254" spans="2:4">
      <c r="B918254" s="334"/>
      <c r="D918254" s="335"/>
    </row>
    <row r="918255" spans="2:4">
      <c r="B918255" s="334"/>
      <c r="D918255" s="335"/>
    </row>
    <row r="918256" spans="2:4">
      <c r="B918256" s="334"/>
      <c r="D918256" s="335"/>
    </row>
    <row r="918257" spans="2:4">
      <c r="B918257" s="334"/>
      <c r="D918257" s="335"/>
    </row>
    <row r="918258" spans="2:4">
      <c r="B918258" s="334"/>
      <c r="D918258" s="335"/>
    </row>
    <row r="918259" spans="2:4">
      <c r="B918259" s="334"/>
      <c r="D918259" s="335"/>
    </row>
    <row r="918260" spans="2:4">
      <c r="B918260" s="334"/>
      <c r="D918260" s="335"/>
    </row>
    <row r="918261" spans="2:4">
      <c r="B918261" s="334"/>
      <c r="D918261" s="335"/>
    </row>
    <row r="918262" spans="2:4">
      <c r="B918262" s="334"/>
      <c r="D918262" s="335"/>
    </row>
    <row r="918263" spans="2:4">
      <c r="B918263" s="334"/>
      <c r="D918263" s="335"/>
    </row>
    <row r="918264" spans="2:4">
      <c r="B918264" s="334"/>
      <c r="D918264" s="335"/>
    </row>
    <row r="918265" spans="2:4">
      <c r="B918265" s="334"/>
      <c r="D918265" s="335"/>
    </row>
    <row r="918266" spans="2:4">
      <c r="B918266" s="334"/>
      <c r="D918266" s="335"/>
    </row>
    <row r="918267" spans="2:4">
      <c r="B918267" s="334"/>
      <c r="D918267" s="335"/>
    </row>
    <row r="918268" spans="2:4">
      <c r="B918268" s="334"/>
      <c r="D918268" s="335"/>
    </row>
    <row r="918269" spans="2:4">
      <c r="B918269" s="334"/>
      <c r="D918269" s="335"/>
    </row>
    <row r="918270" spans="2:4">
      <c r="B918270" s="334"/>
      <c r="D918270" s="335"/>
    </row>
    <row r="918271" spans="2:4">
      <c r="B918271" s="334"/>
      <c r="D918271" s="335"/>
    </row>
    <row r="918272" spans="2:4">
      <c r="B918272" s="334"/>
      <c r="D918272" s="335"/>
    </row>
    <row r="918273" spans="2:4">
      <c r="B918273" s="334"/>
      <c r="D918273" s="335"/>
    </row>
    <row r="918274" spans="2:4">
      <c r="B918274" s="334"/>
      <c r="D918274" s="335"/>
    </row>
    <row r="918275" spans="2:4">
      <c r="B918275" s="334"/>
      <c r="D918275" s="335"/>
    </row>
    <row r="918276" spans="2:4">
      <c r="B918276" s="334"/>
      <c r="D918276" s="335"/>
    </row>
    <row r="918277" spans="2:4">
      <c r="B918277" s="334"/>
      <c r="D918277" s="335"/>
    </row>
    <row r="918278" spans="2:4">
      <c r="B918278" s="334"/>
      <c r="D918278" s="335"/>
    </row>
    <row r="918279" spans="2:4">
      <c r="B918279" s="334"/>
      <c r="D918279" s="335"/>
    </row>
    <row r="918280" spans="2:4">
      <c r="B918280" s="334"/>
      <c r="D918280" s="335"/>
    </row>
    <row r="918281" spans="2:4">
      <c r="B918281" s="334"/>
      <c r="D918281" s="335"/>
    </row>
    <row r="918282" spans="2:4">
      <c r="B918282" s="334"/>
      <c r="D918282" s="335"/>
    </row>
    <row r="918283" spans="2:4">
      <c r="B918283" s="334"/>
      <c r="D918283" s="335"/>
    </row>
    <row r="918284" spans="2:4">
      <c r="B918284" s="334"/>
      <c r="D918284" s="335"/>
    </row>
    <row r="918285" spans="2:4">
      <c r="B918285" s="334"/>
      <c r="D918285" s="335"/>
    </row>
    <row r="918286" spans="2:4">
      <c r="B918286" s="334"/>
      <c r="D918286" s="335"/>
    </row>
    <row r="918287" spans="2:4">
      <c r="B918287" s="334"/>
      <c r="D918287" s="335"/>
    </row>
    <row r="918288" spans="2:4">
      <c r="B918288" s="334"/>
      <c r="D918288" s="335"/>
    </row>
    <row r="918289" spans="2:4">
      <c r="B918289" s="334"/>
      <c r="D918289" s="335"/>
    </row>
    <row r="918290" spans="2:4">
      <c r="B918290" s="334"/>
      <c r="D918290" s="335"/>
    </row>
    <row r="918291" spans="2:4">
      <c r="B918291" s="334"/>
      <c r="D918291" s="335"/>
    </row>
    <row r="918292" spans="2:4">
      <c r="B918292" s="334"/>
      <c r="D918292" s="335"/>
    </row>
    <row r="918293" spans="2:4">
      <c r="B918293" s="334"/>
      <c r="D918293" s="335"/>
    </row>
    <row r="918294" spans="2:4">
      <c r="B918294" s="334"/>
      <c r="D918294" s="335"/>
    </row>
    <row r="918295" spans="2:4">
      <c r="B918295" s="334"/>
      <c r="D918295" s="335"/>
    </row>
    <row r="918296" spans="2:4">
      <c r="B918296" s="334"/>
      <c r="D918296" s="335"/>
    </row>
    <row r="918297" spans="2:4">
      <c r="B918297" s="334"/>
      <c r="D918297" s="335"/>
    </row>
    <row r="918298" spans="2:4">
      <c r="B918298" s="334"/>
      <c r="D918298" s="335"/>
    </row>
    <row r="918299" spans="2:4">
      <c r="B918299" s="334"/>
      <c r="D918299" s="335"/>
    </row>
    <row r="918300" spans="2:4">
      <c r="B918300" s="334"/>
      <c r="D918300" s="335"/>
    </row>
    <row r="918301" spans="2:4">
      <c r="B918301" s="334"/>
      <c r="D918301" s="335"/>
    </row>
    <row r="918302" spans="2:4">
      <c r="B918302" s="334"/>
      <c r="D918302" s="335"/>
    </row>
    <row r="918303" spans="2:4">
      <c r="B918303" s="334"/>
      <c r="D918303" s="335"/>
    </row>
    <row r="918304" spans="2:4">
      <c r="B918304" s="334"/>
      <c r="D918304" s="335"/>
    </row>
    <row r="918305" spans="2:4">
      <c r="B918305" s="334"/>
      <c r="D918305" s="335"/>
    </row>
    <row r="918306" spans="2:4">
      <c r="B918306" s="334"/>
      <c r="D918306" s="335"/>
    </row>
    <row r="918307" spans="2:4">
      <c r="B918307" s="334"/>
      <c r="D918307" s="335"/>
    </row>
    <row r="918308" spans="2:4">
      <c r="B918308" s="334"/>
      <c r="D918308" s="335"/>
    </row>
    <row r="918309" spans="2:4">
      <c r="B918309" s="334"/>
      <c r="D918309" s="335"/>
    </row>
    <row r="918310" spans="2:4">
      <c r="B918310" s="334"/>
      <c r="D918310" s="335"/>
    </row>
    <row r="918311" spans="2:4">
      <c r="B918311" s="334"/>
      <c r="D918311" s="335"/>
    </row>
    <row r="918312" spans="2:4">
      <c r="B918312" s="334"/>
      <c r="D918312" s="335"/>
    </row>
    <row r="918313" spans="2:4">
      <c r="B918313" s="334"/>
      <c r="D918313" s="335"/>
    </row>
    <row r="918314" spans="2:4">
      <c r="B918314" s="334"/>
      <c r="D918314" s="335"/>
    </row>
    <row r="918315" spans="2:4">
      <c r="B918315" s="334"/>
      <c r="D918315" s="335"/>
    </row>
    <row r="918316" spans="2:4">
      <c r="B918316" s="334"/>
      <c r="D918316" s="335"/>
    </row>
    <row r="918317" spans="2:4">
      <c r="B918317" s="334"/>
      <c r="D918317" s="335"/>
    </row>
    <row r="918318" spans="2:4">
      <c r="B918318" s="334"/>
      <c r="D918318" s="335"/>
    </row>
    <row r="918319" spans="2:4">
      <c r="B918319" s="334"/>
      <c r="D918319" s="335"/>
    </row>
    <row r="918320" spans="2:4">
      <c r="B918320" s="334"/>
      <c r="D918320" s="335"/>
    </row>
    <row r="918321" spans="2:4">
      <c r="B918321" s="334"/>
      <c r="D918321" s="335"/>
    </row>
    <row r="918322" spans="2:4">
      <c r="B918322" s="334"/>
      <c r="D918322" s="335"/>
    </row>
    <row r="918323" spans="2:4">
      <c r="B918323" s="334"/>
      <c r="D918323" s="335"/>
    </row>
    <row r="918324" spans="2:4">
      <c r="B918324" s="334"/>
      <c r="D918324" s="335"/>
    </row>
    <row r="918325" spans="2:4">
      <c r="B918325" s="334"/>
      <c r="D918325" s="335"/>
    </row>
    <row r="918326" spans="2:4">
      <c r="B918326" s="334"/>
      <c r="D918326" s="335"/>
    </row>
    <row r="918327" spans="2:4">
      <c r="B918327" s="334"/>
      <c r="D918327" s="335"/>
    </row>
    <row r="918328" spans="2:4">
      <c r="B918328" s="334"/>
      <c r="D918328" s="335"/>
    </row>
    <row r="918329" spans="2:4">
      <c r="B918329" s="334"/>
      <c r="D918329" s="335"/>
    </row>
    <row r="918330" spans="2:4">
      <c r="B918330" s="334"/>
      <c r="D918330" s="335"/>
    </row>
    <row r="918331" spans="2:4">
      <c r="B918331" s="334"/>
      <c r="D918331" s="335"/>
    </row>
    <row r="918332" spans="2:4">
      <c r="B918332" s="334"/>
      <c r="D918332" s="335"/>
    </row>
    <row r="918333" spans="2:4">
      <c r="B918333" s="334"/>
      <c r="D918333" s="335"/>
    </row>
    <row r="918334" spans="2:4">
      <c r="B918334" s="334"/>
      <c r="D918334" s="335"/>
    </row>
    <row r="918335" spans="2:4">
      <c r="B918335" s="334"/>
      <c r="D918335" s="335"/>
    </row>
    <row r="918336" spans="2:4">
      <c r="B918336" s="334"/>
      <c r="D918336" s="335"/>
    </row>
    <row r="918337" spans="2:4">
      <c r="B918337" s="334"/>
      <c r="D918337" s="335"/>
    </row>
    <row r="918338" spans="2:4">
      <c r="B918338" s="334"/>
      <c r="D918338" s="335"/>
    </row>
    <row r="918339" spans="2:4">
      <c r="B918339" s="334"/>
      <c r="D918339" s="335"/>
    </row>
    <row r="918340" spans="2:4">
      <c r="B918340" s="334"/>
      <c r="D918340" s="335"/>
    </row>
    <row r="918341" spans="2:4">
      <c r="B918341" s="334"/>
      <c r="D918341" s="335"/>
    </row>
    <row r="918342" spans="2:4">
      <c r="B918342" s="334"/>
      <c r="D918342" s="335"/>
    </row>
    <row r="918343" spans="2:4">
      <c r="B918343" s="334"/>
      <c r="D918343" s="335"/>
    </row>
    <row r="918344" spans="2:4">
      <c r="B918344" s="334"/>
      <c r="D918344" s="335"/>
    </row>
    <row r="918345" spans="2:4">
      <c r="B918345" s="334"/>
      <c r="D918345" s="335"/>
    </row>
    <row r="918346" spans="2:4">
      <c r="B918346" s="334"/>
      <c r="D918346" s="335"/>
    </row>
    <row r="918347" spans="2:4">
      <c r="B918347" s="334"/>
      <c r="D918347" s="335"/>
    </row>
    <row r="918348" spans="2:4">
      <c r="B918348" s="334"/>
      <c r="D918348" s="335"/>
    </row>
    <row r="918349" spans="2:4">
      <c r="B918349" s="334"/>
      <c r="D918349" s="335"/>
    </row>
    <row r="918350" spans="2:4">
      <c r="B918350" s="334"/>
      <c r="D918350" s="335"/>
    </row>
    <row r="918351" spans="2:4">
      <c r="B918351" s="334"/>
      <c r="D918351" s="335"/>
    </row>
    <row r="918352" spans="2:4">
      <c r="B918352" s="334"/>
      <c r="D918352" s="335"/>
    </row>
    <row r="918353" spans="2:4">
      <c r="B918353" s="334"/>
      <c r="D918353" s="335"/>
    </row>
    <row r="918354" spans="2:4">
      <c r="B918354" s="334"/>
      <c r="D918354" s="335"/>
    </row>
    <row r="918355" spans="2:4">
      <c r="B918355" s="334"/>
      <c r="D918355" s="335"/>
    </row>
    <row r="918356" spans="2:4">
      <c r="B918356" s="334"/>
      <c r="D918356" s="335"/>
    </row>
    <row r="918357" spans="2:4">
      <c r="B918357" s="334"/>
      <c r="D918357" s="335"/>
    </row>
    <row r="918358" spans="2:4">
      <c r="B918358" s="334"/>
      <c r="D918358" s="335"/>
    </row>
    <row r="918359" spans="2:4">
      <c r="B918359" s="334"/>
      <c r="D918359" s="335"/>
    </row>
    <row r="918360" spans="2:4">
      <c r="B918360" s="334"/>
      <c r="D918360" s="335"/>
    </row>
    <row r="918361" spans="2:4">
      <c r="B918361" s="334"/>
      <c r="D918361" s="335"/>
    </row>
    <row r="918362" spans="2:4">
      <c r="B918362" s="334"/>
      <c r="D918362" s="335"/>
    </row>
    <row r="918363" spans="2:4">
      <c r="B918363" s="334"/>
      <c r="D918363" s="335"/>
    </row>
    <row r="918364" spans="2:4">
      <c r="B918364" s="334"/>
      <c r="D918364" s="335"/>
    </row>
    <row r="918365" spans="2:4">
      <c r="B918365" s="334"/>
      <c r="D918365" s="335"/>
    </row>
    <row r="918366" spans="2:4">
      <c r="B918366" s="334"/>
      <c r="D918366" s="335"/>
    </row>
    <row r="918367" spans="2:4">
      <c r="B918367" s="334"/>
      <c r="D918367" s="335"/>
    </row>
    <row r="918368" spans="2:4">
      <c r="B918368" s="334"/>
      <c r="D918368" s="335"/>
    </row>
    <row r="918369" spans="2:4">
      <c r="B918369" s="334"/>
      <c r="D918369" s="335"/>
    </row>
    <row r="918370" spans="2:4">
      <c r="B918370" s="334"/>
      <c r="D918370" s="335"/>
    </row>
    <row r="918371" spans="2:4">
      <c r="B918371" s="334"/>
      <c r="D918371" s="335"/>
    </row>
    <row r="918372" spans="2:4">
      <c r="B918372" s="334"/>
      <c r="D918372" s="335"/>
    </row>
    <row r="918373" spans="2:4">
      <c r="B918373" s="334"/>
      <c r="D918373" s="335"/>
    </row>
    <row r="918374" spans="2:4">
      <c r="B918374" s="334"/>
      <c r="D918374" s="335"/>
    </row>
    <row r="918375" spans="2:4">
      <c r="B918375" s="334"/>
      <c r="D918375" s="335"/>
    </row>
    <row r="918376" spans="2:4">
      <c r="B918376" s="334"/>
      <c r="D918376" s="335"/>
    </row>
    <row r="918377" spans="2:4">
      <c r="B918377" s="334"/>
      <c r="D918377" s="335"/>
    </row>
    <row r="918378" spans="2:4">
      <c r="B918378" s="334"/>
      <c r="D918378" s="335"/>
    </row>
    <row r="918379" spans="2:4">
      <c r="B918379" s="334"/>
      <c r="D918379" s="335"/>
    </row>
    <row r="918380" spans="2:4">
      <c r="B918380" s="334"/>
      <c r="D918380" s="335"/>
    </row>
    <row r="918381" spans="2:4">
      <c r="B918381" s="334"/>
      <c r="D918381" s="335"/>
    </row>
    <row r="918382" spans="2:4">
      <c r="B918382" s="334"/>
      <c r="D918382" s="335"/>
    </row>
    <row r="918383" spans="2:4">
      <c r="B918383" s="334"/>
      <c r="D918383" s="335"/>
    </row>
    <row r="918384" spans="2:4">
      <c r="B918384" s="334"/>
      <c r="D918384" s="335"/>
    </row>
    <row r="918385" spans="2:4">
      <c r="B918385" s="334"/>
      <c r="D918385" s="335"/>
    </row>
    <row r="918386" spans="2:4">
      <c r="B918386" s="334"/>
      <c r="D918386" s="335"/>
    </row>
    <row r="918387" spans="2:4">
      <c r="B918387" s="334"/>
      <c r="D918387" s="335"/>
    </row>
    <row r="918388" spans="2:4">
      <c r="B918388" s="334"/>
      <c r="D918388" s="335"/>
    </row>
    <row r="918389" spans="2:4">
      <c r="B918389" s="334"/>
      <c r="D918389" s="335"/>
    </row>
    <row r="918390" spans="2:4">
      <c r="B918390" s="334"/>
      <c r="D918390" s="335"/>
    </row>
    <row r="918391" spans="2:4">
      <c r="B918391" s="334"/>
      <c r="D918391" s="335"/>
    </row>
    <row r="918392" spans="2:4">
      <c r="B918392" s="334"/>
      <c r="D918392" s="335"/>
    </row>
    <row r="918393" spans="2:4">
      <c r="B918393" s="334"/>
      <c r="D918393" s="335"/>
    </row>
    <row r="918394" spans="2:4">
      <c r="B918394" s="334"/>
      <c r="D918394" s="335"/>
    </row>
    <row r="918395" spans="2:4">
      <c r="B918395" s="334"/>
      <c r="D918395" s="335"/>
    </row>
    <row r="918396" spans="2:4">
      <c r="B918396" s="334"/>
      <c r="D918396" s="335"/>
    </row>
    <row r="918397" spans="2:4">
      <c r="B918397" s="334"/>
      <c r="D918397" s="335"/>
    </row>
    <row r="918398" spans="2:4">
      <c r="B918398" s="334"/>
      <c r="D918398" s="335"/>
    </row>
    <row r="918399" spans="2:4">
      <c r="B918399" s="334"/>
      <c r="D918399" s="335"/>
    </row>
    <row r="918400" spans="2:4">
      <c r="B918400" s="334"/>
      <c r="D918400" s="335"/>
    </row>
    <row r="918401" spans="2:4">
      <c r="B918401" s="334"/>
      <c r="D918401" s="335"/>
    </row>
    <row r="918402" spans="2:4">
      <c r="B918402" s="334"/>
      <c r="D918402" s="335"/>
    </row>
    <row r="918403" spans="2:4">
      <c r="B918403" s="334"/>
      <c r="D918403" s="335"/>
    </row>
    <row r="918404" spans="2:4">
      <c r="B918404" s="334"/>
      <c r="D918404" s="335"/>
    </row>
    <row r="918405" spans="2:4">
      <c r="B918405" s="334"/>
      <c r="D918405" s="335"/>
    </row>
    <row r="918406" spans="2:4">
      <c r="B918406" s="334"/>
      <c r="D918406" s="335"/>
    </row>
    <row r="918407" spans="2:4">
      <c r="B918407" s="334"/>
      <c r="D918407" s="335"/>
    </row>
    <row r="918408" spans="2:4">
      <c r="B918408" s="334"/>
      <c r="D918408" s="335"/>
    </row>
    <row r="918409" spans="2:4">
      <c r="B918409" s="334"/>
      <c r="D918409" s="335"/>
    </row>
    <row r="918410" spans="2:4">
      <c r="B918410" s="334"/>
      <c r="D918410" s="335"/>
    </row>
    <row r="918411" spans="2:4">
      <c r="B918411" s="334"/>
      <c r="D918411" s="335"/>
    </row>
    <row r="918412" spans="2:4">
      <c r="B918412" s="334"/>
      <c r="D918412" s="335"/>
    </row>
    <row r="918413" spans="2:4">
      <c r="B918413" s="334"/>
      <c r="D918413" s="335"/>
    </row>
    <row r="918414" spans="2:4">
      <c r="B918414" s="334"/>
      <c r="D918414" s="335"/>
    </row>
    <row r="918415" spans="2:4">
      <c r="B918415" s="334"/>
      <c r="D918415" s="335"/>
    </row>
    <row r="918416" spans="2:4">
      <c r="B918416" s="334"/>
      <c r="D918416" s="335"/>
    </row>
    <row r="918417" spans="2:4">
      <c r="B918417" s="334"/>
      <c r="D918417" s="335"/>
    </row>
    <row r="918418" spans="2:4">
      <c r="B918418" s="334"/>
      <c r="D918418" s="335"/>
    </row>
    <row r="918419" spans="2:4">
      <c r="B918419" s="334"/>
      <c r="D918419" s="335"/>
    </row>
    <row r="918420" spans="2:4">
      <c r="B918420" s="334"/>
      <c r="D918420" s="335"/>
    </row>
    <row r="918421" spans="2:4">
      <c r="B918421" s="334"/>
      <c r="D918421" s="335"/>
    </row>
    <row r="918422" spans="2:4">
      <c r="B918422" s="334"/>
      <c r="D918422" s="335"/>
    </row>
    <row r="918423" spans="2:4">
      <c r="B918423" s="334"/>
      <c r="D918423" s="335"/>
    </row>
    <row r="918424" spans="2:4">
      <c r="B918424" s="334"/>
      <c r="D918424" s="335"/>
    </row>
    <row r="918425" spans="2:4">
      <c r="B918425" s="334"/>
      <c r="D918425" s="335"/>
    </row>
    <row r="918426" spans="2:4">
      <c r="B918426" s="334"/>
      <c r="D918426" s="335"/>
    </row>
    <row r="918427" spans="2:4">
      <c r="B918427" s="334"/>
      <c r="D918427" s="335"/>
    </row>
    <row r="918428" spans="2:4">
      <c r="B918428" s="334"/>
      <c r="D918428" s="335"/>
    </row>
    <row r="918429" spans="2:4">
      <c r="B918429" s="334"/>
      <c r="D918429" s="335"/>
    </row>
    <row r="918430" spans="2:4">
      <c r="B918430" s="334"/>
      <c r="D918430" s="335"/>
    </row>
    <row r="918431" spans="2:4">
      <c r="B918431" s="334"/>
      <c r="D918431" s="335"/>
    </row>
    <row r="918432" spans="2:4">
      <c r="B918432" s="334"/>
      <c r="D918432" s="335"/>
    </row>
    <row r="918433" spans="2:4">
      <c r="B918433" s="334"/>
      <c r="D918433" s="335"/>
    </row>
    <row r="918434" spans="2:4">
      <c r="B918434" s="334"/>
      <c r="D918434" s="335"/>
    </row>
    <row r="918435" spans="2:4">
      <c r="B918435" s="334"/>
      <c r="D918435" s="335"/>
    </row>
    <row r="918436" spans="2:4">
      <c r="B918436" s="334"/>
      <c r="D918436" s="335"/>
    </row>
    <row r="918437" spans="2:4">
      <c r="B918437" s="334"/>
      <c r="D918437" s="335"/>
    </row>
    <row r="918438" spans="2:4">
      <c r="B918438" s="334"/>
      <c r="D918438" s="335"/>
    </row>
    <row r="918439" spans="2:4">
      <c r="B918439" s="334"/>
      <c r="D918439" s="335"/>
    </row>
    <row r="918440" spans="2:4">
      <c r="B918440" s="334"/>
      <c r="D918440" s="335"/>
    </row>
    <row r="918441" spans="2:4">
      <c r="B918441" s="334"/>
      <c r="D918441" s="335"/>
    </row>
    <row r="918442" spans="2:4">
      <c r="B918442" s="334"/>
      <c r="D918442" s="335"/>
    </row>
    <row r="918443" spans="2:4">
      <c r="B918443" s="334"/>
      <c r="D918443" s="335"/>
    </row>
    <row r="918444" spans="2:4">
      <c r="B918444" s="334"/>
      <c r="D918444" s="335"/>
    </row>
    <row r="918445" spans="2:4">
      <c r="B918445" s="334"/>
      <c r="D918445" s="335"/>
    </row>
    <row r="918446" spans="2:4">
      <c r="B918446" s="334"/>
      <c r="D918446" s="335"/>
    </row>
    <row r="918447" spans="2:4">
      <c r="B918447" s="334"/>
      <c r="D918447" s="335"/>
    </row>
    <row r="918448" spans="2:4">
      <c r="B918448" s="334"/>
      <c r="D918448" s="335"/>
    </row>
    <row r="918449" spans="2:4">
      <c r="B918449" s="334"/>
      <c r="D918449" s="335"/>
    </row>
    <row r="918450" spans="2:4">
      <c r="B918450" s="334"/>
      <c r="D918450" s="335"/>
    </row>
    <row r="918451" spans="2:4">
      <c r="B918451" s="334"/>
      <c r="D918451" s="335"/>
    </row>
    <row r="918452" spans="2:4">
      <c r="B918452" s="334"/>
      <c r="D918452" s="335"/>
    </row>
    <row r="918453" spans="2:4">
      <c r="B918453" s="334"/>
      <c r="D918453" s="335"/>
    </row>
    <row r="918454" spans="2:4">
      <c r="B918454" s="334"/>
      <c r="D918454" s="335"/>
    </row>
    <row r="918455" spans="2:4">
      <c r="B918455" s="334"/>
      <c r="D918455" s="335"/>
    </row>
    <row r="918456" spans="2:4">
      <c r="B918456" s="334"/>
      <c r="D918456" s="335"/>
    </row>
    <row r="918457" spans="2:4">
      <c r="B918457" s="334"/>
      <c r="D918457" s="335"/>
    </row>
    <row r="918458" spans="2:4">
      <c r="B918458" s="334"/>
      <c r="D918458" s="335"/>
    </row>
    <row r="918459" spans="2:4">
      <c r="B918459" s="334"/>
      <c r="D918459" s="335"/>
    </row>
    <row r="918460" spans="2:4">
      <c r="B918460" s="334"/>
      <c r="D918460" s="335"/>
    </row>
    <row r="918461" spans="2:4">
      <c r="B918461" s="334"/>
      <c r="D918461" s="335"/>
    </row>
    <row r="918462" spans="2:4">
      <c r="B918462" s="334"/>
      <c r="D918462" s="335"/>
    </row>
    <row r="918463" spans="2:4">
      <c r="B918463" s="334"/>
      <c r="D918463" s="335"/>
    </row>
    <row r="918464" spans="2:4">
      <c r="B918464" s="334"/>
      <c r="D918464" s="335"/>
    </row>
    <row r="918465" spans="2:4">
      <c r="B918465" s="334"/>
      <c r="D918465" s="335"/>
    </row>
    <row r="918466" spans="2:4">
      <c r="B918466" s="334"/>
      <c r="D918466" s="335"/>
    </row>
    <row r="918467" spans="2:4">
      <c r="B918467" s="334"/>
      <c r="D918467" s="335"/>
    </row>
    <row r="918468" spans="2:4">
      <c r="B918468" s="334"/>
      <c r="D918468" s="335"/>
    </row>
    <row r="918469" spans="2:4">
      <c r="B918469" s="334"/>
      <c r="D918469" s="335"/>
    </row>
    <row r="918470" spans="2:4">
      <c r="B918470" s="334"/>
      <c r="D918470" s="335"/>
    </row>
    <row r="918471" spans="2:4">
      <c r="B918471" s="334"/>
      <c r="D918471" s="335"/>
    </row>
    <row r="918472" spans="2:4">
      <c r="B918472" s="334"/>
      <c r="D918472" s="335"/>
    </row>
    <row r="918473" spans="2:4">
      <c r="B918473" s="334"/>
      <c r="D918473" s="335"/>
    </row>
    <row r="918474" spans="2:4">
      <c r="B918474" s="334"/>
      <c r="D918474" s="335"/>
    </row>
    <row r="918475" spans="2:4">
      <c r="B918475" s="334"/>
      <c r="D918475" s="335"/>
    </row>
    <row r="918476" spans="2:4">
      <c r="B918476" s="334"/>
      <c r="D918476" s="335"/>
    </row>
    <row r="918477" spans="2:4">
      <c r="B918477" s="334"/>
      <c r="D918477" s="335"/>
    </row>
    <row r="918478" spans="2:4">
      <c r="B918478" s="334"/>
      <c r="D918478" s="335"/>
    </row>
    <row r="918479" spans="2:4">
      <c r="B918479" s="334"/>
      <c r="D918479" s="335"/>
    </row>
    <row r="918480" spans="2:4">
      <c r="B918480" s="334"/>
      <c r="D918480" s="335"/>
    </row>
    <row r="918481" spans="2:4">
      <c r="B918481" s="334"/>
      <c r="D918481" s="335"/>
    </row>
    <row r="918482" spans="2:4">
      <c r="B918482" s="334"/>
      <c r="D918482" s="335"/>
    </row>
    <row r="918483" spans="2:4">
      <c r="B918483" s="334"/>
      <c r="D918483" s="335"/>
    </row>
    <row r="918484" spans="2:4">
      <c r="B918484" s="334"/>
      <c r="D918484" s="335"/>
    </row>
    <row r="918485" spans="2:4">
      <c r="B918485" s="334"/>
      <c r="D918485" s="335"/>
    </row>
    <row r="918486" spans="2:4">
      <c r="B918486" s="334"/>
      <c r="D918486" s="335"/>
    </row>
    <row r="918487" spans="2:4">
      <c r="B918487" s="334"/>
      <c r="D918487" s="335"/>
    </row>
    <row r="918488" spans="2:4">
      <c r="B918488" s="334"/>
      <c r="D918488" s="335"/>
    </row>
    <row r="918489" spans="2:4">
      <c r="B918489" s="334"/>
      <c r="D918489" s="335"/>
    </row>
    <row r="918490" spans="2:4">
      <c r="B918490" s="334"/>
      <c r="D918490" s="335"/>
    </row>
    <row r="918491" spans="2:4">
      <c r="B918491" s="334"/>
      <c r="D918491" s="335"/>
    </row>
    <row r="918492" spans="2:4">
      <c r="B918492" s="334"/>
      <c r="D918492" s="335"/>
    </row>
    <row r="918493" spans="2:4">
      <c r="B918493" s="334"/>
      <c r="D918493" s="335"/>
    </row>
    <row r="918494" spans="2:4">
      <c r="B918494" s="334"/>
      <c r="D918494" s="335"/>
    </row>
    <row r="918495" spans="2:4">
      <c r="B918495" s="334"/>
      <c r="D918495" s="335"/>
    </row>
    <row r="918496" spans="2:4">
      <c r="B918496" s="334"/>
      <c r="D918496" s="335"/>
    </row>
    <row r="918497" spans="2:4">
      <c r="B918497" s="334"/>
      <c r="D918497" s="335"/>
    </row>
    <row r="918498" spans="2:4">
      <c r="B918498" s="334"/>
      <c r="D918498" s="335"/>
    </row>
    <row r="918499" spans="2:4">
      <c r="B918499" s="334"/>
      <c r="D918499" s="335"/>
    </row>
    <row r="918500" spans="2:4">
      <c r="B918500" s="334"/>
      <c r="D918500" s="335"/>
    </row>
    <row r="918501" spans="2:4">
      <c r="B918501" s="334"/>
      <c r="D918501" s="335"/>
    </row>
    <row r="918502" spans="2:4">
      <c r="B918502" s="334"/>
      <c r="D918502" s="335"/>
    </row>
    <row r="918503" spans="2:4">
      <c r="B918503" s="334"/>
      <c r="D918503" s="335"/>
    </row>
    <row r="918504" spans="2:4">
      <c r="B918504" s="334"/>
      <c r="D918504" s="335"/>
    </row>
    <row r="918505" spans="2:4">
      <c r="B918505" s="334"/>
      <c r="D918505" s="335"/>
    </row>
    <row r="918506" spans="2:4">
      <c r="B918506" s="334"/>
      <c r="D918506" s="335"/>
    </row>
    <row r="918507" spans="2:4">
      <c r="B918507" s="334"/>
      <c r="D918507" s="335"/>
    </row>
    <row r="918508" spans="2:4">
      <c r="B918508" s="334"/>
      <c r="D918508" s="335"/>
    </row>
    <row r="918509" spans="2:4">
      <c r="B918509" s="334"/>
      <c r="D918509" s="335"/>
    </row>
    <row r="918510" spans="2:4">
      <c r="B918510" s="334"/>
      <c r="D918510" s="335"/>
    </row>
    <row r="918511" spans="2:4">
      <c r="B918511" s="334"/>
      <c r="D918511" s="335"/>
    </row>
    <row r="918512" spans="2:4">
      <c r="B918512" s="334"/>
      <c r="D918512" s="335"/>
    </row>
    <row r="918513" spans="2:4">
      <c r="B918513" s="334"/>
      <c r="D918513" s="335"/>
    </row>
    <row r="918514" spans="2:4">
      <c r="B918514" s="334"/>
      <c r="D918514" s="335"/>
    </row>
    <row r="918515" spans="2:4">
      <c r="B918515" s="334"/>
      <c r="D918515" s="335"/>
    </row>
    <row r="918516" spans="2:4">
      <c r="B918516" s="334"/>
      <c r="D918516" s="335"/>
    </row>
    <row r="918517" spans="2:4">
      <c r="B918517" s="334"/>
      <c r="D918517" s="335"/>
    </row>
    <row r="918518" spans="2:4">
      <c r="B918518" s="334"/>
      <c r="D918518" s="335"/>
    </row>
    <row r="918519" spans="2:4">
      <c r="B918519" s="334"/>
      <c r="D918519" s="335"/>
    </row>
    <row r="918520" spans="2:4">
      <c r="B918520" s="334"/>
      <c r="D918520" s="335"/>
    </row>
    <row r="918521" spans="2:4">
      <c r="B918521" s="334"/>
      <c r="D918521" s="335"/>
    </row>
    <row r="918522" spans="2:4">
      <c r="B918522" s="334"/>
      <c r="D918522" s="335"/>
    </row>
    <row r="918523" spans="2:4">
      <c r="B918523" s="334"/>
      <c r="D918523" s="335"/>
    </row>
    <row r="918524" spans="2:4">
      <c r="B918524" s="334"/>
      <c r="D918524" s="335"/>
    </row>
    <row r="918525" spans="2:4">
      <c r="B918525" s="334"/>
      <c r="D918525" s="335"/>
    </row>
    <row r="918526" spans="2:4">
      <c r="B918526" s="334"/>
      <c r="D918526" s="335"/>
    </row>
    <row r="918527" spans="2:4">
      <c r="B918527" s="334"/>
      <c r="D918527" s="335"/>
    </row>
    <row r="918528" spans="2:4">
      <c r="B918528" s="334"/>
      <c r="D918528" s="335"/>
    </row>
    <row r="918529" spans="2:4">
      <c r="B918529" s="334"/>
      <c r="D918529" s="335"/>
    </row>
    <row r="918530" spans="2:4">
      <c r="B918530" s="334"/>
      <c r="D918530" s="335"/>
    </row>
    <row r="918531" spans="2:4">
      <c r="B918531" s="334"/>
      <c r="D918531" s="335"/>
    </row>
    <row r="918532" spans="2:4">
      <c r="B918532" s="334"/>
      <c r="D918532" s="335"/>
    </row>
    <row r="918533" spans="2:4">
      <c r="B918533" s="334"/>
      <c r="D918533" s="335"/>
    </row>
    <row r="918534" spans="2:4">
      <c r="B918534" s="334"/>
      <c r="D918534" s="335"/>
    </row>
    <row r="918535" spans="2:4">
      <c r="B918535" s="334"/>
      <c r="D918535" s="335"/>
    </row>
    <row r="918536" spans="2:4">
      <c r="B918536" s="334"/>
      <c r="D918536" s="335"/>
    </row>
    <row r="918537" spans="2:4">
      <c r="B918537" s="334"/>
      <c r="D918537" s="335"/>
    </row>
    <row r="918538" spans="2:4">
      <c r="B918538" s="334"/>
      <c r="D918538" s="335"/>
    </row>
    <row r="918539" spans="2:4">
      <c r="B918539" s="334"/>
      <c r="D918539" s="335"/>
    </row>
    <row r="918540" spans="2:4">
      <c r="B918540" s="334"/>
      <c r="D918540" s="335"/>
    </row>
    <row r="918541" spans="2:4">
      <c r="B918541" s="334"/>
      <c r="D918541" s="335"/>
    </row>
    <row r="918542" spans="2:4">
      <c r="B918542" s="334"/>
      <c r="D918542" s="335"/>
    </row>
    <row r="918543" spans="2:4">
      <c r="B918543" s="334"/>
      <c r="D918543" s="335"/>
    </row>
    <row r="918544" spans="2:4">
      <c r="B918544" s="334"/>
      <c r="D918544" s="335"/>
    </row>
    <row r="918545" spans="2:4">
      <c r="B918545" s="334"/>
      <c r="D918545" s="335"/>
    </row>
    <row r="918546" spans="2:4">
      <c r="B918546" s="334"/>
      <c r="D918546" s="335"/>
    </row>
    <row r="918547" spans="2:4">
      <c r="B918547" s="334"/>
      <c r="D918547" s="335"/>
    </row>
    <row r="918548" spans="2:4">
      <c r="B918548" s="334"/>
      <c r="D918548" s="335"/>
    </row>
    <row r="918549" spans="2:4">
      <c r="B918549" s="334"/>
      <c r="D918549" s="335"/>
    </row>
    <row r="918550" spans="2:4">
      <c r="B918550" s="334"/>
      <c r="D918550" s="335"/>
    </row>
    <row r="918551" spans="2:4">
      <c r="B918551" s="334"/>
      <c r="D918551" s="335"/>
    </row>
    <row r="918552" spans="2:4">
      <c r="B918552" s="334"/>
      <c r="D918552" s="335"/>
    </row>
    <row r="918553" spans="2:4">
      <c r="B918553" s="334"/>
      <c r="D918553" s="335"/>
    </row>
    <row r="918554" spans="2:4">
      <c r="B918554" s="334"/>
      <c r="D918554" s="335"/>
    </row>
    <row r="918555" spans="2:4">
      <c r="B918555" s="334"/>
      <c r="D918555" s="335"/>
    </row>
    <row r="918556" spans="2:4">
      <c r="B918556" s="334"/>
      <c r="D918556" s="335"/>
    </row>
    <row r="918557" spans="2:4">
      <c r="B918557" s="334"/>
      <c r="D918557" s="335"/>
    </row>
    <row r="918558" spans="2:4">
      <c r="B918558" s="334"/>
      <c r="D918558" s="335"/>
    </row>
    <row r="918559" spans="2:4">
      <c r="B918559" s="334"/>
      <c r="D918559" s="335"/>
    </row>
    <row r="918560" spans="2:4">
      <c r="B918560" s="334"/>
      <c r="D918560" s="335"/>
    </row>
    <row r="918561" spans="2:4">
      <c r="B918561" s="334"/>
      <c r="D918561" s="335"/>
    </row>
    <row r="918562" spans="2:4">
      <c r="B918562" s="334"/>
      <c r="D918562" s="335"/>
    </row>
    <row r="918563" spans="2:4">
      <c r="B918563" s="334"/>
      <c r="D918563" s="335"/>
    </row>
    <row r="918564" spans="2:4">
      <c r="B918564" s="334"/>
      <c r="D918564" s="335"/>
    </row>
    <row r="918565" spans="2:4">
      <c r="B918565" s="334"/>
      <c r="D918565" s="335"/>
    </row>
    <row r="918566" spans="2:4">
      <c r="B918566" s="334"/>
      <c r="D918566" s="335"/>
    </row>
    <row r="918567" spans="2:4">
      <c r="B918567" s="334"/>
      <c r="D918567" s="335"/>
    </row>
    <row r="918568" spans="2:4">
      <c r="B918568" s="334"/>
      <c r="D918568" s="335"/>
    </row>
    <row r="918569" spans="2:4">
      <c r="B918569" s="334"/>
      <c r="D918569" s="335"/>
    </row>
    <row r="918570" spans="2:4">
      <c r="B918570" s="334"/>
      <c r="D918570" s="335"/>
    </row>
    <row r="918571" spans="2:4">
      <c r="B918571" s="334"/>
      <c r="D918571" s="335"/>
    </row>
    <row r="918572" spans="2:4">
      <c r="B918572" s="334"/>
      <c r="D918572" s="335"/>
    </row>
    <row r="918573" spans="2:4">
      <c r="B918573" s="334"/>
      <c r="D918573" s="335"/>
    </row>
    <row r="918574" spans="2:4">
      <c r="B918574" s="334"/>
      <c r="D918574" s="335"/>
    </row>
    <row r="918575" spans="2:4">
      <c r="B918575" s="334"/>
      <c r="D918575" s="335"/>
    </row>
    <row r="918576" spans="2:4">
      <c r="B918576" s="334"/>
      <c r="D918576" s="335"/>
    </row>
    <row r="918577" spans="2:4">
      <c r="B918577" s="334"/>
      <c r="D918577" s="335"/>
    </row>
    <row r="918578" spans="2:4">
      <c r="B918578" s="334"/>
      <c r="D918578" s="335"/>
    </row>
    <row r="918579" spans="2:4">
      <c r="B918579" s="334"/>
      <c r="D918579" s="335"/>
    </row>
    <row r="918580" spans="2:4">
      <c r="B918580" s="334"/>
      <c r="D918580" s="335"/>
    </row>
    <row r="918581" spans="2:4">
      <c r="B918581" s="334"/>
      <c r="D918581" s="335"/>
    </row>
    <row r="918582" spans="2:4">
      <c r="B918582" s="334"/>
      <c r="D918582" s="335"/>
    </row>
    <row r="918583" spans="2:4">
      <c r="B918583" s="334"/>
      <c r="D918583" s="335"/>
    </row>
    <row r="918584" spans="2:4">
      <c r="B918584" s="334"/>
      <c r="D918584" s="335"/>
    </row>
    <row r="918585" spans="2:4">
      <c r="B918585" s="334"/>
      <c r="D918585" s="335"/>
    </row>
    <row r="918586" spans="2:4">
      <c r="B918586" s="334"/>
      <c r="D918586" s="335"/>
    </row>
    <row r="918587" spans="2:4">
      <c r="B918587" s="334"/>
      <c r="D918587" s="335"/>
    </row>
    <row r="918588" spans="2:4">
      <c r="B918588" s="334"/>
      <c r="D918588" s="335"/>
    </row>
    <row r="918589" spans="2:4">
      <c r="B918589" s="334"/>
      <c r="D918589" s="335"/>
    </row>
    <row r="918590" spans="2:4">
      <c r="B918590" s="334"/>
      <c r="D918590" s="335"/>
    </row>
    <row r="918591" spans="2:4">
      <c r="B918591" s="334"/>
      <c r="D918591" s="335"/>
    </row>
    <row r="918592" spans="2:4">
      <c r="B918592" s="334"/>
      <c r="D918592" s="335"/>
    </row>
    <row r="918593" spans="2:4">
      <c r="B918593" s="334"/>
      <c r="D918593" s="335"/>
    </row>
    <row r="918594" spans="2:4">
      <c r="B918594" s="334"/>
      <c r="D918594" s="335"/>
    </row>
    <row r="918595" spans="2:4">
      <c r="B918595" s="334"/>
      <c r="D918595" s="335"/>
    </row>
    <row r="918596" spans="2:4">
      <c r="B918596" s="334"/>
      <c r="D918596" s="335"/>
    </row>
    <row r="918597" spans="2:4">
      <c r="B918597" s="334"/>
      <c r="D918597" s="335"/>
    </row>
    <row r="918598" spans="2:4">
      <c r="B918598" s="334"/>
      <c r="D918598" s="335"/>
    </row>
    <row r="918599" spans="2:4">
      <c r="B918599" s="334"/>
      <c r="D918599" s="335"/>
    </row>
    <row r="918600" spans="2:4">
      <c r="B918600" s="334"/>
      <c r="D918600" s="335"/>
    </row>
    <row r="918601" spans="2:4">
      <c r="B918601" s="334"/>
      <c r="D918601" s="335"/>
    </row>
    <row r="918602" spans="2:4">
      <c r="B918602" s="334"/>
      <c r="D918602" s="335"/>
    </row>
    <row r="918603" spans="2:4">
      <c r="B918603" s="334"/>
      <c r="D918603" s="335"/>
    </row>
    <row r="918604" spans="2:4">
      <c r="B918604" s="334"/>
      <c r="D918604" s="335"/>
    </row>
    <row r="918605" spans="2:4">
      <c r="B918605" s="334"/>
      <c r="D918605" s="335"/>
    </row>
    <row r="918606" spans="2:4">
      <c r="B918606" s="334"/>
      <c r="D918606" s="335"/>
    </row>
    <row r="918607" spans="2:4">
      <c r="B918607" s="334"/>
      <c r="D918607" s="335"/>
    </row>
    <row r="918608" spans="2:4">
      <c r="B918608" s="334"/>
      <c r="D918608" s="335"/>
    </row>
    <row r="918609" spans="2:4">
      <c r="B918609" s="334"/>
      <c r="D918609" s="335"/>
    </row>
    <row r="918610" spans="2:4">
      <c r="B918610" s="334"/>
      <c r="D918610" s="335"/>
    </row>
    <row r="918611" spans="2:4">
      <c r="B918611" s="334"/>
      <c r="D918611" s="335"/>
    </row>
    <row r="918612" spans="2:4">
      <c r="B918612" s="334"/>
      <c r="D918612" s="335"/>
    </row>
    <row r="918613" spans="2:4">
      <c r="B918613" s="334"/>
      <c r="D918613" s="335"/>
    </row>
    <row r="918614" spans="2:4">
      <c r="B918614" s="334"/>
      <c r="D918614" s="335"/>
    </row>
    <row r="918615" spans="2:4">
      <c r="B918615" s="334"/>
      <c r="D918615" s="335"/>
    </row>
    <row r="918616" spans="2:4">
      <c r="B918616" s="334"/>
      <c r="D918616" s="335"/>
    </row>
    <row r="918617" spans="2:4">
      <c r="B918617" s="334"/>
      <c r="D918617" s="335"/>
    </row>
    <row r="918618" spans="2:4">
      <c r="B918618" s="334"/>
      <c r="D918618" s="335"/>
    </row>
    <row r="918619" spans="2:4">
      <c r="B918619" s="334"/>
      <c r="D918619" s="335"/>
    </row>
    <row r="918620" spans="2:4">
      <c r="B918620" s="334"/>
      <c r="D918620" s="335"/>
    </row>
    <row r="918621" spans="2:4">
      <c r="B918621" s="334"/>
      <c r="D918621" s="335"/>
    </row>
    <row r="918622" spans="2:4">
      <c r="B918622" s="334"/>
      <c r="D918622" s="335"/>
    </row>
    <row r="918623" spans="2:4">
      <c r="B918623" s="334"/>
      <c r="D918623" s="335"/>
    </row>
    <row r="918624" spans="2:4">
      <c r="B918624" s="334"/>
      <c r="D918624" s="335"/>
    </row>
    <row r="918625" spans="2:4">
      <c r="B918625" s="334"/>
      <c r="D918625" s="335"/>
    </row>
    <row r="918626" spans="2:4">
      <c r="B918626" s="334"/>
      <c r="D918626" s="335"/>
    </row>
    <row r="918627" spans="2:4">
      <c r="B918627" s="334"/>
      <c r="D918627" s="335"/>
    </row>
    <row r="918628" spans="2:4">
      <c r="B918628" s="334"/>
      <c r="D918628" s="335"/>
    </row>
    <row r="918629" spans="2:4">
      <c r="B918629" s="334"/>
      <c r="D918629" s="335"/>
    </row>
    <row r="918630" spans="2:4">
      <c r="B918630" s="334"/>
      <c r="D918630" s="335"/>
    </row>
    <row r="918631" spans="2:4">
      <c r="B918631" s="334"/>
      <c r="D918631" s="335"/>
    </row>
    <row r="918632" spans="2:4">
      <c r="B918632" s="334"/>
      <c r="D918632" s="335"/>
    </row>
    <row r="918633" spans="2:4">
      <c r="B918633" s="334"/>
      <c r="D918633" s="335"/>
    </row>
    <row r="918634" spans="2:4">
      <c r="B918634" s="334"/>
      <c r="D918634" s="335"/>
    </row>
    <row r="918635" spans="2:4">
      <c r="B918635" s="334"/>
      <c r="D918635" s="335"/>
    </row>
    <row r="918636" spans="2:4">
      <c r="B918636" s="334"/>
      <c r="D918636" s="335"/>
    </row>
    <row r="918637" spans="2:4">
      <c r="B918637" s="334"/>
      <c r="D918637" s="335"/>
    </row>
    <row r="918638" spans="2:4">
      <c r="B918638" s="334"/>
      <c r="D918638" s="335"/>
    </row>
    <row r="918639" spans="2:4">
      <c r="B918639" s="334"/>
      <c r="D918639" s="335"/>
    </row>
    <row r="918640" spans="2:4">
      <c r="B918640" s="334"/>
      <c r="D918640" s="335"/>
    </row>
    <row r="918641" spans="2:4">
      <c r="B918641" s="334"/>
      <c r="D918641" s="335"/>
    </row>
    <row r="918642" spans="2:4">
      <c r="B918642" s="334"/>
      <c r="D918642" s="335"/>
    </row>
    <row r="918643" spans="2:4">
      <c r="B918643" s="334"/>
      <c r="D918643" s="335"/>
    </row>
    <row r="918644" spans="2:4">
      <c r="B918644" s="334"/>
      <c r="D918644" s="335"/>
    </row>
    <row r="918645" spans="2:4">
      <c r="B918645" s="334"/>
      <c r="D918645" s="335"/>
    </row>
    <row r="918646" spans="2:4">
      <c r="B918646" s="334"/>
      <c r="D918646" s="335"/>
    </row>
    <row r="918647" spans="2:4">
      <c r="B918647" s="334"/>
      <c r="D918647" s="335"/>
    </row>
    <row r="918648" spans="2:4">
      <c r="B918648" s="334"/>
      <c r="D918648" s="335"/>
    </row>
    <row r="918649" spans="2:4">
      <c r="B918649" s="334"/>
      <c r="D918649" s="335"/>
    </row>
    <row r="918650" spans="2:4">
      <c r="B918650" s="334"/>
      <c r="D918650" s="335"/>
    </row>
    <row r="918651" spans="2:4">
      <c r="B918651" s="334"/>
      <c r="D918651" s="335"/>
    </row>
    <row r="918652" spans="2:4">
      <c r="B918652" s="334"/>
      <c r="D918652" s="335"/>
    </row>
    <row r="918653" spans="2:4">
      <c r="B918653" s="334"/>
      <c r="D918653" s="335"/>
    </row>
    <row r="918654" spans="2:4">
      <c r="B918654" s="334"/>
      <c r="D918654" s="335"/>
    </row>
    <row r="918655" spans="2:4">
      <c r="B918655" s="334"/>
      <c r="D918655" s="335"/>
    </row>
    <row r="918656" spans="2:4">
      <c r="B918656" s="334"/>
      <c r="D918656" s="335"/>
    </row>
    <row r="918657" spans="2:4">
      <c r="B918657" s="334"/>
      <c r="D918657" s="335"/>
    </row>
    <row r="918658" spans="2:4">
      <c r="B918658" s="334"/>
      <c r="D918658" s="335"/>
    </row>
    <row r="918659" spans="2:4">
      <c r="B918659" s="334"/>
      <c r="D918659" s="335"/>
    </row>
    <row r="918660" spans="2:4">
      <c r="B918660" s="334"/>
      <c r="D918660" s="335"/>
    </row>
    <row r="918661" spans="2:4">
      <c r="B918661" s="334"/>
      <c r="D918661" s="335"/>
    </row>
    <row r="918662" spans="2:4">
      <c r="B918662" s="334"/>
      <c r="D918662" s="335"/>
    </row>
    <row r="918663" spans="2:4">
      <c r="B918663" s="334"/>
      <c r="D918663" s="335"/>
    </row>
    <row r="918664" spans="2:4">
      <c r="B918664" s="334"/>
      <c r="D918664" s="335"/>
    </row>
    <row r="918665" spans="2:4">
      <c r="B918665" s="334"/>
      <c r="D918665" s="335"/>
    </row>
    <row r="918666" spans="2:4">
      <c r="B918666" s="334"/>
      <c r="D918666" s="335"/>
    </row>
    <row r="918667" spans="2:4">
      <c r="B918667" s="334"/>
      <c r="D918667" s="335"/>
    </row>
    <row r="918668" spans="2:4">
      <c r="B918668" s="334"/>
      <c r="D918668" s="335"/>
    </row>
    <row r="918669" spans="2:4">
      <c r="B918669" s="334"/>
      <c r="D918669" s="335"/>
    </row>
    <row r="918670" spans="2:4">
      <c r="B918670" s="334"/>
      <c r="D918670" s="335"/>
    </row>
    <row r="918671" spans="2:4">
      <c r="B918671" s="334"/>
      <c r="D918671" s="335"/>
    </row>
    <row r="918672" spans="2:4">
      <c r="B918672" s="334"/>
      <c r="D918672" s="335"/>
    </row>
    <row r="918673" spans="2:4">
      <c r="B918673" s="334"/>
      <c r="D918673" s="335"/>
    </row>
    <row r="918674" spans="2:4">
      <c r="B918674" s="334"/>
      <c r="D918674" s="335"/>
    </row>
    <row r="918675" spans="2:4">
      <c r="B918675" s="334"/>
      <c r="D918675" s="335"/>
    </row>
    <row r="918676" spans="2:4">
      <c r="B918676" s="334"/>
      <c r="D918676" s="335"/>
    </row>
    <row r="918677" spans="2:4">
      <c r="B918677" s="334"/>
      <c r="D918677" s="335"/>
    </row>
    <row r="918678" spans="2:4">
      <c r="B918678" s="334"/>
      <c r="D918678" s="335"/>
    </row>
    <row r="918679" spans="2:4">
      <c r="B918679" s="334"/>
      <c r="D918679" s="335"/>
    </row>
    <row r="918680" spans="2:4">
      <c r="B918680" s="334"/>
      <c r="D918680" s="335"/>
    </row>
    <row r="918681" spans="2:4">
      <c r="B918681" s="334"/>
      <c r="D918681" s="335"/>
    </row>
    <row r="918682" spans="2:4">
      <c r="B918682" s="334"/>
      <c r="D918682" s="335"/>
    </row>
    <row r="918683" spans="2:4">
      <c r="B918683" s="334"/>
      <c r="D918683" s="335"/>
    </row>
    <row r="918684" spans="2:4">
      <c r="B918684" s="334"/>
      <c r="D918684" s="335"/>
    </row>
    <row r="918685" spans="2:4">
      <c r="B918685" s="334"/>
      <c r="D918685" s="335"/>
    </row>
    <row r="918686" spans="2:4">
      <c r="B918686" s="334"/>
      <c r="D918686" s="335"/>
    </row>
    <row r="918687" spans="2:4">
      <c r="B918687" s="334"/>
      <c r="D918687" s="335"/>
    </row>
    <row r="918688" spans="2:4">
      <c r="B918688" s="334"/>
      <c r="D918688" s="335"/>
    </row>
    <row r="918689" spans="2:4">
      <c r="B918689" s="334"/>
      <c r="D918689" s="335"/>
    </row>
    <row r="918690" spans="2:4">
      <c r="B918690" s="334"/>
      <c r="D918690" s="335"/>
    </row>
    <row r="918691" spans="2:4">
      <c r="B918691" s="334"/>
      <c r="D918691" s="335"/>
    </row>
    <row r="918692" spans="2:4">
      <c r="B918692" s="334"/>
      <c r="D918692" s="335"/>
    </row>
    <row r="918693" spans="2:4">
      <c r="B918693" s="334"/>
      <c r="D918693" s="335"/>
    </row>
    <row r="918694" spans="2:4">
      <c r="B918694" s="334"/>
      <c r="D918694" s="335"/>
    </row>
    <row r="918695" spans="2:4">
      <c r="B918695" s="334"/>
      <c r="D918695" s="335"/>
    </row>
    <row r="918696" spans="2:4">
      <c r="B918696" s="334"/>
      <c r="D918696" s="335"/>
    </row>
    <row r="918697" spans="2:4">
      <c r="B918697" s="334"/>
      <c r="D918697" s="335"/>
    </row>
    <row r="918698" spans="2:4">
      <c r="B918698" s="334"/>
      <c r="D918698" s="335"/>
    </row>
    <row r="918699" spans="2:4">
      <c r="B918699" s="334"/>
      <c r="D918699" s="335"/>
    </row>
    <row r="918700" spans="2:4">
      <c r="B918700" s="334"/>
      <c r="D918700" s="335"/>
    </row>
    <row r="918701" spans="2:4">
      <c r="B918701" s="334"/>
      <c r="D918701" s="335"/>
    </row>
    <row r="918702" spans="2:4">
      <c r="B918702" s="334"/>
      <c r="D918702" s="335"/>
    </row>
    <row r="918703" spans="2:4">
      <c r="B918703" s="334"/>
      <c r="D918703" s="335"/>
    </row>
    <row r="918704" spans="2:4">
      <c r="B918704" s="334"/>
      <c r="D918704" s="335"/>
    </row>
    <row r="918705" spans="2:4">
      <c r="B918705" s="334"/>
      <c r="D918705" s="335"/>
    </row>
    <row r="918706" spans="2:4">
      <c r="B918706" s="334"/>
      <c r="D918706" s="335"/>
    </row>
    <row r="918707" spans="2:4">
      <c r="B918707" s="334"/>
      <c r="D918707" s="335"/>
    </row>
    <row r="918708" spans="2:4">
      <c r="B918708" s="334"/>
      <c r="D918708" s="335"/>
    </row>
    <row r="918709" spans="2:4">
      <c r="B918709" s="334"/>
      <c r="D918709" s="335"/>
    </row>
    <row r="918710" spans="2:4">
      <c r="B918710" s="334"/>
      <c r="D918710" s="335"/>
    </row>
    <row r="918711" spans="2:4">
      <c r="B918711" s="334"/>
      <c r="D918711" s="335"/>
    </row>
    <row r="918712" spans="2:4">
      <c r="B918712" s="334"/>
      <c r="D918712" s="335"/>
    </row>
    <row r="918713" spans="2:4">
      <c r="B918713" s="334"/>
      <c r="D918713" s="335"/>
    </row>
    <row r="918714" spans="2:4">
      <c r="B918714" s="334"/>
      <c r="D918714" s="335"/>
    </row>
    <row r="918715" spans="2:4">
      <c r="B918715" s="334"/>
      <c r="D918715" s="335"/>
    </row>
    <row r="918716" spans="2:4">
      <c r="B918716" s="334"/>
      <c r="D918716" s="335"/>
    </row>
    <row r="918717" spans="2:4">
      <c r="B918717" s="334"/>
      <c r="D918717" s="335"/>
    </row>
    <row r="918718" spans="2:4">
      <c r="B918718" s="334"/>
      <c r="D918718" s="335"/>
    </row>
    <row r="918719" spans="2:4">
      <c r="B918719" s="334"/>
      <c r="D918719" s="335"/>
    </row>
    <row r="918720" spans="2:4">
      <c r="B918720" s="334"/>
      <c r="D918720" s="335"/>
    </row>
    <row r="918721" spans="2:4">
      <c r="B918721" s="334"/>
      <c r="D918721" s="335"/>
    </row>
    <row r="918722" spans="2:4">
      <c r="B918722" s="334"/>
      <c r="D918722" s="335"/>
    </row>
    <row r="918723" spans="2:4">
      <c r="B918723" s="334"/>
      <c r="D918723" s="335"/>
    </row>
    <row r="918724" spans="2:4">
      <c r="B918724" s="334"/>
      <c r="D918724" s="335"/>
    </row>
    <row r="918725" spans="2:4">
      <c r="B918725" s="334"/>
      <c r="D918725" s="335"/>
    </row>
    <row r="918726" spans="2:4">
      <c r="B918726" s="334"/>
      <c r="D918726" s="335"/>
    </row>
    <row r="918727" spans="2:4">
      <c r="B918727" s="334"/>
      <c r="D918727" s="335"/>
    </row>
    <row r="918728" spans="2:4">
      <c r="B918728" s="334"/>
      <c r="D918728" s="335"/>
    </row>
    <row r="918729" spans="2:4">
      <c r="B918729" s="334"/>
      <c r="D918729" s="335"/>
    </row>
    <row r="918730" spans="2:4">
      <c r="B918730" s="334"/>
      <c r="D918730" s="335"/>
    </row>
    <row r="918731" spans="2:4">
      <c r="B918731" s="334"/>
      <c r="D918731" s="335"/>
    </row>
    <row r="918732" spans="2:4">
      <c r="B918732" s="334"/>
      <c r="D918732" s="335"/>
    </row>
    <row r="918733" spans="2:4">
      <c r="B918733" s="334"/>
      <c r="D918733" s="335"/>
    </row>
    <row r="918734" spans="2:4">
      <c r="B918734" s="334"/>
      <c r="D918734" s="335"/>
    </row>
    <row r="918735" spans="2:4">
      <c r="B918735" s="334"/>
      <c r="D918735" s="335"/>
    </row>
    <row r="918736" spans="2:4">
      <c r="B918736" s="334"/>
      <c r="D918736" s="335"/>
    </row>
    <row r="918737" spans="2:4">
      <c r="B918737" s="334"/>
      <c r="D918737" s="335"/>
    </row>
    <row r="918738" spans="2:4">
      <c r="B918738" s="334"/>
      <c r="D918738" s="335"/>
    </row>
    <row r="918739" spans="2:4">
      <c r="B918739" s="334"/>
      <c r="D918739" s="335"/>
    </row>
    <row r="918740" spans="2:4">
      <c r="B918740" s="334"/>
      <c r="D918740" s="335"/>
    </row>
    <row r="918741" spans="2:4">
      <c r="B918741" s="334"/>
      <c r="D918741" s="335"/>
    </row>
    <row r="918742" spans="2:4">
      <c r="B918742" s="334"/>
      <c r="D918742" s="335"/>
    </row>
    <row r="918743" spans="2:4">
      <c r="B918743" s="334"/>
      <c r="D918743" s="335"/>
    </row>
    <row r="918744" spans="2:4">
      <c r="B918744" s="334"/>
      <c r="D918744" s="335"/>
    </row>
    <row r="918745" spans="2:4">
      <c r="B918745" s="334"/>
      <c r="D918745" s="335"/>
    </row>
    <row r="918746" spans="2:4">
      <c r="B918746" s="334"/>
      <c r="D918746" s="335"/>
    </row>
    <row r="918747" spans="2:4">
      <c r="B918747" s="334"/>
      <c r="D918747" s="335"/>
    </row>
    <row r="918748" spans="2:4">
      <c r="B918748" s="334"/>
      <c r="D918748" s="335"/>
    </row>
    <row r="918749" spans="2:4">
      <c r="B918749" s="334"/>
      <c r="D918749" s="335"/>
    </row>
    <row r="918750" spans="2:4">
      <c r="B918750" s="334"/>
      <c r="D918750" s="335"/>
    </row>
    <row r="918751" spans="2:4">
      <c r="B918751" s="334"/>
      <c r="D918751" s="335"/>
    </row>
    <row r="918752" spans="2:4">
      <c r="B918752" s="334"/>
      <c r="D918752" s="335"/>
    </row>
    <row r="918753" spans="2:4">
      <c r="B918753" s="334"/>
      <c r="D918753" s="335"/>
    </row>
    <row r="918754" spans="2:4">
      <c r="B918754" s="334"/>
      <c r="D918754" s="335"/>
    </row>
    <row r="918755" spans="2:4">
      <c r="B918755" s="334"/>
      <c r="D918755" s="335"/>
    </row>
    <row r="918756" spans="2:4">
      <c r="B918756" s="334"/>
      <c r="D918756" s="335"/>
    </row>
    <row r="918757" spans="2:4">
      <c r="B918757" s="334"/>
      <c r="D918757" s="335"/>
    </row>
    <row r="918758" spans="2:4">
      <c r="B918758" s="334"/>
      <c r="D918758" s="335"/>
    </row>
    <row r="918759" spans="2:4">
      <c r="B918759" s="334"/>
      <c r="D918759" s="335"/>
    </row>
    <row r="918760" spans="2:4">
      <c r="B918760" s="334"/>
      <c r="D918760" s="335"/>
    </row>
    <row r="918761" spans="2:4">
      <c r="B918761" s="334"/>
      <c r="D918761" s="335"/>
    </row>
    <row r="918762" spans="2:4">
      <c r="B918762" s="334"/>
      <c r="D918762" s="335"/>
    </row>
    <row r="918763" spans="2:4">
      <c r="B918763" s="334"/>
      <c r="D918763" s="335"/>
    </row>
    <row r="918764" spans="2:4">
      <c r="B918764" s="334"/>
      <c r="D918764" s="335"/>
    </row>
    <row r="918765" spans="2:4">
      <c r="B918765" s="334"/>
      <c r="D918765" s="335"/>
    </row>
    <row r="918766" spans="2:4">
      <c r="B918766" s="334"/>
      <c r="D918766" s="335"/>
    </row>
    <row r="918767" spans="2:4">
      <c r="B918767" s="334"/>
      <c r="D918767" s="335"/>
    </row>
    <row r="918768" spans="2:4">
      <c r="B918768" s="334"/>
      <c r="D918768" s="335"/>
    </row>
    <row r="918769" spans="2:4">
      <c r="B918769" s="334"/>
      <c r="D918769" s="335"/>
    </row>
    <row r="918770" spans="2:4">
      <c r="B918770" s="334"/>
      <c r="D918770" s="335"/>
    </row>
    <row r="918771" spans="2:4">
      <c r="B918771" s="334"/>
      <c r="D918771" s="335"/>
    </row>
    <row r="918772" spans="2:4">
      <c r="B918772" s="334"/>
      <c r="D918772" s="335"/>
    </row>
    <row r="918773" spans="2:4">
      <c r="B918773" s="334"/>
      <c r="D918773" s="335"/>
    </row>
    <row r="918774" spans="2:4">
      <c r="B918774" s="334"/>
      <c r="D918774" s="335"/>
    </row>
    <row r="918775" spans="2:4">
      <c r="B918775" s="334"/>
      <c r="D918775" s="335"/>
    </row>
    <row r="918776" spans="2:4">
      <c r="B918776" s="334"/>
      <c r="D918776" s="335"/>
    </row>
    <row r="918777" spans="2:4">
      <c r="B918777" s="334"/>
      <c r="D918777" s="335"/>
    </row>
    <row r="918778" spans="2:4">
      <c r="B918778" s="334"/>
      <c r="D918778" s="335"/>
    </row>
    <row r="918779" spans="2:4">
      <c r="B918779" s="334"/>
      <c r="D918779" s="335"/>
    </row>
    <row r="918780" spans="2:4">
      <c r="B918780" s="334"/>
      <c r="D918780" s="335"/>
    </row>
    <row r="918781" spans="2:4">
      <c r="B918781" s="334"/>
      <c r="D918781" s="335"/>
    </row>
    <row r="918782" spans="2:4">
      <c r="B918782" s="334"/>
      <c r="D918782" s="335"/>
    </row>
    <row r="918783" spans="2:4">
      <c r="B918783" s="334"/>
      <c r="D918783" s="335"/>
    </row>
    <row r="918784" spans="2:4">
      <c r="B918784" s="334"/>
      <c r="D918784" s="335"/>
    </row>
    <row r="918785" spans="2:4">
      <c r="B918785" s="334"/>
      <c r="D918785" s="335"/>
    </row>
    <row r="918786" spans="2:4">
      <c r="B918786" s="334"/>
      <c r="D918786" s="335"/>
    </row>
    <row r="918787" spans="2:4">
      <c r="B918787" s="334"/>
      <c r="D918787" s="335"/>
    </row>
    <row r="918788" spans="2:4">
      <c r="B918788" s="334"/>
      <c r="D918788" s="335"/>
    </row>
    <row r="918789" spans="2:4">
      <c r="B918789" s="334"/>
      <c r="D918789" s="335"/>
    </row>
    <row r="918790" spans="2:4">
      <c r="B918790" s="334"/>
      <c r="D918790" s="335"/>
    </row>
    <row r="918791" spans="2:4">
      <c r="B918791" s="334"/>
      <c r="D918791" s="335"/>
    </row>
    <row r="918792" spans="2:4">
      <c r="B918792" s="334"/>
      <c r="D918792" s="335"/>
    </row>
    <row r="918793" spans="2:4">
      <c r="B918793" s="334"/>
      <c r="D918793" s="335"/>
    </row>
    <row r="918794" spans="2:4">
      <c r="B918794" s="334"/>
      <c r="D918794" s="335"/>
    </row>
    <row r="918795" spans="2:4">
      <c r="B918795" s="334"/>
      <c r="D918795" s="335"/>
    </row>
    <row r="918796" spans="2:4">
      <c r="B918796" s="334"/>
      <c r="D918796" s="335"/>
    </row>
    <row r="918797" spans="2:4">
      <c r="B918797" s="334"/>
      <c r="D918797" s="335"/>
    </row>
    <row r="918798" spans="2:4">
      <c r="B918798" s="334"/>
      <c r="D918798" s="335"/>
    </row>
    <row r="918799" spans="2:4">
      <c r="B918799" s="334"/>
      <c r="D918799" s="335"/>
    </row>
    <row r="918800" spans="2:4">
      <c r="B918800" s="334"/>
      <c r="D918800" s="335"/>
    </row>
    <row r="918801" spans="2:4">
      <c r="B918801" s="334"/>
      <c r="D918801" s="335"/>
    </row>
    <row r="918802" spans="2:4">
      <c r="B918802" s="334"/>
      <c r="D918802" s="335"/>
    </row>
    <row r="918803" spans="2:4">
      <c r="B918803" s="334"/>
      <c r="D918803" s="335"/>
    </row>
    <row r="918804" spans="2:4">
      <c r="B918804" s="334"/>
      <c r="D918804" s="335"/>
    </row>
    <row r="918805" spans="2:4">
      <c r="B918805" s="334"/>
      <c r="D918805" s="335"/>
    </row>
    <row r="918806" spans="2:4">
      <c r="B918806" s="334"/>
      <c r="D918806" s="335"/>
    </row>
    <row r="918807" spans="2:4">
      <c r="B918807" s="334"/>
      <c r="D918807" s="335"/>
    </row>
    <row r="918808" spans="2:4">
      <c r="B918808" s="334"/>
      <c r="D918808" s="335"/>
    </row>
    <row r="918809" spans="2:4">
      <c r="B918809" s="334"/>
      <c r="D918809" s="335"/>
    </row>
    <row r="918810" spans="2:4">
      <c r="B918810" s="334"/>
      <c r="D918810" s="335"/>
    </row>
    <row r="918811" spans="2:4">
      <c r="B918811" s="334"/>
      <c r="D918811" s="335"/>
    </row>
    <row r="918812" spans="2:4">
      <c r="B918812" s="334"/>
      <c r="D918812" s="335"/>
    </row>
    <row r="918813" spans="2:4">
      <c r="B918813" s="334"/>
      <c r="D918813" s="335"/>
    </row>
    <row r="918814" spans="2:4">
      <c r="B918814" s="334"/>
      <c r="D918814" s="335"/>
    </row>
    <row r="918815" spans="2:4">
      <c r="B918815" s="334"/>
      <c r="D918815" s="335"/>
    </row>
    <row r="918816" spans="2:4">
      <c r="B918816" s="334"/>
      <c r="D918816" s="335"/>
    </row>
    <row r="918817" spans="2:4">
      <c r="B918817" s="334"/>
      <c r="D918817" s="335"/>
    </row>
    <row r="918818" spans="2:4">
      <c r="B918818" s="334"/>
      <c r="D918818" s="335"/>
    </row>
    <row r="918819" spans="2:4">
      <c r="B918819" s="334"/>
      <c r="D918819" s="335"/>
    </row>
    <row r="918820" spans="2:4">
      <c r="B918820" s="334"/>
      <c r="D918820" s="335"/>
    </row>
    <row r="918821" spans="2:4">
      <c r="B918821" s="334"/>
      <c r="D918821" s="335"/>
    </row>
    <row r="918822" spans="2:4">
      <c r="B918822" s="334"/>
      <c r="D918822" s="335"/>
    </row>
    <row r="918823" spans="2:4">
      <c r="B918823" s="334"/>
      <c r="D918823" s="335"/>
    </row>
    <row r="918824" spans="2:4">
      <c r="B918824" s="334"/>
      <c r="D918824" s="335"/>
    </row>
    <row r="918825" spans="2:4">
      <c r="B918825" s="334"/>
      <c r="D918825" s="335"/>
    </row>
    <row r="918826" spans="2:4">
      <c r="B918826" s="334"/>
      <c r="D918826" s="335"/>
    </row>
    <row r="918827" spans="2:4">
      <c r="B918827" s="334"/>
      <c r="D918827" s="335"/>
    </row>
    <row r="918828" spans="2:4">
      <c r="B918828" s="334"/>
      <c r="D918828" s="335"/>
    </row>
    <row r="918829" spans="2:4">
      <c r="B918829" s="334"/>
      <c r="D918829" s="335"/>
    </row>
    <row r="918830" spans="2:4">
      <c r="B918830" s="334"/>
      <c r="D918830" s="335"/>
    </row>
    <row r="918831" spans="2:4">
      <c r="B918831" s="334"/>
      <c r="D918831" s="335"/>
    </row>
    <row r="918832" spans="2:4">
      <c r="B918832" s="334"/>
      <c r="D918832" s="335"/>
    </row>
    <row r="918833" spans="2:4">
      <c r="B918833" s="334"/>
      <c r="D918833" s="335"/>
    </row>
    <row r="918834" spans="2:4">
      <c r="B918834" s="334"/>
      <c r="D918834" s="335"/>
    </row>
    <row r="918835" spans="2:4">
      <c r="B918835" s="334"/>
      <c r="D918835" s="335"/>
    </row>
    <row r="918836" spans="2:4">
      <c r="B918836" s="334"/>
      <c r="D918836" s="335"/>
    </row>
    <row r="918837" spans="2:4">
      <c r="B918837" s="334"/>
      <c r="D918837" s="335"/>
    </row>
    <row r="918838" spans="2:4">
      <c r="B918838" s="334"/>
      <c r="D918838" s="335"/>
    </row>
    <row r="918839" spans="2:4">
      <c r="B918839" s="334"/>
      <c r="D918839" s="335"/>
    </row>
    <row r="918840" spans="2:4">
      <c r="B918840" s="334"/>
      <c r="D918840" s="335"/>
    </row>
    <row r="918841" spans="2:4">
      <c r="B918841" s="334"/>
      <c r="D918841" s="335"/>
    </row>
    <row r="918842" spans="2:4">
      <c r="B918842" s="334"/>
      <c r="D918842" s="335"/>
    </row>
    <row r="918843" spans="2:4">
      <c r="B918843" s="334"/>
      <c r="D918843" s="335"/>
    </row>
    <row r="918844" spans="2:4">
      <c r="B918844" s="334"/>
      <c r="D918844" s="335"/>
    </row>
    <row r="918845" spans="2:4">
      <c r="B918845" s="334"/>
      <c r="D918845" s="335"/>
    </row>
    <row r="918846" spans="2:4">
      <c r="B918846" s="334"/>
      <c r="D918846" s="335"/>
    </row>
    <row r="918847" spans="2:4">
      <c r="B918847" s="334"/>
      <c r="D918847" s="335"/>
    </row>
    <row r="918848" spans="2:4">
      <c r="B918848" s="334"/>
      <c r="D918848" s="335"/>
    </row>
    <row r="918849" spans="2:4">
      <c r="B918849" s="334"/>
      <c r="D918849" s="335"/>
    </row>
    <row r="918850" spans="2:4">
      <c r="B918850" s="334"/>
      <c r="D918850" s="335"/>
    </row>
    <row r="918851" spans="2:4">
      <c r="B918851" s="334"/>
      <c r="D918851" s="335"/>
    </row>
    <row r="918852" spans="2:4">
      <c r="B918852" s="334"/>
      <c r="D918852" s="335"/>
    </row>
    <row r="918853" spans="2:4">
      <c r="B918853" s="334"/>
      <c r="D918853" s="335"/>
    </row>
    <row r="918854" spans="2:4">
      <c r="B918854" s="334"/>
      <c r="D918854" s="335"/>
    </row>
    <row r="918855" spans="2:4">
      <c r="B918855" s="334"/>
      <c r="D918855" s="335"/>
    </row>
    <row r="918856" spans="2:4">
      <c r="B918856" s="334"/>
      <c r="D918856" s="335"/>
    </row>
    <row r="918857" spans="2:4">
      <c r="B918857" s="334"/>
      <c r="D918857" s="335"/>
    </row>
    <row r="918858" spans="2:4">
      <c r="B918858" s="334"/>
      <c r="D918858" s="335"/>
    </row>
    <row r="918859" spans="2:4">
      <c r="B918859" s="334"/>
      <c r="D918859" s="335"/>
    </row>
    <row r="918860" spans="2:4">
      <c r="B918860" s="334"/>
      <c r="D918860" s="335"/>
    </row>
    <row r="918861" spans="2:4">
      <c r="B918861" s="334"/>
      <c r="D918861" s="335"/>
    </row>
    <row r="918862" spans="2:4">
      <c r="B918862" s="334"/>
      <c r="D918862" s="335"/>
    </row>
    <row r="918863" spans="2:4">
      <c r="B918863" s="334"/>
      <c r="D918863" s="335"/>
    </row>
    <row r="918864" spans="2:4">
      <c r="B918864" s="334"/>
      <c r="D918864" s="335"/>
    </row>
    <row r="918865" spans="2:4">
      <c r="B918865" s="334"/>
      <c r="D918865" s="335"/>
    </row>
    <row r="918866" spans="2:4">
      <c r="B918866" s="334"/>
      <c r="D918866" s="335"/>
    </row>
    <row r="918867" spans="2:4">
      <c r="B918867" s="334"/>
      <c r="D918867" s="335"/>
    </row>
    <row r="918868" spans="2:4">
      <c r="B918868" s="334"/>
      <c r="D918868" s="335"/>
    </row>
    <row r="918869" spans="2:4">
      <c r="B918869" s="334"/>
      <c r="D918869" s="335"/>
    </row>
    <row r="918870" spans="2:4">
      <c r="B918870" s="334"/>
      <c r="D918870" s="335"/>
    </row>
    <row r="918871" spans="2:4">
      <c r="B918871" s="334"/>
      <c r="D918871" s="335"/>
    </row>
    <row r="918872" spans="2:4">
      <c r="B918872" s="334"/>
      <c r="D918872" s="335"/>
    </row>
    <row r="918873" spans="2:4">
      <c r="B918873" s="334"/>
      <c r="D918873" s="335"/>
    </row>
    <row r="918874" spans="2:4">
      <c r="B918874" s="334"/>
      <c r="D918874" s="335"/>
    </row>
    <row r="918875" spans="2:4">
      <c r="B918875" s="334"/>
      <c r="D918875" s="335"/>
    </row>
    <row r="918876" spans="2:4">
      <c r="B918876" s="334"/>
      <c r="D918876" s="335"/>
    </row>
    <row r="918877" spans="2:4">
      <c r="B918877" s="334"/>
      <c r="D918877" s="335"/>
    </row>
    <row r="918878" spans="2:4">
      <c r="B918878" s="334"/>
      <c r="D918878" s="335"/>
    </row>
    <row r="918879" spans="2:4">
      <c r="B918879" s="334"/>
      <c r="D918879" s="335"/>
    </row>
    <row r="918880" spans="2:4">
      <c r="B918880" s="334"/>
      <c r="D918880" s="335"/>
    </row>
    <row r="918881" spans="2:4">
      <c r="B918881" s="334"/>
      <c r="D918881" s="335"/>
    </row>
    <row r="918882" spans="2:4">
      <c r="B918882" s="334"/>
      <c r="D918882" s="335"/>
    </row>
    <row r="918883" spans="2:4">
      <c r="B918883" s="334"/>
      <c r="D918883" s="335"/>
    </row>
    <row r="918884" spans="2:4">
      <c r="B918884" s="334"/>
      <c r="D918884" s="335"/>
    </row>
    <row r="918885" spans="2:4">
      <c r="B918885" s="334"/>
      <c r="D918885" s="335"/>
    </row>
    <row r="918886" spans="2:4">
      <c r="B918886" s="334"/>
      <c r="D918886" s="335"/>
    </row>
    <row r="918887" spans="2:4">
      <c r="B918887" s="334"/>
      <c r="D918887" s="335"/>
    </row>
    <row r="918888" spans="2:4">
      <c r="B918888" s="334"/>
      <c r="D918888" s="335"/>
    </row>
    <row r="918889" spans="2:4">
      <c r="B918889" s="334"/>
      <c r="D918889" s="335"/>
    </row>
    <row r="918890" spans="2:4">
      <c r="B918890" s="334"/>
      <c r="D918890" s="335"/>
    </row>
    <row r="918891" spans="2:4">
      <c r="B918891" s="334"/>
      <c r="D918891" s="335"/>
    </row>
    <row r="918892" spans="2:4">
      <c r="B918892" s="334"/>
      <c r="D918892" s="335"/>
    </row>
    <row r="918893" spans="2:4">
      <c r="B918893" s="334"/>
      <c r="D918893" s="335"/>
    </row>
    <row r="918894" spans="2:4">
      <c r="B918894" s="334"/>
      <c r="D918894" s="335"/>
    </row>
    <row r="918895" spans="2:4">
      <c r="B918895" s="334"/>
      <c r="D918895" s="335"/>
    </row>
    <row r="918896" spans="2:4">
      <c r="B918896" s="334"/>
      <c r="D918896" s="335"/>
    </row>
    <row r="918897" spans="2:4">
      <c r="B918897" s="334"/>
      <c r="D918897" s="335"/>
    </row>
    <row r="918898" spans="2:4">
      <c r="B918898" s="334"/>
      <c r="D918898" s="335"/>
    </row>
    <row r="918899" spans="2:4">
      <c r="B918899" s="334"/>
      <c r="D918899" s="335"/>
    </row>
    <row r="918900" spans="2:4">
      <c r="B918900" s="334"/>
      <c r="D918900" s="335"/>
    </row>
    <row r="918901" spans="2:4">
      <c r="B918901" s="334"/>
      <c r="D918901" s="335"/>
    </row>
    <row r="918902" spans="2:4">
      <c r="B918902" s="334"/>
      <c r="D918902" s="335"/>
    </row>
    <row r="918903" spans="2:4">
      <c r="B918903" s="334"/>
      <c r="D918903" s="335"/>
    </row>
    <row r="918904" spans="2:4">
      <c r="B918904" s="334"/>
      <c r="D918904" s="335"/>
    </row>
    <row r="918905" spans="2:4">
      <c r="B918905" s="334"/>
      <c r="D918905" s="335"/>
    </row>
    <row r="918906" spans="2:4">
      <c r="B918906" s="334"/>
      <c r="D918906" s="335"/>
    </row>
    <row r="918907" spans="2:4">
      <c r="B918907" s="334"/>
      <c r="D918907" s="335"/>
    </row>
    <row r="918908" spans="2:4">
      <c r="B918908" s="334"/>
      <c r="D918908" s="335"/>
    </row>
    <row r="918909" spans="2:4">
      <c r="B918909" s="334"/>
      <c r="D918909" s="335"/>
    </row>
    <row r="918910" spans="2:4">
      <c r="B918910" s="334"/>
      <c r="D918910" s="335"/>
    </row>
    <row r="918911" spans="2:4">
      <c r="B918911" s="334"/>
      <c r="D918911" s="335"/>
    </row>
    <row r="918912" spans="2:4">
      <c r="B918912" s="334"/>
      <c r="D918912" s="335"/>
    </row>
    <row r="918913" spans="2:4">
      <c r="B918913" s="334"/>
      <c r="D918913" s="335"/>
    </row>
    <row r="918914" spans="2:4">
      <c r="B918914" s="334"/>
      <c r="D918914" s="335"/>
    </row>
    <row r="918915" spans="2:4">
      <c r="B918915" s="334"/>
      <c r="D918915" s="335"/>
    </row>
    <row r="918916" spans="2:4">
      <c r="B918916" s="334"/>
      <c r="D918916" s="335"/>
    </row>
    <row r="918917" spans="2:4">
      <c r="B918917" s="334"/>
      <c r="D918917" s="335"/>
    </row>
    <row r="918918" spans="2:4">
      <c r="B918918" s="334"/>
      <c r="D918918" s="335"/>
    </row>
    <row r="918919" spans="2:4">
      <c r="B918919" s="334"/>
      <c r="D918919" s="335"/>
    </row>
    <row r="918920" spans="2:4">
      <c r="B918920" s="334"/>
      <c r="D918920" s="335"/>
    </row>
    <row r="918921" spans="2:4">
      <c r="B918921" s="334"/>
      <c r="D918921" s="335"/>
    </row>
    <row r="918922" spans="2:4">
      <c r="B918922" s="334"/>
      <c r="D918922" s="335"/>
    </row>
    <row r="918923" spans="2:4">
      <c r="B918923" s="334"/>
      <c r="D918923" s="335"/>
    </row>
    <row r="918924" spans="2:4">
      <c r="B918924" s="334"/>
      <c r="D918924" s="335"/>
    </row>
    <row r="918925" spans="2:4">
      <c r="B918925" s="334"/>
      <c r="D918925" s="335"/>
    </row>
    <row r="918926" spans="2:4">
      <c r="B918926" s="334"/>
      <c r="D918926" s="335"/>
    </row>
    <row r="918927" spans="2:4">
      <c r="B918927" s="334"/>
      <c r="D918927" s="335"/>
    </row>
    <row r="918928" spans="2:4">
      <c r="B918928" s="334"/>
      <c r="D918928" s="335"/>
    </row>
    <row r="918929" spans="2:4">
      <c r="B918929" s="334"/>
      <c r="D918929" s="335"/>
    </row>
    <row r="918930" spans="2:4">
      <c r="B918930" s="334"/>
      <c r="D918930" s="335"/>
    </row>
    <row r="918931" spans="2:4">
      <c r="B918931" s="334"/>
      <c r="D918931" s="335"/>
    </row>
    <row r="918932" spans="2:4">
      <c r="B918932" s="334"/>
      <c r="D918932" s="335"/>
    </row>
    <row r="918933" spans="2:4">
      <c r="B918933" s="334"/>
      <c r="D918933" s="335"/>
    </row>
    <row r="918934" spans="2:4">
      <c r="B918934" s="334"/>
      <c r="D918934" s="335"/>
    </row>
    <row r="918935" spans="2:4">
      <c r="B918935" s="334"/>
      <c r="D918935" s="335"/>
    </row>
    <row r="918936" spans="2:4">
      <c r="B918936" s="334"/>
      <c r="D918936" s="335"/>
    </row>
    <row r="918937" spans="2:4">
      <c r="B918937" s="334"/>
      <c r="D918937" s="335"/>
    </row>
    <row r="918938" spans="2:4">
      <c r="B918938" s="334"/>
      <c r="D918938" s="335"/>
    </row>
    <row r="918939" spans="2:4">
      <c r="B918939" s="334"/>
      <c r="D918939" s="335"/>
    </row>
    <row r="918940" spans="2:4">
      <c r="B918940" s="334"/>
      <c r="D918940" s="335"/>
    </row>
    <row r="918941" spans="2:4">
      <c r="B918941" s="334"/>
      <c r="D918941" s="335"/>
    </row>
    <row r="918942" spans="2:4">
      <c r="B918942" s="334"/>
      <c r="D918942" s="335"/>
    </row>
    <row r="918943" spans="2:4">
      <c r="B918943" s="334"/>
      <c r="D918943" s="335"/>
    </row>
    <row r="918944" spans="2:4">
      <c r="B918944" s="334"/>
      <c r="D918944" s="335"/>
    </row>
    <row r="918945" spans="2:4">
      <c r="B918945" s="334"/>
      <c r="D918945" s="335"/>
    </row>
    <row r="918946" spans="2:4">
      <c r="B918946" s="334"/>
      <c r="D918946" s="335"/>
    </row>
    <row r="918947" spans="2:4">
      <c r="B918947" s="334"/>
      <c r="D918947" s="335"/>
    </row>
    <row r="918948" spans="2:4">
      <c r="B918948" s="334"/>
      <c r="D918948" s="335"/>
    </row>
    <row r="918949" spans="2:4">
      <c r="B918949" s="334"/>
      <c r="D918949" s="335"/>
    </row>
    <row r="918950" spans="2:4">
      <c r="B918950" s="334"/>
      <c r="D918950" s="335"/>
    </row>
    <row r="918951" spans="2:4">
      <c r="B918951" s="334"/>
      <c r="D918951" s="335"/>
    </row>
    <row r="918952" spans="2:4">
      <c r="B918952" s="334"/>
      <c r="D918952" s="335"/>
    </row>
    <row r="918953" spans="2:4">
      <c r="B918953" s="334"/>
      <c r="D918953" s="335"/>
    </row>
    <row r="918954" spans="2:4">
      <c r="B918954" s="334"/>
      <c r="D918954" s="335"/>
    </row>
    <row r="918955" spans="2:4">
      <c r="B918955" s="334"/>
      <c r="D918955" s="335"/>
    </row>
    <row r="918956" spans="2:4">
      <c r="B918956" s="334"/>
      <c r="D918956" s="335"/>
    </row>
    <row r="918957" spans="2:4">
      <c r="B918957" s="334"/>
      <c r="D918957" s="335"/>
    </row>
    <row r="918958" spans="2:4">
      <c r="B918958" s="334"/>
      <c r="D918958" s="335"/>
    </row>
    <row r="918959" spans="2:4">
      <c r="B918959" s="334"/>
      <c r="D918959" s="335"/>
    </row>
    <row r="918960" spans="2:4">
      <c r="B918960" s="334"/>
      <c r="D918960" s="335"/>
    </row>
    <row r="918961" spans="2:4">
      <c r="B918961" s="334"/>
      <c r="D918961" s="335"/>
    </row>
    <row r="918962" spans="2:4">
      <c r="B918962" s="334"/>
      <c r="D918962" s="335"/>
    </row>
    <row r="918963" spans="2:4">
      <c r="B918963" s="334"/>
      <c r="D918963" s="335"/>
    </row>
    <row r="918964" spans="2:4">
      <c r="B918964" s="334"/>
      <c r="D918964" s="335"/>
    </row>
    <row r="918965" spans="2:4">
      <c r="B918965" s="334"/>
      <c r="D918965" s="335"/>
    </row>
    <row r="918966" spans="2:4">
      <c r="B918966" s="334"/>
      <c r="D918966" s="335"/>
    </row>
    <row r="918967" spans="2:4">
      <c r="B918967" s="334"/>
      <c r="D918967" s="335"/>
    </row>
    <row r="918968" spans="2:4">
      <c r="B918968" s="334"/>
      <c r="D918968" s="335"/>
    </row>
    <row r="918969" spans="2:4">
      <c r="B918969" s="334"/>
      <c r="D918969" s="335"/>
    </row>
    <row r="918970" spans="2:4">
      <c r="B918970" s="334"/>
      <c r="D918970" s="335"/>
    </row>
    <row r="918971" spans="2:4">
      <c r="B918971" s="334"/>
      <c r="D918971" s="335"/>
    </row>
    <row r="918972" spans="2:4">
      <c r="B918972" s="334"/>
      <c r="D918972" s="335"/>
    </row>
    <row r="918973" spans="2:4">
      <c r="B918973" s="334"/>
      <c r="D918973" s="335"/>
    </row>
    <row r="918974" spans="2:4">
      <c r="B918974" s="334"/>
      <c r="D918974" s="335"/>
    </row>
    <row r="918975" spans="2:4">
      <c r="B918975" s="334"/>
      <c r="D918975" s="335"/>
    </row>
    <row r="918976" spans="2:4">
      <c r="B918976" s="334"/>
      <c r="D918976" s="335"/>
    </row>
    <row r="918977" spans="2:4">
      <c r="B918977" s="334"/>
      <c r="D918977" s="335"/>
    </row>
    <row r="918978" spans="2:4">
      <c r="B918978" s="334"/>
      <c r="D918978" s="335"/>
    </row>
    <row r="918979" spans="2:4">
      <c r="B918979" s="334"/>
      <c r="D918979" s="335"/>
    </row>
    <row r="918980" spans="2:4">
      <c r="B918980" s="334"/>
      <c r="D918980" s="335"/>
    </row>
    <row r="918981" spans="2:4">
      <c r="B918981" s="334"/>
      <c r="D918981" s="335"/>
    </row>
    <row r="918982" spans="2:4">
      <c r="B918982" s="334"/>
      <c r="D918982" s="335"/>
    </row>
    <row r="918983" spans="2:4">
      <c r="B918983" s="334"/>
      <c r="D918983" s="335"/>
    </row>
    <row r="918984" spans="2:4">
      <c r="B918984" s="334"/>
      <c r="D918984" s="335"/>
    </row>
    <row r="918985" spans="2:4">
      <c r="B918985" s="334"/>
      <c r="D918985" s="335"/>
    </row>
    <row r="918986" spans="2:4">
      <c r="B918986" s="334"/>
      <c r="D918986" s="335"/>
    </row>
    <row r="918987" spans="2:4">
      <c r="B918987" s="334"/>
      <c r="D918987" s="335"/>
    </row>
    <row r="918988" spans="2:4">
      <c r="B918988" s="334"/>
      <c r="D918988" s="335"/>
    </row>
    <row r="918989" spans="2:4">
      <c r="B918989" s="334"/>
      <c r="D918989" s="335"/>
    </row>
    <row r="918990" spans="2:4">
      <c r="B918990" s="334"/>
      <c r="D918990" s="335"/>
    </row>
    <row r="918991" spans="2:4">
      <c r="B918991" s="334"/>
      <c r="D918991" s="335"/>
    </row>
    <row r="918992" spans="2:4">
      <c r="B918992" s="334"/>
      <c r="D918992" s="335"/>
    </row>
    <row r="918993" spans="2:4">
      <c r="B918993" s="334"/>
      <c r="D918993" s="335"/>
    </row>
    <row r="918994" spans="2:4">
      <c r="B918994" s="334"/>
      <c r="D918994" s="335"/>
    </row>
    <row r="918995" spans="2:4">
      <c r="B918995" s="334"/>
      <c r="D918995" s="335"/>
    </row>
    <row r="918996" spans="2:4">
      <c r="B918996" s="334"/>
      <c r="D918996" s="335"/>
    </row>
    <row r="918997" spans="2:4">
      <c r="B918997" s="334"/>
      <c r="D918997" s="335"/>
    </row>
    <row r="918998" spans="2:4">
      <c r="B918998" s="334"/>
      <c r="D918998" s="335"/>
    </row>
    <row r="918999" spans="2:4">
      <c r="B918999" s="334"/>
      <c r="D918999" s="335"/>
    </row>
    <row r="919000" spans="2:4">
      <c r="B919000" s="334"/>
      <c r="D919000" s="335"/>
    </row>
    <row r="919001" spans="2:4">
      <c r="B919001" s="334"/>
      <c r="D919001" s="335"/>
    </row>
    <row r="919002" spans="2:4">
      <c r="B919002" s="334"/>
      <c r="D919002" s="335"/>
    </row>
    <row r="919003" spans="2:4">
      <c r="B919003" s="334"/>
      <c r="D919003" s="335"/>
    </row>
    <row r="919004" spans="2:4">
      <c r="B919004" s="334"/>
      <c r="D919004" s="335"/>
    </row>
    <row r="919005" spans="2:4">
      <c r="B919005" s="334"/>
      <c r="D919005" s="335"/>
    </row>
    <row r="919006" spans="2:4">
      <c r="B919006" s="334"/>
      <c r="D919006" s="335"/>
    </row>
    <row r="919007" spans="2:4">
      <c r="B919007" s="334"/>
      <c r="D919007" s="335"/>
    </row>
    <row r="919008" spans="2:4">
      <c r="B919008" s="334"/>
      <c r="D919008" s="335"/>
    </row>
    <row r="919009" spans="2:4">
      <c r="B919009" s="334"/>
      <c r="D919009" s="335"/>
    </row>
    <row r="919010" spans="2:4">
      <c r="B919010" s="334"/>
      <c r="D919010" s="335"/>
    </row>
    <row r="919011" spans="2:4">
      <c r="B919011" s="334"/>
      <c r="D919011" s="335"/>
    </row>
    <row r="919012" spans="2:4">
      <c r="B919012" s="334"/>
      <c r="D919012" s="335"/>
    </row>
    <row r="919013" spans="2:4">
      <c r="B919013" s="334"/>
      <c r="D919013" s="335"/>
    </row>
    <row r="919014" spans="2:4">
      <c r="B919014" s="334"/>
      <c r="D919014" s="335"/>
    </row>
    <row r="919015" spans="2:4">
      <c r="B919015" s="334"/>
      <c r="D919015" s="335"/>
    </row>
    <row r="919016" spans="2:4">
      <c r="B919016" s="334"/>
      <c r="D919016" s="335"/>
    </row>
    <row r="919017" spans="2:4">
      <c r="B919017" s="334"/>
      <c r="D919017" s="335"/>
    </row>
    <row r="919018" spans="2:4">
      <c r="B919018" s="334"/>
      <c r="D919018" s="335"/>
    </row>
    <row r="919019" spans="2:4">
      <c r="B919019" s="334"/>
      <c r="D919019" s="335"/>
    </row>
    <row r="919020" spans="2:4">
      <c r="B919020" s="334"/>
      <c r="D919020" s="335"/>
    </row>
    <row r="919021" spans="2:4">
      <c r="B919021" s="334"/>
      <c r="D919021" s="335"/>
    </row>
    <row r="919022" spans="2:4">
      <c r="B919022" s="334"/>
      <c r="D919022" s="335"/>
    </row>
    <row r="919023" spans="2:4">
      <c r="B919023" s="334"/>
      <c r="D919023" s="335"/>
    </row>
    <row r="919024" spans="2:4">
      <c r="B919024" s="334"/>
      <c r="D919024" s="335"/>
    </row>
    <row r="919025" spans="2:4">
      <c r="B919025" s="334"/>
      <c r="D919025" s="335"/>
    </row>
    <row r="919026" spans="2:4">
      <c r="B919026" s="334"/>
      <c r="D919026" s="335"/>
    </row>
    <row r="919027" spans="2:4">
      <c r="B919027" s="334"/>
      <c r="D919027" s="335"/>
    </row>
    <row r="919028" spans="2:4">
      <c r="B919028" s="334"/>
      <c r="D919028" s="335"/>
    </row>
    <row r="919029" spans="2:4">
      <c r="B919029" s="334"/>
      <c r="D919029" s="335"/>
    </row>
    <row r="919030" spans="2:4">
      <c r="B919030" s="334"/>
      <c r="D919030" s="335"/>
    </row>
    <row r="919031" spans="2:4">
      <c r="B919031" s="334"/>
      <c r="D919031" s="335"/>
    </row>
    <row r="919032" spans="2:4">
      <c r="B919032" s="334"/>
      <c r="D919032" s="335"/>
    </row>
    <row r="919033" spans="2:4">
      <c r="B919033" s="334"/>
      <c r="D919033" s="335"/>
    </row>
    <row r="919034" spans="2:4">
      <c r="B919034" s="334"/>
      <c r="D919034" s="335"/>
    </row>
    <row r="919035" spans="2:4">
      <c r="B919035" s="334"/>
      <c r="D919035" s="335"/>
    </row>
    <row r="919036" spans="2:4">
      <c r="B919036" s="334"/>
      <c r="D919036" s="335"/>
    </row>
    <row r="919037" spans="2:4">
      <c r="B919037" s="334"/>
      <c r="D919037" s="335"/>
    </row>
    <row r="919038" spans="2:4">
      <c r="B919038" s="334"/>
      <c r="D919038" s="335"/>
    </row>
    <row r="919039" spans="2:4">
      <c r="B919039" s="334"/>
      <c r="D919039" s="335"/>
    </row>
    <row r="919040" spans="2:4">
      <c r="B919040" s="334"/>
      <c r="D919040" s="335"/>
    </row>
    <row r="919041" spans="2:4">
      <c r="B919041" s="334"/>
      <c r="D919041" s="335"/>
    </row>
    <row r="919042" spans="2:4">
      <c r="B919042" s="334"/>
      <c r="D919042" s="335"/>
    </row>
    <row r="919043" spans="2:4">
      <c r="B919043" s="334"/>
      <c r="D919043" s="335"/>
    </row>
    <row r="919044" spans="2:4">
      <c r="B919044" s="334"/>
      <c r="D919044" s="335"/>
    </row>
    <row r="919045" spans="2:4">
      <c r="B919045" s="334"/>
      <c r="D919045" s="335"/>
    </row>
    <row r="919046" spans="2:4">
      <c r="B919046" s="334"/>
      <c r="D919046" s="335"/>
    </row>
    <row r="919047" spans="2:4">
      <c r="B919047" s="334"/>
      <c r="D919047" s="335"/>
    </row>
    <row r="919048" spans="2:4">
      <c r="B919048" s="334"/>
      <c r="D919048" s="335"/>
    </row>
    <row r="919049" spans="2:4">
      <c r="B919049" s="334"/>
      <c r="D919049" s="335"/>
    </row>
    <row r="919050" spans="2:4">
      <c r="B919050" s="334"/>
      <c r="D919050" s="335"/>
    </row>
    <row r="919051" spans="2:4">
      <c r="B919051" s="334"/>
      <c r="D919051" s="335"/>
    </row>
    <row r="919052" spans="2:4">
      <c r="B919052" s="334"/>
      <c r="D919052" s="335"/>
    </row>
    <row r="919053" spans="2:4">
      <c r="B919053" s="334"/>
      <c r="D919053" s="335"/>
    </row>
    <row r="919054" spans="2:4">
      <c r="B919054" s="334"/>
      <c r="D919054" s="335"/>
    </row>
    <row r="919055" spans="2:4">
      <c r="B919055" s="334"/>
      <c r="D919055" s="335"/>
    </row>
    <row r="919056" spans="2:4">
      <c r="B919056" s="334"/>
      <c r="D919056" s="335"/>
    </row>
    <row r="919057" spans="2:4">
      <c r="B919057" s="334"/>
      <c r="D919057" s="335"/>
    </row>
    <row r="919058" spans="2:4">
      <c r="B919058" s="334"/>
      <c r="D919058" s="335"/>
    </row>
    <row r="919059" spans="2:4">
      <c r="B919059" s="334"/>
      <c r="D919059" s="335"/>
    </row>
    <row r="919060" spans="2:4">
      <c r="B919060" s="334"/>
      <c r="D919060" s="335"/>
    </row>
    <row r="919061" spans="2:4">
      <c r="B919061" s="334"/>
      <c r="D919061" s="335"/>
    </row>
    <row r="919062" spans="2:4">
      <c r="B919062" s="334"/>
      <c r="D919062" s="335"/>
    </row>
    <row r="919063" spans="2:4">
      <c r="B919063" s="334"/>
      <c r="D919063" s="335"/>
    </row>
    <row r="919064" spans="2:4">
      <c r="B919064" s="334"/>
      <c r="D919064" s="335"/>
    </row>
    <row r="919065" spans="2:4">
      <c r="B919065" s="334"/>
      <c r="D919065" s="335"/>
    </row>
    <row r="919066" spans="2:4">
      <c r="B919066" s="334"/>
      <c r="D919066" s="335"/>
    </row>
    <row r="919067" spans="2:4">
      <c r="B919067" s="334"/>
      <c r="D919067" s="335"/>
    </row>
    <row r="919068" spans="2:4">
      <c r="B919068" s="334"/>
      <c r="D919068" s="335"/>
    </row>
    <row r="919069" spans="2:4">
      <c r="B919069" s="334"/>
      <c r="D919069" s="335"/>
    </row>
    <row r="919070" spans="2:4">
      <c r="B919070" s="334"/>
      <c r="D919070" s="335"/>
    </row>
    <row r="919071" spans="2:4">
      <c r="B919071" s="334"/>
      <c r="D919071" s="335"/>
    </row>
    <row r="919072" spans="2:4">
      <c r="B919072" s="334"/>
      <c r="D919072" s="335"/>
    </row>
    <row r="919073" spans="2:4">
      <c r="B919073" s="334"/>
      <c r="D919073" s="335"/>
    </row>
    <row r="919074" spans="2:4">
      <c r="B919074" s="334"/>
      <c r="D919074" s="335"/>
    </row>
    <row r="919075" spans="2:4">
      <c r="B919075" s="334"/>
      <c r="D919075" s="335"/>
    </row>
    <row r="919076" spans="2:4">
      <c r="B919076" s="334"/>
      <c r="D919076" s="335"/>
    </row>
    <row r="919077" spans="2:4">
      <c r="B919077" s="334"/>
      <c r="D919077" s="335"/>
    </row>
    <row r="919078" spans="2:4">
      <c r="B919078" s="334"/>
      <c r="D919078" s="335"/>
    </row>
    <row r="919079" spans="2:4">
      <c r="B919079" s="334"/>
      <c r="D919079" s="335"/>
    </row>
    <row r="919080" spans="2:4">
      <c r="B919080" s="334"/>
      <c r="D919080" s="335"/>
    </row>
    <row r="919081" spans="2:4">
      <c r="B919081" s="334"/>
      <c r="D919081" s="335"/>
    </row>
    <row r="919082" spans="2:4">
      <c r="B919082" s="334"/>
      <c r="D919082" s="335"/>
    </row>
    <row r="919083" spans="2:4">
      <c r="B919083" s="334"/>
      <c r="D919083" s="335"/>
    </row>
    <row r="919084" spans="2:4">
      <c r="B919084" s="334"/>
      <c r="D919084" s="335"/>
    </row>
    <row r="919085" spans="2:4">
      <c r="B919085" s="334"/>
      <c r="D919085" s="335"/>
    </row>
    <row r="919086" spans="2:4">
      <c r="B919086" s="334"/>
      <c r="D919086" s="335"/>
    </row>
    <row r="919087" spans="2:4">
      <c r="B919087" s="334"/>
      <c r="D919087" s="335"/>
    </row>
    <row r="919088" spans="2:4">
      <c r="B919088" s="334"/>
      <c r="D919088" s="335"/>
    </row>
    <row r="919089" spans="2:4">
      <c r="B919089" s="334"/>
      <c r="D919089" s="335"/>
    </row>
    <row r="919090" spans="2:4">
      <c r="B919090" s="334"/>
      <c r="D919090" s="335"/>
    </row>
    <row r="919091" spans="2:4">
      <c r="B919091" s="334"/>
      <c r="D919091" s="335"/>
    </row>
    <row r="919092" spans="2:4">
      <c r="B919092" s="334"/>
      <c r="D919092" s="335"/>
    </row>
    <row r="919093" spans="2:4">
      <c r="B919093" s="334"/>
      <c r="D919093" s="335"/>
    </row>
    <row r="919094" spans="2:4">
      <c r="B919094" s="334"/>
      <c r="D919094" s="335"/>
    </row>
    <row r="919095" spans="2:4">
      <c r="B919095" s="334"/>
      <c r="D919095" s="335"/>
    </row>
    <row r="919096" spans="2:4">
      <c r="B919096" s="334"/>
      <c r="D919096" s="335"/>
    </row>
    <row r="919097" spans="2:4">
      <c r="B919097" s="334"/>
      <c r="D919097" s="335"/>
    </row>
    <row r="919098" spans="2:4">
      <c r="B919098" s="334"/>
      <c r="D919098" s="335"/>
    </row>
    <row r="919099" spans="2:4">
      <c r="B919099" s="334"/>
      <c r="D919099" s="335"/>
    </row>
    <row r="919100" spans="2:4">
      <c r="B919100" s="334"/>
      <c r="D919100" s="335"/>
    </row>
    <row r="919101" spans="2:4">
      <c r="B919101" s="334"/>
      <c r="D919101" s="335"/>
    </row>
    <row r="919102" spans="2:4">
      <c r="B919102" s="334"/>
      <c r="D919102" s="335"/>
    </row>
    <row r="919103" spans="2:4">
      <c r="B919103" s="334"/>
      <c r="D919103" s="335"/>
    </row>
    <row r="919104" spans="2:4">
      <c r="B919104" s="334"/>
      <c r="D919104" s="335"/>
    </row>
    <row r="919105" spans="2:4">
      <c r="B919105" s="334"/>
      <c r="D919105" s="335"/>
    </row>
    <row r="919106" spans="2:4">
      <c r="B919106" s="334"/>
      <c r="D919106" s="335"/>
    </row>
    <row r="919107" spans="2:4">
      <c r="B919107" s="334"/>
      <c r="D919107" s="335"/>
    </row>
    <row r="919108" spans="2:4">
      <c r="B919108" s="334"/>
      <c r="D919108" s="335"/>
    </row>
    <row r="919109" spans="2:4">
      <c r="B919109" s="334"/>
      <c r="D919109" s="335"/>
    </row>
    <row r="919110" spans="2:4">
      <c r="B919110" s="334"/>
      <c r="D919110" s="335"/>
    </row>
    <row r="919111" spans="2:4">
      <c r="B919111" s="334"/>
      <c r="D919111" s="335"/>
    </row>
    <row r="919112" spans="2:4">
      <c r="B919112" s="334"/>
      <c r="D919112" s="335"/>
    </row>
    <row r="919113" spans="2:4">
      <c r="B919113" s="334"/>
      <c r="D919113" s="335"/>
    </row>
    <row r="919114" spans="2:4">
      <c r="B919114" s="334"/>
      <c r="D919114" s="335"/>
    </row>
    <row r="919115" spans="2:4">
      <c r="B919115" s="334"/>
      <c r="D919115" s="335"/>
    </row>
    <row r="919116" spans="2:4">
      <c r="B919116" s="334"/>
      <c r="D919116" s="335"/>
    </row>
    <row r="919117" spans="2:4">
      <c r="B919117" s="334"/>
      <c r="D919117" s="335"/>
    </row>
    <row r="919118" spans="2:4">
      <c r="B919118" s="334"/>
      <c r="D919118" s="335"/>
    </row>
    <row r="919119" spans="2:4">
      <c r="B919119" s="334"/>
      <c r="D919119" s="335"/>
    </row>
    <row r="919120" spans="2:4">
      <c r="B919120" s="334"/>
      <c r="D919120" s="335"/>
    </row>
    <row r="919121" spans="2:4">
      <c r="B919121" s="334"/>
      <c r="D919121" s="335"/>
    </row>
    <row r="919122" spans="2:4">
      <c r="B919122" s="334"/>
      <c r="D919122" s="335"/>
    </row>
    <row r="919123" spans="2:4">
      <c r="B919123" s="334"/>
      <c r="D919123" s="335"/>
    </row>
    <row r="919124" spans="2:4">
      <c r="B919124" s="334"/>
      <c r="D919124" s="335"/>
    </row>
    <row r="919125" spans="2:4">
      <c r="B919125" s="334"/>
      <c r="D919125" s="335"/>
    </row>
    <row r="919126" spans="2:4">
      <c r="B919126" s="334"/>
      <c r="D919126" s="335"/>
    </row>
    <row r="919127" spans="2:4">
      <c r="B919127" s="334"/>
      <c r="D919127" s="335"/>
    </row>
    <row r="919128" spans="2:4">
      <c r="B919128" s="334"/>
      <c r="D919128" s="335"/>
    </row>
    <row r="919129" spans="2:4">
      <c r="B919129" s="334"/>
      <c r="D919129" s="335"/>
    </row>
    <row r="919130" spans="2:4">
      <c r="B919130" s="334"/>
      <c r="D919130" s="335"/>
    </row>
    <row r="919131" spans="2:4">
      <c r="B919131" s="334"/>
      <c r="D919131" s="335"/>
    </row>
    <row r="919132" spans="2:4">
      <c r="B919132" s="334"/>
      <c r="D919132" s="335"/>
    </row>
    <row r="919133" spans="2:4">
      <c r="B919133" s="334"/>
      <c r="D919133" s="335"/>
    </row>
    <row r="919134" spans="2:4">
      <c r="B919134" s="334"/>
      <c r="D919134" s="335"/>
    </row>
    <row r="919135" spans="2:4">
      <c r="B919135" s="334"/>
      <c r="D919135" s="335"/>
    </row>
    <row r="919136" spans="2:4">
      <c r="B919136" s="334"/>
      <c r="D919136" s="335"/>
    </row>
    <row r="919137" spans="2:4">
      <c r="B919137" s="334"/>
      <c r="D919137" s="335"/>
    </row>
    <row r="919138" spans="2:4">
      <c r="B919138" s="334"/>
      <c r="D919138" s="335"/>
    </row>
    <row r="919139" spans="2:4">
      <c r="B919139" s="334"/>
      <c r="D919139" s="335"/>
    </row>
    <row r="919140" spans="2:4">
      <c r="B919140" s="334"/>
      <c r="D919140" s="335"/>
    </row>
    <row r="919141" spans="2:4">
      <c r="B919141" s="334"/>
      <c r="D919141" s="335"/>
    </row>
    <row r="919142" spans="2:4">
      <c r="B919142" s="334"/>
      <c r="D919142" s="335"/>
    </row>
    <row r="919143" spans="2:4">
      <c r="B919143" s="334"/>
      <c r="D919143" s="335"/>
    </row>
    <row r="919144" spans="2:4">
      <c r="B919144" s="334"/>
      <c r="D919144" s="335"/>
    </row>
    <row r="919145" spans="2:4">
      <c r="B919145" s="334"/>
      <c r="D919145" s="335"/>
    </row>
    <row r="919146" spans="2:4">
      <c r="B919146" s="334"/>
      <c r="D919146" s="335"/>
    </row>
    <row r="919147" spans="2:4">
      <c r="B919147" s="334"/>
      <c r="D919147" s="335"/>
    </row>
    <row r="919148" spans="2:4">
      <c r="B919148" s="334"/>
      <c r="D919148" s="335"/>
    </row>
    <row r="919149" spans="2:4">
      <c r="B919149" s="334"/>
      <c r="D919149" s="335"/>
    </row>
    <row r="919150" spans="2:4">
      <c r="B919150" s="334"/>
      <c r="D919150" s="335"/>
    </row>
    <row r="919151" spans="2:4">
      <c r="B919151" s="334"/>
      <c r="D919151" s="335"/>
    </row>
    <row r="919152" spans="2:4">
      <c r="B919152" s="334"/>
      <c r="D919152" s="335"/>
    </row>
    <row r="919153" spans="2:4">
      <c r="B919153" s="334"/>
      <c r="D919153" s="335"/>
    </row>
    <row r="919154" spans="2:4">
      <c r="B919154" s="334"/>
      <c r="D919154" s="335"/>
    </row>
    <row r="919155" spans="2:4">
      <c r="B919155" s="334"/>
      <c r="D919155" s="335"/>
    </row>
    <row r="919156" spans="2:4">
      <c r="B919156" s="334"/>
      <c r="D919156" s="335"/>
    </row>
    <row r="919157" spans="2:4">
      <c r="B919157" s="334"/>
      <c r="D919157" s="335"/>
    </row>
    <row r="919158" spans="2:4">
      <c r="B919158" s="334"/>
      <c r="D919158" s="335"/>
    </row>
    <row r="919159" spans="2:4">
      <c r="B919159" s="334"/>
      <c r="D919159" s="335"/>
    </row>
    <row r="919160" spans="2:4">
      <c r="B919160" s="334"/>
      <c r="D919160" s="335"/>
    </row>
    <row r="919161" spans="2:4">
      <c r="B919161" s="334"/>
      <c r="D919161" s="335"/>
    </row>
    <row r="919162" spans="2:4">
      <c r="B919162" s="334"/>
      <c r="D919162" s="335"/>
    </row>
    <row r="919163" spans="2:4">
      <c r="B919163" s="334"/>
      <c r="D919163" s="335"/>
    </row>
    <row r="919164" spans="2:4">
      <c r="B919164" s="334"/>
      <c r="D919164" s="335"/>
    </row>
    <row r="919165" spans="2:4">
      <c r="B919165" s="334"/>
      <c r="D919165" s="335"/>
    </row>
    <row r="919166" spans="2:4">
      <c r="B919166" s="334"/>
      <c r="D919166" s="335"/>
    </row>
    <row r="919167" spans="2:4">
      <c r="B919167" s="334"/>
      <c r="D919167" s="335"/>
    </row>
    <row r="919168" spans="2:4">
      <c r="B919168" s="334"/>
      <c r="D919168" s="335"/>
    </row>
    <row r="919169" spans="2:4">
      <c r="B919169" s="334"/>
      <c r="D919169" s="335"/>
    </row>
    <row r="919170" spans="2:4">
      <c r="B919170" s="334"/>
      <c r="D919170" s="335"/>
    </row>
    <row r="919171" spans="2:4">
      <c r="B919171" s="334"/>
      <c r="D919171" s="335"/>
    </row>
    <row r="919172" spans="2:4">
      <c r="B919172" s="334"/>
      <c r="D919172" s="335"/>
    </row>
    <row r="919173" spans="2:4">
      <c r="B919173" s="334"/>
      <c r="D919173" s="335"/>
    </row>
    <row r="919174" spans="2:4">
      <c r="B919174" s="334"/>
      <c r="D919174" s="335"/>
    </row>
    <row r="919175" spans="2:4">
      <c r="B919175" s="334"/>
      <c r="D919175" s="335"/>
    </row>
    <row r="919176" spans="2:4">
      <c r="B919176" s="334"/>
      <c r="D919176" s="335"/>
    </row>
    <row r="919177" spans="2:4">
      <c r="B919177" s="334"/>
      <c r="D919177" s="335"/>
    </row>
    <row r="919178" spans="2:4">
      <c r="B919178" s="334"/>
      <c r="D919178" s="335"/>
    </row>
    <row r="919179" spans="2:4">
      <c r="B919179" s="334"/>
      <c r="D919179" s="335"/>
    </row>
    <row r="919180" spans="2:4">
      <c r="B919180" s="334"/>
      <c r="D919180" s="335"/>
    </row>
    <row r="919181" spans="2:4">
      <c r="B919181" s="334"/>
      <c r="D919181" s="335"/>
    </row>
    <row r="919182" spans="2:4">
      <c r="B919182" s="334"/>
      <c r="D919182" s="335"/>
    </row>
    <row r="919183" spans="2:4">
      <c r="B919183" s="334"/>
      <c r="D919183" s="335"/>
    </row>
    <row r="919184" spans="2:4">
      <c r="B919184" s="334"/>
      <c r="D919184" s="335"/>
    </row>
    <row r="919185" spans="2:4">
      <c r="B919185" s="334"/>
      <c r="D919185" s="335"/>
    </row>
    <row r="919186" spans="2:4">
      <c r="B919186" s="334"/>
      <c r="D919186" s="335"/>
    </row>
    <row r="919187" spans="2:4">
      <c r="B919187" s="334"/>
      <c r="D919187" s="335"/>
    </row>
    <row r="919188" spans="2:4">
      <c r="B919188" s="334"/>
      <c r="D919188" s="335"/>
    </row>
    <row r="919189" spans="2:4">
      <c r="B919189" s="334"/>
      <c r="D919189" s="335"/>
    </row>
    <row r="919190" spans="2:4">
      <c r="B919190" s="334"/>
      <c r="D919190" s="335"/>
    </row>
    <row r="919191" spans="2:4">
      <c r="B919191" s="334"/>
      <c r="D919191" s="335"/>
    </row>
    <row r="919192" spans="2:4">
      <c r="B919192" s="334"/>
      <c r="D919192" s="335"/>
    </row>
    <row r="919193" spans="2:4">
      <c r="B919193" s="334"/>
      <c r="D919193" s="335"/>
    </row>
    <row r="919194" spans="2:4">
      <c r="B919194" s="334"/>
      <c r="D919194" s="335"/>
    </row>
    <row r="919195" spans="2:4">
      <c r="B919195" s="334"/>
      <c r="D919195" s="335"/>
    </row>
    <row r="919196" spans="2:4">
      <c r="B919196" s="334"/>
      <c r="D919196" s="335"/>
    </row>
    <row r="919197" spans="2:4">
      <c r="B919197" s="334"/>
      <c r="D919197" s="335"/>
    </row>
    <row r="919198" spans="2:4">
      <c r="B919198" s="334"/>
      <c r="D919198" s="335"/>
    </row>
    <row r="919199" spans="2:4">
      <c r="B919199" s="334"/>
      <c r="D919199" s="335"/>
    </row>
    <row r="919200" spans="2:4">
      <c r="B919200" s="334"/>
      <c r="D919200" s="335"/>
    </row>
    <row r="919201" spans="2:4">
      <c r="B919201" s="334"/>
      <c r="D919201" s="335"/>
    </row>
    <row r="919202" spans="2:4">
      <c r="B919202" s="334"/>
      <c r="D919202" s="335"/>
    </row>
    <row r="919203" spans="2:4">
      <c r="B919203" s="334"/>
      <c r="D919203" s="335"/>
    </row>
    <row r="919204" spans="2:4">
      <c r="B919204" s="334"/>
      <c r="D919204" s="335"/>
    </row>
    <row r="919205" spans="2:4">
      <c r="B919205" s="334"/>
      <c r="D919205" s="335"/>
    </row>
    <row r="919206" spans="2:4">
      <c r="B919206" s="334"/>
      <c r="D919206" s="335"/>
    </row>
    <row r="919207" spans="2:4">
      <c r="B919207" s="334"/>
      <c r="D919207" s="335"/>
    </row>
    <row r="919208" spans="2:4">
      <c r="B919208" s="334"/>
      <c r="D919208" s="335"/>
    </row>
    <row r="919209" spans="2:4">
      <c r="B919209" s="334"/>
      <c r="D919209" s="335"/>
    </row>
    <row r="919210" spans="2:4">
      <c r="B919210" s="334"/>
      <c r="D919210" s="335"/>
    </row>
    <row r="919211" spans="2:4">
      <c r="B919211" s="334"/>
      <c r="D919211" s="335"/>
    </row>
    <row r="919212" spans="2:4">
      <c r="B919212" s="334"/>
      <c r="D919212" s="335"/>
    </row>
    <row r="919213" spans="2:4">
      <c r="B919213" s="334"/>
      <c r="D919213" s="335"/>
    </row>
    <row r="919214" spans="2:4">
      <c r="B919214" s="334"/>
      <c r="D919214" s="335"/>
    </row>
    <row r="919215" spans="2:4">
      <c r="B919215" s="334"/>
      <c r="D919215" s="335"/>
    </row>
    <row r="919216" spans="2:4">
      <c r="B919216" s="334"/>
      <c r="D919216" s="335"/>
    </row>
    <row r="919217" spans="2:4">
      <c r="B919217" s="334"/>
      <c r="D919217" s="335"/>
    </row>
    <row r="919218" spans="2:4">
      <c r="B919218" s="334"/>
      <c r="D919218" s="335"/>
    </row>
    <row r="919219" spans="2:4">
      <c r="B919219" s="334"/>
      <c r="D919219" s="335"/>
    </row>
    <row r="919220" spans="2:4">
      <c r="B919220" s="334"/>
      <c r="D919220" s="335"/>
    </row>
    <row r="919221" spans="2:4">
      <c r="B919221" s="334"/>
      <c r="D919221" s="335"/>
    </row>
    <row r="919222" spans="2:4">
      <c r="B919222" s="334"/>
      <c r="D919222" s="335"/>
    </row>
    <row r="919223" spans="2:4">
      <c r="B919223" s="334"/>
      <c r="D919223" s="335"/>
    </row>
    <row r="919224" spans="2:4">
      <c r="B919224" s="334"/>
      <c r="D919224" s="335"/>
    </row>
    <row r="919225" spans="2:4">
      <c r="B919225" s="334"/>
      <c r="D919225" s="335"/>
    </row>
    <row r="919226" spans="2:4">
      <c r="B919226" s="334"/>
      <c r="D919226" s="335"/>
    </row>
    <row r="919227" spans="2:4">
      <c r="B919227" s="334"/>
      <c r="D919227" s="335"/>
    </row>
    <row r="919228" spans="2:4">
      <c r="B919228" s="334"/>
      <c r="D919228" s="335"/>
    </row>
    <row r="919229" spans="2:4">
      <c r="B919229" s="334"/>
      <c r="D919229" s="335"/>
    </row>
    <row r="919230" spans="2:4">
      <c r="B919230" s="334"/>
      <c r="D919230" s="335"/>
    </row>
    <row r="919231" spans="2:4">
      <c r="B919231" s="334"/>
      <c r="D919231" s="335"/>
    </row>
    <row r="919232" spans="2:4">
      <c r="B919232" s="334"/>
      <c r="D919232" s="335"/>
    </row>
    <row r="919233" spans="2:4">
      <c r="B919233" s="334"/>
      <c r="D919233" s="335"/>
    </row>
    <row r="919234" spans="2:4">
      <c r="B919234" s="334"/>
      <c r="D919234" s="335"/>
    </row>
    <row r="919235" spans="2:4">
      <c r="B919235" s="334"/>
      <c r="D919235" s="335"/>
    </row>
    <row r="919236" spans="2:4">
      <c r="B919236" s="334"/>
      <c r="D919236" s="335"/>
    </row>
    <row r="919237" spans="2:4">
      <c r="B919237" s="334"/>
      <c r="D919237" s="335"/>
    </row>
    <row r="919238" spans="2:4">
      <c r="B919238" s="334"/>
      <c r="D919238" s="335"/>
    </row>
    <row r="919239" spans="2:4">
      <c r="B919239" s="334"/>
      <c r="D919239" s="335"/>
    </row>
    <row r="919240" spans="2:4">
      <c r="B919240" s="334"/>
      <c r="D919240" s="335"/>
    </row>
    <row r="919241" spans="2:4">
      <c r="B919241" s="334"/>
      <c r="D919241" s="335"/>
    </row>
    <row r="919242" spans="2:4">
      <c r="B919242" s="334"/>
      <c r="D919242" s="335"/>
    </row>
    <row r="919243" spans="2:4">
      <c r="B919243" s="334"/>
      <c r="D919243" s="335"/>
    </row>
    <row r="919244" spans="2:4">
      <c r="B919244" s="334"/>
      <c r="D919244" s="335"/>
    </row>
    <row r="919245" spans="2:4">
      <c r="B919245" s="334"/>
      <c r="D919245" s="335"/>
    </row>
    <row r="919246" spans="2:4">
      <c r="B919246" s="334"/>
      <c r="D919246" s="335"/>
    </row>
    <row r="919247" spans="2:4">
      <c r="B919247" s="334"/>
      <c r="D919247" s="335"/>
    </row>
    <row r="919248" spans="2:4">
      <c r="B919248" s="334"/>
      <c r="D919248" s="335"/>
    </row>
    <row r="919249" spans="2:4">
      <c r="B919249" s="334"/>
      <c r="D919249" s="335"/>
    </row>
    <row r="919250" spans="2:4">
      <c r="B919250" s="334"/>
      <c r="D919250" s="335"/>
    </row>
    <row r="919251" spans="2:4">
      <c r="B919251" s="334"/>
      <c r="D919251" s="335"/>
    </row>
    <row r="919252" spans="2:4">
      <c r="B919252" s="334"/>
      <c r="D919252" s="335"/>
    </row>
    <row r="919253" spans="2:4">
      <c r="B919253" s="334"/>
      <c r="D919253" s="335"/>
    </row>
    <row r="919254" spans="2:4">
      <c r="B919254" s="334"/>
      <c r="D919254" s="335"/>
    </row>
    <row r="919255" spans="2:4">
      <c r="B919255" s="334"/>
      <c r="D919255" s="335"/>
    </row>
    <row r="919256" spans="2:4">
      <c r="B919256" s="334"/>
      <c r="D919256" s="335"/>
    </row>
    <row r="919257" spans="2:4">
      <c r="B919257" s="334"/>
      <c r="D919257" s="335"/>
    </row>
    <row r="919258" spans="2:4">
      <c r="B919258" s="334"/>
      <c r="D919258" s="335"/>
    </row>
    <row r="919259" spans="2:4">
      <c r="B919259" s="334"/>
      <c r="D919259" s="335"/>
    </row>
    <row r="919260" spans="2:4">
      <c r="B919260" s="334"/>
      <c r="D919260" s="335"/>
    </row>
    <row r="919261" spans="2:4">
      <c r="B919261" s="334"/>
      <c r="D919261" s="335"/>
    </row>
    <row r="919262" spans="2:4">
      <c r="B919262" s="334"/>
      <c r="D919262" s="335"/>
    </row>
    <row r="919263" spans="2:4">
      <c r="B919263" s="334"/>
      <c r="D919263" s="335"/>
    </row>
    <row r="919264" spans="2:4">
      <c r="B919264" s="334"/>
      <c r="D919264" s="335"/>
    </row>
    <row r="919265" spans="2:4">
      <c r="B919265" s="334"/>
      <c r="D919265" s="335"/>
    </row>
    <row r="919266" spans="2:4">
      <c r="B919266" s="334"/>
      <c r="D919266" s="335"/>
    </row>
    <row r="919267" spans="2:4">
      <c r="B919267" s="334"/>
      <c r="D919267" s="335"/>
    </row>
    <row r="919268" spans="2:4">
      <c r="B919268" s="334"/>
      <c r="D919268" s="335"/>
    </row>
    <row r="919269" spans="2:4">
      <c r="B919269" s="334"/>
      <c r="D919269" s="335"/>
    </row>
    <row r="919270" spans="2:4">
      <c r="B919270" s="334"/>
      <c r="D919270" s="335"/>
    </row>
    <row r="919271" spans="2:4">
      <c r="B919271" s="334"/>
      <c r="D919271" s="335"/>
    </row>
    <row r="919272" spans="2:4">
      <c r="B919272" s="334"/>
      <c r="D919272" s="335"/>
    </row>
    <row r="919273" spans="2:4">
      <c r="B919273" s="334"/>
      <c r="D919273" s="335"/>
    </row>
    <row r="919274" spans="2:4">
      <c r="B919274" s="334"/>
      <c r="D919274" s="335"/>
    </row>
    <row r="919275" spans="2:4">
      <c r="B919275" s="334"/>
      <c r="D919275" s="335"/>
    </row>
    <row r="919276" spans="2:4">
      <c r="B919276" s="334"/>
      <c r="D919276" s="335"/>
    </row>
    <row r="919277" spans="2:4">
      <c r="B919277" s="334"/>
      <c r="D919277" s="335"/>
    </row>
    <row r="919278" spans="2:4">
      <c r="B919278" s="334"/>
      <c r="D919278" s="335"/>
    </row>
    <row r="919279" spans="2:4">
      <c r="B919279" s="334"/>
      <c r="D919279" s="335"/>
    </row>
    <row r="919280" spans="2:4">
      <c r="B919280" s="334"/>
      <c r="D919280" s="335"/>
    </row>
    <row r="919281" spans="2:4">
      <c r="B919281" s="334"/>
      <c r="D919281" s="335"/>
    </row>
    <row r="919282" spans="2:4">
      <c r="B919282" s="334"/>
      <c r="D919282" s="335"/>
    </row>
    <row r="919283" spans="2:4">
      <c r="B919283" s="334"/>
      <c r="D919283" s="335"/>
    </row>
    <row r="919284" spans="2:4">
      <c r="B919284" s="334"/>
      <c r="D919284" s="335"/>
    </row>
    <row r="919285" spans="2:4">
      <c r="B919285" s="334"/>
      <c r="D919285" s="335"/>
    </row>
    <row r="919286" spans="2:4">
      <c r="B919286" s="334"/>
      <c r="D919286" s="335"/>
    </row>
    <row r="919287" spans="2:4">
      <c r="B919287" s="334"/>
      <c r="D919287" s="335"/>
    </row>
    <row r="919288" spans="2:4">
      <c r="B919288" s="334"/>
      <c r="D919288" s="335"/>
    </row>
    <row r="919289" spans="2:4">
      <c r="B919289" s="334"/>
      <c r="D919289" s="335"/>
    </row>
    <row r="919290" spans="2:4">
      <c r="B919290" s="334"/>
      <c r="D919290" s="335"/>
    </row>
    <row r="919291" spans="2:4">
      <c r="B919291" s="334"/>
      <c r="D919291" s="335"/>
    </row>
    <row r="919292" spans="2:4">
      <c r="B919292" s="334"/>
      <c r="D919292" s="335"/>
    </row>
    <row r="919293" spans="2:4">
      <c r="B919293" s="334"/>
      <c r="D919293" s="335"/>
    </row>
    <row r="919294" spans="2:4">
      <c r="B919294" s="334"/>
      <c r="D919294" s="335"/>
    </row>
    <row r="919295" spans="2:4">
      <c r="B919295" s="334"/>
      <c r="D919295" s="335"/>
    </row>
    <row r="919296" spans="2:4">
      <c r="B919296" s="334"/>
      <c r="D919296" s="335"/>
    </row>
    <row r="919297" spans="2:4">
      <c r="B919297" s="334"/>
      <c r="D919297" s="335"/>
    </row>
    <row r="919298" spans="2:4">
      <c r="B919298" s="334"/>
      <c r="D919298" s="335"/>
    </row>
    <row r="919299" spans="2:4">
      <c r="B919299" s="334"/>
      <c r="D919299" s="335"/>
    </row>
    <row r="919300" spans="2:4">
      <c r="B919300" s="334"/>
      <c r="D919300" s="335"/>
    </row>
    <row r="919301" spans="2:4">
      <c r="B919301" s="334"/>
      <c r="D919301" s="335"/>
    </row>
    <row r="919302" spans="2:4">
      <c r="B919302" s="334"/>
      <c r="D919302" s="335"/>
    </row>
    <row r="919303" spans="2:4">
      <c r="B919303" s="334"/>
      <c r="D919303" s="335"/>
    </row>
    <row r="919304" spans="2:4">
      <c r="B919304" s="334"/>
      <c r="D919304" s="335"/>
    </row>
    <row r="919305" spans="2:4">
      <c r="B919305" s="334"/>
      <c r="D919305" s="335"/>
    </row>
    <row r="919306" spans="2:4">
      <c r="B919306" s="334"/>
      <c r="D919306" s="335"/>
    </row>
    <row r="919307" spans="2:4">
      <c r="B919307" s="334"/>
      <c r="D919307" s="335"/>
    </row>
    <row r="919308" spans="2:4">
      <c r="B919308" s="334"/>
      <c r="D919308" s="335"/>
    </row>
    <row r="919309" spans="2:4">
      <c r="B919309" s="334"/>
      <c r="D919309" s="335"/>
    </row>
    <row r="919310" spans="2:4">
      <c r="B919310" s="334"/>
      <c r="D919310" s="335"/>
    </row>
    <row r="919311" spans="2:4">
      <c r="B919311" s="334"/>
      <c r="D919311" s="335"/>
    </row>
    <row r="919312" spans="2:4">
      <c r="B919312" s="334"/>
      <c r="D919312" s="335"/>
    </row>
    <row r="919313" spans="2:4">
      <c r="B919313" s="334"/>
      <c r="D919313" s="335"/>
    </row>
    <row r="919314" spans="2:4">
      <c r="B919314" s="334"/>
      <c r="D919314" s="335"/>
    </row>
    <row r="919315" spans="2:4">
      <c r="B919315" s="334"/>
      <c r="D919315" s="335"/>
    </row>
    <row r="919316" spans="2:4">
      <c r="B919316" s="334"/>
      <c r="D919316" s="335"/>
    </row>
    <row r="919317" spans="2:4">
      <c r="B919317" s="334"/>
      <c r="D919317" s="335"/>
    </row>
    <row r="919318" spans="2:4">
      <c r="B919318" s="334"/>
      <c r="D919318" s="335"/>
    </row>
    <row r="919319" spans="2:4">
      <c r="B919319" s="334"/>
      <c r="D919319" s="335"/>
    </row>
    <row r="919320" spans="2:4">
      <c r="B919320" s="334"/>
      <c r="D919320" s="335"/>
    </row>
    <row r="919321" spans="2:4">
      <c r="B919321" s="334"/>
      <c r="D919321" s="335"/>
    </row>
    <row r="919322" spans="2:4">
      <c r="B919322" s="334"/>
      <c r="D919322" s="335"/>
    </row>
    <row r="919323" spans="2:4">
      <c r="B919323" s="334"/>
      <c r="D919323" s="335"/>
    </row>
    <row r="919324" spans="2:4">
      <c r="B919324" s="334"/>
      <c r="D919324" s="335"/>
    </row>
    <row r="919325" spans="2:4">
      <c r="B919325" s="334"/>
      <c r="D919325" s="335"/>
    </row>
    <row r="919326" spans="2:4">
      <c r="B919326" s="334"/>
      <c r="D919326" s="335"/>
    </row>
    <row r="919327" spans="2:4">
      <c r="B919327" s="334"/>
      <c r="D919327" s="335"/>
    </row>
    <row r="919328" spans="2:4">
      <c r="B919328" s="334"/>
      <c r="D919328" s="335"/>
    </row>
    <row r="919329" spans="2:4">
      <c r="B919329" s="334"/>
      <c r="D919329" s="335"/>
    </row>
    <row r="919330" spans="2:4">
      <c r="B919330" s="334"/>
      <c r="D919330" s="335"/>
    </row>
    <row r="919331" spans="2:4">
      <c r="B919331" s="334"/>
      <c r="D919331" s="335"/>
    </row>
    <row r="919332" spans="2:4">
      <c r="B919332" s="334"/>
      <c r="D919332" s="335"/>
    </row>
    <row r="919333" spans="2:4">
      <c r="B919333" s="334"/>
      <c r="D919333" s="335"/>
    </row>
    <row r="919334" spans="2:4">
      <c r="B919334" s="334"/>
      <c r="D919334" s="335"/>
    </row>
    <row r="919335" spans="2:4">
      <c r="B919335" s="334"/>
      <c r="D919335" s="335"/>
    </row>
    <row r="919336" spans="2:4">
      <c r="B919336" s="334"/>
      <c r="D919336" s="335"/>
    </row>
    <row r="919337" spans="2:4">
      <c r="B919337" s="334"/>
      <c r="D919337" s="335"/>
    </row>
    <row r="919338" spans="2:4">
      <c r="B919338" s="334"/>
      <c r="D919338" s="335"/>
    </row>
    <row r="919339" spans="2:4">
      <c r="B919339" s="334"/>
      <c r="D919339" s="335"/>
    </row>
    <row r="919340" spans="2:4">
      <c r="B919340" s="334"/>
      <c r="D919340" s="335"/>
    </row>
    <row r="919341" spans="2:4">
      <c r="B919341" s="334"/>
      <c r="D919341" s="335"/>
    </row>
    <row r="919342" spans="2:4">
      <c r="B919342" s="334"/>
      <c r="D919342" s="335"/>
    </row>
    <row r="919343" spans="2:4">
      <c r="B919343" s="334"/>
      <c r="D919343" s="335"/>
    </row>
    <row r="919344" spans="2:4">
      <c r="B919344" s="334"/>
      <c r="D919344" s="335"/>
    </row>
    <row r="919345" spans="2:4">
      <c r="B919345" s="334"/>
      <c r="D919345" s="335"/>
    </row>
    <row r="919346" spans="2:4">
      <c r="B919346" s="334"/>
      <c r="D919346" s="335"/>
    </row>
    <row r="919347" spans="2:4">
      <c r="B919347" s="334"/>
      <c r="D919347" s="335"/>
    </row>
    <row r="919348" spans="2:4">
      <c r="B919348" s="334"/>
      <c r="D919348" s="335"/>
    </row>
    <row r="919349" spans="2:4">
      <c r="B919349" s="334"/>
      <c r="D919349" s="335"/>
    </row>
    <row r="919350" spans="2:4">
      <c r="B919350" s="334"/>
      <c r="D919350" s="335"/>
    </row>
    <row r="919351" spans="2:4">
      <c r="B919351" s="334"/>
      <c r="D919351" s="335"/>
    </row>
    <row r="919352" spans="2:4">
      <c r="B919352" s="334"/>
      <c r="D919352" s="335"/>
    </row>
    <row r="919353" spans="2:4">
      <c r="B919353" s="334"/>
      <c r="D919353" s="335"/>
    </row>
    <row r="919354" spans="2:4">
      <c r="B919354" s="334"/>
      <c r="D919354" s="335"/>
    </row>
    <row r="919355" spans="2:4">
      <c r="B919355" s="334"/>
      <c r="D919355" s="335"/>
    </row>
    <row r="919356" spans="2:4">
      <c r="B919356" s="334"/>
      <c r="D919356" s="335"/>
    </row>
    <row r="919357" spans="2:4">
      <c r="B919357" s="334"/>
      <c r="D919357" s="335"/>
    </row>
    <row r="919358" spans="2:4">
      <c r="B919358" s="334"/>
      <c r="D919358" s="335"/>
    </row>
    <row r="919359" spans="2:4">
      <c r="B919359" s="334"/>
      <c r="D919359" s="335"/>
    </row>
    <row r="919360" spans="2:4">
      <c r="B919360" s="334"/>
      <c r="D919360" s="335"/>
    </row>
    <row r="919361" spans="2:4">
      <c r="B919361" s="334"/>
      <c r="D919361" s="335"/>
    </row>
    <row r="919362" spans="2:4">
      <c r="B919362" s="334"/>
      <c r="D919362" s="335"/>
    </row>
    <row r="919363" spans="2:4">
      <c r="B919363" s="334"/>
      <c r="D919363" s="335"/>
    </row>
    <row r="919364" spans="2:4">
      <c r="B919364" s="334"/>
      <c r="D919364" s="335"/>
    </row>
    <row r="919365" spans="2:4">
      <c r="B919365" s="334"/>
      <c r="D919365" s="335"/>
    </row>
    <row r="919366" spans="2:4">
      <c r="B919366" s="334"/>
      <c r="D919366" s="335"/>
    </row>
    <row r="919367" spans="2:4">
      <c r="B919367" s="334"/>
      <c r="D919367" s="335"/>
    </row>
    <row r="919368" spans="2:4">
      <c r="B919368" s="334"/>
      <c r="D919368" s="335"/>
    </row>
    <row r="919369" spans="2:4">
      <c r="B919369" s="334"/>
      <c r="D919369" s="335"/>
    </row>
    <row r="919370" spans="2:4">
      <c r="B919370" s="334"/>
      <c r="D919370" s="335"/>
    </row>
    <row r="919371" spans="2:4">
      <c r="B919371" s="334"/>
      <c r="D919371" s="335"/>
    </row>
    <row r="919372" spans="2:4">
      <c r="B919372" s="334"/>
      <c r="D919372" s="335"/>
    </row>
    <row r="919373" spans="2:4">
      <c r="B919373" s="334"/>
      <c r="D919373" s="335"/>
    </row>
    <row r="919374" spans="2:4">
      <c r="B919374" s="334"/>
      <c r="D919374" s="335"/>
    </row>
    <row r="919375" spans="2:4">
      <c r="B919375" s="334"/>
      <c r="D919375" s="335"/>
    </row>
    <row r="919376" spans="2:4">
      <c r="B919376" s="334"/>
      <c r="D919376" s="335"/>
    </row>
    <row r="919377" spans="2:4">
      <c r="B919377" s="334"/>
      <c r="D919377" s="335"/>
    </row>
    <row r="919378" spans="2:4">
      <c r="B919378" s="334"/>
      <c r="D919378" s="335"/>
    </row>
    <row r="919379" spans="2:4">
      <c r="B919379" s="334"/>
      <c r="D919379" s="335"/>
    </row>
    <row r="919380" spans="2:4">
      <c r="B919380" s="334"/>
      <c r="D919380" s="335"/>
    </row>
    <row r="919381" spans="2:4">
      <c r="B919381" s="334"/>
      <c r="D919381" s="335"/>
    </row>
    <row r="919382" spans="2:4">
      <c r="B919382" s="334"/>
      <c r="D919382" s="335"/>
    </row>
    <row r="919383" spans="2:4">
      <c r="B919383" s="334"/>
      <c r="D919383" s="335"/>
    </row>
    <row r="919384" spans="2:4">
      <c r="B919384" s="334"/>
      <c r="D919384" s="335"/>
    </row>
    <row r="919385" spans="2:4">
      <c r="B919385" s="334"/>
      <c r="D919385" s="335"/>
    </row>
    <row r="919386" spans="2:4">
      <c r="B919386" s="334"/>
      <c r="D919386" s="335"/>
    </row>
    <row r="919387" spans="2:4">
      <c r="B919387" s="334"/>
      <c r="D919387" s="335"/>
    </row>
    <row r="919388" spans="2:4">
      <c r="B919388" s="334"/>
      <c r="D919388" s="335"/>
    </row>
    <row r="919389" spans="2:4">
      <c r="B919389" s="334"/>
      <c r="D919389" s="335"/>
    </row>
    <row r="919390" spans="2:4">
      <c r="B919390" s="334"/>
      <c r="D919390" s="335"/>
    </row>
    <row r="919391" spans="2:4">
      <c r="B919391" s="334"/>
      <c r="D919391" s="335"/>
    </row>
    <row r="919392" spans="2:4">
      <c r="B919392" s="334"/>
      <c r="D919392" s="335"/>
    </row>
    <row r="919393" spans="2:4">
      <c r="B919393" s="334"/>
      <c r="D919393" s="335"/>
    </row>
    <row r="919394" spans="2:4">
      <c r="B919394" s="334"/>
      <c r="D919394" s="335"/>
    </row>
    <row r="919395" spans="2:4">
      <c r="B919395" s="334"/>
      <c r="D919395" s="335"/>
    </row>
    <row r="919396" spans="2:4">
      <c r="B919396" s="334"/>
      <c r="D919396" s="335"/>
    </row>
    <row r="919397" spans="2:4">
      <c r="B919397" s="334"/>
      <c r="D919397" s="335"/>
    </row>
    <row r="919398" spans="2:4">
      <c r="B919398" s="334"/>
      <c r="D919398" s="335"/>
    </row>
    <row r="919399" spans="2:4">
      <c r="B919399" s="334"/>
      <c r="D919399" s="335"/>
    </row>
    <row r="919400" spans="2:4">
      <c r="B919400" s="334"/>
      <c r="D919400" s="335"/>
    </row>
    <row r="919401" spans="2:4">
      <c r="B919401" s="334"/>
      <c r="D919401" s="335"/>
    </row>
    <row r="919402" spans="2:4">
      <c r="B919402" s="334"/>
      <c r="D919402" s="335"/>
    </row>
    <row r="919403" spans="2:4">
      <c r="B919403" s="334"/>
      <c r="D919403" s="335"/>
    </row>
    <row r="919404" spans="2:4">
      <c r="B919404" s="334"/>
      <c r="D919404" s="335"/>
    </row>
    <row r="919405" spans="2:4">
      <c r="B919405" s="334"/>
      <c r="D919405" s="335"/>
    </row>
    <row r="919406" spans="2:4">
      <c r="B919406" s="334"/>
      <c r="D919406" s="335"/>
    </row>
    <row r="919407" spans="2:4">
      <c r="B919407" s="334"/>
      <c r="D919407" s="335"/>
    </row>
    <row r="919408" spans="2:4">
      <c r="B919408" s="334"/>
      <c r="D919408" s="335"/>
    </row>
    <row r="919409" spans="2:4">
      <c r="B919409" s="334"/>
      <c r="D919409" s="335"/>
    </row>
    <row r="919410" spans="2:4">
      <c r="B919410" s="334"/>
      <c r="D919410" s="335"/>
    </row>
    <row r="919411" spans="2:4">
      <c r="B919411" s="334"/>
      <c r="D919411" s="335"/>
    </row>
    <row r="919412" spans="2:4">
      <c r="B919412" s="334"/>
      <c r="D919412" s="335"/>
    </row>
    <row r="919413" spans="2:4">
      <c r="B919413" s="334"/>
      <c r="D919413" s="335"/>
    </row>
    <row r="919414" spans="2:4">
      <c r="B919414" s="334"/>
      <c r="D919414" s="335"/>
    </row>
    <row r="919415" spans="2:4">
      <c r="B919415" s="334"/>
      <c r="D919415" s="335"/>
    </row>
    <row r="919416" spans="2:4">
      <c r="B919416" s="334"/>
      <c r="D919416" s="335"/>
    </row>
    <row r="919417" spans="2:4">
      <c r="B919417" s="334"/>
      <c r="D919417" s="335"/>
    </row>
    <row r="919418" spans="2:4">
      <c r="B919418" s="334"/>
      <c r="D919418" s="335"/>
    </row>
    <row r="919419" spans="2:4">
      <c r="B919419" s="334"/>
      <c r="D919419" s="335"/>
    </row>
    <row r="919420" spans="2:4">
      <c r="B919420" s="334"/>
      <c r="D919420" s="335"/>
    </row>
    <row r="919421" spans="2:4">
      <c r="B919421" s="334"/>
      <c r="D919421" s="335"/>
    </row>
    <row r="919422" spans="2:4">
      <c r="B919422" s="334"/>
      <c r="D919422" s="335"/>
    </row>
    <row r="919423" spans="2:4">
      <c r="B919423" s="334"/>
      <c r="D919423" s="335"/>
    </row>
    <row r="919424" spans="2:4">
      <c r="B919424" s="334"/>
      <c r="D919424" s="335"/>
    </row>
    <row r="919425" spans="2:4">
      <c r="B919425" s="334"/>
      <c r="D919425" s="335"/>
    </row>
    <row r="919426" spans="2:4">
      <c r="B919426" s="334"/>
      <c r="D919426" s="335"/>
    </row>
    <row r="919427" spans="2:4">
      <c r="B919427" s="334"/>
      <c r="D919427" s="335"/>
    </row>
    <row r="919428" spans="2:4">
      <c r="B919428" s="334"/>
      <c r="D919428" s="335"/>
    </row>
    <row r="919429" spans="2:4">
      <c r="B919429" s="334"/>
      <c r="D919429" s="335"/>
    </row>
    <row r="919430" spans="2:4">
      <c r="B919430" s="334"/>
      <c r="D919430" s="335"/>
    </row>
    <row r="919431" spans="2:4">
      <c r="B919431" s="334"/>
      <c r="D919431" s="335"/>
    </row>
    <row r="919432" spans="2:4">
      <c r="B919432" s="334"/>
      <c r="D919432" s="335"/>
    </row>
    <row r="919433" spans="2:4">
      <c r="B919433" s="334"/>
      <c r="D919433" s="335"/>
    </row>
    <row r="919434" spans="2:4">
      <c r="B919434" s="334"/>
      <c r="D919434" s="335"/>
    </row>
    <row r="919435" spans="2:4">
      <c r="B919435" s="334"/>
      <c r="D919435" s="335"/>
    </row>
    <row r="919436" spans="2:4">
      <c r="B919436" s="334"/>
      <c r="D919436" s="335"/>
    </row>
    <row r="919437" spans="2:4">
      <c r="B919437" s="334"/>
      <c r="D919437" s="335"/>
    </row>
    <row r="919438" spans="2:4">
      <c r="B919438" s="334"/>
      <c r="D919438" s="335"/>
    </row>
    <row r="919439" spans="2:4">
      <c r="B919439" s="334"/>
      <c r="D919439" s="335"/>
    </row>
    <row r="919440" spans="2:4">
      <c r="B919440" s="334"/>
      <c r="D919440" s="335"/>
    </row>
    <row r="919441" spans="2:4">
      <c r="B919441" s="334"/>
      <c r="D919441" s="335"/>
    </row>
    <row r="919442" spans="2:4">
      <c r="B919442" s="334"/>
      <c r="D919442" s="335"/>
    </row>
    <row r="919443" spans="2:4">
      <c r="B919443" s="334"/>
      <c r="D919443" s="335"/>
    </row>
    <row r="919444" spans="2:4">
      <c r="B919444" s="334"/>
      <c r="D919444" s="335"/>
    </row>
    <row r="919445" spans="2:4">
      <c r="B919445" s="334"/>
      <c r="D919445" s="335"/>
    </row>
    <row r="919446" spans="2:4">
      <c r="B919446" s="334"/>
      <c r="D919446" s="335"/>
    </row>
    <row r="919447" spans="2:4">
      <c r="B919447" s="334"/>
      <c r="D919447" s="335"/>
    </row>
    <row r="919448" spans="2:4">
      <c r="B919448" s="334"/>
      <c r="D919448" s="335"/>
    </row>
    <row r="919449" spans="2:4">
      <c r="B919449" s="334"/>
      <c r="D919449" s="335"/>
    </row>
    <row r="919450" spans="2:4">
      <c r="B919450" s="334"/>
      <c r="D919450" s="335"/>
    </row>
    <row r="919451" spans="2:4">
      <c r="B919451" s="334"/>
      <c r="D919451" s="335"/>
    </row>
    <row r="919452" spans="2:4">
      <c r="B919452" s="334"/>
      <c r="D919452" s="335"/>
    </row>
    <row r="919453" spans="2:4">
      <c r="B919453" s="334"/>
      <c r="D919453" s="335"/>
    </row>
    <row r="919454" spans="2:4">
      <c r="B919454" s="334"/>
      <c r="D919454" s="335"/>
    </row>
    <row r="919455" spans="2:4">
      <c r="B919455" s="334"/>
      <c r="D919455" s="335"/>
    </row>
    <row r="919456" spans="2:4">
      <c r="B919456" s="334"/>
      <c r="D919456" s="335"/>
    </row>
    <row r="919457" spans="2:4">
      <c r="B919457" s="334"/>
      <c r="D919457" s="335"/>
    </row>
    <row r="919458" spans="2:4">
      <c r="B919458" s="334"/>
      <c r="D919458" s="335"/>
    </row>
    <row r="919459" spans="2:4">
      <c r="B919459" s="334"/>
      <c r="D919459" s="335"/>
    </row>
    <row r="919460" spans="2:4">
      <c r="B919460" s="334"/>
      <c r="D919460" s="335"/>
    </row>
    <row r="919461" spans="2:4">
      <c r="B919461" s="334"/>
      <c r="D919461" s="335"/>
    </row>
    <row r="919462" spans="2:4">
      <c r="B919462" s="334"/>
      <c r="D919462" s="335"/>
    </row>
    <row r="919463" spans="2:4">
      <c r="B919463" s="334"/>
      <c r="D919463" s="335"/>
    </row>
    <row r="919464" spans="2:4">
      <c r="B919464" s="334"/>
      <c r="D919464" s="335"/>
    </row>
    <row r="919465" spans="2:4">
      <c r="B919465" s="334"/>
      <c r="D919465" s="335"/>
    </row>
    <row r="919466" spans="2:4">
      <c r="B919466" s="334"/>
      <c r="D919466" s="335"/>
    </row>
    <row r="919467" spans="2:4">
      <c r="B919467" s="334"/>
      <c r="D919467" s="335"/>
    </row>
    <row r="919468" spans="2:4">
      <c r="B919468" s="334"/>
      <c r="D919468" s="335"/>
    </row>
    <row r="919469" spans="2:4">
      <c r="B919469" s="334"/>
      <c r="D919469" s="335"/>
    </row>
    <row r="919470" spans="2:4">
      <c r="B919470" s="334"/>
      <c r="D919470" s="335"/>
    </row>
    <row r="919471" spans="2:4">
      <c r="B919471" s="334"/>
      <c r="D919471" s="335"/>
    </row>
    <row r="919472" spans="2:4">
      <c r="B919472" s="334"/>
      <c r="D919472" s="335"/>
    </row>
    <row r="919473" spans="2:4">
      <c r="B919473" s="334"/>
      <c r="D919473" s="335"/>
    </row>
    <row r="919474" spans="2:4">
      <c r="B919474" s="334"/>
      <c r="D919474" s="335"/>
    </row>
    <row r="919475" spans="2:4">
      <c r="B919475" s="334"/>
      <c r="D919475" s="335"/>
    </row>
    <row r="919476" spans="2:4">
      <c r="B919476" s="334"/>
      <c r="D919476" s="335"/>
    </row>
    <row r="919477" spans="2:4">
      <c r="B919477" s="334"/>
      <c r="D919477" s="335"/>
    </row>
    <row r="919478" spans="2:4">
      <c r="B919478" s="334"/>
      <c r="D919478" s="335"/>
    </row>
    <row r="919479" spans="2:4">
      <c r="B919479" s="334"/>
      <c r="D919479" s="335"/>
    </row>
    <row r="919480" spans="2:4">
      <c r="B919480" s="334"/>
      <c r="D919480" s="335"/>
    </row>
    <row r="919481" spans="2:4">
      <c r="B919481" s="334"/>
      <c r="D919481" s="335"/>
    </row>
    <row r="919482" spans="2:4">
      <c r="B919482" s="334"/>
      <c r="D919482" s="335"/>
    </row>
    <row r="919483" spans="2:4">
      <c r="B919483" s="334"/>
      <c r="D919483" s="335"/>
    </row>
    <row r="919484" spans="2:4">
      <c r="B919484" s="334"/>
      <c r="D919484" s="335"/>
    </row>
    <row r="919485" spans="2:4">
      <c r="B919485" s="334"/>
      <c r="D919485" s="335"/>
    </row>
    <row r="919486" spans="2:4">
      <c r="B919486" s="334"/>
      <c r="D919486" s="335"/>
    </row>
    <row r="919487" spans="2:4">
      <c r="B919487" s="334"/>
      <c r="D919487" s="335"/>
    </row>
    <row r="919488" spans="2:4">
      <c r="B919488" s="334"/>
      <c r="D919488" s="335"/>
    </row>
    <row r="919489" spans="2:4">
      <c r="B919489" s="334"/>
      <c r="D919489" s="335"/>
    </row>
    <row r="919490" spans="2:4">
      <c r="B919490" s="334"/>
      <c r="D919490" s="335"/>
    </row>
    <row r="919491" spans="2:4">
      <c r="B919491" s="334"/>
      <c r="D919491" s="335"/>
    </row>
    <row r="919492" spans="2:4">
      <c r="B919492" s="334"/>
      <c r="D919492" s="335"/>
    </row>
    <row r="919493" spans="2:4">
      <c r="B919493" s="334"/>
      <c r="D919493" s="335"/>
    </row>
    <row r="919494" spans="2:4">
      <c r="B919494" s="334"/>
      <c r="D919494" s="335"/>
    </row>
    <row r="919495" spans="2:4">
      <c r="B919495" s="334"/>
      <c r="D919495" s="335"/>
    </row>
    <row r="919496" spans="2:4">
      <c r="B919496" s="334"/>
      <c r="D919496" s="335"/>
    </row>
    <row r="919497" spans="2:4">
      <c r="B919497" s="334"/>
      <c r="D919497" s="335"/>
    </row>
    <row r="919498" spans="2:4">
      <c r="B919498" s="334"/>
      <c r="D919498" s="335"/>
    </row>
    <row r="919499" spans="2:4">
      <c r="B919499" s="334"/>
      <c r="D919499" s="335"/>
    </row>
    <row r="919500" spans="2:4">
      <c r="B919500" s="334"/>
      <c r="D919500" s="335"/>
    </row>
    <row r="919501" spans="2:4">
      <c r="B919501" s="334"/>
      <c r="D919501" s="335"/>
    </row>
    <row r="919502" spans="2:4">
      <c r="B919502" s="334"/>
      <c r="D919502" s="335"/>
    </row>
    <row r="919503" spans="2:4">
      <c r="B919503" s="334"/>
      <c r="D919503" s="335"/>
    </row>
    <row r="919504" spans="2:4">
      <c r="B919504" s="334"/>
      <c r="D919504" s="335"/>
    </row>
    <row r="919505" spans="2:4">
      <c r="B919505" s="334"/>
      <c r="D919505" s="335"/>
    </row>
    <row r="919506" spans="2:4">
      <c r="B919506" s="334"/>
      <c r="D919506" s="335"/>
    </row>
    <row r="919507" spans="2:4">
      <c r="B919507" s="334"/>
      <c r="D919507" s="335"/>
    </row>
    <row r="919508" spans="2:4">
      <c r="B919508" s="334"/>
      <c r="D919508" s="335"/>
    </row>
    <row r="919509" spans="2:4">
      <c r="B919509" s="334"/>
      <c r="D919509" s="335"/>
    </row>
    <row r="919510" spans="2:4">
      <c r="B919510" s="334"/>
      <c r="D919510" s="335"/>
    </row>
    <row r="919511" spans="2:4">
      <c r="B919511" s="334"/>
      <c r="D919511" s="335"/>
    </row>
    <row r="919512" spans="2:4">
      <c r="B919512" s="334"/>
      <c r="D919512" s="335"/>
    </row>
    <row r="919513" spans="2:4">
      <c r="B919513" s="334"/>
      <c r="D919513" s="335"/>
    </row>
    <row r="919514" spans="2:4">
      <c r="B919514" s="334"/>
      <c r="D919514" s="335"/>
    </row>
    <row r="919515" spans="2:4">
      <c r="B919515" s="334"/>
      <c r="D919515" s="335"/>
    </row>
    <row r="919516" spans="2:4">
      <c r="B919516" s="334"/>
      <c r="D919516" s="335"/>
    </row>
    <row r="919517" spans="2:4">
      <c r="B919517" s="334"/>
      <c r="D919517" s="335"/>
    </row>
    <row r="919518" spans="2:4">
      <c r="B919518" s="334"/>
      <c r="D919518" s="335"/>
    </row>
    <row r="919519" spans="2:4">
      <c r="B919519" s="334"/>
      <c r="D919519" s="335"/>
    </row>
    <row r="919520" spans="2:4">
      <c r="B919520" s="334"/>
      <c r="D919520" s="335"/>
    </row>
    <row r="919521" spans="2:4">
      <c r="B919521" s="334"/>
      <c r="D919521" s="335"/>
    </row>
    <row r="919522" spans="2:4">
      <c r="B919522" s="334"/>
      <c r="D919522" s="335"/>
    </row>
    <row r="919523" spans="2:4">
      <c r="B919523" s="334"/>
      <c r="D919523" s="335"/>
    </row>
    <row r="919524" spans="2:4">
      <c r="B919524" s="334"/>
      <c r="D919524" s="335"/>
    </row>
    <row r="919525" spans="2:4">
      <c r="B919525" s="334"/>
      <c r="D919525" s="335"/>
    </row>
    <row r="919526" spans="2:4">
      <c r="B919526" s="334"/>
      <c r="D919526" s="335"/>
    </row>
    <row r="919527" spans="2:4">
      <c r="B919527" s="334"/>
      <c r="D919527" s="335"/>
    </row>
    <row r="919528" spans="2:4">
      <c r="B919528" s="334"/>
      <c r="D919528" s="335"/>
    </row>
    <row r="919529" spans="2:4">
      <c r="B919529" s="334"/>
      <c r="D919529" s="335"/>
    </row>
    <row r="919530" spans="2:4">
      <c r="B919530" s="334"/>
      <c r="D919530" s="335"/>
    </row>
    <row r="919531" spans="2:4">
      <c r="B919531" s="334"/>
      <c r="D919531" s="335"/>
    </row>
    <row r="919532" spans="2:4">
      <c r="B919532" s="334"/>
      <c r="D919532" s="335"/>
    </row>
    <row r="919533" spans="2:4">
      <c r="B919533" s="334"/>
      <c r="D919533" s="335"/>
    </row>
    <row r="919534" spans="2:4">
      <c r="B919534" s="334"/>
      <c r="D919534" s="335"/>
    </row>
    <row r="919535" spans="2:4">
      <c r="B919535" s="334"/>
      <c r="D919535" s="335"/>
    </row>
    <row r="919536" spans="2:4">
      <c r="B919536" s="334"/>
      <c r="D919536" s="335"/>
    </row>
    <row r="919537" spans="2:4">
      <c r="B919537" s="334"/>
      <c r="D919537" s="335"/>
    </row>
    <row r="919538" spans="2:4">
      <c r="B919538" s="334"/>
      <c r="D919538" s="335"/>
    </row>
    <row r="919539" spans="2:4">
      <c r="B919539" s="334"/>
      <c r="D919539" s="335"/>
    </row>
    <row r="919540" spans="2:4">
      <c r="B919540" s="334"/>
      <c r="D919540" s="335"/>
    </row>
    <row r="919541" spans="2:4">
      <c r="B919541" s="334"/>
      <c r="D919541" s="335"/>
    </row>
    <row r="919542" spans="2:4">
      <c r="B919542" s="334"/>
      <c r="D919542" s="335"/>
    </row>
    <row r="919543" spans="2:4">
      <c r="B919543" s="334"/>
      <c r="D919543" s="335"/>
    </row>
    <row r="919544" spans="2:4">
      <c r="B919544" s="334"/>
      <c r="D919544" s="335"/>
    </row>
    <row r="919545" spans="2:4">
      <c r="B919545" s="334"/>
      <c r="D919545" s="335"/>
    </row>
    <row r="919546" spans="2:4">
      <c r="B919546" s="334"/>
      <c r="D919546" s="335"/>
    </row>
    <row r="919547" spans="2:4">
      <c r="B919547" s="334"/>
      <c r="D919547" s="335"/>
    </row>
    <row r="919548" spans="2:4">
      <c r="B919548" s="334"/>
      <c r="D919548" s="335"/>
    </row>
    <row r="919549" spans="2:4">
      <c r="B919549" s="334"/>
      <c r="D919549" s="335"/>
    </row>
    <row r="919550" spans="2:4">
      <c r="B919550" s="334"/>
      <c r="D919550" s="335"/>
    </row>
    <row r="919551" spans="2:4">
      <c r="B919551" s="334"/>
      <c r="D919551" s="335"/>
    </row>
    <row r="919552" spans="2:4">
      <c r="B919552" s="334"/>
      <c r="D919552" s="335"/>
    </row>
    <row r="919553" spans="2:4">
      <c r="B919553" s="334"/>
      <c r="D919553" s="335"/>
    </row>
    <row r="919554" spans="2:4">
      <c r="B919554" s="334"/>
      <c r="D919554" s="335"/>
    </row>
    <row r="919555" spans="2:4">
      <c r="B919555" s="334"/>
      <c r="D919555" s="335"/>
    </row>
    <row r="919556" spans="2:4">
      <c r="B919556" s="334"/>
      <c r="D919556" s="335"/>
    </row>
    <row r="919557" spans="2:4">
      <c r="B919557" s="334"/>
      <c r="D919557" s="335"/>
    </row>
    <row r="919558" spans="2:4">
      <c r="B919558" s="334"/>
      <c r="D919558" s="335"/>
    </row>
    <row r="919559" spans="2:4">
      <c r="B919559" s="334"/>
      <c r="D919559" s="335"/>
    </row>
    <row r="919560" spans="2:4">
      <c r="B919560" s="334"/>
      <c r="D919560" s="335"/>
    </row>
    <row r="919561" spans="2:4">
      <c r="B919561" s="334"/>
      <c r="D919561" s="335"/>
    </row>
    <row r="919562" spans="2:4">
      <c r="B919562" s="334"/>
      <c r="D919562" s="335"/>
    </row>
    <row r="919563" spans="2:4">
      <c r="B919563" s="334"/>
      <c r="D919563" s="335"/>
    </row>
    <row r="919564" spans="2:4">
      <c r="B919564" s="334"/>
      <c r="D919564" s="335"/>
    </row>
    <row r="919565" spans="2:4">
      <c r="B919565" s="334"/>
      <c r="D919565" s="335"/>
    </row>
    <row r="919566" spans="2:4">
      <c r="B919566" s="334"/>
      <c r="D919566" s="335"/>
    </row>
    <row r="919567" spans="2:4">
      <c r="B919567" s="334"/>
      <c r="D919567" s="335"/>
    </row>
    <row r="919568" spans="2:4">
      <c r="B919568" s="334"/>
      <c r="D919568" s="335"/>
    </row>
    <row r="919569" spans="2:4">
      <c r="B919569" s="334"/>
      <c r="D919569" s="335"/>
    </row>
    <row r="919570" spans="2:4">
      <c r="B919570" s="334"/>
      <c r="D919570" s="335"/>
    </row>
    <row r="919571" spans="2:4">
      <c r="B919571" s="334"/>
      <c r="D919571" s="335"/>
    </row>
    <row r="919572" spans="2:4">
      <c r="B919572" s="334"/>
      <c r="D919572" s="335"/>
    </row>
    <row r="919573" spans="2:4">
      <c r="B919573" s="334"/>
      <c r="D919573" s="335"/>
    </row>
    <row r="919574" spans="2:4">
      <c r="B919574" s="334"/>
      <c r="D919574" s="335"/>
    </row>
    <row r="919575" spans="2:4">
      <c r="B919575" s="334"/>
      <c r="D919575" s="335"/>
    </row>
    <row r="919576" spans="2:4">
      <c r="B919576" s="334"/>
      <c r="D919576" s="335"/>
    </row>
    <row r="919577" spans="2:4">
      <c r="B919577" s="334"/>
      <c r="D919577" s="335"/>
    </row>
    <row r="919578" spans="2:4">
      <c r="B919578" s="334"/>
      <c r="D919578" s="335"/>
    </row>
    <row r="919579" spans="2:4">
      <c r="B919579" s="334"/>
      <c r="D919579" s="335"/>
    </row>
    <row r="919580" spans="2:4">
      <c r="B919580" s="334"/>
      <c r="D919580" s="335"/>
    </row>
    <row r="919581" spans="2:4">
      <c r="B919581" s="334"/>
      <c r="D919581" s="335"/>
    </row>
    <row r="919582" spans="2:4">
      <c r="B919582" s="334"/>
      <c r="D919582" s="335"/>
    </row>
    <row r="919583" spans="2:4">
      <c r="B919583" s="334"/>
      <c r="D919583" s="335"/>
    </row>
    <row r="919584" spans="2:4">
      <c r="B919584" s="334"/>
      <c r="D919584" s="335"/>
    </row>
    <row r="919585" spans="2:4">
      <c r="B919585" s="334"/>
      <c r="D919585" s="335"/>
    </row>
    <row r="919586" spans="2:4">
      <c r="B919586" s="334"/>
      <c r="D919586" s="335"/>
    </row>
    <row r="919587" spans="2:4">
      <c r="B919587" s="334"/>
      <c r="D919587" s="335"/>
    </row>
    <row r="919588" spans="2:4">
      <c r="B919588" s="334"/>
      <c r="D919588" s="335"/>
    </row>
    <row r="919589" spans="2:4">
      <c r="B919589" s="334"/>
      <c r="D919589" s="335"/>
    </row>
    <row r="919590" spans="2:4">
      <c r="B919590" s="334"/>
      <c r="D919590" s="335"/>
    </row>
    <row r="919591" spans="2:4">
      <c r="B919591" s="334"/>
      <c r="D919591" s="335"/>
    </row>
    <row r="919592" spans="2:4">
      <c r="B919592" s="334"/>
      <c r="D919592" s="335"/>
    </row>
    <row r="919593" spans="2:4">
      <c r="B919593" s="334"/>
      <c r="D919593" s="335"/>
    </row>
    <row r="919594" spans="2:4">
      <c r="B919594" s="334"/>
      <c r="D919594" s="335"/>
    </row>
    <row r="919595" spans="2:4">
      <c r="B919595" s="334"/>
      <c r="D919595" s="335"/>
    </row>
    <row r="919596" spans="2:4">
      <c r="B919596" s="334"/>
      <c r="D919596" s="335"/>
    </row>
    <row r="919597" spans="2:4">
      <c r="B919597" s="334"/>
      <c r="D919597" s="335"/>
    </row>
    <row r="919598" spans="2:4">
      <c r="B919598" s="334"/>
      <c r="D919598" s="335"/>
    </row>
    <row r="919599" spans="2:4">
      <c r="B919599" s="334"/>
      <c r="D919599" s="335"/>
    </row>
    <row r="919600" spans="2:4">
      <c r="B919600" s="334"/>
      <c r="D919600" s="335"/>
    </row>
    <row r="919601" spans="2:4">
      <c r="B919601" s="334"/>
      <c r="D919601" s="335"/>
    </row>
    <row r="919602" spans="2:4">
      <c r="B919602" s="334"/>
      <c r="D919602" s="335"/>
    </row>
    <row r="919603" spans="2:4">
      <c r="B919603" s="334"/>
      <c r="D919603" s="335"/>
    </row>
    <row r="919604" spans="2:4">
      <c r="B919604" s="334"/>
      <c r="D919604" s="335"/>
    </row>
    <row r="919605" spans="2:4">
      <c r="B919605" s="334"/>
      <c r="D919605" s="335"/>
    </row>
    <row r="919606" spans="2:4">
      <c r="B919606" s="334"/>
      <c r="D919606" s="335"/>
    </row>
    <row r="919607" spans="2:4">
      <c r="B919607" s="334"/>
      <c r="D919607" s="335"/>
    </row>
    <row r="919608" spans="2:4">
      <c r="B919608" s="334"/>
      <c r="D919608" s="335"/>
    </row>
    <row r="919609" spans="2:4">
      <c r="B919609" s="334"/>
      <c r="D919609" s="335"/>
    </row>
    <row r="919610" spans="2:4">
      <c r="B919610" s="334"/>
      <c r="D919610" s="335"/>
    </row>
    <row r="919611" spans="2:4">
      <c r="B919611" s="334"/>
      <c r="D919611" s="335"/>
    </row>
    <row r="919612" spans="2:4">
      <c r="B919612" s="334"/>
      <c r="D919612" s="335"/>
    </row>
    <row r="919613" spans="2:4">
      <c r="B919613" s="334"/>
      <c r="D919613" s="335"/>
    </row>
    <row r="919614" spans="2:4">
      <c r="B919614" s="334"/>
      <c r="D919614" s="335"/>
    </row>
    <row r="919615" spans="2:4">
      <c r="B919615" s="334"/>
      <c r="D919615" s="335"/>
    </row>
    <row r="919616" spans="2:4">
      <c r="B919616" s="334"/>
      <c r="D919616" s="335"/>
    </row>
    <row r="919617" spans="2:4">
      <c r="B919617" s="334"/>
      <c r="D919617" s="335"/>
    </row>
    <row r="919618" spans="2:4">
      <c r="B919618" s="334"/>
      <c r="D919618" s="335"/>
    </row>
    <row r="919619" spans="2:4">
      <c r="B919619" s="334"/>
      <c r="D919619" s="335"/>
    </row>
    <row r="919620" spans="2:4">
      <c r="B919620" s="334"/>
      <c r="D919620" s="335"/>
    </row>
    <row r="919621" spans="2:4">
      <c r="B919621" s="334"/>
      <c r="D919621" s="335"/>
    </row>
    <row r="919622" spans="2:4">
      <c r="B919622" s="334"/>
      <c r="D919622" s="335"/>
    </row>
    <row r="919623" spans="2:4">
      <c r="B919623" s="334"/>
      <c r="D919623" s="335"/>
    </row>
    <row r="919624" spans="2:4">
      <c r="B919624" s="334"/>
      <c r="D919624" s="335"/>
    </row>
    <row r="919625" spans="2:4">
      <c r="B919625" s="334"/>
      <c r="D919625" s="335"/>
    </row>
    <row r="919626" spans="2:4">
      <c r="B919626" s="334"/>
      <c r="D919626" s="335"/>
    </row>
    <row r="919627" spans="2:4">
      <c r="B919627" s="334"/>
      <c r="D919627" s="335"/>
    </row>
    <row r="919628" spans="2:4">
      <c r="B919628" s="334"/>
      <c r="D919628" s="335"/>
    </row>
    <row r="919629" spans="2:4">
      <c r="B919629" s="334"/>
      <c r="D919629" s="335"/>
    </row>
    <row r="919630" spans="2:4">
      <c r="B919630" s="334"/>
      <c r="D919630" s="335"/>
    </row>
    <row r="919631" spans="2:4">
      <c r="B919631" s="334"/>
      <c r="D919631" s="335"/>
    </row>
    <row r="919632" spans="2:4">
      <c r="B919632" s="334"/>
      <c r="D919632" s="335"/>
    </row>
    <row r="919633" spans="2:4">
      <c r="B919633" s="334"/>
      <c r="D919633" s="335"/>
    </row>
    <row r="919634" spans="2:4">
      <c r="B919634" s="334"/>
      <c r="D919634" s="335"/>
    </row>
    <row r="919635" spans="2:4">
      <c r="B919635" s="334"/>
      <c r="D919635" s="335"/>
    </row>
    <row r="919636" spans="2:4">
      <c r="B919636" s="334"/>
      <c r="D919636" s="335"/>
    </row>
    <row r="919637" spans="2:4">
      <c r="B919637" s="334"/>
      <c r="D919637" s="335"/>
    </row>
    <row r="919638" spans="2:4">
      <c r="B919638" s="334"/>
      <c r="D919638" s="335"/>
    </row>
    <row r="919639" spans="2:4">
      <c r="B919639" s="334"/>
      <c r="D919639" s="335"/>
    </row>
    <row r="919640" spans="2:4">
      <c r="B919640" s="334"/>
      <c r="D919640" s="335"/>
    </row>
    <row r="919641" spans="2:4">
      <c r="B919641" s="334"/>
      <c r="D919641" s="335"/>
    </row>
    <row r="919642" spans="2:4">
      <c r="B919642" s="334"/>
      <c r="D919642" s="335"/>
    </row>
    <row r="919643" spans="2:4">
      <c r="B919643" s="334"/>
      <c r="D919643" s="335"/>
    </row>
    <row r="919644" spans="2:4">
      <c r="B919644" s="334"/>
      <c r="D919644" s="335"/>
    </row>
    <row r="919645" spans="2:4">
      <c r="B919645" s="334"/>
      <c r="D919645" s="335"/>
    </row>
    <row r="919646" spans="2:4">
      <c r="B919646" s="334"/>
      <c r="D919646" s="335"/>
    </row>
    <row r="919647" spans="2:4">
      <c r="B919647" s="334"/>
      <c r="D919647" s="335"/>
    </row>
    <row r="919648" spans="2:4">
      <c r="B919648" s="334"/>
      <c r="D919648" s="335"/>
    </row>
    <row r="919649" spans="2:4">
      <c r="B919649" s="334"/>
      <c r="D919649" s="335"/>
    </row>
    <row r="919650" spans="2:4">
      <c r="B919650" s="334"/>
      <c r="D919650" s="335"/>
    </row>
    <row r="919651" spans="2:4">
      <c r="B919651" s="334"/>
      <c r="D919651" s="335"/>
    </row>
    <row r="919652" spans="2:4">
      <c r="B919652" s="334"/>
      <c r="D919652" s="335"/>
    </row>
    <row r="919653" spans="2:4">
      <c r="B919653" s="334"/>
      <c r="D919653" s="335"/>
    </row>
    <row r="919654" spans="2:4">
      <c r="B919654" s="334"/>
      <c r="D919654" s="335"/>
    </row>
    <row r="919655" spans="2:4">
      <c r="B919655" s="334"/>
      <c r="D919655" s="335"/>
    </row>
    <row r="919656" spans="2:4">
      <c r="B919656" s="334"/>
      <c r="D919656" s="335"/>
    </row>
    <row r="919657" spans="2:4">
      <c r="B919657" s="334"/>
      <c r="D919657" s="335"/>
    </row>
    <row r="919658" spans="2:4">
      <c r="B919658" s="334"/>
      <c r="D919658" s="335"/>
    </row>
    <row r="919659" spans="2:4">
      <c r="B919659" s="334"/>
      <c r="D919659" s="335"/>
    </row>
    <row r="919660" spans="2:4">
      <c r="B919660" s="334"/>
      <c r="D919660" s="335"/>
    </row>
    <row r="919661" spans="2:4">
      <c r="B919661" s="334"/>
      <c r="D919661" s="335"/>
    </row>
    <row r="919662" spans="2:4">
      <c r="B919662" s="334"/>
      <c r="D919662" s="335"/>
    </row>
    <row r="919663" spans="2:4">
      <c r="B919663" s="334"/>
      <c r="D919663" s="335"/>
    </row>
    <row r="919664" spans="2:4">
      <c r="B919664" s="334"/>
      <c r="D919664" s="335"/>
    </row>
    <row r="919665" spans="2:4">
      <c r="B919665" s="334"/>
      <c r="D919665" s="335"/>
    </row>
    <row r="919666" spans="2:4">
      <c r="B919666" s="334"/>
      <c r="D919666" s="335"/>
    </row>
    <row r="919667" spans="2:4">
      <c r="B919667" s="334"/>
      <c r="D919667" s="335"/>
    </row>
    <row r="919668" spans="2:4">
      <c r="B919668" s="334"/>
      <c r="D919668" s="335"/>
    </row>
    <row r="919669" spans="2:4">
      <c r="B919669" s="334"/>
      <c r="D919669" s="335"/>
    </row>
    <row r="919670" spans="2:4">
      <c r="B919670" s="334"/>
      <c r="D919670" s="335"/>
    </row>
    <row r="919671" spans="2:4">
      <c r="B919671" s="334"/>
      <c r="D919671" s="335"/>
    </row>
    <row r="919672" spans="2:4">
      <c r="B919672" s="334"/>
      <c r="D919672" s="335"/>
    </row>
    <row r="919673" spans="2:4">
      <c r="B919673" s="334"/>
      <c r="D919673" s="335"/>
    </row>
    <row r="919674" spans="2:4">
      <c r="B919674" s="334"/>
      <c r="D919674" s="335"/>
    </row>
    <row r="919675" spans="2:4">
      <c r="B919675" s="334"/>
      <c r="D919675" s="335"/>
    </row>
    <row r="919676" spans="2:4">
      <c r="B919676" s="334"/>
      <c r="D919676" s="335"/>
    </row>
    <row r="919677" spans="2:4">
      <c r="B919677" s="334"/>
      <c r="D919677" s="335"/>
    </row>
    <row r="919678" spans="2:4">
      <c r="B919678" s="334"/>
      <c r="D919678" s="335"/>
    </row>
    <row r="919679" spans="2:4">
      <c r="B919679" s="334"/>
      <c r="D919679" s="335"/>
    </row>
    <row r="919680" spans="2:4">
      <c r="B919680" s="334"/>
      <c r="D919680" s="335"/>
    </row>
    <row r="919681" spans="2:4">
      <c r="B919681" s="334"/>
      <c r="D919681" s="335"/>
    </row>
    <row r="919682" spans="2:4">
      <c r="B919682" s="334"/>
      <c r="D919682" s="335"/>
    </row>
    <row r="919683" spans="2:4">
      <c r="B919683" s="334"/>
      <c r="D919683" s="335"/>
    </row>
    <row r="919684" spans="2:4">
      <c r="B919684" s="334"/>
      <c r="D919684" s="335"/>
    </row>
    <row r="919685" spans="2:4">
      <c r="B919685" s="334"/>
      <c r="D919685" s="335"/>
    </row>
    <row r="919686" spans="2:4">
      <c r="B919686" s="334"/>
      <c r="D919686" s="335"/>
    </row>
    <row r="919687" spans="2:4">
      <c r="B919687" s="334"/>
      <c r="D919687" s="335"/>
    </row>
    <row r="919688" spans="2:4">
      <c r="B919688" s="334"/>
      <c r="D919688" s="335"/>
    </row>
    <row r="919689" spans="2:4">
      <c r="B919689" s="334"/>
      <c r="D919689" s="335"/>
    </row>
    <row r="919690" spans="2:4">
      <c r="B919690" s="334"/>
      <c r="D919690" s="335"/>
    </row>
    <row r="919691" spans="2:4">
      <c r="B919691" s="334"/>
      <c r="D919691" s="335"/>
    </row>
    <row r="919692" spans="2:4">
      <c r="B919692" s="334"/>
      <c r="D919692" s="335"/>
    </row>
    <row r="919693" spans="2:4">
      <c r="B919693" s="334"/>
      <c r="D919693" s="335"/>
    </row>
    <row r="919694" spans="2:4">
      <c r="B919694" s="334"/>
      <c r="D919694" s="335"/>
    </row>
    <row r="919695" spans="2:4">
      <c r="B919695" s="334"/>
      <c r="D919695" s="335"/>
    </row>
    <row r="919696" spans="2:4">
      <c r="B919696" s="334"/>
      <c r="D919696" s="335"/>
    </row>
    <row r="919697" spans="2:4">
      <c r="B919697" s="334"/>
      <c r="D919697" s="335"/>
    </row>
    <row r="919698" spans="2:4">
      <c r="B919698" s="334"/>
      <c r="D919698" s="335"/>
    </row>
    <row r="919699" spans="2:4">
      <c r="B919699" s="334"/>
      <c r="D919699" s="335"/>
    </row>
    <row r="919700" spans="2:4">
      <c r="B919700" s="334"/>
      <c r="D919700" s="335"/>
    </row>
    <row r="919701" spans="2:4">
      <c r="B919701" s="334"/>
      <c r="D919701" s="335"/>
    </row>
    <row r="919702" spans="2:4">
      <c r="B919702" s="334"/>
      <c r="D919702" s="335"/>
    </row>
    <row r="919703" spans="2:4">
      <c r="B919703" s="334"/>
      <c r="D919703" s="335"/>
    </row>
    <row r="919704" spans="2:4">
      <c r="B919704" s="334"/>
      <c r="D919704" s="335"/>
    </row>
    <row r="919705" spans="2:4">
      <c r="B919705" s="334"/>
      <c r="D919705" s="335"/>
    </row>
    <row r="919706" spans="2:4">
      <c r="B919706" s="334"/>
      <c r="D919706" s="335"/>
    </row>
    <row r="919707" spans="2:4">
      <c r="B919707" s="334"/>
      <c r="D919707" s="335"/>
    </row>
    <row r="919708" spans="2:4">
      <c r="B919708" s="334"/>
      <c r="D919708" s="335"/>
    </row>
    <row r="919709" spans="2:4">
      <c r="B919709" s="334"/>
      <c r="D919709" s="335"/>
    </row>
    <row r="919710" spans="2:4">
      <c r="B919710" s="334"/>
      <c r="D919710" s="335"/>
    </row>
    <row r="919711" spans="2:4">
      <c r="B919711" s="334"/>
      <c r="D919711" s="335"/>
    </row>
    <row r="919712" spans="2:4">
      <c r="B919712" s="334"/>
      <c r="D919712" s="335"/>
    </row>
    <row r="919713" spans="2:4">
      <c r="B919713" s="334"/>
      <c r="D919713" s="335"/>
    </row>
    <row r="919714" spans="2:4">
      <c r="B919714" s="334"/>
      <c r="D919714" s="335"/>
    </row>
    <row r="919715" spans="2:4">
      <c r="B919715" s="334"/>
      <c r="D919715" s="335"/>
    </row>
    <row r="919716" spans="2:4">
      <c r="B919716" s="334"/>
      <c r="D919716" s="335"/>
    </row>
    <row r="919717" spans="2:4">
      <c r="B919717" s="334"/>
      <c r="D919717" s="335"/>
    </row>
    <row r="919718" spans="2:4">
      <c r="B919718" s="334"/>
      <c r="D919718" s="335"/>
    </row>
    <row r="919719" spans="2:4">
      <c r="B919719" s="334"/>
      <c r="D919719" s="335"/>
    </row>
    <row r="919720" spans="2:4">
      <c r="B919720" s="334"/>
      <c r="D919720" s="335"/>
    </row>
    <row r="919721" spans="2:4">
      <c r="B919721" s="334"/>
      <c r="D919721" s="335"/>
    </row>
    <row r="919722" spans="2:4">
      <c r="B919722" s="334"/>
      <c r="D919722" s="335"/>
    </row>
    <row r="919723" spans="2:4">
      <c r="B919723" s="334"/>
      <c r="D919723" s="335"/>
    </row>
    <row r="919724" spans="2:4">
      <c r="B919724" s="334"/>
      <c r="D919724" s="335"/>
    </row>
    <row r="919725" spans="2:4">
      <c r="B919725" s="334"/>
      <c r="D919725" s="335"/>
    </row>
    <row r="919726" spans="2:4">
      <c r="B919726" s="334"/>
      <c r="D919726" s="335"/>
    </row>
    <row r="919727" spans="2:4">
      <c r="B919727" s="334"/>
      <c r="D919727" s="335"/>
    </row>
    <row r="919728" spans="2:4">
      <c r="B919728" s="334"/>
      <c r="D919728" s="335"/>
    </row>
    <row r="919729" spans="2:4">
      <c r="B919729" s="334"/>
      <c r="D919729" s="335"/>
    </row>
    <row r="919730" spans="2:4">
      <c r="B919730" s="334"/>
      <c r="D919730" s="335"/>
    </row>
    <row r="919731" spans="2:4">
      <c r="B919731" s="334"/>
      <c r="D919731" s="335"/>
    </row>
    <row r="919732" spans="2:4">
      <c r="B919732" s="334"/>
      <c r="D919732" s="335"/>
    </row>
    <row r="919733" spans="2:4">
      <c r="B919733" s="334"/>
      <c r="D919733" s="335"/>
    </row>
    <row r="919734" spans="2:4">
      <c r="B919734" s="334"/>
      <c r="D919734" s="335"/>
    </row>
    <row r="919735" spans="2:4">
      <c r="B919735" s="334"/>
      <c r="D919735" s="335"/>
    </row>
    <row r="919736" spans="2:4">
      <c r="B919736" s="334"/>
      <c r="D919736" s="335"/>
    </row>
    <row r="919737" spans="2:4">
      <c r="B919737" s="334"/>
      <c r="D919737" s="335"/>
    </row>
    <row r="919738" spans="2:4">
      <c r="B919738" s="334"/>
      <c r="D919738" s="335"/>
    </row>
    <row r="919739" spans="2:4">
      <c r="B919739" s="334"/>
      <c r="D919739" s="335"/>
    </row>
    <row r="919740" spans="2:4">
      <c r="B919740" s="334"/>
      <c r="D919740" s="335"/>
    </row>
    <row r="919741" spans="2:4">
      <c r="B919741" s="334"/>
      <c r="D919741" s="335"/>
    </row>
    <row r="919742" spans="2:4">
      <c r="B919742" s="334"/>
      <c r="D919742" s="335"/>
    </row>
    <row r="919743" spans="2:4">
      <c r="B919743" s="334"/>
      <c r="D919743" s="335"/>
    </row>
    <row r="919744" spans="2:4">
      <c r="B919744" s="334"/>
      <c r="D919744" s="335"/>
    </row>
    <row r="919745" spans="2:4">
      <c r="B919745" s="334"/>
      <c r="D919745" s="335"/>
    </row>
    <row r="919746" spans="2:4">
      <c r="B919746" s="334"/>
      <c r="D919746" s="335"/>
    </row>
    <row r="919747" spans="2:4">
      <c r="B919747" s="334"/>
      <c r="D919747" s="335"/>
    </row>
    <row r="919748" spans="2:4">
      <c r="B919748" s="334"/>
      <c r="D919748" s="335"/>
    </row>
    <row r="919749" spans="2:4">
      <c r="B919749" s="334"/>
      <c r="D919749" s="335"/>
    </row>
    <row r="919750" spans="2:4">
      <c r="B919750" s="334"/>
      <c r="D919750" s="335"/>
    </row>
    <row r="919751" spans="2:4">
      <c r="B919751" s="334"/>
      <c r="D919751" s="335"/>
    </row>
    <row r="919752" spans="2:4">
      <c r="B919752" s="334"/>
      <c r="D919752" s="335"/>
    </row>
    <row r="919753" spans="2:4">
      <c r="B919753" s="334"/>
      <c r="D919753" s="335"/>
    </row>
    <row r="919754" spans="2:4">
      <c r="B919754" s="334"/>
      <c r="D919754" s="335"/>
    </row>
    <row r="919755" spans="2:4">
      <c r="B919755" s="334"/>
      <c r="D919755" s="335"/>
    </row>
    <row r="919756" spans="2:4">
      <c r="B919756" s="334"/>
      <c r="D919756" s="335"/>
    </row>
    <row r="919757" spans="2:4">
      <c r="B919757" s="334"/>
      <c r="D919757" s="335"/>
    </row>
    <row r="919758" spans="2:4">
      <c r="B919758" s="334"/>
      <c r="D919758" s="335"/>
    </row>
    <row r="919759" spans="2:4">
      <c r="B919759" s="334"/>
      <c r="D919759" s="335"/>
    </row>
    <row r="919760" spans="2:4">
      <c r="B919760" s="334"/>
      <c r="D919760" s="335"/>
    </row>
    <row r="919761" spans="2:4">
      <c r="B919761" s="334"/>
      <c r="D919761" s="335"/>
    </row>
    <row r="919762" spans="2:4">
      <c r="B919762" s="334"/>
      <c r="D919762" s="335"/>
    </row>
    <row r="919763" spans="2:4">
      <c r="B919763" s="334"/>
      <c r="D919763" s="335"/>
    </row>
    <row r="919764" spans="2:4">
      <c r="B919764" s="334"/>
      <c r="D919764" s="335"/>
    </row>
    <row r="919765" spans="2:4">
      <c r="B919765" s="334"/>
      <c r="D919765" s="335"/>
    </row>
    <row r="919766" spans="2:4">
      <c r="B919766" s="334"/>
      <c r="D919766" s="335"/>
    </row>
    <row r="919767" spans="2:4">
      <c r="B919767" s="334"/>
      <c r="D919767" s="335"/>
    </row>
    <row r="919768" spans="2:4">
      <c r="B919768" s="334"/>
      <c r="D919768" s="335"/>
    </row>
    <row r="919769" spans="2:4">
      <c r="B919769" s="334"/>
      <c r="D919769" s="335"/>
    </row>
    <row r="919770" spans="2:4">
      <c r="B919770" s="334"/>
      <c r="D919770" s="335"/>
    </row>
    <row r="919771" spans="2:4">
      <c r="B919771" s="334"/>
      <c r="D919771" s="335"/>
    </row>
    <row r="919772" spans="2:4">
      <c r="B919772" s="334"/>
      <c r="D919772" s="335"/>
    </row>
    <row r="919773" spans="2:4">
      <c r="B919773" s="334"/>
      <c r="D919773" s="335"/>
    </row>
    <row r="919774" spans="2:4">
      <c r="B919774" s="334"/>
      <c r="D919774" s="335"/>
    </row>
    <row r="919775" spans="2:4">
      <c r="B919775" s="334"/>
      <c r="D919775" s="335"/>
    </row>
    <row r="919776" spans="2:4">
      <c r="B919776" s="334"/>
      <c r="D919776" s="335"/>
    </row>
    <row r="919777" spans="2:4">
      <c r="B919777" s="334"/>
      <c r="D919777" s="335"/>
    </row>
    <row r="919778" spans="2:4">
      <c r="B919778" s="334"/>
      <c r="D919778" s="335"/>
    </row>
    <row r="919779" spans="2:4">
      <c r="B919779" s="334"/>
      <c r="D919779" s="335"/>
    </row>
    <row r="919780" spans="2:4">
      <c r="B919780" s="334"/>
      <c r="D919780" s="335"/>
    </row>
    <row r="919781" spans="2:4">
      <c r="B919781" s="334"/>
      <c r="D919781" s="335"/>
    </row>
    <row r="919782" spans="2:4">
      <c r="B919782" s="334"/>
      <c r="D919782" s="335"/>
    </row>
    <row r="919783" spans="2:4">
      <c r="B919783" s="334"/>
      <c r="D919783" s="335"/>
    </row>
    <row r="919784" spans="2:4">
      <c r="B919784" s="334"/>
      <c r="D919784" s="335"/>
    </row>
    <row r="919785" spans="2:4">
      <c r="B919785" s="334"/>
      <c r="D919785" s="335"/>
    </row>
    <row r="919786" spans="2:4">
      <c r="B919786" s="334"/>
      <c r="D919786" s="335"/>
    </row>
    <row r="919787" spans="2:4">
      <c r="B919787" s="334"/>
      <c r="D919787" s="335"/>
    </row>
    <row r="919788" spans="2:4">
      <c r="B919788" s="334"/>
      <c r="D919788" s="335"/>
    </row>
    <row r="919789" spans="2:4">
      <c r="B919789" s="334"/>
      <c r="D919789" s="335"/>
    </row>
    <row r="919790" spans="2:4">
      <c r="B919790" s="334"/>
      <c r="D919790" s="335"/>
    </row>
    <row r="919791" spans="2:4">
      <c r="B919791" s="334"/>
      <c r="D919791" s="335"/>
    </row>
    <row r="919792" spans="2:4">
      <c r="B919792" s="334"/>
      <c r="D919792" s="335"/>
    </row>
    <row r="919793" spans="2:4">
      <c r="B919793" s="334"/>
      <c r="D919793" s="335"/>
    </row>
    <row r="919794" spans="2:4">
      <c r="B919794" s="334"/>
      <c r="D919794" s="335"/>
    </row>
    <row r="919795" spans="2:4">
      <c r="B919795" s="334"/>
      <c r="D919795" s="335"/>
    </row>
    <row r="919796" spans="2:4">
      <c r="B919796" s="334"/>
      <c r="D919796" s="335"/>
    </row>
    <row r="919797" spans="2:4">
      <c r="B919797" s="334"/>
      <c r="D919797" s="335"/>
    </row>
    <row r="919798" spans="2:4">
      <c r="B919798" s="334"/>
      <c r="D919798" s="335"/>
    </row>
    <row r="919799" spans="2:4">
      <c r="B919799" s="334"/>
      <c r="D919799" s="335"/>
    </row>
    <row r="919800" spans="2:4">
      <c r="B919800" s="334"/>
      <c r="D919800" s="335"/>
    </row>
    <row r="919801" spans="2:4">
      <c r="B919801" s="334"/>
      <c r="D919801" s="335"/>
    </row>
    <row r="919802" spans="2:4">
      <c r="B919802" s="334"/>
      <c r="D919802" s="335"/>
    </row>
    <row r="919803" spans="2:4">
      <c r="B919803" s="334"/>
      <c r="D919803" s="335"/>
    </row>
    <row r="919804" spans="2:4">
      <c r="B919804" s="334"/>
      <c r="D919804" s="335"/>
    </row>
    <row r="919805" spans="2:4">
      <c r="B919805" s="334"/>
      <c r="D919805" s="335"/>
    </row>
    <row r="919806" spans="2:4">
      <c r="B919806" s="334"/>
      <c r="D919806" s="335"/>
    </row>
    <row r="919807" spans="2:4">
      <c r="B919807" s="334"/>
      <c r="D919807" s="335"/>
    </row>
    <row r="919808" spans="2:4">
      <c r="B919808" s="334"/>
      <c r="D919808" s="335"/>
    </row>
    <row r="919809" spans="2:4">
      <c r="B919809" s="334"/>
      <c r="D919809" s="335"/>
    </row>
    <row r="919810" spans="2:4">
      <c r="B919810" s="334"/>
      <c r="D919810" s="335"/>
    </row>
    <row r="919811" spans="2:4">
      <c r="B919811" s="334"/>
      <c r="D919811" s="335"/>
    </row>
    <row r="919812" spans="2:4">
      <c r="B919812" s="334"/>
      <c r="D919812" s="335"/>
    </row>
    <row r="919813" spans="2:4">
      <c r="B919813" s="334"/>
      <c r="D919813" s="335"/>
    </row>
    <row r="919814" spans="2:4">
      <c r="B919814" s="334"/>
      <c r="D919814" s="335"/>
    </row>
    <row r="919815" spans="2:4">
      <c r="B919815" s="334"/>
      <c r="D919815" s="335"/>
    </row>
    <row r="919816" spans="2:4">
      <c r="B919816" s="334"/>
      <c r="D919816" s="335"/>
    </row>
    <row r="919817" spans="2:4">
      <c r="B919817" s="334"/>
      <c r="D919817" s="335"/>
    </row>
    <row r="919818" spans="2:4">
      <c r="B919818" s="334"/>
      <c r="D919818" s="335"/>
    </row>
    <row r="919819" spans="2:4">
      <c r="B919819" s="334"/>
      <c r="D919819" s="335"/>
    </row>
    <row r="919820" spans="2:4">
      <c r="B919820" s="334"/>
      <c r="D919820" s="335"/>
    </row>
    <row r="919821" spans="2:4">
      <c r="B919821" s="334"/>
      <c r="D919821" s="335"/>
    </row>
    <row r="919822" spans="2:4">
      <c r="B919822" s="334"/>
      <c r="D919822" s="335"/>
    </row>
    <row r="919823" spans="2:4">
      <c r="B919823" s="334"/>
      <c r="D919823" s="335"/>
    </row>
    <row r="919824" spans="2:4">
      <c r="B919824" s="334"/>
      <c r="D919824" s="335"/>
    </row>
    <row r="919825" spans="2:4">
      <c r="B919825" s="334"/>
      <c r="D919825" s="335"/>
    </row>
    <row r="919826" spans="2:4">
      <c r="B919826" s="334"/>
      <c r="D919826" s="335"/>
    </row>
    <row r="919827" spans="2:4">
      <c r="B919827" s="334"/>
      <c r="D919827" s="335"/>
    </row>
    <row r="919828" spans="2:4">
      <c r="B919828" s="334"/>
      <c r="D919828" s="335"/>
    </row>
    <row r="919829" spans="2:4">
      <c r="B919829" s="334"/>
      <c r="D919829" s="335"/>
    </row>
    <row r="919830" spans="2:4">
      <c r="B919830" s="334"/>
      <c r="D919830" s="335"/>
    </row>
    <row r="919831" spans="2:4">
      <c r="B919831" s="334"/>
      <c r="D919831" s="335"/>
    </row>
    <row r="919832" spans="2:4">
      <c r="B919832" s="334"/>
      <c r="D919832" s="335"/>
    </row>
    <row r="919833" spans="2:4">
      <c r="B919833" s="334"/>
      <c r="D919833" s="335"/>
    </row>
    <row r="919834" spans="2:4">
      <c r="B919834" s="334"/>
      <c r="D919834" s="335"/>
    </row>
    <row r="919835" spans="2:4">
      <c r="B919835" s="334"/>
      <c r="D919835" s="335"/>
    </row>
    <row r="919836" spans="2:4">
      <c r="B919836" s="334"/>
      <c r="D919836" s="335"/>
    </row>
    <row r="919837" spans="2:4">
      <c r="B919837" s="334"/>
      <c r="D919837" s="335"/>
    </row>
    <row r="919838" spans="2:4">
      <c r="B919838" s="334"/>
      <c r="D919838" s="335"/>
    </row>
    <row r="919839" spans="2:4">
      <c r="B919839" s="334"/>
      <c r="D919839" s="335"/>
    </row>
    <row r="919840" spans="2:4">
      <c r="B919840" s="334"/>
      <c r="D919840" s="335"/>
    </row>
    <row r="919841" spans="2:4">
      <c r="B919841" s="334"/>
      <c r="D919841" s="335"/>
    </row>
    <row r="919842" spans="2:4">
      <c r="B919842" s="334"/>
      <c r="D919842" s="335"/>
    </row>
    <row r="919843" spans="2:4">
      <c r="B919843" s="334"/>
      <c r="D919843" s="335"/>
    </row>
    <row r="919844" spans="2:4">
      <c r="B919844" s="334"/>
      <c r="D919844" s="335"/>
    </row>
    <row r="919845" spans="2:4">
      <c r="B919845" s="334"/>
      <c r="D919845" s="335"/>
    </row>
    <row r="919846" spans="2:4">
      <c r="B919846" s="334"/>
      <c r="D919846" s="335"/>
    </row>
    <row r="919847" spans="2:4">
      <c r="B919847" s="334"/>
      <c r="D919847" s="335"/>
    </row>
    <row r="919848" spans="2:4">
      <c r="B919848" s="334"/>
      <c r="D919848" s="335"/>
    </row>
    <row r="919849" spans="2:4">
      <c r="B919849" s="334"/>
      <c r="D919849" s="335"/>
    </row>
    <row r="919850" spans="2:4">
      <c r="B919850" s="334"/>
      <c r="D919850" s="335"/>
    </row>
    <row r="919851" spans="2:4">
      <c r="B919851" s="334"/>
      <c r="D919851" s="335"/>
    </row>
    <row r="919852" spans="2:4">
      <c r="B919852" s="334"/>
      <c r="D919852" s="335"/>
    </row>
    <row r="919853" spans="2:4">
      <c r="B919853" s="334"/>
      <c r="D919853" s="335"/>
    </row>
    <row r="919854" spans="2:4">
      <c r="B919854" s="334"/>
      <c r="D919854" s="335"/>
    </row>
    <row r="919855" spans="2:4">
      <c r="B919855" s="334"/>
      <c r="D919855" s="335"/>
    </row>
    <row r="919856" spans="2:4">
      <c r="B919856" s="334"/>
      <c r="D919856" s="335"/>
    </row>
    <row r="919857" spans="2:4">
      <c r="B919857" s="334"/>
      <c r="D919857" s="335"/>
    </row>
    <row r="919858" spans="2:4">
      <c r="B919858" s="334"/>
      <c r="D919858" s="335"/>
    </row>
    <row r="919859" spans="2:4">
      <c r="B919859" s="334"/>
      <c r="D919859" s="335"/>
    </row>
    <row r="919860" spans="2:4">
      <c r="B919860" s="334"/>
      <c r="D919860" s="335"/>
    </row>
    <row r="919861" spans="2:4">
      <c r="B919861" s="334"/>
      <c r="D919861" s="335"/>
    </row>
    <row r="919862" spans="2:4">
      <c r="B919862" s="334"/>
      <c r="D919862" s="335"/>
    </row>
    <row r="919863" spans="2:4">
      <c r="B919863" s="334"/>
      <c r="D919863" s="335"/>
    </row>
    <row r="919864" spans="2:4">
      <c r="B919864" s="334"/>
      <c r="D919864" s="335"/>
    </row>
    <row r="919865" spans="2:4">
      <c r="B919865" s="334"/>
      <c r="D919865" s="335"/>
    </row>
    <row r="919866" spans="2:4">
      <c r="B919866" s="334"/>
      <c r="D919866" s="335"/>
    </row>
    <row r="919867" spans="2:4">
      <c r="B919867" s="334"/>
      <c r="D919867" s="335"/>
    </row>
    <row r="919868" spans="2:4">
      <c r="B919868" s="334"/>
      <c r="D919868" s="335"/>
    </row>
    <row r="919869" spans="2:4">
      <c r="B919869" s="334"/>
      <c r="D919869" s="335"/>
    </row>
    <row r="919870" spans="2:4">
      <c r="B919870" s="334"/>
      <c r="D919870" s="335"/>
    </row>
    <row r="919871" spans="2:4">
      <c r="B919871" s="334"/>
      <c r="D919871" s="335"/>
    </row>
    <row r="919872" spans="2:4">
      <c r="B919872" s="334"/>
      <c r="D919872" s="335"/>
    </row>
    <row r="919873" spans="2:4">
      <c r="B919873" s="334"/>
      <c r="D919873" s="335"/>
    </row>
    <row r="919874" spans="2:4">
      <c r="B919874" s="334"/>
      <c r="D919874" s="335"/>
    </row>
    <row r="919875" spans="2:4">
      <c r="B919875" s="334"/>
      <c r="D919875" s="335"/>
    </row>
    <row r="919876" spans="2:4">
      <c r="B919876" s="334"/>
      <c r="D919876" s="335"/>
    </row>
    <row r="919877" spans="2:4">
      <c r="B919877" s="334"/>
      <c r="D919877" s="335"/>
    </row>
    <row r="919878" spans="2:4">
      <c r="B919878" s="334"/>
      <c r="D919878" s="335"/>
    </row>
    <row r="919879" spans="2:4">
      <c r="B919879" s="334"/>
      <c r="D919879" s="335"/>
    </row>
    <row r="919880" spans="2:4">
      <c r="B919880" s="334"/>
      <c r="D919880" s="335"/>
    </row>
    <row r="919881" spans="2:4">
      <c r="B919881" s="334"/>
      <c r="D919881" s="335"/>
    </row>
    <row r="919882" spans="2:4">
      <c r="B919882" s="334"/>
      <c r="D919882" s="335"/>
    </row>
    <row r="919883" spans="2:4">
      <c r="B919883" s="334"/>
      <c r="D919883" s="335"/>
    </row>
    <row r="919884" spans="2:4">
      <c r="B919884" s="334"/>
      <c r="D919884" s="335"/>
    </row>
    <row r="919885" spans="2:4">
      <c r="B919885" s="334"/>
      <c r="D919885" s="335"/>
    </row>
    <row r="919886" spans="2:4">
      <c r="B919886" s="334"/>
      <c r="D919886" s="335"/>
    </row>
    <row r="919887" spans="2:4">
      <c r="B919887" s="334"/>
      <c r="D919887" s="335"/>
    </row>
    <row r="919888" spans="2:4">
      <c r="B919888" s="334"/>
      <c r="D919888" s="335"/>
    </row>
    <row r="919889" spans="2:4">
      <c r="B919889" s="334"/>
      <c r="D919889" s="335"/>
    </row>
    <row r="919890" spans="2:4">
      <c r="B919890" s="334"/>
      <c r="D919890" s="335"/>
    </row>
    <row r="919891" spans="2:4">
      <c r="B919891" s="334"/>
      <c r="D919891" s="335"/>
    </row>
    <row r="919892" spans="2:4">
      <c r="B919892" s="334"/>
      <c r="D919892" s="335"/>
    </row>
    <row r="919893" spans="2:4">
      <c r="B919893" s="334"/>
      <c r="D919893" s="335"/>
    </row>
    <row r="919894" spans="2:4">
      <c r="B919894" s="334"/>
      <c r="D919894" s="335"/>
    </row>
    <row r="919895" spans="2:4">
      <c r="B919895" s="334"/>
      <c r="D919895" s="335"/>
    </row>
    <row r="919896" spans="2:4">
      <c r="B919896" s="334"/>
      <c r="D919896" s="335"/>
    </row>
    <row r="919897" spans="2:4">
      <c r="B919897" s="334"/>
      <c r="D919897" s="335"/>
    </row>
    <row r="919898" spans="2:4">
      <c r="B919898" s="334"/>
      <c r="D919898" s="335"/>
    </row>
    <row r="919899" spans="2:4">
      <c r="B919899" s="334"/>
      <c r="D919899" s="335"/>
    </row>
    <row r="919900" spans="2:4">
      <c r="B919900" s="334"/>
      <c r="D919900" s="335"/>
    </row>
    <row r="919901" spans="2:4">
      <c r="B919901" s="334"/>
      <c r="D919901" s="335"/>
    </row>
    <row r="919902" spans="2:4">
      <c r="B919902" s="334"/>
      <c r="D919902" s="335"/>
    </row>
    <row r="919903" spans="2:4">
      <c r="B919903" s="334"/>
      <c r="D919903" s="335"/>
    </row>
    <row r="919904" spans="2:4">
      <c r="B919904" s="334"/>
      <c r="D919904" s="335"/>
    </row>
    <row r="919905" spans="2:4">
      <c r="B919905" s="334"/>
      <c r="D919905" s="335"/>
    </row>
    <row r="919906" spans="2:4">
      <c r="B919906" s="334"/>
      <c r="D919906" s="335"/>
    </row>
    <row r="919907" spans="2:4">
      <c r="B919907" s="334"/>
      <c r="D919907" s="335"/>
    </row>
    <row r="919908" spans="2:4">
      <c r="B919908" s="334"/>
      <c r="D919908" s="335"/>
    </row>
    <row r="919909" spans="2:4">
      <c r="B919909" s="334"/>
      <c r="D919909" s="335"/>
    </row>
    <row r="919910" spans="2:4">
      <c r="B919910" s="334"/>
      <c r="D919910" s="335"/>
    </row>
    <row r="919911" spans="2:4">
      <c r="B919911" s="334"/>
      <c r="D919911" s="335"/>
    </row>
    <row r="919912" spans="2:4">
      <c r="B919912" s="334"/>
      <c r="D919912" s="335"/>
    </row>
    <row r="919913" spans="2:4">
      <c r="B919913" s="334"/>
      <c r="D919913" s="335"/>
    </row>
    <row r="919914" spans="2:4">
      <c r="B919914" s="334"/>
      <c r="D919914" s="335"/>
    </row>
    <row r="919915" spans="2:4">
      <c r="B919915" s="334"/>
      <c r="D919915" s="335"/>
    </row>
    <row r="919916" spans="2:4">
      <c r="B919916" s="334"/>
      <c r="D919916" s="335"/>
    </row>
    <row r="919917" spans="2:4">
      <c r="B919917" s="334"/>
      <c r="D919917" s="335"/>
    </row>
    <row r="919918" spans="2:4">
      <c r="B919918" s="334"/>
      <c r="D919918" s="335"/>
    </row>
    <row r="919919" spans="2:4">
      <c r="B919919" s="334"/>
      <c r="D919919" s="335"/>
    </row>
    <row r="919920" spans="2:4">
      <c r="B919920" s="334"/>
      <c r="D919920" s="335"/>
    </row>
    <row r="919921" spans="2:4">
      <c r="B919921" s="334"/>
      <c r="D919921" s="335"/>
    </row>
    <row r="919922" spans="2:4">
      <c r="B919922" s="334"/>
      <c r="D919922" s="335"/>
    </row>
    <row r="919923" spans="2:4">
      <c r="B919923" s="334"/>
      <c r="D919923" s="335"/>
    </row>
    <row r="919924" spans="2:4">
      <c r="B919924" s="334"/>
      <c r="D919924" s="335"/>
    </row>
    <row r="919925" spans="2:4">
      <c r="B919925" s="334"/>
      <c r="D919925" s="335"/>
    </row>
    <row r="919926" spans="2:4">
      <c r="B919926" s="334"/>
      <c r="D919926" s="335"/>
    </row>
    <row r="919927" spans="2:4">
      <c r="B919927" s="334"/>
      <c r="D919927" s="335"/>
    </row>
    <row r="919928" spans="2:4">
      <c r="B919928" s="334"/>
      <c r="D919928" s="335"/>
    </row>
    <row r="919929" spans="2:4">
      <c r="B919929" s="334"/>
      <c r="D919929" s="335"/>
    </row>
    <row r="919930" spans="2:4">
      <c r="B919930" s="334"/>
      <c r="D919930" s="335"/>
    </row>
    <row r="919931" spans="2:4">
      <c r="B919931" s="334"/>
      <c r="D919931" s="335"/>
    </row>
    <row r="919932" spans="2:4">
      <c r="B919932" s="334"/>
      <c r="D919932" s="335"/>
    </row>
    <row r="919933" spans="2:4">
      <c r="B919933" s="334"/>
      <c r="D919933" s="335"/>
    </row>
    <row r="919934" spans="2:4">
      <c r="B919934" s="334"/>
      <c r="D919934" s="335"/>
    </row>
    <row r="919935" spans="2:4">
      <c r="B919935" s="334"/>
      <c r="D919935" s="335"/>
    </row>
    <row r="919936" spans="2:4">
      <c r="B919936" s="334"/>
      <c r="D919936" s="335"/>
    </row>
    <row r="919937" spans="2:4">
      <c r="B919937" s="334"/>
      <c r="D919937" s="335"/>
    </row>
    <row r="919938" spans="2:4">
      <c r="B919938" s="334"/>
      <c r="D919938" s="335"/>
    </row>
    <row r="919939" spans="2:4">
      <c r="B919939" s="334"/>
      <c r="D919939" s="335"/>
    </row>
    <row r="919940" spans="2:4">
      <c r="B919940" s="334"/>
      <c r="D919940" s="335"/>
    </row>
    <row r="919941" spans="2:4">
      <c r="B919941" s="334"/>
      <c r="D919941" s="335"/>
    </row>
    <row r="919942" spans="2:4">
      <c r="B919942" s="334"/>
      <c r="D919942" s="335"/>
    </row>
    <row r="919943" spans="2:4">
      <c r="B919943" s="334"/>
      <c r="D919943" s="335"/>
    </row>
    <row r="919944" spans="2:4">
      <c r="B919944" s="334"/>
      <c r="D919944" s="335"/>
    </row>
    <row r="919945" spans="2:4">
      <c r="B919945" s="334"/>
      <c r="D919945" s="335"/>
    </row>
    <row r="919946" spans="2:4">
      <c r="B919946" s="334"/>
      <c r="D919946" s="335"/>
    </row>
    <row r="919947" spans="2:4">
      <c r="B919947" s="334"/>
      <c r="D919947" s="335"/>
    </row>
    <row r="919948" spans="2:4">
      <c r="B919948" s="334"/>
      <c r="D919948" s="335"/>
    </row>
    <row r="919949" spans="2:4">
      <c r="B919949" s="334"/>
      <c r="D919949" s="335"/>
    </row>
    <row r="919950" spans="2:4">
      <c r="B919950" s="334"/>
      <c r="D919950" s="335"/>
    </row>
    <row r="919951" spans="2:4">
      <c r="B919951" s="334"/>
      <c r="D919951" s="335"/>
    </row>
    <row r="919952" spans="2:4">
      <c r="B919952" s="334"/>
      <c r="D919952" s="335"/>
    </row>
    <row r="919953" spans="2:4">
      <c r="B919953" s="334"/>
      <c r="D919953" s="335"/>
    </row>
    <row r="919954" spans="2:4">
      <c r="B919954" s="334"/>
      <c r="D919954" s="335"/>
    </row>
    <row r="919955" spans="2:4">
      <c r="B919955" s="334"/>
      <c r="D919955" s="335"/>
    </row>
    <row r="919956" spans="2:4">
      <c r="B919956" s="334"/>
      <c r="D919956" s="335"/>
    </row>
    <row r="919957" spans="2:4">
      <c r="B919957" s="334"/>
      <c r="D919957" s="335"/>
    </row>
    <row r="919958" spans="2:4">
      <c r="B919958" s="334"/>
      <c r="D919958" s="335"/>
    </row>
    <row r="919959" spans="2:4">
      <c r="B919959" s="334"/>
      <c r="D919959" s="335"/>
    </row>
    <row r="919960" spans="2:4">
      <c r="B919960" s="334"/>
      <c r="D919960" s="335"/>
    </row>
    <row r="919961" spans="2:4">
      <c r="B919961" s="334"/>
      <c r="D919961" s="335"/>
    </row>
    <row r="919962" spans="2:4">
      <c r="B919962" s="334"/>
      <c r="D919962" s="335"/>
    </row>
    <row r="919963" spans="2:4">
      <c r="B919963" s="334"/>
      <c r="D919963" s="335"/>
    </row>
    <row r="919964" spans="2:4">
      <c r="B919964" s="334"/>
      <c r="D919964" s="335"/>
    </row>
    <row r="919965" spans="2:4">
      <c r="B919965" s="334"/>
      <c r="D919965" s="335"/>
    </row>
    <row r="919966" spans="2:4">
      <c r="B919966" s="334"/>
      <c r="D919966" s="335"/>
    </row>
    <row r="919967" spans="2:4">
      <c r="B919967" s="334"/>
      <c r="D919967" s="335"/>
    </row>
    <row r="919968" spans="2:4">
      <c r="B919968" s="334"/>
      <c r="D919968" s="335"/>
    </row>
    <row r="919969" spans="2:4">
      <c r="B919969" s="334"/>
      <c r="D919969" s="335"/>
    </row>
    <row r="919970" spans="2:4">
      <c r="B919970" s="334"/>
      <c r="D919970" s="335"/>
    </row>
    <row r="919971" spans="2:4">
      <c r="B919971" s="334"/>
      <c r="D919971" s="335"/>
    </row>
    <row r="919972" spans="2:4">
      <c r="B919972" s="334"/>
      <c r="D919972" s="335"/>
    </row>
    <row r="919973" spans="2:4">
      <c r="B919973" s="334"/>
      <c r="D919973" s="335"/>
    </row>
    <row r="919974" spans="2:4">
      <c r="B919974" s="334"/>
      <c r="D919974" s="335"/>
    </row>
    <row r="919975" spans="2:4">
      <c r="B919975" s="334"/>
      <c r="D919975" s="335"/>
    </row>
    <row r="919976" spans="2:4">
      <c r="B919976" s="334"/>
      <c r="D919976" s="335"/>
    </row>
    <row r="919977" spans="2:4">
      <c r="B919977" s="334"/>
      <c r="D919977" s="335"/>
    </row>
    <row r="919978" spans="2:4">
      <c r="B919978" s="334"/>
      <c r="D919978" s="335"/>
    </row>
    <row r="919979" spans="2:4">
      <c r="B919979" s="334"/>
      <c r="D919979" s="335"/>
    </row>
    <row r="919980" spans="2:4">
      <c r="B919980" s="334"/>
      <c r="D919980" s="335"/>
    </row>
    <row r="919981" spans="2:4">
      <c r="B919981" s="334"/>
      <c r="D919981" s="335"/>
    </row>
    <row r="919982" spans="2:4">
      <c r="B919982" s="334"/>
      <c r="D919982" s="335"/>
    </row>
    <row r="919983" spans="2:4">
      <c r="B919983" s="334"/>
      <c r="D919983" s="335"/>
    </row>
    <row r="919984" spans="2:4">
      <c r="B919984" s="334"/>
      <c r="D919984" s="335"/>
    </row>
    <row r="919985" spans="2:4">
      <c r="B919985" s="334"/>
      <c r="D919985" s="335"/>
    </row>
    <row r="919986" spans="2:4">
      <c r="B919986" s="334"/>
      <c r="D919986" s="335"/>
    </row>
    <row r="919987" spans="2:4">
      <c r="B919987" s="334"/>
      <c r="D919987" s="335"/>
    </row>
    <row r="919988" spans="2:4">
      <c r="B919988" s="334"/>
      <c r="D919988" s="335"/>
    </row>
    <row r="919989" spans="2:4">
      <c r="B919989" s="334"/>
      <c r="D919989" s="335"/>
    </row>
    <row r="919990" spans="2:4">
      <c r="B919990" s="334"/>
      <c r="D919990" s="335"/>
    </row>
    <row r="919991" spans="2:4">
      <c r="B919991" s="334"/>
      <c r="D919991" s="335"/>
    </row>
    <row r="919992" spans="2:4">
      <c r="B919992" s="334"/>
      <c r="D919992" s="335"/>
    </row>
    <row r="919993" spans="2:4">
      <c r="B919993" s="334"/>
      <c r="D919993" s="335"/>
    </row>
    <row r="919994" spans="2:4">
      <c r="B919994" s="334"/>
      <c r="D919994" s="335"/>
    </row>
    <row r="919995" spans="2:4">
      <c r="B919995" s="334"/>
      <c r="D919995" s="335"/>
    </row>
    <row r="919996" spans="2:4">
      <c r="B919996" s="334"/>
      <c r="D919996" s="335"/>
    </row>
    <row r="919997" spans="2:4">
      <c r="B919997" s="334"/>
      <c r="D919997" s="335"/>
    </row>
    <row r="919998" spans="2:4">
      <c r="B919998" s="334"/>
      <c r="D919998" s="335"/>
    </row>
    <row r="919999" spans="2:4">
      <c r="B919999" s="334"/>
      <c r="D919999" s="335"/>
    </row>
    <row r="920000" spans="2:4">
      <c r="B920000" s="334"/>
      <c r="D920000" s="335"/>
    </row>
    <row r="920001" spans="2:4">
      <c r="B920001" s="334"/>
      <c r="D920001" s="335"/>
    </row>
    <row r="920002" spans="2:4">
      <c r="B920002" s="334"/>
      <c r="D920002" s="335"/>
    </row>
    <row r="920003" spans="2:4">
      <c r="B920003" s="334"/>
      <c r="D920003" s="335"/>
    </row>
    <row r="920004" spans="2:4">
      <c r="B920004" s="334"/>
      <c r="D920004" s="335"/>
    </row>
    <row r="920005" spans="2:4">
      <c r="B920005" s="334"/>
      <c r="D920005" s="335"/>
    </row>
    <row r="920006" spans="2:4">
      <c r="B920006" s="334"/>
      <c r="D920006" s="335"/>
    </row>
    <row r="920007" spans="2:4">
      <c r="B920007" s="334"/>
      <c r="D920007" s="335"/>
    </row>
    <row r="920008" spans="2:4">
      <c r="B920008" s="334"/>
      <c r="D920008" s="335"/>
    </row>
    <row r="920009" spans="2:4">
      <c r="B920009" s="334"/>
      <c r="D920009" s="335"/>
    </row>
    <row r="920010" spans="2:4">
      <c r="B920010" s="334"/>
      <c r="D920010" s="335"/>
    </row>
    <row r="920011" spans="2:4">
      <c r="B920011" s="334"/>
      <c r="D920011" s="335"/>
    </row>
    <row r="920012" spans="2:4">
      <c r="B920012" s="334"/>
      <c r="D920012" s="335"/>
    </row>
    <row r="920013" spans="2:4">
      <c r="B920013" s="334"/>
      <c r="D920013" s="335"/>
    </row>
    <row r="920014" spans="2:4">
      <c r="B920014" s="334"/>
      <c r="D920014" s="335"/>
    </row>
    <row r="920015" spans="2:4">
      <c r="B920015" s="334"/>
      <c r="D920015" s="335"/>
    </row>
    <row r="920016" spans="2:4">
      <c r="B920016" s="334"/>
      <c r="D920016" s="335"/>
    </row>
    <row r="920017" spans="2:4">
      <c r="B920017" s="334"/>
      <c r="D920017" s="335"/>
    </row>
    <row r="920018" spans="2:4">
      <c r="B920018" s="334"/>
      <c r="D920018" s="335"/>
    </row>
    <row r="920019" spans="2:4">
      <c r="B920019" s="334"/>
      <c r="D920019" s="335"/>
    </row>
    <row r="920020" spans="2:4">
      <c r="B920020" s="334"/>
      <c r="D920020" s="335"/>
    </row>
    <row r="920021" spans="2:4">
      <c r="B920021" s="334"/>
      <c r="D920021" s="335"/>
    </row>
    <row r="920022" spans="2:4">
      <c r="B920022" s="334"/>
      <c r="D920022" s="335"/>
    </row>
    <row r="920023" spans="2:4">
      <c r="B920023" s="334"/>
      <c r="D920023" s="335"/>
    </row>
    <row r="920024" spans="2:4">
      <c r="B920024" s="334"/>
      <c r="D920024" s="335"/>
    </row>
    <row r="920025" spans="2:4">
      <c r="B920025" s="334"/>
      <c r="D920025" s="335"/>
    </row>
    <row r="920026" spans="2:4">
      <c r="B920026" s="334"/>
      <c r="D920026" s="335"/>
    </row>
    <row r="920027" spans="2:4">
      <c r="B920027" s="334"/>
      <c r="D920027" s="335"/>
    </row>
    <row r="920028" spans="2:4">
      <c r="B920028" s="334"/>
      <c r="D920028" s="335"/>
    </row>
    <row r="920029" spans="2:4">
      <c r="B920029" s="334"/>
      <c r="D920029" s="335"/>
    </row>
    <row r="920030" spans="2:4">
      <c r="B920030" s="334"/>
      <c r="D920030" s="335"/>
    </row>
    <row r="920031" spans="2:4">
      <c r="B920031" s="334"/>
      <c r="D920031" s="335"/>
    </row>
    <row r="920032" spans="2:4">
      <c r="B920032" s="334"/>
      <c r="D920032" s="335"/>
    </row>
    <row r="920033" spans="2:4">
      <c r="B920033" s="334"/>
      <c r="D920033" s="335"/>
    </row>
    <row r="920034" spans="2:4">
      <c r="B920034" s="334"/>
      <c r="D920034" s="335"/>
    </row>
    <row r="920035" spans="2:4">
      <c r="B920035" s="334"/>
      <c r="D920035" s="335"/>
    </row>
    <row r="920036" spans="2:4">
      <c r="B920036" s="334"/>
      <c r="D920036" s="335"/>
    </row>
    <row r="920037" spans="2:4">
      <c r="B920037" s="334"/>
      <c r="D920037" s="335"/>
    </row>
    <row r="920038" spans="2:4">
      <c r="B920038" s="334"/>
      <c r="D920038" s="335"/>
    </row>
    <row r="920039" spans="2:4">
      <c r="B920039" s="334"/>
      <c r="D920039" s="335"/>
    </row>
    <row r="920040" spans="2:4">
      <c r="B920040" s="334"/>
      <c r="D920040" s="335"/>
    </row>
    <row r="920041" spans="2:4">
      <c r="B920041" s="334"/>
      <c r="D920041" s="335"/>
    </row>
    <row r="920042" spans="2:4">
      <c r="B920042" s="334"/>
      <c r="D920042" s="335"/>
    </row>
    <row r="920043" spans="2:4">
      <c r="B920043" s="334"/>
      <c r="D920043" s="335"/>
    </row>
    <row r="920044" spans="2:4">
      <c r="B920044" s="334"/>
      <c r="D920044" s="335"/>
    </row>
    <row r="920045" spans="2:4">
      <c r="B920045" s="334"/>
      <c r="D920045" s="335"/>
    </row>
    <row r="920046" spans="2:4">
      <c r="B920046" s="334"/>
      <c r="D920046" s="335"/>
    </row>
    <row r="920047" spans="2:4">
      <c r="B920047" s="334"/>
      <c r="D920047" s="335"/>
    </row>
    <row r="920048" spans="2:4">
      <c r="B920048" s="334"/>
      <c r="D920048" s="335"/>
    </row>
    <row r="920049" spans="2:4">
      <c r="B920049" s="334"/>
      <c r="D920049" s="335"/>
    </row>
    <row r="920050" spans="2:4">
      <c r="B920050" s="334"/>
      <c r="D920050" s="335"/>
    </row>
    <row r="920051" spans="2:4">
      <c r="B920051" s="334"/>
      <c r="D920051" s="335"/>
    </row>
    <row r="920052" spans="2:4">
      <c r="B920052" s="334"/>
      <c r="D920052" s="335"/>
    </row>
    <row r="920053" spans="2:4">
      <c r="B920053" s="334"/>
      <c r="D920053" s="335"/>
    </row>
    <row r="920054" spans="2:4">
      <c r="B920054" s="334"/>
      <c r="D920054" s="335"/>
    </row>
    <row r="920055" spans="2:4">
      <c r="B920055" s="334"/>
      <c r="D920055" s="335"/>
    </row>
    <row r="920056" spans="2:4">
      <c r="B920056" s="334"/>
      <c r="D920056" s="335"/>
    </row>
    <row r="920057" spans="2:4">
      <c r="B920057" s="334"/>
      <c r="D920057" s="335"/>
    </row>
    <row r="920058" spans="2:4">
      <c r="B920058" s="334"/>
      <c r="D920058" s="335"/>
    </row>
    <row r="920059" spans="2:4">
      <c r="B920059" s="334"/>
      <c r="D920059" s="335"/>
    </row>
    <row r="920060" spans="2:4">
      <c r="B920060" s="334"/>
      <c r="D920060" s="335"/>
    </row>
    <row r="920061" spans="2:4">
      <c r="B920061" s="334"/>
      <c r="D920061" s="335"/>
    </row>
    <row r="920062" spans="2:4">
      <c r="B920062" s="334"/>
      <c r="D920062" s="335"/>
    </row>
    <row r="920063" spans="2:4">
      <c r="B920063" s="334"/>
      <c r="D920063" s="335"/>
    </row>
    <row r="920064" spans="2:4">
      <c r="B920064" s="334"/>
      <c r="D920064" s="335"/>
    </row>
    <row r="920065" spans="2:4">
      <c r="B920065" s="334"/>
      <c r="D920065" s="335"/>
    </row>
    <row r="920066" spans="2:4">
      <c r="B920066" s="334"/>
      <c r="D920066" s="335"/>
    </row>
    <row r="920067" spans="2:4">
      <c r="B920067" s="334"/>
      <c r="D920067" s="335"/>
    </row>
    <row r="920068" spans="2:4">
      <c r="B920068" s="334"/>
      <c r="D920068" s="335"/>
    </row>
    <row r="920069" spans="2:4">
      <c r="B920069" s="334"/>
      <c r="D920069" s="335"/>
    </row>
    <row r="920070" spans="2:4">
      <c r="B920070" s="334"/>
      <c r="D920070" s="335"/>
    </row>
    <row r="920071" spans="2:4">
      <c r="B920071" s="334"/>
      <c r="D920071" s="335"/>
    </row>
    <row r="920072" spans="2:4">
      <c r="B920072" s="334"/>
      <c r="D920072" s="335"/>
    </row>
    <row r="920073" spans="2:4">
      <c r="B920073" s="334"/>
      <c r="D920073" s="335"/>
    </row>
    <row r="920074" spans="2:4">
      <c r="B920074" s="334"/>
      <c r="D920074" s="335"/>
    </row>
    <row r="920075" spans="2:4">
      <c r="B920075" s="334"/>
      <c r="D920075" s="335"/>
    </row>
    <row r="920076" spans="2:4">
      <c r="B920076" s="334"/>
      <c r="D920076" s="335"/>
    </row>
    <row r="920077" spans="2:4">
      <c r="B920077" s="334"/>
      <c r="D920077" s="335"/>
    </row>
    <row r="920078" spans="2:4">
      <c r="B920078" s="334"/>
      <c r="D920078" s="335"/>
    </row>
    <row r="920079" spans="2:4">
      <c r="B920079" s="334"/>
      <c r="D920079" s="335"/>
    </row>
    <row r="920080" spans="2:4">
      <c r="B920080" s="334"/>
      <c r="D920080" s="335"/>
    </row>
    <row r="920081" spans="2:4">
      <c r="B920081" s="334"/>
      <c r="D920081" s="335"/>
    </row>
    <row r="920082" spans="2:4">
      <c r="B920082" s="334"/>
      <c r="D920082" s="335"/>
    </row>
    <row r="920083" spans="2:4">
      <c r="B920083" s="334"/>
      <c r="D920083" s="335"/>
    </row>
    <row r="920084" spans="2:4">
      <c r="B920084" s="334"/>
      <c r="D920084" s="335"/>
    </row>
    <row r="920085" spans="2:4">
      <c r="B920085" s="334"/>
      <c r="D920085" s="335"/>
    </row>
    <row r="920086" spans="2:4">
      <c r="B920086" s="334"/>
      <c r="D920086" s="335"/>
    </row>
    <row r="920087" spans="2:4">
      <c r="B920087" s="334"/>
      <c r="D920087" s="335"/>
    </row>
    <row r="920088" spans="2:4">
      <c r="B920088" s="334"/>
      <c r="D920088" s="335"/>
    </row>
    <row r="920089" spans="2:4">
      <c r="B920089" s="334"/>
      <c r="D920089" s="335"/>
    </row>
    <row r="920090" spans="2:4">
      <c r="B920090" s="334"/>
      <c r="D920090" s="335"/>
    </row>
    <row r="920091" spans="2:4">
      <c r="B920091" s="334"/>
      <c r="D920091" s="335"/>
    </row>
    <row r="920092" spans="2:4">
      <c r="B920092" s="334"/>
      <c r="D920092" s="335"/>
    </row>
    <row r="920093" spans="2:4">
      <c r="B920093" s="334"/>
      <c r="D920093" s="335"/>
    </row>
    <row r="920094" spans="2:4">
      <c r="B920094" s="334"/>
      <c r="D920094" s="335"/>
    </row>
    <row r="920095" spans="2:4">
      <c r="B920095" s="334"/>
      <c r="D920095" s="335"/>
    </row>
    <row r="920096" spans="2:4">
      <c r="B920096" s="334"/>
      <c r="D920096" s="335"/>
    </row>
    <row r="920097" spans="2:4">
      <c r="B920097" s="334"/>
      <c r="D920097" s="335"/>
    </row>
    <row r="920098" spans="2:4">
      <c r="B920098" s="334"/>
      <c r="D920098" s="335"/>
    </row>
    <row r="920099" spans="2:4">
      <c r="B920099" s="334"/>
      <c r="D920099" s="335"/>
    </row>
    <row r="920100" spans="2:4">
      <c r="B920100" s="334"/>
      <c r="D920100" s="335"/>
    </row>
    <row r="920101" spans="2:4">
      <c r="B920101" s="334"/>
      <c r="D920101" s="335"/>
    </row>
    <row r="920102" spans="2:4">
      <c r="B920102" s="334"/>
      <c r="D920102" s="335"/>
    </row>
    <row r="920103" spans="2:4">
      <c r="B920103" s="334"/>
      <c r="D920103" s="335"/>
    </row>
    <row r="920104" spans="2:4">
      <c r="B920104" s="334"/>
      <c r="D920104" s="335"/>
    </row>
    <row r="920105" spans="2:4">
      <c r="B920105" s="334"/>
      <c r="D920105" s="335"/>
    </row>
    <row r="920106" spans="2:4">
      <c r="B920106" s="334"/>
      <c r="D920106" s="335"/>
    </row>
    <row r="920107" spans="2:4">
      <c r="B920107" s="334"/>
      <c r="D920107" s="335"/>
    </row>
    <row r="920108" spans="2:4">
      <c r="B920108" s="334"/>
      <c r="D920108" s="335"/>
    </row>
    <row r="920109" spans="2:4">
      <c r="B920109" s="334"/>
      <c r="D920109" s="335"/>
    </row>
    <row r="920110" spans="2:4">
      <c r="B920110" s="334"/>
      <c r="D920110" s="335"/>
    </row>
    <row r="920111" spans="2:4">
      <c r="B920111" s="334"/>
      <c r="D920111" s="335"/>
    </row>
    <row r="920112" spans="2:4">
      <c r="B920112" s="334"/>
      <c r="D920112" s="335"/>
    </row>
    <row r="920113" spans="2:4">
      <c r="B920113" s="334"/>
      <c r="D920113" s="335"/>
    </row>
    <row r="920114" spans="2:4">
      <c r="B920114" s="334"/>
      <c r="D920114" s="335"/>
    </row>
    <row r="920115" spans="2:4">
      <c r="B920115" s="334"/>
      <c r="D920115" s="335"/>
    </row>
    <row r="920116" spans="2:4">
      <c r="B920116" s="334"/>
      <c r="D920116" s="335"/>
    </row>
    <row r="920117" spans="2:4">
      <c r="B920117" s="334"/>
      <c r="D920117" s="335"/>
    </row>
    <row r="920118" spans="2:4">
      <c r="B920118" s="334"/>
      <c r="D920118" s="335"/>
    </row>
    <row r="920119" spans="2:4">
      <c r="B920119" s="334"/>
      <c r="D920119" s="335"/>
    </row>
    <row r="920120" spans="2:4">
      <c r="B920120" s="334"/>
      <c r="D920120" s="335"/>
    </row>
    <row r="920121" spans="2:4">
      <c r="B920121" s="334"/>
      <c r="D920121" s="335"/>
    </row>
    <row r="920122" spans="2:4">
      <c r="B920122" s="334"/>
      <c r="D920122" s="335"/>
    </row>
    <row r="920123" spans="2:4">
      <c r="B920123" s="334"/>
      <c r="D920123" s="335"/>
    </row>
    <row r="920124" spans="2:4">
      <c r="B920124" s="334"/>
      <c r="D920124" s="335"/>
    </row>
    <row r="920125" spans="2:4">
      <c r="B920125" s="334"/>
      <c r="D920125" s="335"/>
    </row>
    <row r="920126" spans="2:4">
      <c r="B920126" s="334"/>
      <c r="D920126" s="335"/>
    </row>
    <row r="920127" spans="2:4">
      <c r="B920127" s="334"/>
      <c r="D920127" s="335"/>
    </row>
    <row r="920128" spans="2:4">
      <c r="B920128" s="334"/>
      <c r="D920128" s="335"/>
    </row>
    <row r="920129" spans="2:4">
      <c r="B920129" s="334"/>
      <c r="D920129" s="335"/>
    </row>
    <row r="920130" spans="2:4">
      <c r="B920130" s="334"/>
      <c r="D920130" s="335"/>
    </row>
    <row r="920131" spans="2:4">
      <c r="B920131" s="334"/>
      <c r="D920131" s="335"/>
    </row>
    <row r="920132" spans="2:4">
      <c r="B920132" s="334"/>
      <c r="D920132" s="335"/>
    </row>
    <row r="920133" spans="2:4">
      <c r="B920133" s="334"/>
      <c r="D920133" s="335"/>
    </row>
    <row r="920134" spans="2:4">
      <c r="B920134" s="334"/>
      <c r="D920134" s="335"/>
    </row>
    <row r="920135" spans="2:4">
      <c r="B920135" s="334"/>
      <c r="D920135" s="335"/>
    </row>
    <row r="920136" spans="2:4">
      <c r="B920136" s="334"/>
      <c r="D920136" s="335"/>
    </row>
    <row r="920137" spans="2:4">
      <c r="B920137" s="334"/>
      <c r="D920137" s="335"/>
    </row>
    <row r="920138" spans="2:4">
      <c r="B920138" s="334"/>
      <c r="D920138" s="335"/>
    </row>
    <row r="920139" spans="2:4">
      <c r="B920139" s="334"/>
      <c r="D920139" s="335"/>
    </row>
    <row r="920140" spans="2:4">
      <c r="B920140" s="334"/>
      <c r="D920140" s="335"/>
    </row>
    <row r="920141" spans="2:4">
      <c r="B920141" s="334"/>
      <c r="D920141" s="335"/>
    </row>
    <row r="920142" spans="2:4">
      <c r="B920142" s="334"/>
      <c r="D920142" s="335"/>
    </row>
    <row r="920143" spans="2:4">
      <c r="B920143" s="334"/>
      <c r="D920143" s="335"/>
    </row>
    <row r="920144" spans="2:4">
      <c r="B920144" s="334"/>
      <c r="D920144" s="335"/>
    </row>
    <row r="920145" spans="2:4">
      <c r="B920145" s="334"/>
      <c r="D920145" s="335"/>
    </row>
    <row r="920146" spans="2:4">
      <c r="B920146" s="334"/>
      <c r="D920146" s="335"/>
    </row>
    <row r="920147" spans="2:4">
      <c r="B920147" s="334"/>
      <c r="D920147" s="335"/>
    </row>
    <row r="920148" spans="2:4">
      <c r="B920148" s="334"/>
      <c r="D920148" s="335"/>
    </row>
    <row r="920149" spans="2:4">
      <c r="B920149" s="334"/>
      <c r="D920149" s="335"/>
    </row>
    <row r="920150" spans="2:4">
      <c r="B920150" s="334"/>
      <c r="D920150" s="335"/>
    </row>
    <row r="920151" spans="2:4">
      <c r="B920151" s="334"/>
      <c r="D920151" s="335"/>
    </row>
    <row r="920152" spans="2:4">
      <c r="B920152" s="334"/>
      <c r="D920152" s="335"/>
    </row>
    <row r="920153" spans="2:4">
      <c r="B920153" s="334"/>
      <c r="D920153" s="335"/>
    </row>
    <row r="920154" spans="2:4">
      <c r="B920154" s="334"/>
      <c r="D920154" s="335"/>
    </row>
    <row r="920155" spans="2:4">
      <c r="B920155" s="334"/>
      <c r="D920155" s="335"/>
    </row>
    <row r="920156" spans="2:4">
      <c r="B920156" s="334"/>
      <c r="D920156" s="335"/>
    </row>
    <row r="920157" spans="2:4">
      <c r="B920157" s="334"/>
      <c r="D920157" s="335"/>
    </row>
    <row r="920158" spans="2:4">
      <c r="B920158" s="334"/>
      <c r="D920158" s="335"/>
    </row>
    <row r="920159" spans="2:4">
      <c r="B920159" s="334"/>
      <c r="D920159" s="335"/>
    </row>
    <row r="920160" spans="2:4">
      <c r="B920160" s="334"/>
      <c r="D920160" s="335"/>
    </row>
    <row r="920161" spans="2:4">
      <c r="B920161" s="334"/>
      <c r="D920161" s="335"/>
    </row>
    <row r="920162" spans="2:4">
      <c r="B920162" s="334"/>
      <c r="D920162" s="335"/>
    </row>
    <row r="920163" spans="2:4">
      <c r="B920163" s="334"/>
      <c r="D920163" s="335"/>
    </row>
    <row r="920164" spans="2:4">
      <c r="B920164" s="334"/>
      <c r="D920164" s="335"/>
    </row>
    <row r="920165" spans="2:4">
      <c r="B920165" s="334"/>
      <c r="D920165" s="335"/>
    </row>
    <row r="920166" spans="2:4">
      <c r="B920166" s="334"/>
      <c r="D920166" s="335"/>
    </row>
    <row r="920167" spans="2:4">
      <c r="B920167" s="334"/>
      <c r="D920167" s="335"/>
    </row>
    <row r="920168" spans="2:4">
      <c r="B920168" s="334"/>
      <c r="D920168" s="335"/>
    </row>
    <row r="920169" spans="2:4">
      <c r="B920169" s="334"/>
      <c r="D920169" s="335"/>
    </row>
    <row r="920170" spans="2:4">
      <c r="B920170" s="334"/>
      <c r="D920170" s="335"/>
    </row>
    <row r="920171" spans="2:4">
      <c r="B920171" s="334"/>
      <c r="D920171" s="335"/>
    </row>
    <row r="920172" spans="2:4">
      <c r="B920172" s="334"/>
      <c r="D920172" s="335"/>
    </row>
    <row r="920173" spans="2:4">
      <c r="B920173" s="334"/>
      <c r="D920173" s="335"/>
    </row>
    <row r="920174" spans="2:4">
      <c r="B920174" s="334"/>
      <c r="D920174" s="335"/>
    </row>
    <row r="920175" spans="2:4">
      <c r="B920175" s="334"/>
      <c r="D920175" s="335"/>
    </row>
    <row r="920176" spans="2:4">
      <c r="B920176" s="334"/>
      <c r="D920176" s="335"/>
    </row>
    <row r="920177" spans="2:4">
      <c r="B920177" s="334"/>
      <c r="D920177" s="335"/>
    </row>
    <row r="920178" spans="2:4">
      <c r="B920178" s="334"/>
      <c r="D920178" s="335"/>
    </row>
    <row r="920179" spans="2:4">
      <c r="B920179" s="334"/>
      <c r="D920179" s="335"/>
    </row>
    <row r="920180" spans="2:4">
      <c r="B920180" s="334"/>
      <c r="D920180" s="335"/>
    </row>
    <row r="920181" spans="2:4">
      <c r="B920181" s="334"/>
      <c r="D920181" s="335"/>
    </row>
    <row r="920182" spans="2:4">
      <c r="B920182" s="334"/>
      <c r="D920182" s="335"/>
    </row>
    <row r="920183" spans="2:4">
      <c r="B920183" s="334"/>
      <c r="D920183" s="335"/>
    </row>
    <row r="920184" spans="2:4">
      <c r="B920184" s="334"/>
      <c r="D920184" s="335"/>
    </row>
    <row r="920185" spans="2:4">
      <c r="B920185" s="334"/>
      <c r="D920185" s="335"/>
    </row>
    <row r="920186" spans="2:4">
      <c r="B920186" s="334"/>
      <c r="D920186" s="335"/>
    </row>
    <row r="920187" spans="2:4">
      <c r="B920187" s="334"/>
      <c r="D920187" s="335"/>
    </row>
    <row r="920188" spans="2:4">
      <c r="B920188" s="334"/>
      <c r="D920188" s="335"/>
    </row>
    <row r="920189" spans="2:4">
      <c r="B920189" s="334"/>
      <c r="D920189" s="335"/>
    </row>
    <row r="920190" spans="2:4">
      <c r="B920190" s="334"/>
      <c r="D920190" s="335"/>
    </row>
    <row r="920191" spans="2:4">
      <c r="B920191" s="334"/>
      <c r="D920191" s="335"/>
    </row>
    <row r="920192" spans="2:4">
      <c r="B920192" s="334"/>
      <c r="D920192" s="335"/>
    </row>
    <row r="920193" spans="2:4">
      <c r="B920193" s="334"/>
      <c r="D920193" s="335"/>
    </row>
    <row r="920194" spans="2:4">
      <c r="B920194" s="334"/>
      <c r="D920194" s="335"/>
    </row>
    <row r="920195" spans="2:4">
      <c r="B920195" s="334"/>
      <c r="D920195" s="335"/>
    </row>
    <row r="920196" spans="2:4">
      <c r="B920196" s="334"/>
      <c r="D920196" s="335"/>
    </row>
    <row r="920197" spans="2:4">
      <c r="B920197" s="334"/>
      <c r="D920197" s="335"/>
    </row>
    <row r="920198" spans="2:4">
      <c r="B920198" s="334"/>
      <c r="D920198" s="335"/>
    </row>
    <row r="920199" spans="2:4">
      <c r="B920199" s="334"/>
      <c r="D920199" s="335"/>
    </row>
    <row r="920200" spans="2:4">
      <c r="B920200" s="334"/>
      <c r="D920200" s="335"/>
    </row>
    <row r="920201" spans="2:4">
      <c r="B920201" s="334"/>
      <c r="D920201" s="335"/>
    </row>
    <row r="920202" spans="2:4">
      <c r="B920202" s="334"/>
      <c r="D920202" s="335"/>
    </row>
    <row r="920203" spans="2:4">
      <c r="B920203" s="334"/>
      <c r="D920203" s="335"/>
    </row>
    <row r="920204" spans="2:4">
      <c r="B920204" s="334"/>
      <c r="D920204" s="335"/>
    </row>
    <row r="920205" spans="2:4">
      <c r="B920205" s="334"/>
      <c r="D920205" s="335"/>
    </row>
    <row r="920206" spans="2:4">
      <c r="B920206" s="334"/>
      <c r="D920206" s="335"/>
    </row>
    <row r="920207" spans="2:4">
      <c r="B920207" s="334"/>
      <c r="D920207" s="335"/>
    </row>
    <row r="920208" spans="2:4">
      <c r="B920208" s="334"/>
      <c r="D920208" s="335"/>
    </row>
    <row r="920209" spans="2:4">
      <c r="B920209" s="334"/>
      <c r="D920209" s="335"/>
    </row>
    <row r="920210" spans="2:4">
      <c r="B920210" s="334"/>
      <c r="D920210" s="335"/>
    </row>
    <row r="920211" spans="2:4">
      <c r="B920211" s="334"/>
      <c r="D920211" s="335"/>
    </row>
    <row r="920212" spans="2:4">
      <c r="B920212" s="334"/>
      <c r="D920212" s="335"/>
    </row>
    <row r="920213" spans="2:4">
      <c r="B920213" s="334"/>
      <c r="D920213" s="335"/>
    </row>
    <row r="920214" spans="2:4">
      <c r="B920214" s="334"/>
      <c r="D920214" s="335"/>
    </row>
    <row r="920215" spans="2:4">
      <c r="B920215" s="334"/>
      <c r="D920215" s="335"/>
    </row>
    <row r="920216" spans="2:4">
      <c r="B920216" s="334"/>
      <c r="D920216" s="335"/>
    </row>
    <row r="920217" spans="2:4">
      <c r="B920217" s="334"/>
      <c r="D920217" s="335"/>
    </row>
    <row r="920218" spans="2:4">
      <c r="B920218" s="334"/>
      <c r="D920218" s="335"/>
    </row>
    <row r="920219" spans="2:4">
      <c r="B920219" s="334"/>
      <c r="D920219" s="335"/>
    </row>
    <row r="920220" spans="2:4">
      <c r="B920220" s="334"/>
      <c r="D920220" s="335"/>
    </row>
    <row r="920221" spans="2:4">
      <c r="B920221" s="334"/>
      <c r="D920221" s="335"/>
    </row>
    <row r="920222" spans="2:4">
      <c r="B920222" s="334"/>
      <c r="D920222" s="335"/>
    </row>
    <row r="920223" spans="2:4">
      <c r="B920223" s="334"/>
      <c r="D920223" s="335"/>
    </row>
    <row r="920224" spans="2:4">
      <c r="B920224" s="334"/>
      <c r="D920224" s="335"/>
    </row>
    <row r="920225" spans="2:4">
      <c r="B920225" s="334"/>
      <c r="D920225" s="335"/>
    </row>
    <row r="920226" spans="2:4">
      <c r="B920226" s="334"/>
      <c r="D920226" s="335"/>
    </row>
    <row r="920227" spans="2:4">
      <c r="B920227" s="334"/>
      <c r="D920227" s="335"/>
    </row>
    <row r="920228" spans="2:4">
      <c r="B920228" s="334"/>
      <c r="D920228" s="335"/>
    </row>
    <row r="920229" spans="2:4">
      <c r="B920229" s="334"/>
      <c r="D920229" s="335"/>
    </row>
    <row r="920230" spans="2:4">
      <c r="B920230" s="334"/>
      <c r="D920230" s="335"/>
    </row>
    <row r="920231" spans="2:4">
      <c r="B920231" s="334"/>
      <c r="D920231" s="335"/>
    </row>
    <row r="920232" spans="2:4">
      <c r="B920232" s="334"/>
      <c r="D920232" s="335"/>
    </row>
    <row r="920233" spans="2:4">
      <c r="B920233" s="334"/>
      <c r="D920233" s="335"/>
    </row>
    <row r="920234" spans="2:4">
      <c r="B920234" s="334"/>
      <c r="D920234" s="335"/>
    </row>
    <row r="920235" spans="2:4">
      <c r="B920235" s="334"/>
      <c r="D920235" s="335"/>
    </row>
    <row r="920236" spans="2:4">
      <c r="B920236" s="334"/>
      <c r="D920236" s="335"/>
    </row>
    <row r="920237" spans="2:4">
      <c r="B920237" s="334"/>
      <c r="D920237" s="335"/>
    </row>
    <row r="920238" spans="2:4">
      <c r="B920238" s="334"/>
      <c r="D920238" s="335"/>
    </row>
    <row r="920239" spans="2:4">
      <c r="B920239" s="334"/>
      <c r="D920239" s="335"/>
    </row>
    <row r="920240" spans="2:4">
      <c r="B920240" s="334"/>
      <c r="D920240" s="335"/>
    </row>
    <row r="920241" spans="2:4">
      <c r="B920241" s="334"/>
      <c r="D920241" s="335"/>
    </row>
    <row r="920242" spans="2:4">
      <c r="B920242" s="334"/>
      <c r="D920242" s="335"/>
    </row>
    <row r="920243" spans="2:4">
      <c r="B920243" s="334"/>
      <c r="D920243" s="335"/>
    </row>
    <row r="920244" spans="2:4">
      <c r="B920244" s="334"/>
      <c r="D920244" s="335"/>
    </row>
    <row r="920245" spans="2:4">
      <c r="B920245" s="334"/>
      <c r="D920245" s="335"/>
    </row>
    <row r="920246" spans="2:4">
      <c r="B920246" s="334"/>
      <c r="D920246" s="335"/>
    </row>
    <row r="920247" spans="2:4">
      <c r="B920247" s="334"/>
      <c r="D920247" s="335"/>
    </row>
    <row r="920248" spans="2:4">
      <c r="B920248" s="334"/>
      <c r="D920248" s="335"/>
    </row>
    <row r="920249" spans="2:4">
      <c r="B920249" s="334"/>
      <c r="D920249" s="335"/>
    </row>
    <row r="920250" spans="2:4">
      <c r="B920250" s="334"/>
      <c r="D920250" s="335"/>
    </row>
    <row r="920251" spans="2:4">
      <c r="B920251" s="334"/>
      <c r="D920251" s="335"/>
    </row>
    <row r="920252" spans="2:4">
      <c r="B920252" s="334"/>
      <c r="D920252" s="335"/>
    </row>
    <row r="920253" spans="2:4">
      <c r="B920253" s="334"/>
      <c r="D920253" s="335"/>
    </row>
    <row r="920254" spans="2:4">
      <c r="B920254" s="334"/>
      <c r="D920254" s="335"/>
    </row>
    <row r="920255" spans="2:4">
      <c r="B920255" s="334"/>
      <c r="D920255" s="335"/>
    </row>
    <row r="920256" spans="2:4">
      <c r="B920256" s="334"/>
      <c r="D920256" s="335"/>
    </row>
    <row r="920257" spans="2:4">
      <c r="B920257" s="334"/>
      <c r="D920257" s="335"/>
    </row>
    <row r="920258" spans="2:4">
      <c r="B920258" s="334"/>
      <c r="D920258" s="335"/>
    </row>
    <row r="920259" spans="2:4">
      <c r="B920259" s="334"/>
      <c r="D920259" s="335"/>
    </row>
    <row r="920260" spans="2:4">
      <c r="B920260" s="334"/>
      <c r="D920260" s="335"/>
    </row>
    <row r="920261" spans="2:4">
      <c r="B920261" s="334"/>
      <c r="D920261" s="335"/>
    </row>
    <row r="920262" spans="2:4">
      <c r="B920262" s="334"/>
      <c r="D920262" s="335"/>
    </row>
    <row r="920263" spans="2:4">
      <c r="B920263" s="334"/>
      <c r="D920263" s="335"/>
    </row>
    <row r="920264" spans="2:4">
      <c r="B920264" s="334"/>
      <c r="D920264" s="335"/>
    </row>
    <row r="920265" spans="2:4">
      <c r="B920265" s="334"/>
      <c r="D920265" s="335"/>
    </row>
    <row r="920266" spans="2:4">
      <c r="B920266" s="334"/>
      <c r="D920266" s="335"/>
    </row>
    <row r="920267" spans="2:4">
      <c r="B920267" s="334"/>
      <c r="D920267" s="335"/>
    </row>
    <row r="920268" spans="2:4">
      <c r="B920268" s="334"/>
      <c r="D920268" s="335"/>
    </row>
    <row r="920269" spans="2:4">
      <c r="B920269" s="334"/>
      <c r="D920269" s="335"/>
    </row>
    <row r="920270" spans="2:4">
      <c r="B920270" s="334"/>
      <c r="D920270" s="335"/>
    </row>
    <row r="920271" spans="2:4">
      <c r="B920271" s="334"/>
      <c r="D920271" s="335"/>
    </row>
    <row r="920272" spans="2:4">
      <c r="B920272" s="334"/>
      <c r="D920272" s="335"/>
    </row>
    <row r="920273" spans="2:4">
      <c r="B920273" s="334"/>
      <c r="D920273" s="335"/>
    </row>
    <row r="920274" spans="2:4">
      <c r="B920274" s="334"/>
      <c r="D920274" s="335"/>
    </row>
    <row r="920275" spans="2:4">
      <c r="B920275" s="334"/>
      <c r="D920275" s="335"/>
    </row>
    <row r="920276" spans="2:4">
      <c r="B920276" s="334"/>
      <c r="D920276" s="335"/>
    </row>
    <row r="920277" spans="2:4">
      <c r="B920277" s="334"/>
      <c r="D920277" s="335"/>
    </row>
    <row r="920278" spans="2:4">
      <c r="B920278" s="334"/>
      <c r="D920278" s="335"/>
    </row>
    <row r="920279" spans="2:4">
      <c r="B920279" s="334"/>
      <c r="D920279" s="335"/>
    </row>
    <row r="920280" spans="2:4">
      <c r="B920280" s="334"/>
      <c r="D920280" s="335"/>
    </row>
    <row r="920281" spans="2:4">
      <c r="B920281" s="334"/>
      <c r="D920281" s="335"/>
    </row>
    <row r="920282" spans="2:4">
      <c r="B920282" s="334"/>
      <c r="D920282" s="335"/>
    </row>
    <row r="920283" spans="2:4">
      <c r="B920283" s="334"/>
      <c r="D920283" s="335"/>
    </row>
    <row r="920284" spans="2:4">
      <c r="B920284" s="334"/>
      <c r="D920284" s="335"/>
    </row>
    <row r="920285" spans="2:4">
      <c r="B920285" s="334"/>
      <c r="D920285" s="335"/>
    </row>
    <row r="920286" spans="2:4">
      <c r="B920286" s="334"/>
      <c r="D920286" s="335"/>
    </row>
    <row r="920287" spans="2:4">
      <c r="B920287" s="334"/>
      <c r="D920287" s="335"/>
    </row>
    <row r="920288" spans="2:4">
      <c r="B920288" s="334"/>
      <c r="D920288" s="335"/>
    </row>
    <row r="920289" spans="2:4">
      <c r="B920289" s="334"/>
      <c r="D920289" s="335"/>
    </row>
    <row r="920290" spans="2:4">
      <c r="B920290" s="334"/>
      <c r="D920290" s="335"/>
    </row>
    <row r="920291" spans="2:4">
      <c r="B920291" s="334"/>
      <c r="D920291" s="335"/>
    </row>
    <row r="920292" spans="2:4">
      <c r="B920292" s="334"/>
      <c r="D920292" s="335"/>
    </row>
    <row r="920293" spans="2:4">
      <c r="B920293" s="334"/>
      <c r="D920293" s="335"/>
    </row>
    <row r="920294" spans="2:4">
      <c r="B920294" s="334"/>
      <c r="D920294" s="335"/>
    </row>
    <row r="920295" spans="2:4">
      <c r="B920295" s="334"/>
      <c r="D920295" s="335"/>
    </row>
    <row r="920296" spans="2:4">
      <c r="B920296" s="334"/>
      <c r="D920296" s="335"/>
    </row>
    <row r="920297" spans="2:4">
      <c r="B920297" s="334"/>
      <c r="D920297" s="335"/>
    </row>
    <row r="920298" spans="2:4">
      <c r="B920298" s="334"/>
      <c r="D920298" s="335"/>
    </row>
    <row r="920299" spans="2:4">
      <c r="B920299" s="334"/>
      <c r="D920299" s="335"/>
    </row>
    <row r="920300" spans="2:4">
      <c r="B920300" s="334"/>
      <c r="D920300" s="335"/>
    </row>
    <row r="920301" spans="2:4">
      <c r="B920301" s="334"/>
      <c r="D920301" s="335"/>
    </row>
    <row r="920302" spans="2:4">
      <c r="B920302" s="334"/>
      <c r="D920302" s="335"/>
    </row>
    <row r="920303" spans="2:4">
      <c r="B920303" s="334"/>
      <c r="D920303" s="335"/>
    </row>
    <row r="920304" spans="2:4">
      <c r="B920304" s="334"/>
      <c r="D920304" s="335"/>
    </row>
    <row r="920305" spans="2:4">
      <c r="B920305" s="334"/>
      <c r="D920305" s="335"/>
    </row>
    <row r="920306" spans="2:4">
      <c r="B920306" s="334"/>
      <c r="D920306" s="335"/>
    </row>
    <row r="920307" spans="2:4">
      <c r="B920307" s="334"/>
      <c r="D920307" s="335"/>
    </row>
    <row r="920308" spans="2:4">
      <c r="B920308" s="334"/>
      <c r="D920308" s="335"/>
    </row>
    <row r="920309" spans="2:4">
      <c r="B920309" s="334"/>
      <c r="D920309" s="335"/>
    </row>
    <row r="920310" spans="2:4">
      <c r="B920310" s="334"/>
      <c r="D920310" s="335"/>
    </row>
    <row r="920311" spans="2:4">
      <c r="B920311" s="334"/>
      <c r="D920311" s="335"/>
    </row>
    <row r="920312" spans="2:4">
      <c r="B920312" s="334"/>
      <c r="D920312" s="335"/>
    </row>
    <row r="920313" spans="2:4">
      <c r="B920313" s="334"/>
      <c r="D920313" s="335"/>
    </row>
    <row r="920314" spans="2:4">
      <c r="B920314" s="334"/>
      <c r="D920314" s="335"/>
    </row>
    <row r="920315" spans="2:4">
      <c r="B920315" s="334"/>
      <c r="D920315" s="335"/>
    </row>
    <row r="920316" spans="2:4">
      <c r="B920316" s="334"/>
      <c r="D920316" s="335"/>
    </row>
    <row r="920317" spans="2:4">
      <c r="B920317" s="334"/>
      <c r="D920317" s="335"/>
    </row>
    <row r="920318" spans="2:4">
      <c r="B920318" s="334"/>
      <c r="D920318" s="335"/>
    </row>
    <row r="920319" spans="2:4">
      <c r="B920319" s="334"/>
      <c r="D920319" s="335"/>
    </row>
    <row r="920320" spans="2:4">
      <c r="B920320" s="334"/>
      <c r="D920320" s="335"/>
    </row>
    <row r="920321" spans="2:4">
      <c r="B920321" s="334"/>
      <c r="D920321" s="335"/>
    </row>
    <row r="920322" spans="2:4">
      <c r="B920322" s="334"/>
      <c r="D920322" s="335"/>
    </row>
    <row r="920323" spans="2:4">
      <c r="B920323" s="334"/>
      <c r="D920323" s="335"/>
    </row>
    <row r="920324" spans="2:4">
      <c r="B920324" s="334"/>
      <c r="D920324" s="335"/>
    </row>
    <row r="920325" spans="2:4">
      <c r="B920325" s="334"/>
      <c r="D920325" s="335"/>
    </row>
    <row r="920326" spans="2:4">
      <c r="B920326" s="334"/>
      <c r="D920326" s="335"/>
    </row>
    <row r="920327" spans="2:4">
      <c r="B920327" s="334"/>
      <c r="D920327" s="335"/>
    </row>
    <row r="920328" spans="2:4">
      <c r="B920328" s="334"/>
      <c r="D920328" s="335"/>
    </row>
    <row r="920329" spans="2:4">
      <c r="B920329" s="334"/>
      <c r="D920329" s="335"/>
    </row>
    <row r="920330" spans="2:4">
      <c r="B920330" s="334"/>
      <c r="D920330" s="335"/>
    </row>
    <row r="920331" spans="2:4">
      <c r="B920331" s="334"/>
      <c r="D920331" s="335"/>
    </row>
    <row r="920332" spans="2:4">
      <c r="B920332" s="334"/>
      <c r="D920332" s="335"/>
    </row>
    <row r="920333" spans="2:4">
      <c r="B920333" s="334"/>
      <c r="D920333" s="335"/>
    </row>
    <row r="920334" spans="2:4">
      <c r="B920334" s="334"/>
      <c r="D920334" s="335"/>
    </row>
    <row r="920335" spans="2:4">
      <c r="B920335" s="334"/>
      <c r="D920335" s="335"/>
    </row>
    <row r="920336" spans="2:4">
      <c r="B920336" s="334"/>
      <c r="D920336" s="335"/>
    </row>
    <row r="920337" spans="2:4">
      <c r="B920337" s="334"/>
      <c r="D920337" s="335"/>
    </row>
    <row r="920338" spans="2:4">
      <c r="B920338" s="334"/>
      <c r="D920338" s="335"/>
    </row>
    <row r="920339" spans="2:4">
      <c r="B920339" s="334"/>
      <c r="D920339" s="335"/>
    </row>
    <row r="920340" spans="2:4">
      <c r="B920340" s="334"/>
      <c r="D920340" s="335"/>
    </row>
    <row r="920341" spans="2:4">
      <c r="B920341" s="334"/>
      <c r="D920341" s="335"/>
    </row>
    <row r="920342" spans="2:4">
      <c r="B920342" s="334"/>
      <c r="D920342" s="335"/>
    </row>
    <row r="920343" spans="2:4">
      <c r="B920343" s="334"/>
      <c r="D920343" s="335"/>
    </row>
    <row r="920344" spans="2:4">
      <c r="B920344" s="334"/>
      <c r="D920344" s="335"/>
    </row>
    <row r="920345" spans="2:4">
      <c r="B920345" s="334"/>
      <c r="D920345" s="335"/>
    </row>
    <row r="920346" spans="2:4">
      <c r="B920346" s="334"/>
      <c r="D920346" s="335"/>
    </row>
    <row r="920347" spans="2:4">
      <c r="B920347" s="334"/>
      <c r="D920347" s="335"/>
    </row>
    <row r="920348" spans="2:4">
      <c r="B920348" s="334"/>
      <c r="D920348" s="335"/>
    </row>
    <row r="920349" spans="2:4">
      <c r="B920349" s="334"/>
      <c r="D920349" s="335"/>
    </row>
    <row r="920350" spans="2:4">
      <c r="B920350" s="334"/>
      <c r="D920350" s="335"/>
    </row>
    <row r="920351" spans="2:4">
      <c r="B920351" s="334"/>
      <c r="D920351" s="335"/>
    </row>
    <row r="920352" spans="2:4">
      <c r="B920352" s="334"/>
      <c r="D920352" s="335"/>
    </row>
    <row r="920353" spans="2:4">
      <c r="B920353" s="334"/>
      <c r="D920353" s="335"/>
    </row>
    <row r="920354" spans="2:4">
      <c r="B920354" s="334"/>
      <c r="D920354" s="335"/>
    </row>
    <row r="920355" spans="2:4">
      <c r="B920355" s="334"/>
      <c r="D920355" s="335"/>
    </row>
    <row r="920356" spans="2:4">
      <c r="B920356" s="334"/>
      <c r="D920356" s="335"/>
    </row>
    <row r="920357" spans="2:4">
      <c r="B920357" s="334"/>
      <c r="D920357" s="335"/>
    </row>
    <row r="920358" spans="2:4">
      <c r="B920358" s="334"/>
      <c r="D920358" s="335"/>
    </row>
    <row r="920359" spans="2:4">
      <c r="B920359" s="334"/>
      <c r="D920359" s="335"/>
    </row>
    <row r="920360" spans="2:4">
      <c r="B920360" s="334"/>
      <c r="D920360" s="335"/>
    </row>
    <row r="920361" spans="2:4">
      <c r="B920361" s="334"/>
      <c r="D920361" s="335"/>
    </row>
    <row r="920362" spans="2:4">
      <c r="B920362" s="334"/>
      <c r="D920362" s="335"/>
    </row>
    <row r="920363" spans="2:4">
      <c r="B920363" s="334"/>
      <c r="D920363" s="335"/>
    </row>
    <row r="920364" spans="2:4">
      <c r="B920364" s="334"/>
      <c r="D920364" s="335"/>
    </row>
    <row r="920365" spans="2:4">
      <c r="B920365" s="334"/>
      <c r="D920365" s="335"/>
    </row>
    <row r="920366" spans="2:4">
      <c r="B920366" s="334"/>
      <c r="D920366" s="335"/>
    </row>
    <row r="920367" spans="2:4">
      <c r="B920367" s="334"/>
      <c r="D920367" s="335"/>
    </row>
    <row r="920368" spans="2:4">
      <c r="B920368" s="334"/>
      <c r="D920368" s="335"/>
    </row>
    <row r="920369" spans="2:4">
      <c r="B920369" s="334"/>
      <c r="D920369" s="335"/>
    </row>
    <row r="920370" spans="2:4">
      <c r="B920370" s="334"/>
      <c r="D920370" s="335"/>
    </row>
    <row r="920371" spans="2:4">
      <c r="B920371" s="334"/>
      <c r="D920371" s="335"/>
    </row>
    <row r="920372" spans="2:4">
      <c r="B920372" s="334"/>
      <c r="D920372" s="335"/>
    </row>
    <row r="920373" spans="2:4">
      <c r="B920373" s="334"/>
      <c r="D920373" s="335"/>
    </row>
    <row r="920374" spans="2:4">
      <c r="B920374" s="334"/>
      <c r="D920374" s="335"/>
    </row>
    <row r="920375" spans="2:4">
      <c r="B920375" s="334"/>
      <c r="D920375" s="335"/>
    </row>
    <row r="920376" spans="2:4">
      <c r="B920376" s="334"/>
      <c r="D920376" s="335"/>
    </row>
    <row r="920377" spans="2:4">
      <c r="B920377" s="334"/>
      <c r="D920377" s="335"/>
    </row>
    <row r="920378" spans="2:4">
      <c r="B920378" s="334"/>
      <c r="D920378" s="335"/>
    </row>
    <row r="920379" spans="2:4">
      <c r="B920379" s="334"/>
      <c r="D920379" s="335"/>
    </row>
    <row r="920380" spans="2:4">
      <c r="B920380" s="334"/>
      <c r="D920380" s="335"/>
    </row>
    <row r="920381" spans="2:4">
      <c r="B920381" s="334"/>
      <c r="D920381" s="335"/>
    </row>
    <row r="920382" spans="2:4">
      <c r="B920382" s="334"/>
      <c r="D920382" s="335"/>
    </row>
    <row r="920383" spans="2:4">
      <c r="B920383" s="334"/>
      <c r="D920383" s="335"/>
    </row>
    <row r="920384" spans="2:4">
      <c r="B920384" s="334"/>
      <c r="D920384" s="335"/>
    </row>
    <row r="920385" spans="2:4">
      <c r="B920385" s="334"/>
      <c r="D920385" s="335"/>
    </row>
    <row r="920386" spans="2:4">
      <c r="B920386" s="334"/>
      <c r="D920386" s="335"/>
    </row>
    <row r="920387" spans="2:4">
      <c r="B920387" s="334"/>
      <c r="D920387" s="335"/>
    </row>
    <row r="920388" spans="2:4">
      <c r="B920388" s="334"/>
      <c r="D920388" s="335"/>
    </row>
    <row r="920389" spans="2:4">
      <c r="B920389" s="334"/>
      <c r="D920389" s="335"/>
    </row>
    <row r="920390" spans="2:4">
      <c r="B920390" s="334"/>
      <c r="D920390" s="335"/>
    </row>
    <row r="920391" spans="2:4">
      <c r="B920391" s="334"/>
      <c r="D920391" s="335"/>
    </row>
    <row r="920392" spans="2:4">
      <c r="B920392" s="334"/>
      <c r="D920392" s="335"/>
    </row>
    <row r="920393" spans="2:4">
      <c r="B920393" s="334"/>
      <c r="D920393" s="335"/>
    </row>
    <row r="920394" spans="2:4">
      <c r="B920394" s="334"/>
      <c r="D920394" s="335"/>
    </row>
    <row r="920395" spans="2:4">
      <c r="B920395" s="334"/>
      <c r="D920395" s="335"/>
    </row>
    <row r="920396" spans="2:4">
      <c r="B920396" s="334"/>
      <c r="D920396" s="335"/>
    </row>
    <row r="920397" spans="2:4">
      <c r="B920397" s="334"/>
      <c r="D920397" s="335"/>
    </row>
    <row r="920398" spans="2:4">
      <c r="B920398" s="334"/>
      <c r="D920398" s="335"/>
    </row>
    <row r="920399" spans="2:4">
      <c r="B920399" s="334"/>
      <c r="D920399" s="335"/>
    </row>
    <row r="920400" spans="2:4">
      <c r="B920400" s="334"/>
      <c r="D920400" s="335"/>
    </row>
    <row r="920401" spans="2:4">
      <c r="B920401" s="334"/>
      <c r="D920401" s="335"/>
    </row>
    <row r="920402" spans="2:4">
      <c r="B920402" s="334"/>
      <c r="D920402" s="335"/>
    </row>
    <row r="920403" spans="2:4">
      <c r="B920403" s="334"/>
      <c r="D920403" s="335"/>
    </row>
    <row r="920404" spans="2:4">
      <c r="B920404" s="334"/>
      <c r="D920404" s="335"/>
    </row>
    <row r="920405" spans="2:4">
      <c r="B920405" s="334"/>
      <c r="D920405" s="335"/>
    </row>
    <row r="920406" spans="2:4">
      <c r="B920406" s="334"/>
      <c r="D920406" s="335"/>
    </row>
    <row r="920407" spans="2:4">
      <c r="B920407" s="334"/>
      <c r="D920407" s="335"/>
    </row>
    <row r="920408" spans="2:4">
      <c r="B920408" s="334"/>
      <c r="D920408" s="335"/>
    </row>
    <row r="920409" spans="2:4">
      <c r="B920409" s="334"/>
      <c r="D920409" s="335"/>
    </row>
    <row r="920410" spans="2:4">
      <c r="B920410" s="334"/>
      <c r="D920410" s="335"/>
    </row>
    <row r="920411" spans="2:4">
      <c r="B920411" s="334"/>
      <c r="D920411" s="335"/>
    </row>
    <row r="920412" spans="2:4">
      <c r="B920412" s="334"/>
      <c r="D920412" s="335"/>
    </row>
    <row r="920413" spans="2:4">
      <c r="B920413" s="334"/>
      <c r="D920413" s="335"/>
    </row>
    <row r="920414" spans="2:4">
      <c r="B920414" s="334"/>
      <c r="D920414" s="335"/>
    </row>
    <row r="920415" spans="2:4">
      <c r="B920415" s="334"/>
      <c r="D920415" s="335"/>
    </row>
    <row r="920416" spans="2:4">
      <c r="B920416" s="334"/>
      <c r="D920416" s="335"/>
    </row>
    <row r="920417" spans="2:4">
      <c r="B920417" s="334"/>
      <c r="D920417" s="335"/>
    </row>
    <row r="920418" spans="2:4">
      <c r="B920418" s="334"/>
      <c r="D920418" s="335"/>
    </row>
    <row r="920419" spans="2:4">
      <c r="B920419" s="334"/>
      <c r="D920419" s="335"/>
    </row>
    <row r="920420" spans="2:4">
      <c r="B920420" s="334"/>
      <c r="D920420" s="335"/>
    </row>
    <row r="920421" spans="2:4">
      <c r="B920421" s="334"/>
      <c r="D920421" s="335"/>
    </row>
    <row r="920422" spans="2:4">
      <c r="B920422" s="334"/>
      <c r="D920422" s="335"/>
    </row>
    <row r="920423" spans="2:4">
      <c r="B920423" s="334"/>
      <c r="D920423" s="335"/>
    </row>
    <row r="920424" spans="2:4">
      <c r="B920424" s="334"/>
      <c r="D920424" s="335"/>
    </row>
    <row r="920425" spans="2:4">
      <c r="B920425" s="334"/>
      <c r="D920425" s="335"/>
    </row>
    <row r="920426" spans="2:4">
      <c r="B920426" s="334"/>
      <c r="D920426" s="335"/>
    </row>
    <row r="920427" spans="2:4">
      <c r="B920427" s="334"/>
      <c r="D920427" s="335"/>
    </row>
    <row r="920428" spans="2:4">
      <c r="B920428" s="334"/>
      <c r="D920428" s="335"/>
    </row>
    <row r="920429" spans="2:4">
      <c r="B920429" s="334"/>
      <c r="D920429" s="335"/>
    </row>
    <row r="920430" spans="2:4">
      <c r="B920430" s="334"/>
      <c r="D920430" s="335"/>
    </row>
    <row r="920431" spans="2:4">
      <c r="B920431" s="334"/>
      <c r="D920431" s="335"/>
    </row>
    <row r="920432" spans="2:4">
      <c r="B920432" s="334"/>
      <c r="D920432" s="335"/>
    </row>
    <row r="920433" spans="2:4">
      <c r="B920433" s="334"/>
      <c r="D920433" s="335"/>
    </row>
    <row r="920434" spans="2:4">
      <c r="B920434" s="334"/>
      <c r="D920434" s="335"/>
    </row>
    <row r="920435" spans="2:4">
      <c r="B920435" s="334"/>
      <c r="D920435" s="335"/>
    </row>
    <row r="920436" spans="2:4">
      <c r="B920436" s="334"/>
      <c r="D920436" s="335"/>
    </row>
    <row r="920437" spans="2:4">
      <c r="B920437" s="334"/>
      <c r="D920437" s="335"/>
    </row>
    <row r="920438" spans="2:4">
      <c r="B920438" s="334"/>
      <c r="D920438" s="335"/>
    </row>
    <row r="920439" spans="2:4">
      <c r="B920439" s="334"/>
      <c r="D920439" s="335"/>
    </row>
    <row r="920440" spans="2:4">
      <c r="B920440" s="334"/>
      <c r="D920440" s="335"/>
    </row>
    <row r="920441" spans="2:4">
      <c r="B920441" s="334"/>
      <c r="D920441" s="335"/>
    </row>
    <row r="920442" spans="2:4">
      <c r="B920442" s="334"/>
      <c r="D920442" s="335"/>
    </row>
    <row r="920443" spans="2:4">
      <c r="B920443" s="334"/>
      <c r="D920443" s="335"/>
    </row>
    <row r="920444" spans="2:4">
      <c r="B920444" s="334"/>
      <c r="D920444" s="335"/>
    </row>
    <row r="920445" spans="2:4">
      <c r="B920445" s="334"/>
      <c r="D920445" s="335"/>
    </row>
    <row r="920446" spans="2:4">
      <c r="B920446" s="334"/>
      <c r="D920446" s="335"/>
    </row>
    <row r="920447" spans="2:4">
      <c r="B920447" s="334"/>
      <c r="D920447" s="335"/>
    </row>
    <row r="920448" spans="2:4">
      <c r="B920448" s="334"/>
      <c r="D920448" s="335"/>
    </row>
    <row r="920449" spans="2:4">
      <c r="B920449" s="334"/>
      <c r="D920449" s="335"/>
    </row>
    <row r="920450" spans="2:4">
      <c r="B920450" s="334"/>
      <c r="D920450" s="335"/>
    </row>
    <row r="920451" spans="2:4">
      <c r="B920451" s="334"/>
      <c r="D920451" s="335"/>
    </row>
    <row r="920452" spans="2:4">
      <c r="B920452" s="334"/>
      <c r="D920452" s="335"/>
    </row>
    <row r="920453" spans="2:4">
      <c r="B920453" s="334"/>
      <c r="D920453" s="335"/>
    </row>
    <row r="920454" spans="2:4">
      <c r="B920454" s="334"/>
      <c r="D920454" s="335"/>
    </row>
    <row r="920455" spans="2:4">
      <c r="B920455" s="334"/>
      <c r="D920455" s="335"/>
    </row>
    <row r="920456" spans="2:4">
      <c r="B920456" s="334"/>
      <c r="D920456" s="335"/>
    </row>
    <row r="920457" spans="2:4">
      <c r="B920457" s="334"/>
      <c r="D920457" s="335"/>
    </row>
    <row r="920458" spans="2:4">
      <c r="B920458" s="334"/>
      <c r="D920458" s="335"/>
    </row>
    <row r="920459" spans="2:4">
      <c r="B920459" s="334"/>
      <c r="D920459" s="335"/>
    </row>
    <row r="920460" spans="2:4">
      <c r="B920460" s="334"/>
      <c r="D920460" s="335"/>
    </row>
    <row r="920461" spans="2:4">
      <c r="B920461" s="334"/>
      <c r="D920461" s="335"/>
    </row>
    <row r="920462" spans="2:4">
      <c r="B920462" s="334"/>
      <c r="D920462" s="335"/>
    </row>
    <row r="920463" spans="2:4">
      <c r="B920463" s="334"/>
      <c r="D920463" s="335"/>
    </row>
    <row r="920464" spans="2:4">
      <c r="B920464" s="334"/>
      <c r="D920464" s="335"/>
    </row>
    <row r="920465" spans="2:4">
      <c r="B920465" s="334"/>
      <c r="D920465" s="335"/>
    </row>
    <row r="920466" spans="2:4">
      <c r="B920466" s="334"/>
      <c r="D920466" s="335"/>
    </row>
    <row r="920467" spans="2:4">
      <c r="B920467" s="334"/>
      <c r="D920467" s="335"/>
    </row>
    <row r="920468" spans="2:4">
      <c r="B920468" s="334"/>
      <c r="D920468" s="335"/>
    </row>
    <row r="920469" spans="2:4">
      <c r="B920469" s="334"/>
      <c r="D920469" s="335"/>
    </row>
    <row r="920470" spans="2:4">
      <c r="B920470" s="334"/>
      <c r="D920470" s="335"/>
    </row>
    <row r="920471" spans="2:4">
      <c r="B920471" s="334"/>
      <c r="D920471" s="335"/>
    </row>
    <row r="920472" spans="2:4">
      <c r="B920472" s="334"/>
      <c r="D920472" s="335"/>
    </row>
    <row r="920473" spans="2:4">
      <c r="B920473" s="334"/>
      <c r="D920473" s="335"/>
    </row>
    <row r="920474" spans="2:4">
      <c r="B920474" s="334"/>
      <c r="D920474" s="335"/>
    </row>
    <row r="920475" spans="2:4">
      <c r="B920475" s="334"/>
      <c r="D920475" s="335"/>
    </row>
    <row r="920476" spans="2:4">
      <c r="B920476" s="334"/>
      <c r="D920476" s="335"/>
    </row>
    <row r="920477" spans="2:4">
      <c r="B920477" s="334"/>
      <c r="D920477" s="335"/>
    </row>
    <row r="920478" spans="2:4">
      <c r="B920478" s="334"/>
      <c r="D920478" s="335"/>
    </row>
    <row r="920479" spans="2:4">
      <c r="B920479" s="334"/>
      <c r="D920479" s="335"/>
    </row>
    <row r="920480" spans="2:4">
      <c r="B920480" s="334"/>
      <c r="D920480" s="335"/>
    </row>
    <row r="920481" spans="2:4">
      <c r="B920481" s="334"/>
      <c r="D920481" s="335"/>
    </row>
    <row r="920482" spans="2:4">
      <c r="B920482" s="334"/>
      <c r="D920482" s="335"/>
    </row>
    <row r="920483" spans="2:4">
      <c r="B920483" s="334"/>
      <c r="D920483" s="335"/>
    </row>
    <row r="920484" spans="2:4">
      <c r="B920484" s="334"/>
      <c r="D920484" s="335"/>
    </row>
    <row r="920485" spans="2:4">
      <c r="B920485" s="334"/>
      <c r="D920485" s="335"/>
    </row>
    <row r="920486" spans="2:4">
      <c r="B920486" s="334"/>
      <c r="D920486" s="335"/>
    </row>
    <row r="920487" spans="2:4">
      <c r="B920487" s="334"/>
      <c r="D920487" s="335"/>
    </row>
    <row r="920488" spans="2:4">
      <c r="B920488" s="334"/>
      <c r="D920488" s="335"/>
    </row>
    <row r="920489" spans="2:4">
      <c r="B920489" s="334"/>
      <c r="D920489" s="335"/>
    </row>
    <row r="920490" spans="2:4">
      <c r="B920490" s="334"/>
      <c r="D920490" s="335"/>
    </row>
    <row r="920491" spans="2:4">
      <c r="B920491" s="334"/>
      <c r="D920491" s="335"/>
    </row>
    <row r="920492" spans="2:4">
      <c r="B920492" s="334"/>
      <c r="D920492" s="335"/>
    </row>
    <row r="920493" spans="2:4">
      <c r="B920493" s="334"/>
      <c r="D920493" s="335"/>
    </row>
    <row r="920494" spans="2:4">
      <c r="B920494" s="334"/>
      <c r="D920494" s="335"/>
    </row>
    <row r="920495" spans="2:4">
      <c r="B920495" s="334"/>
      <c r="D920495" s="335"/>
    </row>
    <row r="920496" spans="2:4">
      <c r="B920496" s="334"/>
      <c r="D920496" s="335"/>
    </row>
    <row r="920497" spans="2:4">
      <c r="B920497" s="334"/>
      <c r="D920497" s="335"/>
    </row>
    <row r="920498" spans="2:4">
      <c r="B920498" s="334"/>
      <c r="D920498" s="335"/>
    </row>
    <row r="920499" spans="2:4">
      <c r="B920499" s="334"/>
      <c r="D920499" s="335"/>
    </row>
    <row r="920500" spans="2:4">
      <c r="B920500" s="334"/>
      <c r="D920500" s="335"/>
    </row>
    <row r="920501" spans="2:4">
      <c r="B920501" s="334"/>
      <c r="D920501" s="335"/>
    </row>
    <row r="920502" spans="2:4">
      <c r="B920502" s="334"/>
      <c r="D920502" s="335"/>
    </row>
    <row r="920503" spans="2:4">
      <c r="B920503" s="334"/>
      <c r="D920503" s="335"/>
    </row>
    <row r="920504" spans="2:4">
      <c r="B920504" s="334"/>
      <c r="D920504" s="335"/>
    </row>
    <row r="920505" spans="2:4">
      <c r="B920505" s="334"/>
      <c r="D920505" s="335"/>
    </row>
    <row r="920506" spans="2:4">
      <c r="B920506" s="334"/>
      <c r="D920506" s="335"/>
    </row>
    <row r="920507" spans="2:4">
      <c r="B920507" s="334"/>
      <c r="D920507" s="335"/>
    </row>
    <row r="920508" spans="2:4">
      <c r="B920508" s="334"/>
      <c r="D920508" s="335"/>
    </row>
    <row r="920509" spans="2:4">
      <c r="B920509" s="334"/>
      <c r="D920509" s="335"/>
    </row>
    <row r="920510" spans="2:4">
      <c r="B920510" s="334"/>
      <c r="D920510" s="335"/>
    </row>
    <row r="920511" spans="2:4">
      <c r="B920511" s="334"/>
      <c r="D920511" s="335"/>
    </row>
    <row r="920512" spans="2:4">
      <c r="B920512" s="334"/>
      <c r="D920512" s="335"/>
    </row>
    <row r="920513" spans="2:4">
      <c r="B920513" s="334"/>
      <c r="D920513" s="335"/>
    </row>
    <row r="920514" spans="2:4">
      <c r="B920514" s="334"/>
      <c r="D920514" s="335"/>
    </row>
    <row r="920515" spans="2:4">
      <c r="B920515" s="334"/>
      <c r="D920515" s="335"/>
    </row>
    <row r="920516" spans="2:4">
      <c r="B920516" s="334"/>
      <c r="D920516" s="335"/>
    </row>
    <row r="920517" spans="2:4">
      <c r="B920517" s="334"/>
      <c r="D920517" s="335"/>
    </row>
    <row r="920518" spans="2:4">
      <c r="B920518" s="334"/>
      <c r="D920518" s="335"/>
    </row>
    <row r="920519" spans="2:4">
      <c r="B920519" s="334"/>
      <c r="D920519" s="335"/>
    </row>
    <row r="920520" spans="2:4">
      <c r="B920520" s="334"/>
      <c r="D920520" s="335"/>
    </row>
    <row r="920521" spans="2:4">
      <c r="B920521" s="334"/>
      <c r="D920521" s="335"/>
    </row>
    <row r="920522" spans="2:4">
      <c r="B920522" s="334"/>
      <c r="D920522" s="335"/>
    </row>
    <row r="920523" spans="2:4">
      <c r="B920523" s="334"/>
      <c r="D920523" s="335"/>
    </row>
    <row r="920524" spans="2:4">
      <c r="B920524" s="334"/>
      <c r="D920524" s="335"/>
    </row>
    <row r="920525" spans="2:4">
      <c r="B920525" s="334"/>
      <c r="D920525" s="335"/>
    </row>
    <row r="920526" spans="2:4">
      <c r="B920526" s="334"/>
      <c r="D920526" s="335"/>
    </row>
    <row r="920527" spans="2:4">
      <c r="B920527" s="334"/>
      <c r="D920527" s="335"/>
    </row>
    <row r="920528" spans="2:4">
      <c r="B920528" s="334"/>
      <c r="D920528" s="335"/>
    </row>
    <row r="920529" spans="2:4">
      <c r="B920529" s="334"/>
      <c r="D920529" s="335"/>
    </row>
    <row r="920530" spans="2:4">
      <c r="B920530" s="334"/>
      <c r="D920530" s="335"/>
    </row>
    <row r="920531" spans="2:4">
      <c r="B920531" s="334"/>
      <c r="D920531" s="335"/>
    </row>
    <row r="920532" spans="2:4">
      <c r="B920532" s="334"/>
      <c r="D920532" s="335"/>
    </row>
    <row r="920533" spans="2:4">
      <c r="B920533" s="334"/>
      <c r="D920533" s="335"/>
    </row>
    <row r="920534" spans="2:4">
      <c r="B920534" s="334"/>
      <c r="D920534" s="335"/>
    </row>
    <row r="920535" spans="2:4">
      <c r="B920535" s="334"/>
      <c r="D920535" s="335"/>
    </row>
    <row r="920536" spans="2:4">
      <c r="B920536" s="334"/>
      <c r="D920536" s="335"/>
    </row>
    <row r="920537" spans="2:4">
      <c r="B920537" s="334"/>
      <c r="D920537" s="335"/>
    </row>
    <row r="920538" spans="2:4">
      <c r="B920538" s="334"/>
      <c r="D920538" s="335"/>
    </row>
    <row r="920539" spans="2:4">
      <c r="B920539" s="334"/>
      <c r="D920539" s="335"/>
    </row>
    <row r="920540" spans="2:4">
      <c r="B920540" s="334"/>
      <c r="D920540" s="335"/>
    </row>
    <row r="920541" spans="2:4">
      <c r="B920541" s="334"/>
      <c r="D920541" s="335"/>
    </row>
    <row r="920542" spans="2:4">
      <c r="B920542" s="334"/>
      <c r="D920542" s="335"/>
    </row>
    <row r="920543" spans="2:4">
      <c r="B920543" s="334"/>
      <c r="D920543" s="335"/>
    </row>
    <row r="920544" spans="2:4">
      <c r="B920544" s="334"/>
      <c r="D920544" s="335"/>
    </row>
    <row r="920545" spans="2:4">
      <c r="B920545" s="334"/>
      <c r="D920545" s="335"/>
    </row>
    <row r="920546" spans="2:4">
      <c r="B920546" s="334"/>
      <c r="D920546" s="335"/>
    </row>
    <row r="920547" spans="2:4">
      <c r="B920547" s="334"/>
      <c r="D920547" s="335"/>
    </row>
    <row r="920548" spans="2:4">
      <c r="B920548" s="334"/>
      <c r="D920548" s="335"/>
    </row>
    <row r="920549" spans="2:4">
      <c r="B920549" s="334"/>
      <c r="D920549" s="335"/>
    </row>
    <row r="920550" spans="2:4">
      <c r="B920550" s="334"/>
      <c r="D920550" s="335"/>
    </row>
    <row r="920551" spans="2:4">
      <c r="B920551" s="334"/>
      <c r="D920551" s="335"/>
    </row>
    <row r="920552" spans="2:4">
      <c r="B920552" s="334"/>
      <c r="D920552" s="335"/>
    </row>
    <row r="920553" spans="2:4">
      <c r="B920553" s="334"/>
      <c r="D920553" s="335"/>
    </row>
    <row r="920554" spans="2:4">
      <c r="B920554" s="334"/>
      <c r="D920554" s="335"/>
    </row>
    <row r="920555" spans="2:4">
      <c r="B920555" s="334"/>
      <c r="D920555" s="335"/>
    </row>
    <row r="920556" spans="2:4">
      <c r="B920556" s="334"/>
      <c r="D920556" s="335"/>
    </row>
    <row r="920557" spans="2:4">
      <c r="B920557" s="334"/>
      <c r="D920557" s="335"/>
    </row>
    <row r="920558" spans="2:4">
      <c r="B920558" s="334"/>
      <c r="D920558" s="335"/>
    </row>
    <row r="920559" spans="2:4">
      <c r="B920559" s="334"/>
      <c r="D920559" s="335"/>
    </row>
    <row r="920560" spans="2:4">
      <c r="B920560" s="334"/>
      <c r="D920560" s="335"/>
    </row>
    <row r="920561" spans="2:4">
      <c r="B920561" s="334"/>
      <c r="D920561" s="335"/>
    </row>
    <row r="920562" spans="2:4">
      <c r="B920562" s="334"/>
      <c r="D920562" s="335"/>
    </row>
    <row r="920563" spans="2:4">
      <c r="B920563" s="334"/>
      <c r="D920563" s="335"/>
    </row>
    <row r="920564" spans="2:4">
      <c r="B920564" s="334"/>
      <c r="D920564" s="335"/>
    </row>
    <row r="920565" spans="2:4">
      <c r="B920565" s="334"/>
      <c r="D920565" s="335"/>
    </row>
    <row r="920566" spans="2:4">
      <c r="B920566" s="334"/>
      <c r="D920566" s="335"/>
    </row>
    <row r="920567" spans="2:4">
      <c r="B920567" s="334"/>
      <c r="D920567" s="335"/>
    </row>
    <row r="920568" spans="2:4">
      <c r="B920568" s="334"/>
      <c r="D920568" s="335"/>
    </row>
    <row r="920569" spans="2:4">
      <c r="B920569" s="334"/>
      <c r="D920569" s="335"/>
    </row>
    <row r="920570" spans="2:4">
      <c r="B920570" s="334"/>
      <c r="D920570" s="335"/>
    </row>
    <row r="920571" spans="2:4">
      <c r="B920571" s="334"/>
      <c r="D920571" s="335"/>
    </row>
    <row r="920572" spans="2:4">
      <c r="B920572" s="334"/>
      <c r="D920572" s="335"/>
    </row>
    <row r="920573" spans="2:4">
      <c r="B920573" s="334"/>
      <c r="D920573" s="335"/>
    </row>
    <row r="920574" spans="2:4">
      <c r="B920574" s="334"/>
      <c r="D920574" s="335"/>
    </row>
    <row r="920575" spans="2:4">
      <c r="B920575" s="334"/>
      <c r="D920575" s="335"/>
    </row>
    <row r="920576" spans="2:4">
      <c r="B920576" s="334"/>
      <c r="D920576" s="335"/>
    </row>
    <row r="920577" spans="2:4">
      <c r="B920577" s="334"/>
      <c r="D920577" s="335"/>
    </row>
    <row r="920578" spans="2:4">
      <c r="B920578" s="334"/>
      <c r="D920578" s="335"/>
    </row>
    <row r="920579" spans="2:4">
      <c r="B920579" s="334"/>
      <c r="D920579" s="335"/>
    </row>
    <row r="920580" spans="2:4">
      <c r="B920580" s="334"/>
      <c r="D920580" s="335"/>
    </row>
    <row r="920581" spans="2:4">
      <c r="B920581" s="334"/>
      <c r="D920581" s="335"/>
    </row>
    <row r="920582" spans="2:4">
      <c r="B920582" s="334"/>
      <c r="D920582" s="335"/>
    </row>
    <row r="920583" spans="2:4">
      <c r="B920583" s="334"/>
      <c r="D920583" s="335"/>
    </row>
    <row r="920584" spans="2:4">
      <c r="B920584" s="334"/>
      <c r="D920584" s="335"/>
    </row>
    <row r="920585" spans="2:4">
      <c r="B920585" s="334"/>
      <c r="D920585" s="335"/>
    </row>
    <row r="920586" spans="2:4">
      <c r="B920586" s="334"/>
      <c r="D920586" s="335"/>
    </row>
    <row r="920587" spans="2:4">
      <c r="B920587" s="334"/>
      <c r="D920587" s="335"/>
    </row>
    <row r="920588" spans="2:4">
      <c r="B920588" s="334"/>
      <c r="D920588" s="335"/>
    </row>
    <row r="920589" spans="2:4">
      <c r="B920589" s="334"/>
      <c r="D920589" s="335"/>
    </row>
    <row r="920590" spans="2:4">
      <c r="B920590" s="334"/>
      <c r="D920590" s="335"/>
    </row>
    <row r="920591" spans="2:4">
      <c r="B920591" s="334"/>
      <c r="D920591" s="335"/>
    </row>
    <row r="920592" spans="2:4">
      <c r="B920592" s="334"/>
      <c r="D920592" s="335"/>
    </row>
    <row r="920593" spans="2:4">
      <c r="B920593" s="334"/>
      <c r="D920593" s="335"/>
    </row>
    <row r="920594" spans="2:4">
      <c r="B920594" s="334"/>
      <c r="D920594" s="335"/>
    </row>
    <row r="920595" spans="2:4">
      <c r="B920595" s="334"/>
      <c r="D920595" s="335"/>
    </row>
    <row r="920596" spans="2:4">
      <c r="B920596" s="334"/>
      <c r="D920596" s="335"/>
    </row>
    <row r="920597" spans="2:4">
      <c r="B920597" s="334"/>
      <c r="D920597" s="335"/>
    </row>
    <row r="920598" spans="2:4">
      <c r="B920598" s="334"/>
      <c r="D920598" s="335"/>
    </row>
    <row r="920599" spans="2:4">
      <c r="B920599" s="334"/>
      <c r="D920599" s="335"/>
    </row>
    <row r="920600" spans="2:4">
      <c r="B920600" s="334"/>
      <c r="D920600" s="335"/>
    </row>
    <row r="920601" spans="2:4">
      <c r="B920601" s="334"/>
      <c r="D920601" s="335"/>
    </row>
    <row r="920602" spans="2:4">
      <c r="B920602" s="334"/>
      <c r="D920602" s="335"/>
    </row>
    <row r="920603" spans="2:4">
      <c r="B920603" s="334"/>
      <c r="D920603" s="335"/>
    </row>
    <row r="920604" spans="2:4">
      <c r="B920604" s="334"/>
      <c r="D920604" s="335"/>
    </row>
    <row r="920605" spans="2:4">
      <c r="B920605" s="334"/>
      <c r="D920605" s="335"/>
    </row>
    <row r="920606" spans="2:4">
      <c r="B920606" s="334"/>
      <c r="D920606" s="335"/>
    </row>
    <row r="920607" spans="2:4">
      <c r="B920607" s="334"/>
      <c r="D920607" s="335"/>
    </row>
    <row r="920608" spans="2:4">
      <c r="B920608" s="334"/>
      <c r="D920608" s="335"/>
    </row>
    <row r="920609" spans="2:4">
      <c r="B920609" s="334"/>
      <c r="D920609" s="335"/>
    </row>
    <row r="920610" spans="2:4">
      <c r="B920610" s="334"/>
      <c r="D920610" s="335"/>
    </row>
    <row r="920611" spans="2:4">
      <c r="B920611" s="334"/>
      <c r="D920611" s="335"/>
    </row>
    <row r="920612" spans="2:4">
      <c r="B920612" s="334"/>
      <c r="D920612" s="335"/>
    </row>
    <row r="920613" spans="2:4">
      <c r="B920613" s="334"/>
      <c r="D920613" s="335"/>
    </row>
    <row r="920614" spans="2:4">
      <c r="B920614" s="334"/>
      <c r="D920614" s="335"/>
    </row>
    <row r="920615" spans="2:4">
      <c r="B920615" s="334"/>
      <c r="D920615" s="335"/>
    </row>
    <row r="920616" spans="2:4">
      <c r="B920616" s="334"/>
      <c r="D920616" s="335"/>
    </row>
    <row r="920617" spans="2:4">
      <c r="B920617" s="334"/>
      <c r="D920617" s="335"/>
    </row>
    <row r="920618" spans="2:4">
      <c r="B920618" s="334"/>
      <c r="D920618" s="335"/>
    </row>
    <row r="920619" spans="2:4">
      <c r="B920619" s="334"/>
      <c r="D920619" s="335"/>
    </row>
    <row r="920620" spans="2:4">
      <c r="B920620" s="334"/>
      <c r="D920620" s="335"/>
    </row>
    <row r="920621" spans="2:4">
      <c r="B920621" s="334"/>
      <c r="D920621" s="335"/>
    </row>
    <row r="920622" spans="2:4">
      <c r="B920622" s="334"/>
      <c r="D920622" s="335"/>
    </row>
    <row r="920623" spans="2:4">
      <c r="B920623" s="334"/>
      <c r="D920623" s="335"/>
    </row>
    <row r="920624" spans="2:4">
      <c r="B920624" s="334"/>
      <c r="D920624" s="335"/>
    </row>
    <row r="920625" spans="2:4">
      <c r="B920625" s="334"/>
      <c r="D920625" s="335"/>
    </row>
    <row r="920626" spans="2:4">
      <c r="B920626" s="334"/>
      <c r="D920626" s="335"/>
    </row>
    <row r="920627" spans="2:4">
      <c r="B920627" s="334"/>
      <c r="D920627" s="335"/>
    </row>
    <row r="920628" spans="2:4">
      <c r="B920628" s="334"/>
      <c r="D920628" s="335"/>
    </row>
    <row r="920629" spans="2:4">
      <c r="B920629" s="334"/>
      <c r="D920629" s="335"/>
    </row>
    <row r="920630" spans="2:4">
      <c r="B920630" s="334"/>
      <c r="D920630" s="335"/>
    </row>
    <row r="920631" spans="2:4">
      <c r="B920631" s="334"/>
      <c r="D920631" s="335"/>
    </row>
    <row r="920632" spans="2:4">
      <c r="B920632" s="334"/>
      <c r="D920632" s="335"/>
    </row>
    <row r="920633" spans="2:4">
      <c r="B920633" s="334"/>
      <c r="D920633" s="335"/>
    </row>
    <row r="920634" spans="2:4">
      <c r="B920634" s="334"/>
      <c r="D920634" s="335"/>
    </row>
    <row r="920635" spans="2:4">
      <c r="B920635" s="334"/>
      <c r="D920635" s="335"/>
    </row>
    <row r="920636" spans="2:4">
      <c r="B920636" s="334"/>
      <c r="D920636" s="335"/>
    </row>
    <row r="920637" spans="2:4">
      <c r="B920637" s="334"/>
      <c r="D920637" s="335"/>
    </row>
    <row r="920638" spans="2:4">
      <c r="B920638" s="334"/>
      <c r="D920638" s="335"/>
    </row>
    <row r="920639" spans="2:4">
      <c r="B920639" s="334"/>
      <c r="D920639" s="335"/>
    </row>
    <row r="920640" spans="2:4">
      <c r="B920640" s="334"/>
      <c r="D920640" s="335"/>
    </row>
    <row r="920641" spans="2:4">
      <c r="B920641" s="334"/>
      <c r="D920641" s="335"/>
    </row>
    <row r="920642" spans="2:4">
      <c r="B920642" s="334"/>
      <c r="D920642" s="335"/>
    </row>
    <row r="920643" spans="2:4">
      <c r="B920643" s="334"/>
      <c r="D920643" s="335"/>
    </row>
    <row r="920644" spans="2:4">
      <c r="B920644" s="334"/>
      <c r="D920644" s="335"/>
    </row>
    <row r="920645" spans="2:4">
      <c r="B920645" s="334"/>
      <c r="D920645" s="335"/>
    </row>
    <row r="920646" spans="2:4">
      <c r="B920646" s="334"/>
      <c r="D920646" s="335"/>
    </row>
    <row r="920647" spans="2:4">
      <c r="B920647" s="334"/>
      <c r="D920647" s="335"/>
    </row>
    <row r="920648" spans="2:4">
      <c r="B920648" s="334"/>
      <c r="D920648" s="335"/>
    </row>
    <row r="920649" spans="2:4">
      <c r="B920649" s="334"/>
      <c r="D920649" s="335"/>
    </row>
    <row r="920650" spans="2:4">
      <c r="B920650" s="334"/>
      <c r="D920650" s="335"/>
    </row>
    <row r="920651" spans="2:4">
      <c r="B920651" s="334"/>
      <c r="D920651" s="335"/>
    </row>
    <row r="920652" spans="2:4">
      <c r="B920652" s="334"/>
      <c r="D920652" s="335"/>
    </row>
    <row r="920653" spans="2:4">
      <c r="B920653" s="334"/>
      <c r="D920653" s="335"/>
    </row>
    <row r="920654" spans="2:4">
      <c r="B920654" s="334"/>
      <c r="D920654" s="335"/>
    </row>
    <row r="920655" spans="2:4">
      <c r="B920655" s="334"/>
      <c r="D920655" s="335"/>
    </row>
    <row r="920656" spans="2:4">
      <c r="B920656" s="334"/>
      <c r="D920656" s="335"/>
    </row>
    <row r="920657" spans="2:4">
      <c r="B920657" s="334"/>
      <c r="D920657" s="335"/>
    </row>
    <row r="920658" spans="2:4">
      <c r="B920658" s="334"/>
      <c r="D920658" s="335"/>
    </row>
    <row r="920659" spans="2:4">
      <c r="B920659" s="334"/>
      <c r="D920659" s="335"/>
    </row>
    <row r="920660" spans="2:4">
      <c r="B920660" s="334"/>
      <c r="D920660" s="335"/>
    </row>
    <row r="920661" spans="2:4">
      <c r="B920661" s="334"/>
      <c r="D920661" s="335"/>
    </row>
    <row r="920662" spans="2:4">
      <c r="B920662" s="334"/>
      <c r="D920662" s="335"/>
    </row>
    <row r="920663" spans="2:4">
      <c r="B920663" s="334"/>
      <c r="D920663" s="335"/>
    </row>
    <row r="920664" spans="2:4">
      <c r="B920664" s="334"/>
      <c r="D920664" s="335"/>
    </row>
    <row r="920665" spans="2:4">
      <c r="B920665" s="334"/>
      <c r="D920665" s="335"/>
    </row>
    <row r="920666" spans="2:4">
      <c r="B920666" s="334"/>
      <c r="D920666" s="335"/>
    </row>
    <row r="920667" spans="2:4">
      <c r="B920667" s="334"/>
      <c r="D920667" s="335"/>
    </row>
    <row r="920668" spans="2:4">
      <c r="B920668" s="334"/>
      <c r="D920668" s="335"/>
    </row>
    <row r="920669" spans="2:4">
      <c r="B920669" s="334"/>
      <c r="D920669" s="335"/>
    </row>
    <row r="920670" spans="2:4">
      <c r="B920670" s="334"/>
      <c r="D920670" s="335"/>
    </row>
    <row r="920671" spans="2:4">
      <c r="B920671" s="334"/>
      <c r="D920671" s="335"/>
    </row>
    <row r="920672" spans="2:4">
      <c r="B920672" s="334"/>
      <c r="D920672" s="335"/>
    </row>
    <row r="920673" spans="2:4">
      <c r="B920673" s="334"/>
      <c r="D920673" s="335"/>
    </row>
    <row r="920674" spans="2:4">
      <c r="B920674" s="334"/>
      <c r="D920674" s="335"/>
    </row>
    <row r="920675" spans="2:4">
      <c r="B920675" s="334"/>
      <c r="D920675" s="335"/>
    </row>
    <row r="920676" spans="2:4">
      <c r="B920676" s="334"/>
      <c r="D920676" s="335"/>
    </row>
    <row r="920677" spans="2:4">
      <c r="B920677" s="334"/>
      <c r="D920677" s="335"/>
    </row>
    <row r="920678" spans="2:4">
      <c r="B920678" s="334"/>
      <c r="D920678" s="335"/>
    </row>
    <row r="920679" spans="2:4">
      <c r="B920679" s="334"/>
      <c r="D920679" s="335"/>
    </row>
    <row r="920680" spans="2:4">
      <c r="B920680" s="334"/>
      <c r="D920680" s="335"/>
    </row>
    <row r="920681" spans="2:4">
      <c r="B920681" s="334"/>
      <c r="D920681" s="335"/>
    </row>
    <row r="920682" spans="2:4">
      <c r="B920682" s="334"/>
      <c r="D920682" s="335"/>
    </row>
    <row r="920683" spans="2:4">
      <c r="B920683" s="334"/>
      <c r="D920683" s="335"/>
    </row>
    <row r="920684" spans="2:4">
      <c r="B920684" s="334"/>
      <c r="D920684" s="335"/>
    </row>
    <row r="920685" spans="2:4">
      <c r="B920685" s="334"/>
      <c r="D920685" s="335"/>
    </row>
    <row r="920686" spans="2:4">
      <c r="B920686" s="334"/>
      <c r="D920686" s="335"/>
    </row>
    <row r="920687" spans="2:4">
      <c r="B920687" s="334"/>
      <c r="D920687" s="335"/>
    </row>
    <row r="920688" spans="2:4">
      <c r="B920688" s="334"/>
      <c r="D920688" s="335"/>
    </row>
    <row r="920689" spans="2:4">
      <c r="B920689" s="334"/>
      <c r="D920689" s="335"/>
    </row>
    <row r="920690" spans="2:4">
      <c r="B920690" s="334"/>
      <c r="D920690" s="335"/>
    </row>
    <row r="920691" spans="2:4">
      <c r="B920691" s="334"/>
      <c r="D920691" s="335"/>
    </row>
    <row r="920692" spans="2:4">
      <c r="B920692" s="334"/>
      <c r="D920692" s="335"/>
    </row>
    <row r="920693" spans="2:4">
      <c r="B920693" s="334"/>
      <c r="D920693" s="335"/>
    </row>
    <row r="920694" spans="2:4">
      <c r="B920694" s="334"/>
      <c r="D920694" s="335"/>
    </row>
    <row r="920695" spans="2:4">
      <c r="B920695" s="334"/>
      <c r="D920695" s="335"/>
    </row>
    <row r="920696" spans="2:4">
      <c r="B920696" s="334"/>
      <c r="D920696" s="335"/>
    </row>
    <row r="920697" spans="2:4">
      <c r="B920697" s="334"/>
      <c r="D920697" s="335"/>
    </row>
    <row r="920698" spans="2:4">
      <c r="B920698" s="334"/>
      <c r="D920698" s="335"/>
    </row>
    <row r="920699" spans="2:4">
      <c r="B920699" s="334"/>
      <c r="D920699" s="335"/>
    </row>
    <row r="920700" spans="2:4">
      <c r="B920700" s="334"/>
      <c r="D920700" s="335"/>
    </row>
    <row r="920701" spans="2:4">
      <c r="B920701" s="334"/>
      <c r="D920701" s="335"/>
    </row>
    <row r="920702" spans="2:4">
      <c r="B920702" s="334"/>
      <c r="D920702" s="335"/>
    </row>
    <row r="920703" spans="2:4">
      <c r="B920703" s="334"/>
      <c r="D920703" s="335"/>
    </row>
    <row r="920704" spans="2:4">
      <c r="B920704" s="334"/>
      <c r="D920704" s="335"/>
    </row>
    <row r="920705" spans="2:4">
      <c r="B920705" s="334"/>
      <c r="D920705" s="335"/>
    </row>
    <row r="920706" spans="2:4">
      <c r="B920706" s="334"/>
      <c r="D920706" s="335"/>
    </row>
    <row r="920707" spans="2:4">
      <c r="B920707" s="334"/>
      <c r="D920707" s="335"/>
    </row>
    <row r="920708" spans="2:4">
      <c r="B920708" s="334"/>
      <c r="D920708" s="335"/>
    </row>
    <row r="920709" spans="2:4">
      <c r="B920709" s="334"/>
      <c r="D920709" s="335"/>
    </row>
    <row r="920710" spans="2:4">
      <c r="B920710" s="334"/>
      <c r="D920710" s="335"/>
    </row>
    <row r="920711" spans="2:4">
      <c r="B920711" s="334"/>
      <c r="D920711" s="335"/>
    </row>
    <row r="920712" spans="2:4">
      <c r="B920712" s="334"/>
      <c r="D920712" s="335"/>
    </row>
    <row r="920713" spans="2:4">
      <c r="B920713" s="334"/>
      <c r="D920713" s="335"/>
    </row>
    <row r="920714" spans="2:4">
      <c r="B920714" s="334"/>
      <c r="D920714" s="335"/>
    </row>
    <row r="920715" spans="2:4">
      <c r="B920715" s="334"/>
      <c r="D920715" s="335"/>
    </row>
    <row r="920716" spans="2:4">
      <c r="B920716" s="334"/>
      <c r="D920716" s="335"/>
    </row>
    <row r="920717" spans="2:4">
      <c r="B920717" s="334"/>
      <c r="D920717" s="335"/>
    </row>
    <row r="920718" spans="2:4">
      <c r="B920718" s="334"/>
      <c r="D920718" s="335"/>
    </row>
    <row r="920719" spans="2:4">
      <c r="B920719" s="334"/>
      <c r="D920719" s="335"/>
    </row>
    <row r="920720" spans="2:4">
      <c r="B920720" s="334"/>
      <c r="D920720" s="335"/>
    </row>
    <row r="920721" spans="2:4">
      <c r="B920721" s="334"/>
      <c r="D920721" s="335"/>
    </row>
    <row r="920722" spans="2:4">
      <c r="B920722" s="334"/>
      <c r="D920722" s="335"/>
    </row>
    <row r="920723" spans="2:4">
      <c r="B920723" s="334"/>
      <c r="D920723" s="335"/>
    </row>
    <row r="920724" spans="2:4">
      <c r="B920724" s="334"/>
      <c r="D920724" s="335"/>
    </row>
    <row r="920725" spans="2:4">
      <c r="B920725" s="334"/>
      <c r="D920725" s="335"/>
    </row>
    <row r="920726" spans="2:4">
      <c r="B920726" s="334"/>
      <c r="D920726" s="335"/>
    </row>
    <row r="920727" spans="2:4">
      <c r="B920727" s="334"/>
      <c r="D920727" s="335"/>
    </row>
    <row r="920728" spans="2:4">
      <c r="B920728" s="334"/>
      <c r="D920728" s="335"/>
    </row>
    <row r="920729" spans="2:4">
      <c r="B920729" s="334"/>
      <c r="D920729" s="335"/>
    </row>
    <row r="920730" spans="2:4">
      <c r="B920730" s="334"/>
      <c r="D920730" s="335"/>
    </row>
    <row r="920731" spans="2:4">
      <c r="B920731" s="334"/>
      <c r="D920731" s="335"/>
    </row>
    <row r="920732" spans="2:4">
      <c r="B920732" s="334"/>
      <c r="D920732" s="335"/>
    </row>
    <row r="920733" spans="2:4">
      <c r="B920733" s="334"/>
      <c r="D920733" s="335"/>
    </row>
    <row r="920734" spans="2:4">
      <c r="B920734" s="334"/>
      <c r="D920734" s="335"/>
    </row>
    <row r="920735" spans="2:4">
      <c r="B920735" s="334"/>
      <c r="D920735" s="335"/>
    </row>
    <row r="920736" spans="2:4">
      <c r="B920736" s="334"/>
      <c r="D920736" s="335"/>
    </row>
    <row r="920737" spans="2:4">
      <c r="B920737" s="334"/>
      <c r="D920737" s="335"/>
    </row>
    <row r="920738" spans="2:4">
      <c r="B920738" s="334"/>
      <c r="D920738" s="335"/>
    </row>
    <row r="920739" spans="2:4">
      <c r="B920739" s="334"/>
      <c r="D920739" s="335"/>
    </row>
    <row r="920740" spans="2:4">
      <c r="B920740" s="334"/>
      <c r="D920740" s="335"/>
    </row>
    <row r="920741" spans="2:4">
      <c r="B920741" s="334"/>
      <c r="D920741" s="335"/>
    </row>
    <row r="920742" spans="2:4">
      <c r="B920742" s="334"/>
      <c r="D920742" s="335"/>
    </row>
    <row r="920743" spans="2:4">
      <c r="B920743" s="334"/>
      <c r="D920743" s="335"/>
    </row>
    <row r="920744" spans="2:4">
      <c r="B920744" s="334"/>
      <c r="D920744" s="335"/>
    </row>
    <row r="920745" spans="2:4">
      <c r="B920745" s="334"/>
      <c r="D920745" s="335"/>
    </row>
    <row r="920746" spans="2:4">
      <c r="B920746" s="334"/>
      <c r="D920746" s="335"/>
    </row>
    <row r="920747" spans="2:4">
      <c r="B920747" s="334"/>
      <c r="D920747" s="335"/>
    </row>
    <row r="920748" spans="2:4">
      <c r="B920748" s="334"/>
      <c r="D920748" s="335"/>
    </row>
    <row r="920749" spans="2:4">
      <c r="B920749" s="334"/>
      <c r="D920749" s="335"/>
    </row>
    <row r="920750" spans="2:4">
      <c r="B920750" s="334"/>
      <c r="D920750" s="335"/>
    </row>
    <row r="920751" spans="2:4">
      <c r="B920751" s="334"/>
      <c r="D920751" s="335"/>
    </row>
    <row r="920752" spans="2:4">
      <c r="B920752" s="334"/>
      <c r="D920752" s="335"/>
    </row>
    <row r="920753" spans="2:4">
      <c r="B920753" s="334"/>
      <c r="D920753" s="335"/>
    </row>
    <row r="920754" spans="2:4">
      <c r="B920754" s="334"/>
      <c r="D920754" s="335"/>
    </row>
    <row r="920755" spans="2:4">
      <c r="B920755" s="334"/>
      <c r="D920755" s="335"/>
    </row>
    <row r="920756" spans="2:4">
      <c r="B920756" s="334"/>
      <c r="D920756" s="335"/>
    </row>
    <row r="920757" spans="2:4">
      <c r="B920757" s="334"/>
      <c r="D920757" s="335"/>
    </row>
    <row r="920758" spans="2:4">
      <c r="B920758" s="334"/>
      <c r="D920758" s="335"/>
    </row>
    <row r="920759" spans="2:4">
      <c r="B920759" s="334"/>
      <c r="D920759" s="335"/>
    </row>
    <row r="920760" spans="2:4">
      <c r="B920760" s="334"/>
      <c r="D920760" s="335"/>
    </row>
    <row r="920761" spans="2:4">
      <c r="B920761" s="334"/>
      <c r="D920761" s="335"/>
    </row>
    <row r="920762" spans="2:4">
      <c r="B920762" s="334"/>
      <c r="D920762" s="335"/>
    </row>
    <row r="920763" spans="2:4">
      <c r="B920763" s="334"/>
      <c r="D920763" s="335"/>
    </row>
    <row r="920764" spans="2:4">
      <c r="B920764" s="334"/>
      <c r="D920764" s="335"/>
    </row>
    <row r="920765" spans="2:4">
      <c r="B920765" s="334"/>
      <c r="D920765" s="335"/>
    </row>
    <row r="920766" spans="2:4">
      <c r="B920766" s="334"/>
      <c r="D920766" s="335"/>
    </row>
    <row r="920767" spans="2:4">
      <c r="B920767" s="334"/>
      <c r="D920767" s="335"/>
    </row>
    <row r="920768" spans="2:4">
      <c r="B920768" s="334"/>
      <c r="D920768" s="335"/>
    </row>
    <row r="920769" spans="2:4">
      <c r="B920769" s="334"/>
      <c r="D920769" s="335"/>
    </row>
    <row r="920770" spans="2:4">
      <c r="B920770" s="334"/>
      <c r="D920770" s="335"/>
    </row>
    <row r="920771" spans="2:4">
      <c r="B920771" s="334"/>
      <c r="D920771" s="335"/>
    </row>
    <row r="920772" spans="2:4">
      <c r="B920772" s="334"/>
      <c r="D920772" s="335"/>
    </row>
    <row r="920773" spans="2:4">
      <c r="B920773" s="334"/>
      <c r="D920773" s="335"/>
    </row>
    <row r="920774" spans="2:4">
      <c r="B920774" s="334"/>
      <c r="D920774" s="335"/>
    </row>
    <row r="920775" spans="2:4">
      <c r="B920775" s="334"/>
      <c r="D920775" s="335"/>
    </row>
    <row r="920776" spans="2:4">
      <c r="B920776" s="334"/>
      <c r="D920776" s="335"/>
    </row>
    <row r="920777" spans="2:4">
      <c r="B920777" s="334"/>
      <c r="D920777" s="335"/>
    </row>
    <row r="920778" spans="2:4">
      <c r="B920778" s="334"/>
      <c r="D920778" s="335"/>
    </row>
    <row r="920779" spans="2:4">
      <c r="B920779" s="334"/>
      <c r="D920779" s="335"/>
    </row>
    <row r="920780" spans="2:4">
      <c r="B920780" s="334"/>
      <c r="D920780" s="335"/>
    </row>
    <row r="920781" spans="2:4">
      <c r="B920781" s="334"/>
      <c r="D920781" s="335"/>
    </row>
    <row r="920782" spans="2:4">
      <c r="B920782" s="334"/>
      <c r="D920782" s="335"/>
    </row>
    <row r="920783" spans="2:4">
      <c r="B920783" s="334"/>
      <c r="D920783" s="335"/>
    </row>
    <row r="920784" spans="2:4">
      <c r="B920784" s="334"/>
      <c r="D920784" s="335"/>
    </row>
    <row r="920785" spans="2:4">
      <c r="B920785" s="334"/>
      <c r="D920785" s="335"/>
    </row>
    <row r="920786" spans="2:4">
      <c r="B920786" s="334"/>
      <c r="D920786" s="335"/>
    </row>
    <row r="920787" spans="2:4">
      <c r="B920787" s="334"/>
      <c r="D920787" s="335"/>
    </row>
    <row r="920788" spans="2:4">
      <c r="B920788" s="334"/>
      <c r="D920788" s="335"/>
    </row>
    <row r="920789" spans="2:4">
      <c r="B920789" s="334"/>
      <c r="D920789" s="335"/>
    </row>
    <row r="920790" spans="2:4">
      <c r="B920790" s="334"/>
      <c r="D920790" s="335"/>
    </row>
    <row r="920791" spans="2:4">
      <c r="B920791" s="334"/>
      <c r="D920791" s="335"/>
    </row>
    <row r="920792" spans="2:4">
      <c r="B920792" s="334"/>
      <c r="D920792" s="335"/>
    </row>
    <row r="920793" spans="2:4">
      <c r="B920793" s="334"/>
      <c r="D920793" s="335"/>
    </row>
    <row r="920794" spans="2:4">
      <c r="B920794" s="334"/>
      <c r="D920794" s="335"/>
    </row>
    <row r="920795" spans="2:4">
      <c r="B920795" s="334"/>
      <c r="D920795" s="335"/>
    </row>
    <row r="920796" spans="2:4">
      <c r="B920796" s="334"/>
      <c r="D920796" s="335"/>
    </row>
    <row r="920797" spans="2:4">
      <c r="B920797" s="334"/>
      <c r="D920797" s="335"/>
    </row>
    <row r="920798" spans="2:4">
      <c r="B920798" s="334"/>
      <c r="D920798" s="335"/>
    </row>
    <row r="920799" spans="2:4">
      <c r="B920799" s="334"/>
      <c r="D920799" s="335"/>
    </row>
    <row r="920800" spans="2:4">
      <c r="B920800" s="334"/>
      <c r="D920800" s="335"/>
    </row>
    <row r="920801" spans="2:4">
      <c r="B920801" s="334"/>
      <c r="D920801" s="335"/>
    </row>
    <row r="920802" spans="2:4">
      <c r="B920802" s="334"/>
      <c r="D920802" s="335"/>
    </row>
    <row r="920803" spans="2:4">
      <c r="B920803" s="334"/>
      <c r="D920803" s="335"/>
    </row>
    <row r="920804" spans="2:4">
      <c r="B920804" s="334"/>
      <c r="D920804" s="335"/>
    </row>
    <row r="920805" spans="2:4">
      <c r="B920805" s="334"/>
      <c r="D920805" s="335"/>
    </row>
    <row r="920806" spans="2:4">
      <c r="B920806" s="334"/>
      <c r="D920806" s="335"/>
    </row>
    <row r="920807" spans="2:4">
      <c r="B920807" s="334"/>
      <c r="D920807" s="335"/>
    </row>
    <row r="920808" spans="2:4">
      <c r="B920808" s="334"/>
      <c r="D920808" s="335"/>
    </row>
    <row r="920809" spans="2:4">
      <c r="B920809" s="334"/>
      <c r="D920809" s="335"/>
    </row>
    <row r="920810" spans="2:4">
      <c r="B920810" s="334"/>
      <c r="D920810" s="335"/>
    </row>
    <row r="920811" spans="2:4">
      <c r="B920811" s="334"/>
      <c r="D920811" s="335"/>
    </row>
    <row r="920812" spans="2:4">
      <c r="B920812" s="334"/>
      <c r="D920812" s="335"/>
    </row>
    <row r="920813" spans="2:4">
      <c r="B920813" s="334"/>
      <c r="D920813" s="335"/>
    </row>
    <row r="920814" spans="2:4">
      <c r="B920814" s="334"/>
      <c r="D920814" s="335"/>
    </row>
    <row r="920815" spans="2:4">
      <c r="B920815" s="334"/>
      <c r="D920815" s="335"/>
    </row>
    <row r="920816" spans="2:4">
      <c r="B920816" s="334"/>
      <c r="D920816" s="335"/>
    </row>
    <row r="920817" spans="2:4">
      <c r="B920817" s="334"/>
      <c r="D920817" s="335"/>
    </row>
    <row r="920818" spans="2:4">
      <c r="B920818" s="334"/>
      <c r="D920818" s="335"/>
    </row>
    <row r="920819" spans="2:4">
      <c r="B920819" s="334"/>
      <c r="D920819" s="335"/>
    </row>
    <row r="920820" spans="2:4">
      <c r="B920820" s="334"/>
      <c r="D920820" s="335"/>
    </row>
    <row r="920821" spans="2:4">
      <c r="B920821" s="334"/>
      <c r="D920821" s="335"/>
    </row>
    <row r="920822" spans="2:4">
      <c r="B920822" s="334"/>
      <c r="D920822" s="335"/>
    </row>
    <row r="920823" spans="2:4">
      <c r="B920823" s="334"/>
      <c r="D920823" s="335"/>
    </row>
    <row r="920824" spans="2:4">
      <c r="B920824" s="334"/>
      <c r="D920824" s="335"/>
    </row>
    <row r="920825" spans="2:4">
      <c r="B920825" s="334"/>
      <c r="D920825" s="335"/>
    </row>
    <row r="920826" spans="2:4">
      <c r="B920826" s="334"/>
      <c r="D920826" s="335"/>
    </row>
    <row r="920827" spans="2:4">
      <c r="B920827" s="334"/>
      <c r="D920827" s="335"/>
    </row>
    <row r="920828" spans="2:4">
      <c r="B920828" s="334"/>
      <c r="D920828" s="335"/>
    </row>
    <row r="920829" spans="2:4">
      <c r="B920829" s="334"/>
      <c r="D920829" s="335"/>
    </row>
    <row r="920830" spans="2:4">
      <c r="B920830" s="334"/>
      <c r="D920830" s="335"/>
    </row>
    <row r="920831" spans="2:4">
      <c r="B920831" s="334"/>
      <c r="D920831" s="335"/>
    </row>
    <row r="920832" spans="2:4">
      <c r="B920832" s="334"/>
      <c r="D920832" s="335"/>
    </row>
    <row r="920833" spans="2:4">
      <c r="B920833" s="334"/>
      <c r="D920833" s="335"/>
    </row>
    <row r="920834" spans="2:4">
      <c r="B920834" s="334"/>
      <c r="D920834" s="335"/>
    </row>
    <row r="920835" spans="2:4">
      <c r="B920835" s="334"/>
      <c r="D920835" s="335"/>
    </row>
    <row r="920836" spans="2:4">
      <c r="B920836" s="334"/>
      <c r="D920836" s="335"/>
    </row>
    <row r="920837" spans="2:4">
      <c r="B920837" s="334"/>
      <c r="D920837" s="335"/>
    </row>
    <row r="920838" spans="2:4">
      <c r="B920838" s="334"/>
      <c r="D920838" s="335"/>
    </row>
    <row r="920839" spans="2:4">
      <c r="B920839" s="334"/>
      <c r="D920839" s="335"/>
    </row>
    <row r="920840" spans="2:4">
      <c r="B920840" s="334"/>
      <c r="D920840" s="335"/>
    </row>
    <row r="920841" spans="2:4">
      <c r="B920841" s="334"/>
      <c r="D920841" s="335"/>
    </row>
    <row r="920842" spans="2:4">
      <c r="B920842" s="334"/>
      <c r="D920842" s="335"/>
    </row>
    <row r="920843" spans="2:4">
      <c r="B920843" s="334"/>
      <c r="D920843" s="335"/>
    </row>
    <row r="920844" spans="2:4">
      <c r="B920844" s="334"/>
      <c r="D920844" s="335"/>
    </row>
    <row r="920845" spans="2:4">
      <c r="B920845" s="334"/>
      <c r="D920845" s="335"/>
    </row>
    <row r="920846" spans="2:4">
      <c r="B920846" s="334"/>
      <c r="D920846" s="335"/>
    </row>
    <row r="920847" spans="2:4">
      <c r="B920847" s="334"/>
      <c r="D920847" s="335"/>
    </row>
    <row r="920848" spans="2:4">
      <c r="B920848" s="334"/>
      <c r="D920848" s="335"/>
    </row>
    <row r="920849" spans="2:4">
      <c r="B920849" s="334"/>
      <c r="D920849" s="335"/>
    </row>
    <row r="920850" spans="2:4">
      <c r="B920850" s="334"/>
      <c r="D920850" s="335"/>
    </row>
    <row r="920851" spans="2:4">
      <c r="B920851" s="334"/>
      <c r="D920851" s="335"/>
    </row>
    <row r="920852" spans="2:4">
      <c r="B920852" s="334"/>
      <c r="D920852" s="335"/>
    </row>
    <row r="920853" spans="2:4">
      <c r="B920853" s="334"/>
      <c r="D920853" s="335"/>
    </row>
    <row r="920854" spans="2:4">
      <c r="B920854" s="334"/>
      <c r="D920854" s="335"/>
    </row>
    <row r="920855" spans="2:4">
      <c r="B920855" s="334"/>
      <c r="D920855" s="335"/>
    </row>
    <row r="920856" spans="2:4">
      <c r="B920856" s="334"/>
      <c r="D920856" s="335"/>
    </row>
    <row r="920857" spans="2:4">
      <c r="B920857" s="334"/>
      <c r="D920857" s="335"/>
    </row>
    <row r="920858" spans="2:4">
      <c r="B920858" s="334"/>
      <c r="D920858" s="335"/>
    </row>
    <row r="920859" spans="2:4">
      <c r="B920859" s="334"/>
      <c r="D920859" s="335"/>
    </row>
    <row r="920860" spans="2:4">
      <c r="B920860" s="334"/>
      <c r="D920860" s="335"/>
    </row>
    <row r="920861" spans="2:4">
      <c r="B920861" s="334"/>
      <c r="D920861" s="335"/>
    </row>
    <row r="920862" spans="2:4">
      <c r="B920862" s="334"/>
      <c r="D920862" s="335"/>
    </row>
    <row r="920863" spans="2:4">
      <c r="B920863" s="334"/>
      <c r="D920863" s="335"/>
    </row>
    <row r="920864" spans="2:4">
      <c r="B920864" s="334"/>
      <c r="D920864" s="335"/>
    </row>
    <row r="920865" spans="2:4">
      <c r="B920865" s="334"/>
      <c r="D920865" s="335"/>
    </row>
    <row r="920866" spans="2:4">
      <c r="B920866" s="334"/>
      <c r="D920866" s="335"/>
    </row>
    <row r="920867" spans="2:4">
      <c r="B920867" s="334"/>
      <c r="D920867" s="335"/>
    </row>
    <row r="920868" spans="2:4">
      <c r="B920868" s="334"/>
      <c r="D920868" s="335"/>
    </row>
    <row r="920869" spans="2:4">
      <c r="B920869" s="334"/>
      <c r="D920869" s="335"/>
    </row>
    <row r="920870" spans="2:4">
      <c r="B920870" s="334"/>
      <c r="D920870" s="335"/>
    </row>
    <row r="920871" spans="2:4">
      <c r="B920871" s="334"/>
      <c r="D920871" s="335"/>
    </row>
    <row r="920872" spans="2:4">
      <c r="B920872" s="334"/>
      <c r="D920872" s="335"/>
    </row>
    <row r="920873" spans="2:4">
      <c r="B920873" s="334"/>
      <c r="D920873" s="335"/>
    </row>
    <row r="920874" spans="2:4">
      <c r="B920874" s="334"/>
      <c r="D920874" s="335"/>
    </row>
    <row r="920875" spans="2:4">
      <c r="B920875" s="334"/>
      <c r="D920875" s="335"/>
    </row>
    <row r="920876" spans="2:4">
      <c r="B920876" s="334"/>
      <c r="D920876" s="335"/>
    </row>
    <row r="920877" spans="2:4">
      <c r="B920877" s="334"/>
      <c r="D920877" s="335"/>
    </row>
    <row r="920878" spans="2:4">
      <c r="B920878" s="334"/>
      <c r="D920878" s="335"/>
    </row>
    <row r="920879" spans="2:4">
      <c r="B920879" s="334"/>
      <c r="D920879" s="335"/>
    </row>
    <row r="920880" spans="2:4">
      <c r="B920880" s="334"/>
      <c r="D920880" s="335"/>
    </row>
    <row r="920881" spans="2:4">
      <c r="B920881" s="334"/>
      <c r="D920881" s="335"/>
    </row>
    <row r="920882" spans="2:4">
      <c r="B920882" s="334"/>
      <c r="D920882" s="335"/>
    </row>
    <row r="920883" spans="2:4">
      <c r="B920883" s="334"/>
      <c r="D920883" s="335"/>
    </row>
    <row r="920884" spans="2:4">
      <c r="B920884" s="334"/>
      <c r="D920884" s="335"/>
    </row>
    <row r="920885" spans="2:4">
      <c r="B920885" s="334"/>
      <c r="D920885" s="335"/>
    </row>
    <row r="920886" spans="2:4">
      <c r="B920886" s="334"/>
      <c r="D920886" s="335"/>
    </row>
    <row r="920887" spans="2:4">
      <c r="B920887" s="334"/>
      <c r="D920887" s="335"/>
    </row>
    <row r="920888" spans="2:4">
      <c r="B920888" s="334"/>
      <c r="D920888" s="335"/>
    </row>
    <row r="920889" spans="2:4">
      <c r="B920889" s="334"/>
      <c r="D920889" s="335"/>
    </row>
    <row r="920890" spans="2:4">
      <c r="B920890" s="334"/>
      <c r="D920890" s="335"/>
    </row>
    <row r="920891" spans="2:4">
      <c r="B920891" s="334"/>
      <c r="D920891" s="335"/>
    </row>
    <row r="920892" spans="2:4">
      <c r="B920892" s="334"/>
      <c r="D920892" s="335"/>
    </row>
    <row r="920893" spans="2:4">
      <c r="B920893" s="334"/>
      <c r="D920893" s="335"/>
    </row>
    <row r="920894" spans="2:4">
      <c r="B920894" s="334"/>
      <c r="D920894" s="335"/>
    </row>
    <row r="920895" spans="2:4">
      <c r="B920895" s="334"/>
      <c r="D920895" s="335"/>
    </row>
    <row r="920896" spans="2:4">
      <c r="B920896" s="334"/>
      <c r="D920896" s="335"/>
    </row>
    <row r="920897" spans="2:4">
      <c r="B920897" s="334"/>
      <c r="D920897" s="335"/>
    </row>
    <row r="920898" spans="2:4">
      <c r="B920898" s="334"/>
      <c r="D920898" s="335"/>
    </row>
    <row r="920899" spans="2:4">
      <c r="B920899" s="334"/>
      <c r="D920899" s="335"/>
    </row>
    <row r="920900" spans="2:4">
      <c r="B920900" s="334"/>
      <c r="D920900" s="335"/>
    </row>
    <row r="920901" spans="2:4">
      <c r="B920901" s="334"/>
      <c r="D920901" s="335"/>
    </row>
    <row r="920902" spans="2:4">
      <c r="B920902" s="334"/>
      <c r="D920902" s="335"/>
    </row>
    <row r="920903" spans="2:4">
      <c r="B920903" s="334"/>
      <c r="D920903" s="335"/>
    </row>
    <row r="920904" spans="2:4">
      <c r="B920904" s="334"/>
      <c r="D920904" s="335"/>
    </row>
    <row r="920905" spans="2:4">
      <c r="B920905" s="334"/>
      <c r="D920905" s="335"/>
    </row>
    <row r="920906" spans="2:4">
      <c r="B920906" s="334"/>
      <c r="D920906" s="335"/>
    </row>
    <row r="920907" spans="2:4">
      <c r="B920907" s="334"/>
      <c r="D920907" s="335"/>
    </row>
    <row r="920908" spans="2:4">
      <c r="B920908" s="334"/>
      <c r="D920908" s="335"/>
    </row>
    <row r="920909" spans="2:4">
      <c r="B920909" s="334"/>
      <c r="D920909" s="335"/>
    </row>
    <row r="920910" spans="2:4">
      <c r="B920910" s="334"/>
      <c r="D920910" s="335"/>
    </row>
    <row r="920911" spans="2:4">
      <c r="B920911" s="334"/>
      <c r="D920911" s="335"/>
    </row>
    <row r="920912" spans="2:4">
      <c r="B920912" s="334"/>
      <c r="D920912" s="335"/>
    </row>
    <row r="920913" spans="2:4">
      <c r="B920913" s="334"/>
      <c r="D920913" s="335"/>
    </row>
    <row r="920914" spans="2:4">
      <c r="B920914" s="334"/>
      <c r="D920914" s="335"/>
    </row>
    <row r="920915" spans="2:4">
      <c r="B920915" s="334"/>
      <c r="D920915" s="335"/>
    </row>
    <row r="920916" spans="2:4">
      <c r="B920916" s="334"/>
      <c r="D920916" s="335"/>
    </row>
    <row r="920917" spans="2:4">
      <c r="B920917" s="334"/>
      <c r="D920917" s="335"/>
    </row>
    <row r="920918" spans="2:4">
      <c r="B920918" s="334"/>
      <c r="D920918" s="335"/>
    </row>
    <row r="920919" spans="2:4">
      <c r="B920919" s="334"/>
      <c r="D920919" s="335"/>
    </row>
    <row r="920920" spans="2:4">
      <c r="B920920" s="334"/>
      <c r="D920920" s="335"/>
    </row>
    <row r="920921" spans="2:4">
      <c r="B920921" s="334"/>
      <c r="D920921" s="335"/>
    </row>
    <row r="920922" spans="2:4">
      <c r="B920922" s="334"/>
      <c r="D920922" s="335"/>
    </row>
    <row r="920923" spans="2:4">
      <c r="B920923" s="334"/>
      <c r="D920923" s="335"/>
    </row>
    <row r="920924" spans="2:4">
      <c r="B920924" s="334"/>
      <c r="D920924" s="335"/>
    </row>
    <row r="920925" spans="2:4">
      <c r="B920925" s="334"/>
      <c r="D920925" s="335"/>
    </row>
    <row r="920926" spans="2:4">
      <c r="B920926" s="334"/>
      <c r="D920926" s="335"/>
    </row>
    <row r="920927" spans="2:4">
      <c r="B920927" s="334"/>
      <c r="D920927" s="335"/>
    </row>
    <row r="920928" spans="2:4">
      <c r="B920928" s="334"/>
      <c r="D920928" s="335"/>
    </row>
    <row r="920929" spans="2:4">
      <c r="B920929" s="334"/>
      <c r="D920929" s="335"/>
    </row>
    <row r="920930" spans="2:4">
      <c r="B920930" s="334"/>
      <c r="D920930" s="335"/>
    </row>
    <row r="920931" spans="2:4">
      <c r="B920931" s="334"/>
      <c r="D920931" s="335"/>
    </row>
    <row r="920932" spans="2:4">
      <c r="B920932" s="334"/>
      <c r="D920932" s="335"/>
    </row>
    <row r="920933" spans="2:4">
      <c r="B920933" s="334"/>
      <c r="D920933" s="335"/>
    </row>
    <row r="920934" spans="2:4">
      <c r="B920934" s="334"/>
      <c r="D920934" s="335"/>
    </row>
    <row r="920935" spans="2:4">
      <c r="B920935" s="334"/>
      <c r="D920935" s="335"/>
    </row>
    <row r="920936" spans="2:4">
      <c r="B920936" s="334"/>
      <c r="D920936" s="335"/>
    </row>
    <row r="920937" spans="2:4">
      <c r="B920937" s="334"/>
      <c r="D920937" s="335"/>
    </row>
    <row r="920938" spans="2:4">
      <c r="B920938" s="334"/>
      <c r="D920938" s="335"/>
    </row>
    <row r="920939" spans="2:4">
      <c r="B920939" s="334"/>
      <c r="D920939" s="335"/>
    </row>
    <row r="920940" spans="2:4">
      <c r="B920940" s="334"/>
      <c r="D920940" s="335"/>
    </row>
    <row r="920941" spans="2:4">
      <c r="B920941" s="334"/>
      <c r="D920941" s="335"/>
    </row>
    <row r="920942" spans="2:4">
      <c r="B920942" s="334"/>
      <c r="D920942" s="335"/>
    </row>
    <row r="920943" spans="2:4">
      <c r="B920943" s="334"/>
      <c r="D920943" s="335"/>
    </row>
    <row r="920944" spans="2:4">
      <c r="B920944" s="334"/>
      <c r="D920944" s="335"/>
    </row>
    <row r="920945" spans="2:4">
      <c r="B920945" s="334"/>
      <c r="D920945" s="335"/>
    </row>
    <row r="920946" spans="2:4">
      <c r="B920946" s="334"/>
      <c r="D920946" s="335"/>
    </row>
    <row r="920947" spans="2:4">
      <c r="B920947" s="334"/>
      <c r="D920947" s="335"/>
    </row>
    <row r="920948" spans="2:4">
      <c r="B920948" s="334"/>
      <c r="D920948" s="335"/>
    </row>
    <row r="920949" spans="2:4">
      <c r="B920949" s="334"/>
      <c r="D920949" s="335"/>
    </row>
    <row r="920950" spans="2:4">
      <c r="B920950" s="334"/>
      <c r="D920950" s="335"/>
    </row>
    <row r="920951" spans="2:4">
      <c r="B920951" s="334"/>
      <c r="D920951" s="335"/>
    </row>
    <row r="920952" spans="2:4">
      <c r="B920952" s="334"/>
      <c r="D920952" s="335"/>
    </row>
    <row r="920953" spans="2:4">
      <c r="B920953" s="334"/>
      <c r="D920953" s="335"/>
    </row>
    <row r="920954" spans="2:4">
      <c r="B920954" s="334"/>
      <c r="D920954" s="335"/>
    </row>
    <row r="920955" spans="2:4">
      <c r="B920955" s="334"/>
      <c r="D920955" s="335"/>
    </row>
    <row r="920956" spans="2:4">
      <c r="B920956" s="334"/>
      <c r="D920956" s="335"/>
    </row>
    <row r="920957" spans="2:4">
      <c r="B920957" s="334"/>
      <c r="D920957" s="335"/>
    </row>
    <row r="920958" spans="2:4">
      <c r="B920958" s="334"/>
      <c r="D920958" s="335"/>
    </row>
    <row r="920959" spans="2:4">
      <c r="B920959" s="334"/>
      <c r="D920959" s="335"/>
    </row>
    <row r="920960" spans="2:4">
      <c r="B920960" s="334"/>
      <c r="D920960" s="335"/>
    </row>
    <row r="920961" spans="2:4">
      <c r="B920961" s="334"/>
      <c r="D920961" s="335"/>
    </row>
    <row r="920962" spans="2:4">
      <c r="B920962" s="334"/>
      <c r="D920962" s="335"/>
    </row>
    <row r="920963" spans="2:4">
      <c r="B920963" s="334"/>
      <c r="D920963" s="335"/>
    </row>
    <row r="920964" spans="2:4">
      <c r="B920964" s="334"/>
      <c r="D920964" s="335"/>
    </row>
    <row r="920965" spans="2:4">
      <c r="B920965" s="334"/>
      <c r="D920965" s="335"/>
    </row>
    <row r="920966" spans="2:4">
      <c r="B920966" s="334"/>
      <c r="D920966" s="335"/>
    </row>
    <row r="920967" spans="2:4">
      <c r="B920967" s="334"/>
      <c r="D920967" s="335"/>
    </row>
    <row r="920968" spans="2:4">
      <c r="B920968" s="334"/>
      <c r="D920968" s="335"/>
    </row>
    <row r="920969" spans="2:4">
      <c r="B920969" s="334"/>
      <c r="D920969" s="335"/>
    </row>
    <row r="920970" spans="2:4">
      <c r="B920970" s="334"/>
      <c r="D920970" s="335"/>
    </row>
    <row r="920971" spans="2:4">
      <c r="B920971" s="334"/>
      <c r="D920971" s="335"/>
    </row>
    <row r="920972" spans="2:4">
      <c r="B920972" s="334"/>
      <c r="D920972" s="335"/>
    </row>
    <row r="920973" spans="2:4">
      <c r="B920973" s="334"/>
      <c r="D920973" s="335"/>
    </row>
    <row r="920974" spans="2:4">
      <c r="B920974" s="334"/>
      <c r="D920974" s="335"/>
    </row>
    <row r="920975" spans="2:4">
      <c r="B920975" s="334"/>
      <c r="D920975" s="335"/>
    </row>
    <row r="920976" spans="2:4">
      <c r="B920976" s="334"/>
      <c r="D920976" s="335"/>
    </row>
    <row r="920977" spans="2:4">
      <c r="B920977" s="334"/>
      <c r="D920977" s="335"/>
    </row>
    <row r="920978" spans="2:4">
      <c r="B920978" s="334"/>
      <c r="D920978" s="335"/>
    </row>
    <row r="920979" spans="2:4">
      <c r="B920979" s="334"/>
      <c r="D920979" s="335"/>
    </row>
    <row r="920980" spans="2:4">
      <c r="B920980" s="334"/>
      <c r="D920980" s="335"/>
    </row>
    <row r="920981" spans="2:4">
      <c r="B920981" s="334"/>
      <c r="D920981" s="335"/>
    </row>
    <row r="920982" spans="2:4">
      <c r="B920982" s="334"/>
      <c r="D920982" s="335"/>
    </row>
    <row r="920983" spans="2:4">
      <c r="B920983" s="334"/>
      <c r="D920983" s="335"/>
    </row>
    <row r="920984" spans="2:4">
      <c r="B920984" s="334"/>
      <c r="D920984" s="335"/>
    </row>
    <row r="920985" spans="2:4">
      <c r="B920985" s="334"/>
      <c r="D920985" s="335"/>
    </row>
    <row r="920986" spans="2:4">
      <c r="B920986" s="334"/>
      <c r="D920986" s="335"/>
    </row>
    <row r="920987" spans="2:4">
      <c r="B920987" s="334"/>
      <c r="D920987" s="335"/>
    </row>
    <row r="920988" spans="2:4">
      <c r="B920988" s="334"/>
      <c r="D920988" s="335"/>
    </row>
    <row r="920989" spans="2:4">
      <c r="B920989" s="334"/>
      <c r="D920989" s="335"/>
    </row>
    <row r="920990" spans="2:4">
      <c r="B920990" s="334"/>
      <c r="D920990" s="335"/>
    </row>
    <row r="920991" spans="2:4">
      <c r="B920991" s="334"/>
      <c r="D920991" s="335"/>
    </row>
    <row r="920992" spans="2:4">
      <c r="B920992" s="334"/>
      <c r="D920992" s="335"/>
    </row>
    <row r="920993" spans="2:4">
      <c r="B920993" s="334"/>
      <c r="D920993" s="335"/>
    </row>
    <row r="920994" spans="2:4">
      <c r="B920994" s="334"/>
      <c r="D920994" s="335"/>
    </row>
    <row r="920995" spans="2:4">
      <c r="B920995" s="334"/>
      <c r="D920995" s="335"/>
    </row>
    <row r="920996" spans="2:4">
      <c r="B920996" s="334"/>
      <c r="D920996" s="335"/>
    </row>
    <row r="920997" spans="2:4">
      <c r="B920997" s="334"/>
      <c r="D920997" s="335"/>
    </row>
    <row r="920998" spans="2:4">
      <c r="B920998" s="334"/>
      <c r="D920998" s="335"/>
    </row>
    <row r="920999" spans="2:4">
      <c r="B920999" s="334"/>
      <c r="D920999" s="335"/>
    </row>
    <row r="921000" spans="2:4">
      <c r="B921000" s="334"/>
      <c r="D921000" s="335"/>
    </row>
    <row r="921001" spans="2:4">
      <c r="B921001" s="334"/>
      <c r="D921001" s="335"/>
    </row>
    <row r="921002" spans="2:4">
      <c r="B921002" s="334"/>
      <c r="D921002" s="335"/>
    </row>
    <row r="921003" spans="2:4">
      <c r="B921003" s="334"/>
      <c r="D921003" s="335"/>
    </row>
    <row r="921004" spans="2:4">
      <c r="B921004" s="334"/>
      <c r="D921004" s="335"/>
    </row>
    <row r="921005" spans="2:4">
      <c r="B921005" s="334"/>
      <c r="D921005" s="335"/>
    </row>
    <row r="921006" spans="2:4">
      <c r="B921006" s="334"/>
      <c r="D921006" s="335"/>
    </row>
    <row r="921007" spans="2:4">
      <c r="B921007" s="334"/>
      <c r="D921007" s="335"/>
    </row>
    <row r="921008" spans="2:4">
      <c r="B921008" s="334"/>
      <c r="D921008" s="335"/>
    </row>
    <row r="921009" spans="2:4">
      <c r="B921009" s="334"/>
      <c r="D921009" s="335"/>
    </row>
    <row r="921010" spans="2:4">
      <c r="B921010" s="334"/>
      <c r="D921010" s="335"/>
    </row>
    <row r="921011" spans="2:4">
      <c r="B921011" s="334"/>
      <c r="D921011" s="335"/>
    </row>
    <row r="921012" spans="2:4">
      <c r="B921012" s="334"/>
      <c r="D921012" s="335"/>
    </row>
    <row r="921013" spans="2:4">
      <c r="B921013" s="334"/>
      <c r="D921013" s="335"/>
    </row>
    <row r="921014" spans="2:4">
      <c r="B921014" s="334"/>
      <c r="D921014" s="335"/>
    </row>
    <row r="921015" spans="2:4">
      <c r="B921015" s="334"/>
      <c r="D921015" s="335"/>
    </row>
    <row r="921016" spans="2:4">
      <c r="B921016" s="334"/>
      <c r="D921016" s="335"/>
    </row>
    <row r="921017" spans="2:4">
      <c r="B921017" s="334"/>
      <c r="D921017" s="335"/>
    </row>
    <row r="921018" spans="2:4">
      <c r="B921018" s="334"/>
      <c r="D921018" s="335"/>
    </row>
    <row r="921019" spans="2:4">
      <c r="B921019" s="334"/>
      <c r="D921019" s="335"/>
    </row>
    <row r="921020" spans="2:4">
      <c r="B921020" s="334"/>
      <c r="D921020" s="335"/>
    </row>
    <row r="921021" spans="2:4">
      <c r="B921021" s="334"/>
      <c r="D921021" s="335"/>
    </row>
    <row r="921022" spans="2:4">
      <c r="B921022" s="334"/>
      <c r="D921022" s="335"/>
    </row>
    <row r="921023" spans="2:4">
      <c r="B921023" s="334"/>
      <c r="D921023" s="335"/>
    </row>
    <row r="921024" spans="2:4">
      <c r="B921024" s="334"/>
      <c r="D921024" s="335"/>
    </row>
    <row r="921025" spans="2:4">
      <c r="B921025" s="334"/>
      <c r="D921025" s="335"/>
    </row>
    <row r="921026" spans="2:4">
      <c r="B921026" s="334"/>
      <c r="D921026" s="335"/>
    </row>
    <row r="921027" spans="2:4">
      <c r="B921027" s="334"/>
      <c r="D921027" s="335"/>
    </row>
    <row r="921028" spans="2:4">
      <c r="B921028" s="334"/>
      <c r="D921028" s="335"/>
    </row>
    <row r="921029" spans="2:4">
      <c r="B921029" s="334"/>
      <c r="D921029" s="335"/>
    </row>
    <row r="921030" spans="2:4">
      <c r="B921030" s="334"/>
      <c r="D921030" s="335"/>
    </row>
    <row r="921031" spans="2:4">
      <c r="B921031" s="334"/>
      <c r="D921031" s="335"/>
    </row>
    <row r="921032" spans="2:4">
      <c r="B921032" s="334"/>
      <c r="D921032" s="335"/>
    </row>
    <row r="921033" spans="2:4">
      <c r="B921033" s="334"/>
      <c r="D921033" s="335"/>
    </row>
    <row r="921034" spans="2:4">
      <c r="B921034" s="334"/>
      <c r="D921034" s="335"/>
    </row>
    <row r="921035" spans="2:4">
      <c r="B921035" s="334"/>
      <c r="D921035" s="335"/>
    </row>
    <row r="921036" spans="2:4">
      <c r="B921036" s="334"/>
      <c r="D921036" s="335"/>
    </row>
    <row r="921037" spans="2:4">
      <c r="B921037" s="334"/>
      <c r="D921037" s="335"/>
    </row>
    <row r="921038" spans="2:4">
      <c r="B921038" s="334"/>
      <c r="D921038" s="335"/>
    </row>
    <row r="921039" spans="2:4">
      <c r="B921039" s="334"/>
      <c r="D921039" s="335"/>
    </row>
    <row r="921040" spans="2:4">
      <c r="B921040" s="334"/>
      <c r="D921040" s="335"/>
    </row>
    <row r="921041" spans="2:4">
      <c r="B921041" s="334"/>
      <c r="D921041" s="335"/>
    </row>
    <row r="921042" spans="2:4">
      <c r="B921042" s="334"/>
      <c r="D921042" s="335"/>
    </row>
    <row r="921043" spans="2:4">
      <c r="B921043" s="334"/>
      <c r="D921043" s="335"/>
    </row>
    <row r="921044" spans="2:4">
      <c r="B921044" s="334"/>
      <c r="D921044" s="335"/>
    </row>
    <row r="921045" spans="2:4">
      <c r="B921045" s="334"/>
      <c r="D921045" s="335"/>
    </row>
    <row r="921046" spans="2:4">
      <c r="B921046" s="334"/>
      <c r="D921046" s="335"/>
    </row>
    <row r="921047" spans="2:4">
      <c r="B921047" s="334"/>
      <c r="D921047" s="335"/>
    </row>
    <row r="921048" spans="2:4">
      <c r="B921048" s="334"/>
      <c r="D921048" s="335"/>
    </row>
    <row r="921049" spans="2:4">
      <c r="B921049" s="334"/>
      <c r="D921049" s="335"/>
    </row>
    <row r="921050" spans="2:4">
      <c r="B921050" s="334"/>
      <c r="D921050" s="335"/>
    </row>
    <row r="921051" spans="2:4">
      <c r="B921051" s="334"/>
      <c r="D921051" s="335"/>
    </row>
    <row r="921052" spans="2:4">
      <c r="B921052" s="334"/>
      <c r="D921052" s="335"/>
    </row>
    <row r="921053" spans="2:4">
      <c r="B921053" s="334"/>
      <c r="D921053" s="335"/>
    </row>
    <row r="921054" spans="2:4">
      <c r="B921054" s="334"/>
      <c r="D921054" s="335"/>
    </row>
    <row r="921055" spans="2:4">
      <c r="B921055" s="334"/>
      <c r="D921055" s="335"/>
    </row>
    <row r="921056" spans="2:4">
      <c r="B921056" s="334"/>
      <c r="D921056" s="335"/>
    </row>
    <row r="921057" spans="2:4">
      <c r="B921057" s="334"/>
      <c r="D921057" s="335"/>
    </row>
    <row r="921058" spans="2:4">
      <c r="B921058" s="334"/>
      <c r="D921058" s="335"/>
    </row>
    <row r="921059" spans="2:4">
      <c r="B921059" s="334"/>
      <c r="D921059" s="335"/>
    </row>
    <row r="921060" spans="2:4">
      <c r="B921060" s="334"/>
      <c r="D921060" s="335"/>
    </row>
    <row r="921061" spans="2:4">
      <c r="B921061" s="334"/>
      <c r="D921061" s="335"/>
    </row>
    <row r="921062" spans="2:4">
      <c r="B921062" s="334"/>
      <c r="D921062" s="335"/>
    </row>
    <row r="921063" spans="2:4">
      <c r="B921063" s="334"/>
      <c r="D921063" s="335"/>
    </row>
    <row r="921064" spans="2:4">
      <c r="B921064" s="334"/>
      <c r="D921064" s="335"/>
    </row>
    <row r="921065" spans="2:4">
      <c r="B921065" s="334"/>
      <c r="D921065" s="335"/>
    </row>
    <row r="921066" spans="2:4">
      <c r="B921066" s="334"/>
      <c r="D921066" s="335"/>
    </row>
    <row r="921067" spans="2:4">
      <c r="B921067" s="334"/>
      <c r="D921067" s="335"/>
    </row>
    <row r="921068" spans="2:4">
      <c r="B921068" s="334"/>
      <c r="D921068" s="335"/>
    </row>
    <row r="921069" spans="2:4">
      <c r="B921069" s="334"/>
      <c r="D921069" s="335"/>
    </row>
    <row r="921070" spans="2:4">
      <c r="B921070" s="334"/>
      <c r="D921070" s="335"/>
    </row>
    <row r="921071" spans="2:4">
      <c r="B921071" s="334"/>
      <c r="D921071" s="335"/>
    </row>
    <row r="921072" spans="2:4">
      <c r="B921072" s="334"/>
      <c r="D921072" s="335"/>
    </row>
    <row r="921073" spans="2:4">
      <c r="B921073" s="334"/>
      <c r="D921073" s="335"/>
    </row>
    <row r="921074" spans="2:4">
      <c r="B921074" s="334"/>
      <c r="D921074" s="335"/>
    </row>
    <row r="921075" spans="2:4">
      <c r="B921075" s="334"/>
      <c r="D921075" s="335"/>
    </row>
    <row r="921076" spans="2:4">
      <c r="B921076" s="334"/>
      <c r="D921076" s="335"/>
    </row>
    <row r="921077" spans="2:4">
      <c r="B921077" s="334"/>
      <c r="D921077" s="335"/>
    </row>
    <row r="921078" spans="2:4">
      <c r="B921078" s="334"/>
      <c r="D921078" s="335"/>
    </row>
    <row r="921079" spans="2:4">
      <c r="B921079" s="334"/>
      <c r="D921079" s="335"/>
    </row>
    <row r="921080" spans="2:4">
      <c r="B921080" s="334"/>
      <c r="D921080" s="335"/>
    </row>
    <row r="921081" spans="2:4">
      <c r="B921081" s="334"/>
      <c r="D921081" s="335"/>
    </row>
    <row r="921082" spans="2:4">
      <c r="B921082" s="334"/>
      <c r="D921082" s="335"/>
    </row>
    <row r="921083" spans="2:4">
      <c r="B921083" s="334"/>
      <c r="D921083" s="335"/>
    </row>
    <row r="921084" spans="2:4">
      <c r="B921084" s="334"/>
      <c r="D921084" s="335"/>
    </row>
    <row r="921085" spans="2:4">
      <c r="B921085" s="334"/>
      <c r="D921085" s="335"/>
    </row>
    <row r="921086" spans="2:4">
      <c r="B921086" s="334"/>
      <c r="D921086" s="335"/>
    </row>
    <row r="921087" spans="2:4">
      <c r="B921087" s="334"/>
      <c r="D921087" s="335"/>
    </row>
    <row r="921088" spans="2:4">
      <c r="B921088" s="334"/>
      <c r="D921088" s="335"/>
    </row>
    <row r="921089" spans="2:4">
      <c r="B921089" s="334"/>
      <c r="D921089" s="335"/>
    </row>
    <row r="921090" spans="2:4">
      <c r="B921090" s="334"/>
      <c r="D921090" s="335"/>
    </row>
    <row r="921091" spans="2:4">
      <c r="B921091" s="334"/>
      <c r="D921091" s="335"/>
    </row>
    <row r="921092" spans="2:4">
      <c r="B921092" s="334"/>
      <c r="D921092" s="335"/>
    </row>
    <row r="921093" spans="2:4">
      <c r="B921093" s="334"/>
      <c r="D921093" s="335"/>
    </row>
    <row r="921094" spans="2:4">
      <c r="B921094" s="334"/>
      <c r="D921094" s="335"/>
    </row>
    <row r="921095" spans="2:4">
      <c r="B921095" s="334"/>
      <c r="D921095" s="335"/>
    </row>
    <row r="921096" spans="2:4">
      <c r="B921096" s="334"/>
      <c r="D921096" s="335"/>
    </row>
    <row r="921097" spans="2:4">
      <c r="B921097" s="334"/>
      <c r="D921097" s="335"/>
    </row>
    <row r="921098" spans="2:4">
      <c r="B921098" s="334"/>
      <c r="D921098" s="335"/>
    </row>
    <row r="921099" spans="2:4">
      <c r="B921099" s="334"/>
      <c r="D921099" s="335"/>
    </row>
    <row r="921100" spans="2:4">
      <c r="B921100" s="334"/>
      <c r="D921100" s="335"/>
    </row>
    <row r="921101" spans="2:4">
      <c r="B921101" s="334"/>
      <c r="D921101" s="335"/>
    </row>
    <row r="921102" spans="2:4">
      <c r="B921102" s="334"/>
      <c r="D921102" s="335"/>
    </row>
    <row r="921103" spans="2:4">
      <c r="B921103" s="334"/>
      <c r="D921103" s="335"/>
    </row>
    <row r="921104" spans="2:4">
      <c r="B921104" s="334"/>
      <c r="D921104" s="335"/>
    </row>
    <row r="921105" spans="2:4">
      <c r="B921105" s="334"/>
      <c r="D921105" s="335"/>
    </row>
    <row r="921106" spans="2:4">
      <c r="B921106" s="334"/>
      <c r="D921106" s="335"/>
    </row>
    <row r="921107" spans="2:4">
      <c r="B921107" s="334"/>
      <c r="D921107" s="335"/>
    </row>
    <row r="921108" spans="2:4">
      <c r="B921108" s="334"/>
      <c r="D921108" s="335"/>
    </row>
    <row r="921109" spans="2:4">
      <c r="B921109" s="334"/>
      <c r="D921109" s="335"/>
    </row>
    <row r="921110" spans="2:4">
      <c r="B921110" s="334"/>
      <c r="D921110" s="335"/>
    </row>
    <row r="921111" spans="2:4">
      <c r="B921111" s="334"/>
      <c r="D921111" s="335"/>
    </row>
    <row r="921112" spans="2:4">
      <c r="B921112" s="334"/>
      <c r="D921112" s="335"/>
    </row>
    <row r="921113" spans="2:4">
      <c r="B921113" s="334"/>
      <c r="D921113" s="335"/>
    </row>
    <row r="921114" spans="2:4">
      <c r="B921114" s="334"/>
      <c r="D921114" s="335"/>
    </row>
    <row r="921115" spans="2:4">
      <c r="B921115" s="334"/>
      <c r="D921115" s="335"/>
    </row>
    <row r="921116" spans="2:4">
      <c r="B921116" s="334"/>
      <c r="D921116" s="335"/>
    </row>
    <row r="921117" spans="2:4">
      <c r="B921117" s="334"/>
      <c r="D921117" s="335"/>
    </row>
    <row r="921118" spans="2:4">
      <c r="B921118" s="334"/>
      <c r="D921118" s="335"/>
    </row>
    <row r="921119" spans="2:4">
      <c r="B921119" s="334"/>
      <c r="D921119" s="335"/>
    </row>
    <row r="921120" spans="2:4">
      <c r="B921120" s="334"/>
      <c r="D921120" s="335"/>
    </row>
    <row r="921121" spans="2:4">
      <c r="B921121" s="334"/>
      <c r="D921121" s="335"/>
    </row>
    <row r="921122" spans="2:4">
      <c r="B921122" s="334"/>
      <c r="D921122" s="335"/>
    </row>
    <row r="921123" spans="2:4">
      <c r="B921123" s="334"/>
      <c r="D921123" s="335"/>
    </row>
    <row r="921124" spans="2:4">
      <c r="B921124" s="334"/>
      <c r="D921124" s="335"/>
    </row>
    <row r="921125" spans="2:4">
      <c r="B921125" s="334"/>
      <c r="D921125" s="335"/>
    </row>
    <row r="921126" spans="2:4">
      <c r="B921126" s="334"/>
      <c r="D921126" s="335"/>
    </row>
    <row r="921127" spans="2:4">
      <c r="B921127" s="334"/>
      <c r="D921127" s="335"/>
    </row>
    <row r="921128" spans="2:4">
      <c r="B921128" s="334"/>
      <c r="D921128" s="335"/>
    </row>
    <row r="921129" spans="2:4">
      <c r="B921129" s="334"/>
      <c r="D921129" s="335"/>
    </row>
    <row r="921130" spans="2:4">
      <c r="B921130" s="334"/>
      <c r="D921130" s="335"/>
    </row>
    <row r="921131" spans="2:4">
      <c r="B921131" s="334"/>
      <c r="D921131" s="335"/>
    </row>
    <row r="921132" spans="2:4">
      <c r="B921132" s="334"/>
      <c r="D921132" s="335"/>
    </row>
    <row r="921133" spans="2:4">
      <c r="B921133" s="334"/>
      <c r="D921133" s="335"/>
    </row>
    <row r="921134" spans="2:4">
      <c r="B921134" s="334"/>
      <c r="D921134" s="335"/>
    </row>
    <row r="921135" spans="2:4">
      <c r="B921135" s="334"/>
      <c r="D921135" s="335"/>
    </row>
    <row r="921136" spans="2:4">
      <c r="B921136" s="334"/>
      <c r="D921136" s="335"/>
    </row>
    <row r="921137" spans="2:4">
      <c r="B921137" s="334"/>
      <c r="D921137" s="335"/>
    </row>
    <row r="921138" spans="2:4">
      <c r="B921138" s="334"/>
      <c r="D921138" s="335"/>
    </row>
    <row r="921139" spans="2:4">
      <c r="B921139" s="334"/>
      <c r="D921139" s="335"/>
    </row>
    <row r="921140" spans="2:4">
      <c r="B921140" s="334"/>
      <c r="D921140" s="335"/>
    </row>
    <row r="921141" spans="2:4">
      <c r="B921141" s="334"/>
      <c r="D921141" s="335"/>
    </row>
    <row r="921142" spans="2:4">
      <c r="B921142" s="334"/>
      <c r="D921142" s="335"/>
    </row>
    <row r="921143" spans="2:4">
      <c r="B921143" s="334"/>
      <c r="D921143" s="335"/>
    </row>
    <row r="921144" spans="2:4">
      <c r="B921144" s="334"/>
      <c r="D921144" s="335"/>
    </row>
    <row r="921145" spans="2:4">
      <c r="B921145" s="334"/>
      <c r="D921145" s="335"/>
    </row>
    <row r="921146" spans="2:4">
      <c r="B921146" s="334"/>
      <c r="D921146" s="335"/>
    </row>
    <row r="921147" spans="2:4">
      <c r="B921147" s="334"/>
      <c r="D921147" s="335"/>
    </row>
    <row r="921148" spans="2:4">
      <c r="B921148" s="334"/>
      <c r="D921148" s="335"/>
    </row>
    <row r="921149" spans="2:4">
      <c r="B921149" s="334"/>
      <c r="D921149" s="335"/>
    </row>
    <row r="921150" spans="2:4">
      <c r="B921150" s="334"/>
      <c r="D921150" s="335"/>
    </row>
    <row r="921151" spans="2:4">
      <c r="B921151" s="334"/>
      <c r="D921151" s="335"/>
    </row>
    <row r="921152" spans="2:4">
      <c r="B921152" s="334"/>
      <c r="D921152" s="335"/>
    </row>
    <row r="921153" spans="2:4">
      <c r="B921153" s="334"/>
      <c r="D921153" s="335"/>
    </row>
    <row r="921154" spans="2:4">
      <c r="B921154" s="334"/>
      <c r="D921154" s="335"/>
    </row>
    <row r="921155" spans="2:4">
      <c r="B921155" s="334"/>
      <c r="D921155" s="335"/>
    </row>
    <row r="921156" spans="2:4">
      <c r="B921156" s="334"/>
      <c r="D921156" s="335"/>
    </row>
    <row r="921157" spans="2:4">
      <c r="B921157" s="334"/>
      <c r="D921157" s="335"/>
    </row>
    <row r="921158" spans="2:4">
      <c r="B921158" s="334"/>
      <c r="D921158" s="335"/>
    </row>
    <row r="921159" spans="2:4">
      <c r="B921159" s="334"/>
      <c r="D921159" s="335"/>
    </row>
    <row r="921160" spans="2:4">
      <c r="B921160" s="334"/>
      <c r="D921160" s="335"/>
    </row>
    <row r="921161" spans="2:4">
      <c r="B921161" s="334"/>
      <c r="D921161" s="335"/>
    </row>
    <row r="921162" spans="2:4">
      <c r="B921162" s="334"/>
      <c r="D921162" s="335"/>
    </row>
    <row r="921163" spans="2:4">
      <c r="B921163" s="334"/>
      <c r="D921163" s="335"/>
    </row>
    <row r="921164" spans="2:4">
      <c r="B921164" s="334"/>
      <c r="D921164" s="335"/>
    </row>
    <row r="921165" spans="2:4">
      <c r="B921165" s="334"/>
      <c r="D921165" s="335"/>
    </row>
    <row r="921166" spans="2:4">
      <c r="B921166" s="334"/>
      <c r="D921166" s="335"/>
    </row>
    <row r="921167" spans="2:4">
      <c r="B921167" s="334"/>
      <c r="D921167" s="335"/>
    </row>
    <row r="921168" spans="2:4">
      <c r="B921168" s="334"/>
      <c r="D921168" s="335"/>
    </row>
    <row r="921169" spans="2:4">
      <c r="B921169" s="334"/>
      <c r="D921169" s="335"/>
    </row>
    <row r="921170" spans="2:4">
      <c r="B921170" s="334"/>
      <c r="D921170" s="335"/>
    </row>
    <row r="921171" spans="2:4">
      <c r="B921171" s="334"/>
      <c r="D921171" s="335"/>
    </row>
    <row r="921172" spans="2:4">
      <c r="B921172" s="334"/>
      <c r="D921172" s="335"/>
    </row>
    <row r="921173" spans="2:4">
      <c r="B921173" s="334"/>
      <c r="D921173" s="335"/>
    </row>
    <row r="921174" spans="2:4">
      <c r="B921174" s="334"/>
      <c r="D921174" s="335"/>
    </row>
    <row r="921175" spans="2:4">
      <c r="B921175" s="334"/>
      <c r="D921175" s="335"/>
    </row>
    <row r="921176" spans="2:4">
      <c r="B921176" s="334"/>
      <c r="D921176" s="335"/>
    </row>
    <row r="921177" spans="2:4">
      <c r="B921177" s="334"/>
      <c r="D921177" s="335"/>
    </row>
    <row r="921178" spans="2:4">
      <c r="B921178" s="334"/>
      <c r="D921178" s="335"/>
    </row>
    <row r="921179" spans="2:4">
      <c r="B921179" s="334"/>
      <c r="D921179" s="335"/>
    </row>
    <row r="921180" spans="2:4">
      <c r="B921180" s="334"/>
      <c r="D921180" s="335"/>
    </row>
    <row r="921181" spans="2:4">
      <c r="B921181" s="334"/>
      <c r="D921181" s="335"/>
    </row>
    <row r="921182" spans="2:4">
      <c r="B921182" s="334"/>
      <c r="D921182" s="335"/>
    </row>
    <row r="921183" spans="2:4">
      <c r="B921183" s="334"/>
      <c r="D921183" s="335"/>
    </row>
    <row r="921184" spans="2:4">
      <c r="B921184" s="334"/>
      <c r="D921184" s="335"/>
    </row>
    <row r="921185" spans="2:4">
      <c r="B921185" s="334"/>
      <c r="D921185" s="335"/>
    </row>
    <row r="921186" spans="2:4">
      <c r="B921186" s="334"/>
      <c r="D921186" s="335"/>
    </row>
    <row r="921187" spans="2:4">
      <c r="B921187" s="334"/>
      <c r="D921187" s="335"/>
    </row>
    <row r="921188" spans="2:4">
      <c r="B921188" s="334"/>
      <c r="D921188" s="335"/>
    </row>
    <row r="921189" spans="2:4">
      <c r="B921189" s="334"/>
      <c r="D921189" s="335"/>
    </row>
    <row r="921190" spans="2:4">
      <c r="B921190" s="334"/>
      <c r="D921190" s="335"/>
    </row>
    <row r="921191" spans="2:4">
      <c r="B921191" s="334"/>
      <c r="D921191" s="335"/>
    </row>
    <row r="921192" spans="2:4">
      <c r="B921192" s="334"/>
      <c r="D921192" s="335"/>
    </row>
    <row r="921193" spans="2:4">
      <c r="B921193" s="334"/>
      <c r="D921193" s="335"/>
    </row>
    <row r="921194" spans="2:4">
      <c r="B921194" s="334"/>
      <c r="D921194" s="335"/>
    </row>
    <row r="921195" spans="2:4">
      <c r="B921195" s="334"/>
      <c r="D921195" s="335"/>
    </row>
    <row r="921196" spans="2:4">
      <c r="B921196" s="334"/>
      <c r="D921196" s="335"/>
    </row>
    <row r="921197" spans="2:4">
      <c r="B921197" s="334"/>
      <c r="D921197" s="335"/>
    </row>
    <row r="921198" spans="2:4">
      <c r="B921198" s="334"/>
      <c r="D921198" s="335"/>
    </row>
    <row r="921199" spans="2:4">
      <c r="B921199" s="334"/>
      <c r="D921199" s="335"/>
    </row>
    <row r="921200" spans="2:4">
      <c r="B921200" s="334"/>
      <c r="D921200" s="335"/>
    </row>
    <row r="921201" spans="2:4">
      <c r="B921201" s="334"/>
      <c r="D921201" s="335"/>
    </row>
    <row r="921202" spans="2:4">
      <c r="B921202" s="334"/>
      <c r="D921202" s="335"/>
    </row>
    <row r="921203" spans="2:4">
      <c r="B921203" s="334"/>
      <c r="D921203" s="335"/>
    </row>
    <row r="921204" spans="2:4">
      <c r="B921204" s="334"/>
      <c r="D921204" s="335"/>
    </row>
    <row r="921205" spans="2:4">
      <c r="B921205" s="334"/>
      <c r="D921205" s="335"/>
    </row>
    <row r="921206" spans="2:4">
      <c r="B921206" s="334"/>
      <c r="D921206" s="335"/>
    </row>
    <row r="921207" spans="2:4">
      <c r="B921207" s="334"/>
      <c r="D921207" s="335"/>
    </row>
    <row r="921208" spans="2:4">
      <c r="B921208" s="334"/>
      <c r="D921208" s="335"/>
    </row>
    <row r="921209" spans="2:4">
      <c r="B921209" s="334"/>
      <c r="D921209" s="335"/>
    </row>
    <row r="921210" spans="2:4">
      <c r="B921210" s="334"/>
      <c r="D921210" s="335"/>
    </row>
    <row r="921211" spans="2:4">
      <c r="B921211" s="334"/>
      <c r="D921211" s="335"/>
    </row>
    <row r="921212" spans="2:4">
      <c r="B921212" s="334"/>
      <c r="D921212" s="335"/>
    </row>
    <row r="921213" spans="2:4">
      <c r="B921213" s="334"/>
      <c r="D921213" s="335"/>
    </row>
    <row r="921214" spans="2:4">
      <c r="B921214" s="334"/>
      <c r="D921214" s="335"/>
    </row>
    <row r="921215" spans="2:4">
      <c r="B921215" s="334"/>
      <c r="D921215" s="335"/>
    </row>
    <row r="921216" spans="2:4">
      <c r="B921216" s="334"/>
      <c r="D921216" s="335"/>
    </row>
    <row r="921217" spans="2:4">
      <c r="B921217" s="334"/>
      <c r="D921217" s="335"/>
    </row>
    <row r="921218" spans="2:4">
      <c r="B921218" s="334"/>
      <c r="D921218" s="335"/>
    </row>
    <row r="921219" spans="2:4">
      <c r="B921219" s="334"/>
      <c r="D921219" s="335"/>
    </row>
    <row r="921220" spans="2:4">
      <c r="B921220" s="334"/>
      <c r="D921220" s="335"/>
    </row>
    <row r="921221" spans="2:4">
      <c r="B921221" s="334"/>
      <c r="D921221" s="335"/>
    </row>
    <row r="921222" spans="2:4">
      <c r="B921222" s="334"/>
      <c r="D921222" s="335"/>
    </row>
    <row r="921223" spans="2:4">
      <c r="B921223" s="334"/>
      <c r="D921223" s="335"/>
    </row>
    <row r="921224" spans="2:4">
      <c r="B921224" s="334"/>
      <c r="D921224" s="335"/>
    </row>
    <row r="921225" spans="2:4">
      <c r="B921225" s="334"/>
      <c r="D921225" s="335"/>
    </row>
    <row r="921226" spans="2:4">
      <c r="B921226" s="334"/>
      <c r="D921226" s="335"/>
    </row>
    <row r="921227" spans="2:4">
      <c r="B921227" s="334"/>
      <c r="D921227" s="335"/>
    </row>
    <row r="921228" spans="2:4">
      <c r="B921228" s="334"/>
      <c r="D921228" s="335"/>
    </row>
    <row r="921229" spans="2:4">
      <c r="B921229" s="334"/>
      <c r="D921229" s="335"/>
    </row>
    <row r="921230" spans="2:4">
      <c r="B921230" s="334"/>
      <c r="D921230" s="335"/>
    </row>
    <row r="921231" spans="2:4">
      <c r="B921231" s="334"/>
      <c r="D921231" s="335"/>
    </row>
    <row r="921232" spans="2:4">
      <c r="B921232" s="334"/>
      <c r="D921232" s="335"/>
    </row>
    <row r="921233" spans="2:4">
      <c r="B921233" s="334"/>
      <c r="D921233" s="335"/>
    </row>
    <row r="921234" spans="2:4">
      <c r="B921234" s="334"/>
      <c r="D921234" s="335"/>
    </row>
    <row r="921235" spans="2:4">
      <c r="B921235" s="334"/>
      <c r="D921235" s="335"/>
    </row>
    <row r="921236" spans="2:4">
      <c r="B921236" s="334"/>
      <c r="D921236" s="335"/>
    </row>
    <row r="921237" spans="2:4">
      <c r="B921237" s="334"/>
      <c r="D921237" s="335"/>
    </row>
    <row r="921238" spans="2:4">
      <c r="B921238" s="334"/>
      <c r="D921238" s="335"/>
    </row>
    <row r="921239" spans="2:4">
      <c r="B921239" s="334"/>
      <c r="D921239" s="335"/>
    </row>
    <row r="921240" spans="2:4">
      <c r="B921240" s="334"/>
      <c r="D921240" s="335"/>
    </row>
    <row r="921241" spans="2:4">
      <c r="B921241" s="334"/>
      <c r="D921241" s="335"/>
    </row>
    <row r="921242" spans="2:4">
      <c r="B921242" s="334"/>
      <c r="D921242" s="335"/>
    </row>
    <row r="921243" spans="2:4">
      <c r="B921243" s="334"/>
      <c r="D921243" s="335"/>
    </row>
    <row r="921244" spans="2:4">
      <c r="B921244" s="334"/>
      <c r="D921244" s="335"/>
    </row>
    <row r="921245" spans="2:4">
      <c r="B921245" s="334"/>
      <c r="D921245" s="335"/>
    </row>
    <row r="921246" spans="2:4">
      <c r="B921246" s="334"/>
      <c r="D921246" s="335"/>
    </row>
    <row r="921247" spans="2:4">
      <c r="B921247" s="334"/>
      <c r="D921247" s="335"/>
    </row>
    <row r="921248" spans="2:4">
      <c r="B921248" s="334"/>
      <c r="D921248" s="335"/>
    </row>
    <row r="921249" spans="2:4">
      <c r="B921249" s="334"/>
      <c r="D921249" s="335"/>
    </row>
    <row r="921250" spans="2:4">
      <c r="B921250" s="334"/>
      <c r="D921250" s="335"/>
    </row>
    <row r="921251" spans="2:4">
      <c r="B921251" s="334"/>
      <c r="D921251" s="335"/>
    </row>
    <row r="921252" spans="2:4">
      <c r="B921252" s="334"/>
      <c r="D921252" s="335"/>
    </row>
    <row r="921253" spans="2:4">
      <c r="B921253" s="334"/>
      <c r="D921253" s="335"/>
    </row>
    <row r="921254" spans="2:4">
      <c r="B921254" s="334"/>
      <c r="D921254" s="335"/>
    </row>
    <row r="921255" spans="2:4">
      <c r="B921255" s="334"/>
      <c r="D921255" s="335"/>
    </row>
    <row r="921256" spans="2:4">
      <c r="B921256" s="334"/>
      <c r="D921256" s="335"/>
    </row>
    <row r="921257" spans="2:4">
      <c r="B921257" s="334"/>
      <c r="D921257" s="335"/>
    </row>
    <row r="921258" spans="2:4">
      <c r="B921258" s="334"/>
      <c r="D921258" s="335"/>
    </row>
    <row r="921259" spans="2:4">
      <c r="B921259" s="334"/>
      <c r="D921259" s="335"/>
    </row>
    <row r="921260" spans="2:4">
      <c r="B921260" s="334"/>
      <c r="D921260" s="335"/>
    </row>
    <row r="921261" spans="2:4">
      <c r="B921261" s="334"/>
      <c r="D921261" s="335"/>
    </row>
    <row r="921262" spans="2:4">
      <c r="B921262" s="334"/>
      <c r="D921262" s="335"/>
    </row>
    <row r="921263" spans="2:4">
      <c r="B921263" s="334"/>
      <c r="D921263" s="335"/>
    </row>
    <row r="921264" spans="2:4">
      <c r="B921264" s="334"/>
      <c r="D921264" s="335"/>
    </row>
    <row r="921265" spans="2:4">
      <c r="B921265" s="334"/>
      <c r="D921265" s="335"/>
    </row>
    <row r="921266" spans="2:4">
      <c r="B921266" s="334"/>
      <c r="D921266" s="335"/>
    </row>
    <row r="921267" spans="2:4">
      <c r="B921267" s="334"/>
      <c r="D921267" s="335"/>
    </row>
    <row r="921268" spans="2:4">
      <c r="B921268" s="334"/>
      <c r="D921268" s="335"/>
    </row>
    <row r="921269" spans="2:4">
      <c r="B921269" s="334"/>
      <c r="D921269" s="335"/>
    </row>
    <row r="921270" spans="2:4">
      <c r="B921270" s="334"/>
      <c r="D921270" s="335"/>
    </row>
    <row r="921271" spans="2:4">
      <c r="B921271" s="334"/>
      <c r="D921271" s="335"/>
    </row>
    <row r="921272" spans="2:4">
      <c r="B921272" s="334"/>
      <c r="D921272" s="335"/>
    </row>
    <row r="921273" spans="2:4">
      <c r="B921273" s="334"/>
      <c r="D921273" s="335"/>
    </row>
    <row r="921274" spans="2:4">
      <c r="B921274" s="334"/>
      <c r="D921274" s="335"/>
    </row>
    <row r="921275" spans="2:4">
      <c r="B921275" s="334"/>
      <c r="D921275" s="335"/>
    </row>
    <row r="921276" spans="2:4">
      <c r="B921276" s="334"/>
      <c r="D921276" s="335"/>
    </row>
    <row r="921277" spans="2:4">
      <c r="B921277" s="334"/>
      <c r="D921277" s="335"/>
    </row>
    <row r="921278" spans="2:4">
      <c r="B921278" s="334"/>
      <c r="D921278" s="335"/>
    </row>
    <row r="921279" spans="2:4">
      <c r="B921279" s="334"/>
      <c r="D921279" s="335"/>
    </row>
    <row r="921280" spans="2:4">
      <c r="B921280" s="334"/>
      <c r="D921280" s="335"/>
    </row>
    <row r="921281" spans="2:4">
      <c r="B921281" s="334"/>
      <c r="D921281" s="335"/>
    </row>
    <row r="921282" spans="2:4">
      <c r="B921282" s="334"/>
      <c r="D921282" s="335"/>
    </row>
    <row r="921283" spans="2:4">
      <c r="B921283" s="334"/>
      <c r="D921283" s="335"/>
    </row>
    <row r="921284" spans="2:4">
      <c r="B921284" s="334"/>
      <c r="D921284" s="335"/>
    </row>
    <row r="921285" spans="2:4">
      <c r="B921285" s="334"/>
      <c r="D921285" s="335"/>
    </row>
    <row r="921286" spans="2:4">
      <c r="B921286" s="334"/>
      <c r="D921286" s="335"/>
    </row>
    <row r="921287" spans="2:4">
      <c r="B921287" s="334"/>
      <c r="D921287" s="335"/>
    </row>
    <row r="921288" spans="2:4">
      <c r="B921288" s="334"/>
      <c r="D921288" s="335"/>
    </row>
    <row r="921289" spans="2:4">
      <c r="B921289" s="334"/>
      <c r="D921289" s="335"/>
    </row>
    <row r="921290" spans="2:4">
      <c r="B921290" s="334"/>
      <c r="D921290" s="335"/>
    </row>
    <row r="921291" spans="2:4">
      <c r="B921291" s="334"/>
      <c r="D921291" s="335"/>
    </row>
    <row r="921292" spans="2:4">
      <c r="B921292" s="334"/>
      <c r="D921292" s="335"/>
    </row>
    <row r="921293" spans="2:4">
      <c r="B921293" s="334"/>
      <c r="D921293" s="335"/>
    </row>
    <row r="921294" spans="2:4">
      <c r="B921294" s="334"/>
      <c r="D921294" s="335"/>
    </row>
    <row r="921295" spans="2:4">
      <c r="B921295" s="334"/>
      <c r="D921295" s="335"/>
    </row>
    <row r="921296" spans="2:4">
      <c r="B921296" s="334"/>
      <c r="D921296" s="335"/>
    </row>
    <row r="921297" spans="2:4">
      <c r="B921297" s="334"/>
      <c r="D921297" s="335"/>
    </row>
    <row r="921298" spans="2:4">
      <c r="B921298" s="334"/>
      <c r="D921298" s="335"/>
    </row>
    <row r="921299" spans="2:4">
      <c r="B921299" s="334"/>
      <c r="D921299" s="335"/>
    </row>
    <row r="921300" spans="2:4">
      <c r="B921300" s="334"/>
      <c r="D921300" s="335"/>
    </row>
    <row r="921301" spans="2:4">
      <c r="B921301" s="334"/>
      <c r="D921301" s="335"/>
    </row>
    <row r="921302" spans="2:4">
      <c r="B921302" s="334"/>
      <c r="D921302" s="335"/>
    </row>
    <row r="921303" spans="2:4">
      <c r="B921303" s="334"/>
      <c r="D921303" s="335"/>
    </row>
    <row r="921304" spans="2:4">
      <c r="B921304" s="334"/>
      <c r="D921304" s="335"/>
    </row>
    <row r="921305" spans="2:4">
      <c r="B921305" s="334"/>
      <c r="D921305" s="335"/>
    </row>
    <row r="921306" spans="2:4">
      <c r="B921306" s="334"/>
      <c r="D921306" s="335"/>
    </row>
    <row r="921307" spans="2:4">
      <c r="B921307" s="334"/>
      <c r="D921307" s="335"/>
    </row>
    <row r="921308" spans="2:4">
      <c r="B921308" s="334"/>
      <c r="D921308" s="335"/>
    </row>
    <row r="921309" spans="2:4">
      <c r="B921309" s="334"/>
      <c r="D921309" s="335"/>
    </row>
    <row r="921310" spans="2:4">
      <c r="B921310" s="334"/>
      <c r="D921310" s="335"/>
    </row>
    <row r="921311" spans="2:4">
      <c r="B921311" s="334"/>
      <c r="D921311" s="335"/>
    </row>
    <row r="921312" spans="2:4">
      <c r="B921312" s="334"/>
      <c r="D921312" s="335"/>
    </row>
    <row r="921313" spans="2:4">
      <c r="B921313" s="334"/>
      <c r="D921313" s="335"/>
    </row>
    <row r="921314" spans="2:4">
      <c r="B921314" s="334"/>
      <c r="D921314" s="335"/>
    </row>
    <row r="921315" spans="2:4">
      <c r="B921315" s="334"/>
      <c r="D921315" s="335"/>
    </row>
    <row r="921316" spans="2:4">
      <c r="B921316" s="334"/>
      <c r="D921316" s="335"/>
    </row>
    <row r="921317" spans="2:4">
      <c r="B921317" s="334"/>
      <c r="D921317" s="335"/>
    </row>
    <row r="921318" spans="2:4">
      <c r="B921318" s="334"/>
      <c r="D921318" s="335"/>
    </row>
    <row r="921319" spans="2:4">
      <c r="B921319" s="334"/>
      <c r="D921319" s="335"/>
    </row>
    <row r="921320" spans="2:4">
      <c r="B921320" s="334"/>
      <c r="D921320" s="335"/>
    </row>
    <row r="921321" spans="2:4">
      <c r="B921321" s="334"/>
      <c r="D921321" s="335"/>
    </row>
    <row r="921322" spans="2:4">
      <c r="B921322" s="334"/>
      <c r="D921322" s="335"/>
    </row>
    <row r="921323" spans="2:4">
      <c r="B921323" s="334"/>
      <c r="D921323" s="335"/>
    </row>
    <row r="921324" spans="2:4">
      <c r="B921324" s="334"/>
      <c r="D921324" s="335"/>
    </row>
    <row r="921325" spans="2:4">
      <c r="B921325" s="334"/>
      <c r="D921325" s="335"/>
    </row>
    <row r="921326" spans="2:4">
      <c r="B921326" s="334"/>
      <c r="D921326" s="335"/>
    </row>
    <row r="921327" spans="2:4">
      <c r="B921327" s="334"/>
      <c r="D921327" s="335"/>
    </row>
    <row r="921328" spans="2:4">
      <c r="B921328" s="334"/>
      <c r="D921328" s="335"/>
    </row>
    <row r="921329" spans="2:4">
      <c r="B921329" s="334"/>
      <c r="D921329" s="335"/>
    </row>
    <row r="921330" spans="2:4">
      <c r="B921330" s="334"/>
      <c r="D921330" s="335"/>
    </row>
    <row r="921331" spans="2:4">
      <c r="B921331" s="334"/>
      <c r="D921331" s="335"/>
    </row>
    <row r="921332" spans="2:4">
      <c r="B921332" s="334"/>
      <c r="D921332" s="335"/>
    </row>
    <row r="921333" spans="2:4">
      <c r="B921333" s="334"/>
      <c r="D921333" s="335"/>
    </row>
    <row r="921334" spans="2:4">
      <c r="B921334" s="334"/>
      <c r="D921334" s="335"/>
    </row>
    <row r="921335" spans="2:4">
      <c r="B921335" s="334"/>
      <c r="D921335" s="335"/>
    </row>
    <row r="921336" spans="2:4">
      <c r="B921336" s="334"/>
      <c r="D921336" s="335"/>
    </row>
    <row r="921337" spans="2:4">
      <c r="B921337" s="334"/>
      <c r="D921337" s="335"/>
    </row>
    <row r="921338" spans="2:4">
      <c r="B921338" s="334"/>
      <c r="D921338" s="335"/>
    </row>
    <row r="921339" spans="2:4">
      <c r="B921339" s="334"/>
      <c r="D921339" s="335"/>
    </row>
    <row r="921340" spans="2:4">
      <c r="B921340" s="334"/>
      <c r="D921340" s="335"/>
    </row>
    <row r="921341" spans="2:4">
      <c r="B921341" s="334"/>
      <c r="D921341" s="335"/>
    </row>
    <row r="921342" spans="2:4">
      <c r="B921342" s="334"/>
      <c r="D921342" s="335"/>
    </row>
    <row r="921343" spans="2:4">
      <c r="B921343" s="334"/>
      <c r="D921343" s="335"/>
    </row>
    <row r="921344" spans="2:4">
      <c r="B921344" s="334"/>
      <c r="D921344" s="335"/>
    </row>
    <row r="921345" spans="2:4">
      <c r="B921345" s="334"/>
      <c r="D921345" s="335"/>
    </row>
    <row r="921346" spans="2:4">
      <c r="B921346" s="334"/>
      <c r="D921346" s="335"/>
    </row>
    <row r="921347" spans="2:4">
      <c r="B921347" s="334"/>
      <c r="D921347" s="335"/>
    </row>
    <row r="921348" spans="2:4">
      <c r="B921348" s="334"/>
      <c r="D921348" s="335"/>
    </row>
    <row r="921349" spans="2:4">
      <c r="B921349" s="334"/>
      <c r="D921349" s="335"/>
    </row>
    <row r="921350" spans="2:4">
      <c r="B921350" s="334"/>
      <c r="D921350" s="335"/>
    </row>
    <row r="921351" spans="2:4">
      <c r="B921351" s="334"/>
      <c r="D921351" s="335"/>
    </row>
    <row r="921352" spans="2:4">
      <c r="B921352" s="334"/>
      <c r="D921352" s="335"/>
    </row>
    <row r="921353" spans="2:4">
      <c r="B921353" s="334"/>
      <c r="D921353" s="335"/>
    </row>
    <row r="921354" spans="2:4">
      <c r="B921354" s="334"/>
      <c r="D921354" s="335"/>
    </row>
    <row r="921355" spans="2:4">
      <c r="B921355" s="334"/>
      <c r="D921355" s="335"/>
    </row>
    <row r="921356" spans="2:4">
      <c r="B921356" s="334"/>
      <c r="D921356" s="335"/>
    </row>
    <row r="921357" spans="2:4">
      <c r="B921357" s="334"/>
      <c r="D921357" s="335"/>
    </row>
    <row r="921358" spans="2:4">
      <c r="B921358" s="334"/>
      <c r="D921358" s="335"/>
    </row>
    <row r="921359" spans="2:4">
      <c r="B921359" s="334"/>
      <c r="D921359" s="335"/>
    </row>
    <row r="921360" spans="2:4">
      <c r="B921360" s="334"/>
      <c r="D921360" s="335"/>
    </row>
    <row r="921361" spans="2:4">
      <c r="B921361" s="334"/>
      <c r="D921361" s="335"/>
    </row>
    <row r="921362" spans="2:4">
      <c r="B921362" s="334"/>
      <c r="D921362" s="335"/>
    </row>
    <row r="921363" spans="2:4">
      <c r="B921363" s="334"/>
      <c r="D921363" s="335"/>
    </row>
    <row r="921364" spans="2:4">
      <c r="B921364" s="334"/>
      <c r="D921364" s="335"/>
    </row>
    <row r="921365" spans="2:4">
      <c r="B921365" s="334"/>
      <c r="D921365" s="335"/>
    </row>
    <row r="921366" spans="2:4">
      <c r="B921366" s="334"/>
      <c r="D921366" s="335"/>
    </row>
    <row r="921367" spans="2:4">
      <c r="B921367" s="334"/>
      <c r="D921367" s="335"/>
    </row>
    <row r="921368" spans="2:4">
      <c r="B921368" s="334"/>
      <c r="D921368" s="335"/>
    </row>
    <row r="921369" spans="2:4">
      <c r="B921369" s="334"/>
      <c r="D921369" s="335"/>
    </row>
    <row r="921370" spans="2:4">
      <c r="B921370" s="334"/>
      <c r="D921370" s="335"/>
    </row>
    <row r="921371" spans="2:4">
      <c r="B921371" s="334"/>
      <c r="D921371" s="335"/>
    </row>
    <row r="921372" spans="2:4">
      <c r="B921372" s="334"/>
      <c r="D921372" s="335"/>
    </row>
    <row r="921373" spans="2:4">
      <c r="B921373" s="334"/>
      <c r="D921373" s="335"/>
    </row>
    <row r="921374" spans="2:4">
      <c r="B921374" s="334"/>
      <c r="D921374" s="335"/>
    </row>
    <row r="921375" spans="2:4">
      <c r="B921375" s="334"/>
      <c r="D921375" s="335"/>
    </row>
    <row r="921376" spans="2:4">
      <c r="B921376" s="334"/>
      <c r="D921376" s="335"/>
    </row>
    <row r="921377" spans="2:4">
      <c r="B921377" s="334"/>
      <c r="D921377" s="335"/>
    </row>
    <row r="921378" spans="2:4">
      <c r="B921378" s="334"/>
      <c r="D921378" s="335"/>
    </row>
    <row r="921379" spans="2:4">
      <c r="B921379" s="334"/>
      <c r="D921379" s="335"/>
    </row>
    <row r="921380" spans="2:4">
      <c r="B921380" s="334"/>
      <c r="D921380" s="335"/>
    </row>
    <row r="921381" spans="2:4">
      <c r="B921381" s="334"/>
      <c r="D921381" s="335"/>
    </row>
    <row r="921382" spans="2:4">
      <c r="B921382" s="334"/>
      <c r="D921382" s="335"/>
    </row>
    <row r="921383" spans="2:4">
      <c r="B921383" s="334"/>
      <c r="D921383" s="335"/>
    </row>
    <row r="921384" spans="2:4">
      <c r="B921384" s="334"/>
      <c r="D921384" s="335"/>
    </row>
    <row r="921385" spans="2:4">
      <c r="B921385" s="334"/>
      <c r="D921385" s="335"/>
    </row>
    <row r="921386" spans="2:4">
      <c r="B921386" s="334"/>
      <c r="D921386" s="335"/>
    </row>
    <row r="921387" spans="2:4">
      <c r="B921387" s="334"/>
      <c r="D921387" s="335"/>
    </row>
    <row r="921388" spans="2:4">
      <c r="B921388" s="334"/>
      <c r="D921388" s="335"/>
    </row>
    <row r="921389" spans="2:4">
      <c r="B921389" s="334"/>
      <c r="D921389" s="335"/>
    </row>
    <row r="921390" spans="2:4">
      <c r="B921390" s="334"/>
      <c r="D921390" s="335"/>
    </row>
    <row r="921391" spans="2:4">
      <c r="B921391" s="334"/>
      <c r="D921391" s="335"/>
    </row>
    <row r="921392" spans="2:4">
      <c r="B921392" s="334"/>
      <c r="D921392" s="335"/>
    </row>
    <row r="921393" spans="2:4">
      <c r="B921393" s="334"/>
      <c r="D921393" s="335"/>
    </row>
    <row r="921394" spans="2:4">
      <c r="B921394" s="334"/>
      <c r="D921394" s="335"/>
    </row>
    <row r="921395" spans="2:4">
      <c r="B921395" s="334"/>
      <c r="D921395" s="335"/>
    </row>
    <row r="921396" spans="2:4">
      <c r="B921396" s="334"/>
      <c r="D921396" s="335"/>
    </row>
    <row r="921397" spans="2:4">
      <c r="B921397" s="334"/>
      <c r="D921397" s="335"/>
    </row>
    <row r="921398" spans="2:4">
      <c r="B921398" s="334"/>
      <c r="D921398" s="335"/>
    </row>
    <row r="921399" spans="2:4">
      <c r="B921399" s="334"/>
      <c r="D921399" s="335"/>
    </row>
    <row r="921400" spans="2:4">
      <c r="B921400" s="334"/>
      <c r="D921400" s="335"/>
    </row>
    <row r="921401" spans="2:4">
      <c r="B921401" s="334"/>
      <c r="D921401" s="335"/>
    </row>
    <row r="921402" spans="2:4">
      <c r="B921402" s="334"/>
      <c r="D921402" s="335"/>
    </row>
    <row r="921403" spans="2:4">
      <c r="B921403" s="334"/>
      <c r="D921403" s="335"/>
    </row>
    <row r="921404" spans="2:4">
      <c r="B921404" s="334"/>
      <c r="D921404" s="335"/>
    </row>
    <row r="921405" spans="2:4">
      <c r="B921405" s="334"/>
      <c r="D921405" s="335"/>
    </row>
    <row r="921406" spans="2:4">
      <c r="B921406" s="334"/>
      <c r="D921406" s="335"/>
    </row>
    <row r="921407" spans="2:4">
      <c r="B921407" s="334"/>
      <c r="D921407" s="335"/>
    </row>
    <row r="921408" spans="2:4">
      <c r="B921408" s="334"/>
      <c r="D921408" s="335"/>
    </row>
    <row r="921409" spans="2:4">
      <c r="B921409" s="334"/>
      <c r="D921409" s="335"/>
    </row>
    <row r="921410" spans="2:4">
      <c r="B921410" s="334"/>
      <c r="D921410" s="335"/>
    </row>
    <row r="921411" spans="2:4">
      <c r="B921411" s="334"/>
      <c r="D921411" s="335"/>
    </row>
    <row r="921412" spans="2:4">
      <c r="B921412" s="334"/>
      <c r="D921412" s="335"/>
    </row>
    <row r="921413" spans="2:4">
      <c r="B921413" s="334"/>
      <c r="D921413" s="335"/>
    </row>
    <row r="921414" spans="2:4">
      <c r="B921414" s="334"/>
      <c r="D921414" s="335"/>
    </row>
    <row r="921415" spans="2:4">
      <c r="B921415" s="334"/>
      <c r="D921415" s="335"/>
    </row>
    <row r="921416" spans="2:4">
      <c r="B921416" s="334"/>
      <c r="D921416" s="335"/>
    </row>
    <row r="921417" spans="2:4">
      <c r="B921417" s="334"/>
      <c r="D921417" s="335"/>
    </row>
    <row r="921418" spans="2:4">
      <c r="B921418" s="334"/>
      <c r="D921418" s="335"/>
    </row>
    <row r="921419" spans="2:4">
      <c r="B921419" s="334"/>
      <c r="D921419" s="335"/>
    </row>
    <row r="921420" spans="2:4">
      <c r="B921420" s="334"/>
      <c r="D921420" s="335"/>
    </row>
    <row r="921421" spans="2:4">
      <c r="B921421" s="334"/>
      <c r="D921421" s="335"/>
    </row>
    <row r="921422" spans="2:4">
      <c r="B921422" s="334"/>
      <c r="D921422" s="335"/>
    </row>
    <row r="921423" spans="2:4">
      <c r="B921423" s="334"/>
      <c r="D921423" s="335"/>
    </row>
    <row r="921424" spans="2:4">
      <c r="B921424" s="334"/>
      <c r="D921424" s="335"/>
    </row>
    <row r="921425" spans="2:4">
      <c r="B921425" s="334"/>
      <c r="D921425" s="335"/>
    </row>
    <row r="921426" spans="2:4">
      <c r="B921426" s="334"/>
      <c r="D921426" s="335"/>
    </row>
    <row r="921427" spans="2:4">
      <c r="B921427" s="334"/>
      <c r="D921427" s="335"/>
    </row>
    <row r="921428" spans="2:4">
      <c r="B921428" s="334"/>
      <c r="D921428" s="335"/>
    </row>
    <row r="921429" spans="2:4">
      <c r="B921429" s="334"/>
      <c r="D921429" s="335"/>
    </row>
    <row r="921430" spans="2:4">
      <c r="B921430" s="334"/>
      <c r="D921430" s="335"/>
    </row>
    <row r="921431" spans="2:4">
      <c r="B921431" s="334"/>
      <c r="D921431" s="335"/>
    </row>
    <row r="921432" spans="2:4">
      <c r="B921432" s="334"/>
      <c r="D921432" s="335"/>
    </row>
    <row r="921433" spans="2:4">
      <c r="B921433" s="334"/>
      <c r="D921433" s="335"/>
    </row>
    <row r="921434" spans="2:4">
      <c r="B921434" s="334"/>
      <c r="D921434" s="335"/>
    </row>
    <row r="921435" spans="2:4">
      <c r="B921435" s="334"/>
      <c r="D921435" s="335"/>
    </row>
    <row r="921436" spans="2:4">
      <c r="B921436" s="334"/>
      <c r="D921436" s="335"/>
    </row>
    <row r="921437" spans="2:4">
      <c r="B921437" s="334"/>
      <c r="D921437" s="335"/>
    </row>
    <row r="921438" spans="2:4">
      <c r="B921438" s="334"/>
      <c r="D921438" s="335"/>
    </row>
    <row r="921439" spans="2:4">
      <c r="B921439" s="334"/>
      <c r="D921439" s="335"/>
    </row>
    <row r="921440" spans="2:4">
      <c r="B921440" s="334"/>
      <c r="D921440" s="335"/>
    </row>
    <row r="921441" spans="2:4">
      <c r="B921441" s="334"/>
      <c r="D921441" s="335"/>
    </row>
    <row r="921442" spans="2:4">
      <c r="B921442" s="334"/>
      <c r="D921442" s="335"/>
    </row>
    <row r="921443" spans="2:4">
      <c r="B921443" s="334"/>
      <c r="D921443" s="335"/>
    </row>
    <row r="921444" spans="2:4">
      <c r="B921444" s="334"/>
      <c r="D921444" s="335"/>
    </row>
    <row r="921445" spans="2:4">
      <c r="B921445" s="334"/>
      <c r="D921445" s="335"/>
    </row>
    <row r="921446" spans="2:4">
      <c r="B921446" s="334"/>
      <c r="D921446" s="335"/>
    </row>
    <row r="921447" spans="2:4">
      <c r="B921447" s="334"/>
      <c r="D921447" s="335"/>
    </row>
    <row r="921448" spans="2:4">
      <c r="B921448" s="334"/>
      <c r="D921448" s="335"/>
    </row>
    <row r="921449" spans="2:4">
      <c r="B921449" s="334"/>
      <c r="D921449" s="335"/>
    </row>
    <row r="921450" spans="2:4">
      <c r="B921450" s="334"/>
      <c r="D921450" s="335"/>
    </row>
    <row r="921451" spans="2:4">
      <c r="B921451" s="334"/>
      <c r="D921451" s="335"/>
    </row>
    <row r="921452" spans="2:4">
      <c r="B921452" s="334"/>
      <c r="D921452" s="335"/>
    </row>
    <row r="921453" spans="2:4">
      <c r="B921453" s="334"/>
      <c r="D921453" s="335"/>
    </row>
    <row r="921454" spans="2:4">
      <c r="B921454" s="334"/>
      <c r="D921454" s="335"/>
    </row>
    <row r="921455" spans="2:4">
      <c r="B921455" s="334"/>
      <c r="D921455" s="335"/>
    </row>
    <row r="921456" spans="2:4">
      <c r="B921456" s="334"/>
      <c r="D921456" s="335"/>
    </row>
    <row r="921457" spans="2:4">
      <c r="B921457" s="334"/>
      <c r="D921457" s="335"/>
    </row>
    <row r="921458" spans="2:4">
      <c r="B921458" s="334"/>
      <c r="D921458" s="335"/>
    </row>
    <row r="921459" spans="2:4">
      <c r="B921459" s="334"/>
      <c r="D921459" s="335"/>
    </row>
    <row r="921460" spans="2:4">
      <c r="B921460" s="334"/>
      <c r="D921460" s="335"/>
    </row>
    <row r="921461" spans="2:4">
      <c r="B921461" s="334"/>
      <c r="D921461" s="335"/>
    </row>
    <row r="921462" spans="2:4">
      <c r="B921462" s="334"/>
      <c r="D921462" s="335"/>
    </row>
    <row r="921463" spans="2:4">
      <c r="B921463" s="334"/>
      <c r="D921463" s="335"/>
    </row>
    <row r="921464" spans="2:4">
      <c r="B921464" s="334"/>
      <c r="D921464" s="335"/>
    </row>
    <row r="921465" spans="2:4">
      <c r="B921465" s="334"/>
      <c r="D921465" s="335"/>
    </row>
    <row r="921466" spans="2:4">
      <c r="B921466" s="334"/>
      <c r="D921466" s="335"/>
    </row>
    <row r="921467" spans="2:4">
      <c r="B921467" s="334"/>
      <c r="D921467" s="335"/>
    </row>
    <row r="921468" spans="2:4">
      <c r="B921468" s="334"/>
      <c r="D921468" s="335"/>
    </row>
    <row r="921469" spans="2:4">
      <c r="B921469" s="334"/>
      <c r="D921469" s="335"/>
    </row>
    <row r="921470" spans="2:4">
      <c r="B921470" s="334"/>
      <c r="D921470" s="335"/>
    </row>
    <row r="921471" spans="2:4">
      <c r="B921471" s="334"/>
      <c r="D921471" s="335"/>
    </row>
    <row r="921472" spans="2:4">
      <c r="B921472" s="334"/>
      <c r="D921472" s="335"/>
    </row>
    <row r="921473" spans="2:4">
      <c r="B921473" s="334"/>
      <c r="D921473" s="335"/>
    </row>
    <row r="921474" spans="2:4">
      <c r="B921474" s="334"/>
      <c r="D921474" s="335"/>
    </row>
    <row r="921475" spans="2:4">
      <c r="B921475" s="334"/>
      <c r="D921475" s="335"/>
    </row>
    <row r="921476" spans="2:4">
      <c r="B921476" s="334"/>
      <c r="D921476" s="335"/>
    </row>
    <row r="921477" spans="2:4">
      <c r="B921477" s="334"/>
      <c r="D921477" s="335"/>
    </row>
    <row r="921478" spans="2:4">
      <c r="B921478" s="334"/>
      <c r="D921478" s="335"/>
    </row>
    <row r="921479" spans="2:4">
      <c r="B921479" s="334"/>
      <c r="D921479" s="335"/>
    </row>
    <row r="921480" spans="2:4">
      <c r="B921480" s="334"/>
      <c r="D921480" s="335"/>
    </row>
    <row r="921481" spans="2:4">
      <c r="B921481" s="334"/>
      <c r="D921481" s="335"/>
    </row>
    <row r="921482" spans="2:4">
      <c r="B921482" s="334"/>
      <c r="D921482" s="335"/>
    </row>
    <row r="921483" spans="2:4">
      <c r="B921483" s="334"/>
      <c r="D921483" s="335"/>
    </row>
    <row r="921484" spans="2:4">
      <c r="B921484" s="334"/>
      <c r="D921484" s="335"/>
    </row>
    <row r="921485" spans="2:4">
      <c r="B921485" s="334"/>
      <c r="D921485" s="335"/>
    </row>
    <row r="921486" spans="2:4">
      <c r="B921486" s="334"/>
      <c r="D921486" s="335"/>
    </row>
    <row r="921487" spans="2:4">
      <c r="B921487" s="334"/>
      <c r="D921487" s="335"/>
    </row>
    <row r="921488" spans="2:4">
      <c r="B921488" s="334"/>
      <c r="D921488" s="335"/>
    </row>
    <row r="921489" spans="2:4">
      <c r="B921489" s="334"/>
      <c r="D921489" s="335"/>
    </row>
    <row r="921490" spans="2:4">
      <c r="B921490" s="334"/>
      <c r="D921490" s="335"/>
    </row>
    <row r="921491" spans="2:4">
      <c r="B921491" s="334"/>
      <c r="D921491" s="335"/>
    </row>
    <row r="921492" spans="2:4">
      <c r="B921492" s="334"/>
      <c r="D921492" s="335"/>
    </row>
    <row r="921493" spans="2:4">
      <c r="B921493" s="334"/>
      <c r="D921493" s="335"/>
    </row>
    <row r="921494" spans="2:4">
      <c r="B921494" s="334"/>
      <c r="D921494" s="335"/>
    </row>
    <row r="921495" spans="2:4">
      <c r="B921495" s="334"/>
      <c r="D921495" s="335"/>
    </row>
    <row r="921496" spans="2:4">
      <c r="B921496" s="334"/>
      <c r="D921496" s="335"/>
    </row>
    <row r="921497" spans="2:4">
      <c r="B921497" s="334"/>
      <c r="D921497" s="335"/>
    </row>
    <row r="921498" spans="2:4">
      <c r="B921498" s="334"/>
      <c r="D921498" s="335"/>
    </row>
    <row r="921499" spans="2:4">
      <c r="B921499" s="334"/>
      <c r="D921499" s="335"/>
    </row>
    <row r="921500" spans="2:4">
      <c r="B921500" s="334"/>
      <c r="D921500" s="335"/>
    </row>
    <row r="921501" spans="2:4">
      <c r="B921501" s="334"/>
      <c r="D921501" s="335"/>
    </row>
    <row r="921502" spans="2:4">
      <c r="B921502" s="334"/>
      <c r="D921502" s="335"/>
    </row>
    <row r="921503" spans="2:4">
      <c r="B921503" s="334"/>
      <c r="D921503" s="335"/>
    </row>
    <row r="921504" spans="2:4">
      <c r="B921504" s="334"/>
      <c r="D921504" s="335"/>
    </row>
    <row r="921505" spans="2:4">
      <c r="B921505" s="334"/>
      <c r="D921505" s="335"/>
    </row>
    <row r="921506" spans="2:4">
      <c r="B921506" s="334"/>
      <c r="D921506" s="335"/>
    </row>
    <row r="921507" spans="2:4">
      <c r="B921507" s="334"/>
      <c r="D921507" s="335"/>
    </row>
    <row r="921508" spans="2:4">
      <c r="B921508" s="334"/>
      <c r="D921508" s="335"/>
    </row>
    <row r="921509" spans="2:4">
      <c r="B921509" s="334"/>
      <c r="D921509" s="335"/>
    </row>
    <row r="921510" spans="2:4">
      <c r="B921510" s="334"/>
      <c r="D921510" s="335"/>
    </row>
    <row r="921511" spans="2:4">
      <c r="B921511" s="334"/>
      <c r="D921511" s="335"/>
    </row>
    <row r="921512" spans="2:4">
      <c r="B921512" s="334"/>
      <c r="D921512" s="335"/>
    </row>
    <row r="921513" spans="2:4">
      <c r="B921513" s="334"/>
      <c r="D921513" s="335"/>
    </row>
    <row r="921514" spans="2:4">
      <c r="B921514" s="334"/>
      <c r="D921514" s="335"/>
    </row>
    <row r="921515" spans="2:4">
      <c r="B921515" s="334"/>
      <c r="D921515" s="335"/>
    </row>
    <row r="921516" spans="2:4">
      <c r="B921516" s="334"/>
      <c r="D921516" s="335"/>
    </row>
    <row r="921517" spans="2:4">
      <c r="B921517" s="334"/>
      <c r="D921517" s="335"/>
    </row>
    <row r="921518" spans="2:4">
      <c r="B921518" s="334"/>
      <c r="D921518" s="335"/>
    </row>
    <row r="921519" spans="2:4">
      <c r="B921519" s="334"/>
      <c r="D921519" s="335"/>
    </row>
    <row r="921520" spans="2:4">
      <c r="B921520" s="334"/>
      <c r="D921520" s="335"/>
    </row>
    <row r="921521" spans="2:4">
      <c r="B921521" s="334"/>
      <c r="D921521" s="335"/>
    </row>
    <row r="921522" spans="2:4">
      <c r="B921522" s="334"/>
      <c r="D921522" s="335"/>
    </row>
    <row r="921523" spans="2:4">
      <c r="B921523" s="334"/>
      <c r="D921523" s="335"/>
    </row>
    <row r="921524" spans="2:4">
      <c r="B921524" s="334"/>
      <c r="D921524" s="335"/>
    </row>
    <row r="921525" spans="2:4">
      <c r="B921525" s="334"/>
      <c r="D921525" s="335"/>
    </row>
    <row r="921526" spans="2:4">
      <c r="B921526" s="334"/>
      <c r="D921526" s="335"/>
    </row>
    <row r="921527" spans="2:4">
      <c r="B921527" s="334"/>
      <c r="D921527" s="335"/>
    </row>
    <row r="921528" spans="2:4">
      <c r="B921528" s="334"/>
      <c r="D921528" s="335"/>
    </row>
    <row r="921529" spans="2:4">
      <c r="B921529" s="334"/>
      <c r="D921529" s="335"/>
    </row>
    <row r="921530" spans="2:4">
      <c r="B921530" s="334"/>
      <c r="D921530" s="335"/>
    </row>
    <row r="921531" spans="2:4">
      <c r="B921531" s="334"/>
      <c r="D921531" s="335"/>
    </row>
    <row r="921532" spans="2:4">
      <c r="B921532" s="334"/>
      <c r="D921532" s="335"/>
    </row>
    <row r="921533" spans="2:4">
      <c r="B921533" s="334"/>
      <c r="D921533" s="335"/>
    </row>
    <row r="921534" spans="2:4">
      <c r="B921534" s="334"/>
      <c r="D921534" s="335"/>
    </row>
    <row r="921535" spans="2:4">
      <c r="B921535" s="334"/>
      <c r="D921535" s="335"/>
    </row>
    <row r="921536" spans="2:4">
      <c r="B921536" s="334"/>
      <c r="D921536" s="335"/>
    </row>
    <row r="921537" spans="2:4">
      <c r="B921537" s="334"/>
      <c r="D921537" s="335"/>
    </row>
    <row r="921538" spans="2:4">
      <c r="B921538" s="334"/>
      <c r="D921538" s="335"/>
    </row>
    <row r="921539" spans="2:4">
      <c r="B921539" s="334"/>
      <c r="D921539" s="335"/>
    </row>
    <row r="921540" spans="2:4">
      <c r="B921540" s="334"/>
      <c r="D921540" s="335"/>
    </row>
    <row r="921541" spans="2:4">
      <c r="B921541" s="334"/>
      <c r="D921541" s="335"/>
    </row>
    <row r="921542" spans="2:4">
      <c r="B921542" s="334"/>
      <c r="D921542" s="335"/>
    </row>
    <row r="921543" spans="2:4">
      <c r="B921543" s="334"/>
      <c r="D921543" s="335"/>
    </row>
    <row r="921544" spans="2:4">
      <c r="B921544" s="334"/>
      <c r="D921544" s="335"/>
    </row>
    <row r="921545" spans="2:4">
      <c r="B921545" s="334"/>
      <c r="D921545" s="335"/>
    </row>
    <row r="921546" spans="2:4">
      <c r="B921546" s="334"/>
      <c r="D921546" s="335"/>
    </row>
    <row r="921547" spans="2:4">
      <c r="B921547" s="334"/>
      <c r="D921547" s="335"/>
    </row>
    <row r="921548" spans="2:4">
      <c r="B921548" s="334"/>
      <c r="D921548" s="335"/>
    </row>
    <row r="921549" spans="2:4">
      <c r="B921549" s="334"/>
      <c r="D921549" s="335"/>
    </row>
    <row r="921550" spans="2:4">
      <c r="B921550" s="334"/>
      <c r="D921550" s="335"/>
    </row>
    <row r="921551" spans="2:4">
      <c r="B921551" s="334"/>
      <c r="D921551" s="335"/>
    </row>
    <row r="921552" spans="2:4">
      <c r="B921552" s="334"/>
      <c r="D921552" s="335"/>
    </row>
    <row r="921553" spans="2:4">
      <c r="B921553" s="334"/>
      <c r="D921553" s="335"/>
    </row>
    <row r="921554" spans="2:4">
      <c r="B921554" s="334"/>
      <c r="D921554" s="335"/>
    </row>
    <row r="921555" spans="2:4">
      <c r="B921555" s="334"/>
      <c r="D921555" s="335"/>
    </row>
    <row r="921556" spans="2:4">
      <c r="B921556" s="334"/>
      <c r="D921556" s="335"/>
    </row>
    <row r="921557" spans="2:4">
      <c r="B921557" s="334"/>
      <c r="D921557" s="335"/>
    </row>
    <row r="921558" spans="2:4">
      <c r="B921558" s="334"/>
      <c r="D921558" s="335"/>
    </row>
    <row r="921559" spans="2:4">
      <c r="B921559" s="334"/>
      <c r="D921559" s="335"/>
    </row>
    <row r="921560" spans="2:4">
      <c r="B921560" s="334"/>
      <c r="D921560" s="335"/>
    </row>
    <row r="921561" spans="2:4">
      <c r="B921561" s="334"/>
      <c r="D921561" s="335"/>
    </row>
    <row r="921562" spans="2:4">
      <c r="B921562" s="334"/>
      <c r="D921562" s="335"/>
    </row>
    <row r="921563" spans="2:4">
      <c r="B921563" s="334"/>
      <c r="D921563" s="335"/>
    </row>
    <row r="921564" spans="2:4">
      <c r="B921564" s="334"/>
      <c r="D921564" s="335"/>
    </row>
    <row r="921565" spans="2:4">
      <c r="B921565" s="334"/>
      <c r="D921565" s="335"/>
    </row>
    <row r="921566" spans="2:4">
      <c r="B921566" s="334"/>
      <c r="D921566" s="335"/>
    </row>
    <row r="921567" spans="2:4">
      <c r="B921567" s="334"/>
      <c r="D921567" s="335"/>
    </row>
    <row r="921568" spans="2:4">
      <c r="B921568" s="334"/>
      <c r="D921568" s="335"/>
    </row>
    <row r="921569" spans="2:4">
      <c r="B921569" s="334"/>
      <c r="D921569" s="335"/>
    </row>
    <row r="921570" spans="2:4">
      <c r="B921570" s="334"/>
      <c r="D921570" s="335"/>
    </row>
    <row r="921571" spans="2:4">
      <c r="B921571" s="334"/>
      <c r="D921571" s="335"/>
    </row>
    <row r="921572" spans="2:4">
      <c r="B921572" s="334"/>
      <c r="D921572" s="335"/>
    </row>
    <row r="921573" spans="2:4">
      <c r="B921573" s="334"/>
      <c r="D921573" s="335"/>
    </row>
    <row r="921574" spans="2:4">
      <c r="B921574" s="334"/>
      <c r="D921574" s="335"/>
    </row>
    <row r="921575" spans="2:4">
      <c r="B921575" s="334"/>
      <c r="D921575" s="335"/>
    </row>
    <row r="921576" spans="2:4">
      <c r="B921576" s="334"/>
      <c r="D921576" s="335"/>
    </row>
    <row r="921577" spans="2:4">
      <c r="B921577" s="334"/>
      <c r="D921577" s="335"/>
    </row>
    <row r="921578" spans="2:4">
      <c r="B921578" s="334"/>
      <c r="D921578" s="335"/>
    </row>
    <row r="921579" spans="2:4">
      <c r="B921579" s="334"/>
      <c r="D921579" s="335"/>
    </row>
    <row r="921580" spans="2:4">
      <c r="B921580" s="334"/>
      <c r="D921580" s="335"/>
    </row>
    <row r="921581" spans="2:4">
      <c r="B921581" s="334"/>
      <c r="D921581" s="335"/>
    </row>
    <row r="921582" spans="2:4">
      <c r="B921582" s="334"/>
      <c r="D921582" s="335"/>
    </row>
    <row r="921583" spans="2:4">
      <c r="B921583" s="334"/>
      <c r="D921583" s="335"/>
    </row>
    <row r="921584" spans="2:4">
      <c r="B921584" s="334"/>
      <c r="D921584" s="335"/>
    </row>
    <row r="921585" spans="2:4">
      <c r="B921585" s="334"/>
      <c r="D921585" s="335"/>
    </row>
    <row r="921586" spans="2:4">
      <c r="B921586" s="334"/>
      <c r="D921586" s="335"/>
    </row>
    <row r="921587" spans="2:4">
      <c r="B921587" s="334"/>
      <c r="D921587" s="335"/>
    </row>
    <row r="921588" spans="2:4">
      <c r="B921588" s="334"/>
      <c r="D921588" s="335"/>
    </row>
    <row r="921589" spans="2:4">
      <c r="B921589" s="334"/>
      <c r="D921589" s="335"/>
    </row>
    <row r="921590" spans="2:4">
      <c r="B921590" s="334"/>
      <c r="D921590" s="335"/>
    </row>
    <row r="921591" spans="2:4">
      <c r="B921591" s="334"/>
      <c r="D921591" s="335"/>
    </row>
    <row r="921592" spans="2:4">
      <c r="B921592" s="334"/>
      <c r="D921592" s="335"/>
    </row>
    <row r="921593" spans="2:4">
      <c r="B921593" s="334"/>
      <c r="D921593" s="335"/>
    </row>
    <row r="921594" spans="2:4">
      <c r="B921594" s="334"/>
      <c r="D921594" s="335"/>
    </row>
    <row r="921595" spans="2:4">
      <c r="B921595" s="334"/>
      <c r="D921595" s="335"/>
    </row>
    <row r="921596" spans="2:4">
      <c r="B921596" s="334"/>
      <c r="D921596" s="335"/>
    </row>
    <row r="921597" spans="2:4">
      <c r="B921597" s="334"/>
      <c r="D921597" s="335"/>
    </row>
    <row r="921598" spans="2:4">
      <c r="B921598" s="334"/>
      <c r="D921598" s="335"/>
    </row>
    <row r="921599" spans="2:4">
      <c r="B921599" s="334"/>
      <c r="D921599" s="335"/>
    </row>
    <row r="921600" spans="2:4">
      <c r="B921600" s="334"/>
      <c r="D921600" s="335"/>
    </row>
    <row r="921601" spans="2:4">
      <c r="B921601" s="334"/>
      <c r="D921601" s="335"/>
    </row>
    <row r="921602" spans="2:4">
      <c r="B921602" s="334"/>
      <c r="D921602" s="335"/>
    </row>
    <row r="921603" spans="2:4">
      <c r="B921603" s="334"/>
      <c r="D921603" s="335"/>
    </row>
    <row r="921604" spans="2:4">
      <c r="B921604" s="334"/>
      <c r="D921604" s="335"/>
    </row>
    <row r="921605" spans="2:4">
      <c r="B921605" s="334"/>
      <c r="D921605" s="335"/>
    </row>
    <row r="921606" spans="2:4">
      <c r="B921606" s="334"/>
      <c r="D921606" s="335"/>
    </row>
    <row r="921607" spans="2:4">
      <c r="B921607" s="334"/>
      <c r="D921607" s="335"/>
    </row>
    <row r="921608" spans="2:4">
      <c r="B921608" s="334"/>
      <c r="D921608" s="335"/>
    </row>
    <row r="921609" spans="2:4">
      <c r="B921609" s="334"/>
      <c r="D921609" s="335"/>
    </row>
    <row r="921610" spans="2:4">
      <c r="B921610" s="334"/>
      <c r="D921610" s="335"/>
    </row>
    <row r="921611" spans="2:4">
      <c r="B921611" s="334"/>
      <c r="D921611" s="335"/>
    </row>
    <row r="921612" spans="2:4">
      <c r="B921612" s="334"/>
      <c r="D921612" s="335"/>
    </row>
    <row r="921613" spans="2:4">
      <c r="B921613" s="334"/>
      <c r="D921613" s="335"/>
    </row>
    <row r="921614" spans="2:4">
      <c r="B921614" s="334"/>
      <c r="D921614" s="335"/>
    </row>
    <row r="921615" spans="2:4">
      <c r="B921615" s="334"/>
      <c r="D921615" s="335"/>
    </row>
    <row r="921616" spans="2:4">
      <c r="B921616" s="334"/>
      <c r="D921616" s="335"/>
    </row>
    <row r="921617" spans="2:4">
      <c r="B921617" s="334"/>
      <c r="D921617" s="335"/>
    </row>
    <row r="921618" spans="2:4">
      <c r="B921618" s="334"/>
      <c r="D921618" s="335"/>
    </row>
    <row r="921619" spans="2:4">
      <c r="B921619" s="334"/>
      <c r="D921619" s="335"/>
    </row>
    <row r="921620" spans="2:4">
      <c r="B921620" s="334"/>
      <c r="D921620" s="335"/>
    </row>
    <row r="921621" spans="2:4">
      <c r="B921621" s="334"/>
      <c r="D921621" s="335"/>
    </row>
    <row r="921622" spans="2:4">
      <c r="B921622" s="334"/>
      <c r="D921622" s="335"/>
    </row>
    <row r="921623" spans="2:4">
      <c r="B921623" s="334"/>
      <c r="D921623" s="335"/>
    </row>
    <row r="921624" spans="2:4">
      <c r="B921624" s="334"/>
      <c r="D921624" s="335"/>
    </row>
    <row r="921625" spans="2:4">
      <c r="B921625" s="334"/>
      <c r="D921625" s="335"/>
    </row>
    <row r="921626" spans="2:4">
      <c r="B921626" s="334"/>
      <c r="D921626" s="335"/>
    </row>
    <row r="921627" spans="2:4">
      <c r="B921627" s="334"/>
      <c r="D921627" s="335"/>
    </row>
    <row r="921628" spans="2:4">
      <c r="B921628" s="334"/>
      <c r="D921628" s="335"/>
    </row>
    <row r="921629" spans="2:4">
      <c r="B921629" s="334"/>
      <c r="D921629" s="335"/>
    </row>
    <row r="921630" spans="2:4">
      <c r="B921630" s="334"/>
      <c r="D921630" s="335"/>
    </row>
    <row r="921631" spans="2:4">
      <c r="B921631" s="334"/>
      <c r="D921631" s="335"/>
    </row>
    <row r="921632" spans="2:4">
      <c r="B921632" s="334"/>
      <c r="D921632" s="335"/>
    </row>
    <row r="921633" spans="2:4">
      <c r="B921633" s="334"/>
      <c r="D921633" s="335"/>
    </row>
    <row r="921634" spans="2:4">
      <c r="B921634" s="334"/>
      <c r="D921634" s="335"/>
    </row>
    <row r="921635" spans="2:4">
      <c r="B921635" s="334"/>
      <c r="D921635" s="335"/>
    </row>
    <row r="921636" spans="2:4">
      <c r="B921636" s="334"/>
      <c r="D921636" s="335"/>
    </row>
    <row r="921637" spans="2:4">
      <c r="B921637" s="334"/>
      <c r="D921637" s="335"/>
    </row>
    <row r="921638" spans="2:4">
      <c r="B921638" s="334"/>
      <c r="D921638" s="335"/>
    </row>
    <row r="921639" spans="2:4">
      <c r="B921639" s="334"/>
      <c r="D921639" s="335"/>
    </row>
    <row r="921640" spans="2:4">
      <c r="B921640" s="334"/>
      <c r="D921640" s="335"/>
    </row>
    <row r="921641" spans="2:4">
      <c r="B921641" s="334"/>
      <c r="D921641" s="335"/>
    </row>
    <row r="921642" spans="2:4">
      <c r="B921642" s="334"/>
      <c r="D921642" s="335"/>
    </row>
    <row r="921643" spans="2:4">
      <c r="B921643" s="334"/>
      <c r="D921643" s="335"/>
    </row>
    <row r="921644" spans="2:4">
      <c r="B921644" s="334"/>
      <c r="D921644" s="335"/>
    </row>
    <row r="921645" spans="2:4">
      <c r="B921645" s="334"/>
      <c r="D921645" s="335"/>
    </row>
    <row r="921646" spans="2:4">
      <c r="B921646" s="334"/>
      <c r="D921646" s="335"/>
    </row>
    <row r="921647" spans="2:4">
      <c r="B921647" s="334"/>
      <c r="D921647" s="335"/>
    </row>
    <row r="921648" spans="2:4">
      <c r="B921648" s="334"/>
      <c r="D921648" s="335"/>
    </row>
    <row r="921649" spans="2:4">
      <c r="B921649" s="334"/>
      <c r="D921649" s="335"/>
    </row>
    <row r="921650" spans="2:4">
      <c r="B921650" s="334"/>
      <c r="D921650" s="335"/>
    </row>
    <row r="921651" spans="2:4">
      <c r="B921651" s="334"/>
      <c r="D921651" s="335"/>
    </row>
    <row r="921652" spans="2:4">
      <c r="B921652" s="334"/>
      <c r="D921652" s="335"/>
    </row>
    <row r="921653" spans="2:4">
      <c r="B921653" s="334"/>
      <c r="D921653" s="335"/>
    </row>
    <row r="921654" spans="2:4">
      <c r="B921654" s="334"/>
      <c r="D921654" s="335"/>
    </row>
    <row r="921655" spans="2:4">
      <c r="B921655" s="334"/>
      <c r="D921655" s="335"/>
    </row>
    <row r="921656" spans="2:4">
      <c r="B921656" s="334"/>
      <c r="D921656" s="335"/>
    </row>
    <row r="921657" spans="2:4">
      <c r="B921657" s="334"/>
      <c r="D921657" s="335"/>
    </row>
    <row r="921658" spans="2:4">
      <c r="B921658" s="334"/>
      <c r="D921658" s="335"/>
    </row>
    <row r="921659" spans="2:4">
      <c r="B921659" s="334"/>
      <c r="D921659" s="335"/>
    </row>
    <row r="921660" spans="2:4">
      <c r="B921660" s="334"/>
      <c r="D921660" s="335"/>
    </row>
    <row r="921661" spans="2:4">
      <c r="B921661" s="334"/>
      <c r="D921661" s="335"/>
    </row>
    <row r="921662" spans="2:4">
      <c r="B921662" s="334"/>
      <c r="D921662" s="335"/>
    </row>
    <row r="921663" spans="2:4">
      <c r="B921663" s="334"/>
      <c r="D921663" s="335"/>
    </row>
    <row r="921664" spans="2:4">
      <c r="B921664" s="334"/>
      <c r="D921664" s="335"/>
    </row>
    <row r="921665" spans="2:4">
      <c r="B921665" s="334"/>
      <c r="D921665" s="335"/>
    </row>
    <row r="921666" spans="2:4">
      <c r="B921666" s="334"/>
      <c r="D921666" s="335"/>
    </row>
    <row r="921667" spans="2:4">
      <c r="B921667" s="334"/>
      <c r="D921667" s="335"/>
    </row>
    <row r="921668" spans="2:4">
      <c r="B921668" s="334"/>
      <c r="D921668" s="335"/>
    </row>
    <row r="921669" spans="2:4">
      <c r="B921669" s="334"/>
      <c r="D921669" s="335"/>
    </row>
    <row r="921670" spans="2:4">
      <c r="B921670" s="334"/>
      <c r="D921670" s="335"/>
    </row>
    <row r="921671" spans="2:4">
      <c r="B921671" s="334"/>
      <c r="D921671" s="335"/>
    </row>
    <row r="921672" spans="2:4">
      <c r="B921672" s="334"/>
      <c r="D921672" s="335"/>
    </row>
    <row r="921673" spans="2:4">
      <c r="B921673" s="334"/>
      <c r="D921673" s="335"/>
    </row>
    <row r="921674" spans="2:4">
      <c r="B921674" s="334"/>
      <c r="D921674" s="335"/>
    </row>
    <row r="921675" spans="2:4">
      <c r="B921675" s="334"/>
      <c r="D921675" s="335"/>
    </row>
    <row r="921676" spans="2:4">
      <c r="B921676" s="334"/>
      <c r="D921676" s="335"/>
    </row>
    <row r="921677" spans="2:4">
      <c r="B921677" s="334"/>
      <c r="D921677" s="335"/>
    </row>
    <row r="921678" spans="2:4">
      <c r="B921678" s="334"/>
      <c r="D921678" s="335"/>
    </row>
    <row r="921679" spans="2:4">
      <c r="B921679" s="334"/>
      <c r="D921679" s="335"/>
    </row>
    <row r="921680" spans="2:4">
      <c r="B921680" s="334"/>
      <c r="D921680" s="335"/>
    </row>
    <row r="921681" spans="2:4">
      <c r="B921681" s="334"/>
      <c r="D921681" s="335"/>
    </row>
    <row r="921682" spans="2:4">
      <c r="B921682" s="334"/>
      <c r="D921682" s="335"/>
    </row>
    <row r="921683" spans="2:4">
      <c r="B921683" s="334"/>
      <c r="D921683" s="335"/>
    </row>
    <row r="921684" spans="2:4">
      <c r="B921684" s="334"/>
      <c r="D921684" s="335"/>
    </row>
    <row r="921685" spans="2:4">
      <c r="B921685" s="334"/>
      <c r="D921685" s="335"/>
    </row>
    <row r="921686" spans="2:4">
      <c r="B921686" s="334"/>
      <c r="D921686" s="335"/>
    </row>
    <row r="921687" spans="2:4">
      <c r="B921687" s="334"/>
      <c r="D921687" s="335"/>
    </row>
    <row r="921688" spans="2:4">
      <c r="B921688" s="334"/>
      <c r="D921688" s="335"/>
    </row>
    <row r="921689" spans="2:4">
      <c r="B921689" s="334"/>
      <c r="D921689" s="335"/>
    </row>
    <row r="921690" spans="2:4">
      <c r="B921690" s="334"/>
      <c r="D921690" s="335"/>
    </row>
    <row r="921691" spans="2:4">
      <c r="B921691" s="334"/>
      <c r="D921691" s="335"/>
    </row>
    <row r="921692" spans="2:4">
      <c r="B921692" s="334"/>
      <c r="D921692" s="335"/>
    </row>
    <row r="921693" spans="2:4">
      <c r="B921693" s="334"/>
      <c r="D921693" s="335"/>
    </row>
    <row r="921694" spans="2:4">
      <c r="B921694" s="334"/>
      <c r="D921694" s="335"/>
    </row>
    <row r="921695" spans="2:4">
      <c r="B921695" s="334"/>
      <c r="D921695" s="335"/>
    </row>
    <row r="921696" spans="2:4">
      <c r="B921696" s="334"/>
      <c r="D921696" s="335"/>
    </row>
    <row r="921697" spans="2:4">
      <c r="B921697" s="334"/>
      <c r="D921697" s="335"/>
    </row>
    <row r="921698" spans="2:4">
      <c r="B921698" s="334"/>
      <c r="D921698" s="335"/>
    </row>
    <row r="921699" spans="2:4">
      <c r="B921699" s="334"/>
      <c r="D921699" s="335"/>
    </row>
    <row r="921700" spans="2:4">
      <c r="B921700" s="334"/>
      <c r="D921700" s="335"/>
    </row>
    <row r="921701" spans="2:4">
      <c r="B921701" s="334"/>
      <c r="D921701" s="335"/>
    </row>
    <row r="921702" spans="2:4">
      <c r="B921702" s="334"/>
      <c r="D921702" s="335"/>
    </row>
    <row r="921703" spans="2:4">
      <c r="B921703" s="334"/>
      <c r="D921703" s="335"/>
    </row>
    <row r="921704" spans="2:4">
      <c r="B921704" s="334"/>
      <c r="D921704" s="335"/>
    </row>
    <row r="921705" spans="2:4">
      <c r="B921705" s="334"/>
      <c r="D921705" s="335"/>
    </row>
    <row r="921706" spans="2:4">
      <c r="B921706" s="334"/>
      <c r="D921706" s="335"/>
    </row>
    <row r="921707" spans="2:4">
      <c r="B921707" s="334"/>
      <c r="D921707" s="335"/>
    </row>
    <row r="921708" spans="2:4">
      <c r="B921708" s="334"/>
      <c r="D921708" s="335"/>
    </row>
    <row r="921709" spans="2:4">
      <c r="B921709" s="334"/>
      <c r="D921709" s="335"/>
    </row>
    <row r="921710" spans="2:4">
      <c r="B921710" s="334"/>
      <c r="D921710" s="335"/>
    </row>
    <row r="921711" spans="2:4">
      <c r="B921711" s="334"/>
      <c r="D921711" s="335"/>
    </row>
    <row r="921712" spans="2:4">
      <c r="B921712" s="334"/>
      <c r="D921712" s="335"/>
    </row>
    <row r="921713" spans="2:4">
      <c r="B921713" s="334"/>
      <c r="D921713" s="335"/>
    </row>
    <row r="921714" spans="2:4">
      <c r="B921714" s="334"/>
      <c r="D921714" s="335"/>
    </row>
    <row r="921715" spans="2:4">
      <c r="B921715" s="334"/>
      <c r="D921715" s="335"/>
    </row>
    <row r="921716" spans="2:4">
      <c r="B921716" s="334"/>
      <c r="D921716" s="335"/>
    </row>
    <row r="921717" spans="2:4">
      <c r="B921717" s="334"/>
      <c r="D921717" s="335"/>
    </row>
    <row r="921718" spans="2:4">
      <c r="B921718" s="334"/>
      <c r="D921718" s="335"/>
    </row>
    <row r="921719" spans="2:4">
      <c r="B921719" s="334"/>
      <c r="D921719" s="335"/>
    </row>
    <row r="921720" spans="2:4">
      <c r="B921720" s="334"/>
      <c r="D921720" s="335"/>
    </row>
    <row r="921721" spans="2:4">
      <c r="B921721" s="334"/>
      <c r="D921721" s="335"/>
    </row>
    <row r="921722" spans="2:4">
      <c r="B921722" s="334"/>
      <c r="D921722" s="335"/>
    </row>
    <row r="921723" spans="2:4">
      <c r="B921723" s="334"/>
      <c r="D921723" s="335"/>
    </row>
    <row r="921724" spans="2:4">
      <c r="B921724" s="334"/>
      <c r="D921724" s="335"/>
    </row>
    <row r="921725" spans="2:4">
      <c r="B921725" s="334"/>
      <c r="D921725" s="335"/>
    </row>
    <row r="921726" spans="2:4">
      <c r="B921726" s="334"/>
      <c r="D921726" s="335"/>
    </row>
    <row r="921727" spans="2:4">
      <c r="B921727" s="334"/>
      <c r="D921727" s="335"/>
    </row>
    <row r="921728" spans="2:4">
      <c r="B921728" s="334"/>
      <c r="D921728" s="335"/>
    </row>
    <row r="921729" spans="2:4">
      <c r="B921729" s="334"/>
      <c r="D921729" s="335"/>
    </row>
    <row r="921730" spans="2:4">
      <c r="B921730" s="334"/>
      <c r="D921730" s="335"/>
    </row>
    <row r="921731" spans="2:4">
      <c r="B921731" s="334"/>
      <c r="D921731" s="335"/>
    </row>
    <row r="921732" spans="2:4">
      <c r="B921732" s="334"/>
      <c r="D921732" s="335"/>
    </row>
    <row r="921733" spans="2:4">
      <c r="B921733" s="334"/>
      <c r="D921733" s="335"/>
    </row>
    <row r="921734" spans="2:4">
      <c r="B921734" s="334"/>
      <c r="D921734" s="335"/>
    </row>
    <row r="921735" spans="2:4">
      <c r="B921735" s="334"/>
      <c r="D921735" s="335"/>
    </row>
    <row r="921736" spans="2:4">
      <c r="B921736" s="334"/>
      <c r="D921736" s="335"/>
    </row>
    <row r="921737" spans="2:4">
      <c r="B921737" s="334"/>
      <c r="D921737" s="335"/>
    </row>
    <row r="921738" spans="2:4">
      <c r="B921738" s="334"/>
      <c r="D921738" s="335"/>
    </row>
    <row r="921739" spans="2:4">
      <c r="B921739" s="334"/>
      <c r="D921739" s="335"/>
    </row>
    <row r="921740" spans="2:4">
      <c r="B921740" s="334"/>
      <c r="D921740" s="335"/>
    </row>
    <row r="921741" spans="2:4">
      <c r="B921741" s="334"/>
      <c r="D921741" s="335"/>
    </row>
    <row r="921742" spans="2:4">
      <c r="B921742" s="334"/>
      <c r="D921742" s="335"/>
    </row>
    <row r="921743" spans="2:4">
      <c r="B921743" s="334"/>
      <c r="D921743" s="335"/>
    </row>
    <row r="921744" spans="2:4">
      <c r="B921744" s="334"/>
      <c r="D921744" s="335"/>
    </row>
    <row r="921745" spans="2:4">
      <c r="B921745" s="334"/>
      <c r="D921745" s="335"/>
    </row>
    <row r="921746" spans="2:4">
      <c r="B921746" s="334"/>
      <c r="D921746" s="335"/>
    </row>
    <row r="921747" spans="2:4">
      <c r="B921747" s="334"/>
      <c r="D921747" s="335"/>
    </row>
    <row r="921748" spans="2:4">
      <c r="B921748" s="334"/>
      <c r="D921748" s="335"/>
    </row>
    <row r="921749" spans="2:4">
      <c r="B921749" s="334"/>
      <c r="D921749" s="335"/>
    </row>
    <row r="921750" spans="2:4">
      <c r="B921750" s="334"/>
      <c r="D921750" s="335"/>
    </row>
    <row r="921751" spans="2:4">
      <c r="B921751" s="334"/>
      <c r="D921751" s="335"/>
    </row>
    <row r="921752" spans="2:4">
      <c r="B921752" s="334"/>
      <c r="D921752" s="335"/>
    </row>
    <row r="921753" spans="2:4">
      <c r="B921753" s="334"/>
      <c r="D921753" s="335"/>
    </row>
    <row r="921754" spans="2:4">
      <c r="B921754" s="334"/>
      <c r="D921754" s="335"/>
    </row>
    <row r="921755" spans="2:4">
      <c r="B921755" s="334"/>
      <c r="D921755" s="335"/>
    </row>
    <row r="921756" spans="2:4">
      <c r="B921756" s="334"/>
      <c r="D921756" s="335"/>
    </row>
    <row r="921757" spans="2:4">
      <c r="B921757" s="334"/>
      <c r="D921757" s="335"/>
    </row>
    <row r="921758" spans="2:4">
      <c r="B921758" s="334"/>
      <c r="D921758" s="335"/>
    </row>
    <row r="921759" spans="2:4">
      <c r="B921759" s="334"/>
      <c r="D921759" s="335"/>
    </row>
    <row r="921760" spans="2:4">
      <c r="B921760" s="334"/>
      <c r="D921760" s="335"/>
    </row>
    <row r="921761" spans="2:4">
      <c r="B921761" s="334"/>
      <c r="D921761" s="335"/>
    </row>
    <row r="921762" spans="2:4">
      <c r="B921762" s="334"/>
      <c r="D921762" s="335"/>
    </row>
    <row r="921763" spans="2:4">
      <c r="B921763" s="334"/>
      <c r="D921763" s="335"/>
    </row>
    <row r="921764" spans="2:4">
      <c r="B921764" s="334"/>
      <c r="D921764" s="335"/>
    </row>
    <row r="921765" spans="2:4">
      <c r="B921765" s="334"/>
      <c r="D921765" s="335"/>
    </row>
    <row r="921766" spans="2:4">
      <c r="B921766" s="334"/>
      <c r="D921766" s="335"/>
    </row>
    <row r="921767" spans="2:4">
      <c r="B921767" s="334"/>
      <c r="D921767" s="335"/>
    </row>
    <row r="921768" spans="2:4">
      <c r="B921768" s="334"/>
      <c r="D921768" s="335"/>
    </row>
    <row r="921769" spans="2:4">
      <c r="B921769" s="334"/>
      <c r="D921769" s="335"/>
    </row>
    <row r="921770" spans="2:4">
      <c r="B921770" s="334"/>
      <c r="D921770" s="335"/>
    </row>
    <row r="921771" spans="2:4">
      <c r="B921771" s="334"/>
      <c r="D921771" s="335"/>
    </row>
    <row r="921772" spans="2:4">
      <c r="B921772" s="334"/>
      <c r="D921772" s="335"/>
    </row>
    <row r="921773" spans="2:4">
      <c r="B921773" s="334"/>
      <c r="D921773" s="335"/>
    </row>
    <row r="921774" spans="2:4">
      <c r="B921774" s="334"/>
      <c r="D921774" s="335"/>
    </row>
    <row r="921775" spans="2:4">
      <c r="B921775" s="334"/>
      <c r="D921775" s="335"/>
    </row>
    <row r="921776" spans="2:4">
      <c r="B921776" s="334"/>
      <c r="D921776" s="335"/>
    </row>
    <row r="921777" spans="2:4">
      <c r="B921777" s="334"/>
      <c r="D921777" s="335"/>
    </row>
    <row r="921778" spans="2:4">
      <c r="B921778" s="334"/>
      <c r="D921778" s="335"/>
    </row>
    <row r="921779" spans="2:4">
      <c r="B921779" s="334"/>
      <c r="D921779" s="335"/>
    </row>
    <row r="921780" spans="2:4">
      <c r="B921780" s="334"/>
      <c r="D921780" s="335"/>
    </row>
    <row r="921781" spans="2:4">
      <c r="B921781" s="334"/>
      <c r="D921781" s="335"/>
    </row>
    <row r="921782" spans="2:4">
      <c r="B921782" s="334"/>
      <c r="D921782" s="335"/>
    </row>
    <row r="921783" spans="2:4">
      <c r="B921783" s="334"/>
      <c r="D921783" s="335"/>
    </row>
    <row r="921784" spans="2:4">
      <c r="B921784" s="334"/>
      <c r="D921784" s="335"/>
    </row>
    <row r="921785" spans="2:4">
      <c r="B921785" s="334"/>
      <c r="D921785" s="335"/>
    </row>
    <row r="921786" spans="2:4">
      <c r="B921786" s="334"/>
      <c r="D921786" s="335"/>
    </row>
    <row r="921787" spans="2:4">
      <c r="B921787" s="334"/>
      <c r="D921787" s="335"/>
    </row>
    <row r="921788" spans="2:4">
      <c r="B921788" s="334"/>
      <c r="D921788" s="335"/>
    </row>
    <row r="921789" spans="2:4">
      <c r="B921789" s="334"/>
      <c r="D921789" s="335"/>
    </row>
    <row r="921790" spans="2:4">
      <c r="B921790" s="334"/>
      <c r="D921790" s="335"/>
    </row>
    <row r="921791" spans="2:4">
      <c r="B921791" s="334"/>
      <c r="D921791" s="335"/>
    </row>
    <row r="921792" spans="2:4">
      <c r="B921792" s="334"/>
      <c r="D921792" s="335"/>
    </row>
    <row r="921793" spans="2:4">
      <c r="B921793" s="334"/>
      <c r="D921793" s="335"/>
    </row>
    <row r="921794" spans="2:4">
      <c r="B921794" s="334"/>
      <c r="D921794" s="335"/>
    </row>
    <row r="921795" spans="2:4">
      <c r="B921795" s="334"/>
      <c r="D921795" s="335"/>
    </row>
    <row r="921796" spans="2:4">
      <c r="B921796" s="334"/>
      <c r="D921796" s="335"/>
    </row>
    <row r="921797" spans="2:4">
      <c r="B921797" s="334"/>
      <c r="D921797" s="335"/>
    </row>
    <row r="921798" spans="2:4">
      <c r="B921798" s="334"/>
      <c r="D921798" s="335"/>
    </row>
    <row r="921799" spans="2:4">
      <c r="B921799" s="334"/>
      <c r="D921799" s="335"/>
    </row>
    <row r="921800" spans="2:4">
      <c r="B921800" s="334"/>
      <c r="D921800" s="335"/>
    </row>
    <row r="921801" spans="2:4">
      <c r="B921801" s="334"/>
      <c r="D921801" s="335"/>
    </row>
    <row r="921802" spans="2:4">
      <c r="B921802" s="334"/>
      <c r="D921802" s="335"/>
    </row>
    <row r="921803" spans="2:4">
      <c r="B921803" s="334"/>
      <c r="D921803" s="335"/>
    </row>
    <row r="921804" spans="2:4">
      <c r="B921804" s="334"/>
      <c r="D921804" s="335"/>
    </row>
    <row r="921805" spans="2:4">
      <c r="B921805" s="334"/>
      <c r="D921805" s="335"/>
    </row>
    <row r="921806" spans="2:4">
      <c r="B921806" s="334"/>
      <c r="D921806" s="335"/>
    </row>
    <row r="921807" spans="2:4">
      <c r="B921807" s="334"/>
      <c r="D921807" s="335"/>
    </row>
    <row r="921808" spans="2:4">
      <c r="B921808" s="334"/>
      <c r="D921808" s="335"/>
    </row>
    <row r="921809" spans="2:4">
      <c r="B921809" s="334"/>
      <c r="D921809" s="335"/>
    </row>
    <row r="921810" spans="2:4">
      <c r="B921810" s="334"/>
      <c r="D921810" s="335"/>
    </row>
    <row r="921811" spans="2:4">
      <c r="B921811" s="334"/>
      <c r="D921811" s="335"/>
    </row>
    <row r="921812" spans="2:4">
      <c r="B921812" s="334"/>
      <c r="D921812" s="335"/>
    </row>
    <row r="921813" spans="2:4">
      <c r="B921813" s="334"/>
      <c r="D921813" s="335"/>
    </row>
    <row r="921814" spans="2:4">
      <c r="B921814" s="334"/>
      <c r="D921814" s="335"/>
    </row>
    <row r="921815" spans="2:4">
      <c r="B921815" s="334"/>
      <c r="D921815" s="335"/>
    </row>
    <row r="921816" spans="2:4">
      <c r="B921816" s="334"/>
      <c r="D921816" s="335"/>
    </row>
    <row r="921817" spans="2:4">
      <c r="B921817" s="334"/>
      <c r="D921817" s="335"/>
    </row>
    <row r="921818" spans="2:4">
      <c r="B921818" s="334"/>
      <c r="D921818" s="335"/>
    </row>
    <row r="921819" spans="2:4">
      <c r="B921819" s="334"/>
      <c r="D921819" s="335"/>
    </row>
    <row r="921820" spans="2:4">
      <c r="B921820" s="334"/>
      <c r="D921820" s="335"/>
    </row>
    <row r="921821" spans="2:4">
      <c r="B921821" s="334"/>
      <c r="D921821" s="335"/>
    </row>
    <row r="921822" spans="2:4">
      <c r="B921822" s="334"/>
      <c r="D921822" s="335"/>
    </row>
    <row r="921823" spans="2:4">
      <c r="B921823" s="334"/>
      <c r="D921823" s="335"/>
    </row>
    <row r="921824" spans="2:4">
      <c r="B921824" s="334"/>
      <c r="D921824" s="335"/>
    </row>
    <row r="921825" spans="2:4">
      <c r="B921825" s="334"/>
      <c r="D921825" s="335"/>
    </row>
    <row r="921826" spans="2:4">
      <c r="B921826" s="334"/>
      <c r="D921826" s="335"/>
    </row>
    <row r="921827" spans="2:4">
      <c r="B921827" s="334"/>
      <c r="D921827" s="335"/>
    </row>
    <row r="921828" spans="2:4">
      <c r="B921828" s="334"/>
      <c r="D921828" s="335"/>
    </row>
    <row r="921829" spans="2:4">
      <c r="B921829" s="334"/>
      <c r="D921829" s="335"/>
    </row>
    <row r="921830" spans="2:4">
      <c r="B921830" s="334"/>
      <c r="D921830" s="335"/>
    </row>
    <row r="921831" spans="2:4">
      <c r="B921831" s="334"/>
      <c r="D921831" s="335"/>
    </row>
    <row r="921832" spans="2:4">
      <c r="B921832" s="334"/>
      <c r="D921832" s="335"/>
    </row>
    <row r="921833" spans="2:4">
      <c r="B921833" s="334"/>
      <c r="D921833" s="335"/>
    </row>
    <row r="921834" spans="2:4">
      <c r="B921834" s="334"/>
      <c r="D921834" s="335"/>
    </row>
    <row r="921835" spans="2:4">
      <c r="B921835" s="334"/>
      <c r="D921835" s="335"/>
    </row>
    <row r="921836" spans="2:4">
      <c r="B921836" s="334"/>
      <c r="D921836" s="335"/>
    </row>
    <row r="921837" spans="2:4">
      <c r="B921837" s="334"/>
      <c r="D921837" s="335"/>
    </row>
    <row r="921838" spans="2:4">
      <c r="B921838" s="334"/>
      <c r="D921838" s="335"/>
    </row>
    <row r="921839" spans="2:4">
      <c r="B921839" s="334"/>
      <c r="D921839" s="335"/>
    </row>
    <row r="921840" spans="2:4">
      <c r="B921840" s="334"/>
      <c r="D921840" s="335"/>
    </row>
    <row r="921841" spans="2:4">
      <c r="B921841" s="334"/>
      <c r="D921841" s="335"/>
    </row>
    <row r="921842" spans="2:4">
      <c r="B921842" s="334"/>
      <c r="D921842" s="335"/>
    </row>
    <row r="921843" spans="2:4">
      <c r="B921843" s="334"/>
      <c r="D921843" s="335"/>
    </row>
    <row r="921844" spans="2:4">
      <c r="B921844" s="334"/>
      <c r="D921844" s="335"/>
    </row>
    <row r="921845" spans="2:4">
      <c r="B921845" s="334"/>
      <c r="D921845" s="335"/>
    </row>
    <row r="921846" spans="2:4">
      <c r="B921846" s="334"/>
      <c r="D921846" s="335"/>
    </row>
    <row r="921847" spans="2:4">
      <c r="B921847" s="334"/>
      <c r="D921847" s="335"/>
    </row>
    <row r="921848" spans="2:4">
      <c r="B921848" s="334"/>
      <c r="D921848" s="335"/>
    </row>
    <row r="921849" spans="2:4">
      <c r="B921849" s="334"/>
      <c r="D921849" s="335"/>
    </row>
    <row r="921850" spans="2:4">
      <c r="B921850" s="334"/>
      <c r="D921850" s="335"/>
    </row>
    <row r="921851" spans="2:4">
      <c r="B921851" s="334"/>
      <c r="D921851" s="335"/>
    </row>
    <row r="921852" spans="2:4">
      <c r="B921852" s="334"/>
      <c r="D921852" s="335"/>
    </row>
    <row r="921853" spans="2:4">
      <c r="B921853" s="334"/>
      <c r="D921853" s="335"/>
    </row>
    <row r="921854" spans="2:4">
      <c r="B921854" s="334"/>
      <c r="D921854" s="335"/>
    </row>
    <row r="921855" spans="2:4">
      <c r="B921855" s="334"/>
      <c r="D921855" s="335"/>
    </row>
    <row r="921856" spans="2:4">
      <c r="B921856" s="334"/>
      <c r="D921856" s="335"/>
    </row>
    <row r="921857" spans="2:4">
      <c r="B921857" s="334"/>
      <c r="D921857" s="335"/>
    </row>
    <row r="921858" spans="2:4">
      <c r="B921858" s="334"/>
      <c r="D921858" s="335"/>
    </row>
    <row r="921859" spans="2:4">
      <c r="B921859" s="334"/>
      <c r="D921859" s="335"/>
    </row>
    <row r="921860" spans="2:4">
      <c r="B921860" s="334"/>
      <c r="D921860" s="335"/>
    </row>
    <row r="921861" spans="2:4">
      <c r="B921861" s="334"/>
      <c r="D921861" s="335"/>
    </row>
    <row r="921862" spans="2:4">
      <c r="B921862" s="334"/>
      <c r="D921862" s="335"/>
    </row>
    <row r="921863" spans="2:4">
      <c r="B921863" s="334"/>
      <c r="D921863" s="335"/>
    </row>
    <row r="921864" spans="2:4">
      <c r="B921864" s="334"/>
      <c r="D921864" s="335"/>
    </row>
    <row r="921865" spans="2:4">
      <c r="B921865" s="334"/>
      <c r="D921865" s="335"/>
    </row>
    <row r="921866" spans="2:4">
      <c r="B921866" s="334"/>
      <c r="D921866" s="335"/>
    </row>
    <row r="921867" spans="2:4">
      <c r="B921867" s="334"/>
      <c r="D921867" s="335"/>
    </row>
    <row r="921868" spans="2:4">
      <c r="B921868" s="334"/>
      <c r="D921868" s="335"/>
    </row>
    <row r="921869" spans="2:4">
      <c r="B921869" s="334"/>
      <c r="D921869" s="335"/>
    </row>
    <row r="921870" spans="2:4">
      <c r="B921870" s="334"/>
      <c r="D921870" s="335"/>
    </row>
    <row r="921871" spans="2:4">
      <c r="B921871" s="334"/>
      <c r="D921871" s="335"/>
    </row>
    <row r="921872" spans="2:4">
      <c r="B921872" s="334"/>
      <c r="D921872" s="335"/>
    </row>
    <row r="921873" spans="2:4">
      <c r="B921873" s="334"/>
      <c r="D921873" s="335"/>
    </row>
    <row r="921874" spans="2:4">
      <c r="B921874" s="334"/>
      <c r="D921874" s="335"/>
    </row>
    <row r="921875" spans="2:4">
      <c r="B921875" s="334"/>
      <c r="D921875" s="335"/>
    </row>
    <row r="921876" spans="2:4">
      <c r="B921876" s="334"/>
      <c r="D921876" s="335"/>
    </row>
    <row r="921877" spans="2:4">
      <c r="B921877" s="334"/>
      <c r="D921877" s="335"/>
    </row>
    <row r="921878" spans="2:4">
      <c r="B921878" s="334"/>
      <c r="D921878" s="335"/>
    </row>
    <row r="921879" spans="2:4">
      <c r="B921879" s="334"/>
      <c r="D921879" s="335"/>
    </row>
    <row r="921880" spans="2:4">
      <c r="B921880" s="334"/>
      <c r="D921880" s="335"/>
    </row>
    <row r="921881" spans="2:4">
      <c r="B921881" s="334"/>
      <c r="D921881" s="335"/>
    </row>
    <row r="921882" spans="2:4">
      <c r="B921882" s="334"/>
      <c r="D921882" s="335"/>
    </row>
    <row r="921883" spans="2:4">
      <c r="B921883" s="334"/>
      <c r="D921883" s="335"/>
    </row>
    <row r="921884" spans="2:4">
      <c r="B921884" s="334"/>
      <c r="D921884" s="335"/>
    </row>
    <row r="921885" spans="2:4">
      <c r="B921885" s="334"/>
      <c r="D921885" s="335"/>
    </row>
    <row r="921886" spans="2:4">
      <c r="B921886" s="334"/>
      <c r="D921886" s="335"/>
    </row>
    <row r="921887" spans="2:4">
      <c r="B921887" s="334"/>
      <c r="D921887" s="335"/>
    </row>
    <row r="921888" spans="2:4">
      <c r="B921888" s="334"/>
      <c r="D921888" s="335"/>
    </row>
    <row r="921889" spans="2:4">
      <c r="B921889" s="334"/>
      <c r="D921889" s="335"/>
    </row>
    <row r="921890" spans="2:4">
      <c r="B921890" s="334"/>
      <c r="D921890" s="335"/>
    </row>
    <row r="921891" spans="2:4">
      <c r="B921891" s="334"/>
      <c r="D921891" s="335"/>
    </row>
    <row r="921892" spans="2:4">
      <c r="B921892" s="334"/>
      <c r="D921892" s="335"/>
    </row>
    <row r="921893" spans="2:4">
      <c r="B921893" s="334"/>
      <c r="D921893" s="335"/>
    </row>
    <row r="921894" spans="2:4">
      <c r="B921894" s="334"/>
      <c r="D921894" s="335"/>
    </row>
    <row r="921895" spans="2:4">
      <c r="B921895" s="334"/>
      <c r="D921895" s="335"/>
    </row>
    <row r="921896" spans="2:4">
      <c r="B921896" s="334"/>
      <c r="D921896" s="335"/>
    </row>
    <row r="921897" spans="2:4">
      <c r="B921897" s="334"/>
      <c r="D921897" s="335"/>
    </row>
    <row r="921898" spans="2:4">
      <c r="B921898" s="334"/>
      <c r="D921898" s="335"/>
    </row>
    <row r="921899" spans="2:4">
      <c r="B921899" s="334"/>
      <c r="D921899" s="335"/>
    </row>
    <row r="921900" spans="2:4">
      <c r="B921900" s="334"/>
      <c r="D921900" s="335"/>
    </row>
    <row r="921901" spans="2:4">
      <c r="B921901" s="334"/>
      <c r="D921901" s="335"/>
    </row>
    <row r="921902" spans="2:4">
      <c r="B921902" s="334"/>
      <c r="D921902" s="335"/>
    </row>
    <row r="921903" spans="2:4">
      <c r="B921903" s="334"/>
      <c r="D921903" s="335"/>
    </row>
    <row r="921904" spans="2:4">
      <c r="B921904" s="334"/>
      <c r="D921904" s="335"/>
    </row>
    <row r="921905" spans="2:4">
      <c r="B921905" s="334"/>
      <c r="D921905" s="335"/>
    </row>
    <row r="921906" spans="2:4">
      <c r="B921906" s="334"/>
      <c r="D921906" s="335"/>
    </row>
    <row r="921907" spans="2:4">
      <c r="B921907" s="334"/>
      <c r="D921907" s="335"/>
    </row>
    <row r="921908" spans="2:4">
      <c r="B921908" s="334"/>
      <c r="D921908" s="335"/>
    </row>
    <row r="921909" spans="2:4">
      <c r="B921909" s="334"/>
      <c r="D921909" s="335"/>
    </row>
    <row r="921910" spans="2:4">
      <c r="B921910" s="334"/>
      <c r="D921910" s="335"/>
    </row>
    <row r="921911" spans="2:4">
      <c r="B921911" s="334"/>
      <c r="D921911" s="335"/>
    </row>
    <row r="921912" spans="2:4">
      <c r="B921912" s="334"/>
      <c r="D921912" s="335"/>
    </row>
    <row r="921913" spans="2:4">
      <c r="B921913" s="334"/>
      <c r="D921913" s="335"/>
    </row>
    <row r="921914" spans="2:4">
      <c r="B921914" s="334"/>
      <c r="D921914" s="335"/>
    </row>
    <row r="921915" spans="2:4">
      <c r="B921915" s="334"/>
      <c r="D921915" s="335"/>
    </row>
    <row r="921916" spans="2:4">
      <c r="B921916" s="334"/>
      <c r="D921916" s="335"/>
    </row>
    <row r="921917" spans="2:4">
      <c r="B921917" s="334"/>
      <c r="D921917" s="335"/>
    </row>
    <row r="921918" spans="2:4">
      <c r="B921918" s="334"/>
      <c r="D921918" s="335"/>
    </row>
    <row r="921919" spans="2:4">
      <c r="B921919" s="334"/>
      <c r="D921919" s="335"/>
    </row>
    <row r="921920" spans="2:4">
      <c r="B921920" s="334"/>
      <c r="D921920" s="335"/>
    </row>
    <row r="921921" spans="2:4">
      <c r="B921921" s="334"/>
      <c r="D921921" s="335"/>
    </row>
    <row r="921922" spans="2:4">
      <c r="B921922" s="334"/>
      <c r="D921922" s="335"/>
    </row>
    <row r="921923" spans="2:4">
      <c r="B921923" s="334"/>
      <c r="D921923" s="335"/>
    </row>
    <row r="921924" spans="2:4">
      <c r="B921924" s="334"/>
      <c r="D921924" s="335"/>
    </row>
    <row r="921925" spans="2:4">
      <c r="B921925" s="334"/>
      <c r="D921925" s="335"/>
    </row>
    <row r="921926" spans="2:4">
      <c r="B921926" s="334"/>
      <c r="D921926" s="335"/>
    </row>
    <row r="921927" spans="2:4">
      <c r="B921927" s="334"/>
      <c r="D921927" s="335"/>
    </row>
    <row r="921928" spans="2:4">
      <c r="B921928" s="334"/>
      <c r="D921928" s="335"/>
    </row>
    <row r="921929" spans="2:4">
      <c r="B921929" s="334"/>
      <c r="D921929" s="335"/>
    </row>
    <row r="921930" spans="2:4">
      <c r="B921930" s="334"/>
      <c r="D921930" s="335"/>
    </row>
    <row r="921931" spans="2:4">
      <c r="B921931" s="334"/>
      <c r="D921931" s="335"/>
    </row>
    <row r="921932" spans="2:4">
      <c r="B921932" s="334"/>
      <c r="D921932" s="335"/>
    </row>
    <row r="921933" spans="2:4">
      <c r="B921933" s="334"/>
      <c r="D921933" s="335"/>
    </row>
    <row r="921934" spans="2:4">
      <c r="B921934" s="334"/>
      <c r="D921934" s="335"/>
    </row>
    <row r="921935" spans="2:4">
      <c r="B921935" s="334"/>
      <c r="D921935" s="335"/>
    </row>
    <row r="921936" spans="2:4">
      <c r="B921936" s="334"/>
      <c r="D921936" s="335"/>
    </row>
    <row r="921937" spans="2:4">
      <c r="B921937" s="334"/>
      <c r="D921937" s="335"/>
    </row>
    <row r="921938" spans="2:4">
      <c r="B921938" s="334"/>
      <c r="D921938" s="335"/>
    </row>
    <row r="921939" spans="2:4">
      <c r="B921939" s="334"/>
      <c r="D921939" s="335"/>
    </row>
    <row r="921940" spans="2:4">
      <c r="B921940" s="334"/>
      <c r="D921940" s="335"/>
    </row>
    <row r="921941" spans="2:4">
      <c r="B921941" s="334"/>
      <c r="D921941" s="335"/>
    </row>
    <row r="921942" spans="2:4">
      <c r="B921942" s="334"/>
      <c r="D921942" s="335"/>
    </row>
    <row r="921943" spans="2:4">
      <c r="B921943" s="334"/>
      <c r="D921943" s="335"/>
    </row>
    <row r="921944" spans="2:4">
      <c r="B921944" s="334"/>
      <c r="D921944" s="335"/>
    </row>
    <row r="921945" spans="2:4">
      <c r="B921945" s="334"/>
      <c r="D921945" s="335"/>
    </row>
    <row r="921946" spans="2:4">
      <c r="B921946" s="334"/>
      <c r="D921946" s="335"/>
    </row>
    <row r="921947" spans="2:4">
      <c r="B921947" s="334"/>
      <c r="D921947" s="335"/>
    </row>
    <row r="921948" spans="2:4">
      <c r="B921948" s="334"/>
      <c r="D921948" s="335"/>
    </row>
    <row r="921949" spans="2:4">
      <c r="B921949" s="334"/>
      <c r="D921949" s="335"/>
    </row>
    <row r="921950" spans="2:4">
      <c r="B921950" s="334"/>
      <c r="D921950" s="335"/>
    </row>
    <row r="921951" spans="2:4">
      <c r="B921951" s="334"/>
      <c r="D921951" s="335"/>
    </row>
    <row r="921952" spans="2:4">
      <c r="B921952" s="334"/>
      <c r="D921952" s="335"/>
    </row>
    <row r="921953" spans="2:4">
      <c r="B921953" s="334"/>
      <c r="D921953" s="335"/>
    </row>
    <row r="921954" spans="2:4">
      <c r="B921954" s="334"/>
      <c r="D921954" s="335"/>
    </row>
    <row r="921955" spans="2:4">
      <c r="B921955" s="334"/>
      <c r="D921955" s="335"/>
    </row>
    <row r="921956" spans="2:4">
      <c r="B921956" s="334"/>
      <c r="D921956" s="335"/>
    </row>
    <row r="921957" spans="2:4">
      <c r="B921957" s="334"/>
      <c r="D921957" s="335"/>
    </row>
    <row r="921958" spans="2:4">
      <c r="B921958" s="334"/>
      <c r="D921958" s="335"/>
    </row>
    <row r="921959" spans="2:4">
      <c r="B921959" s="334"/>
      <c r="D921959" s="335"/>
    </row>
    <row r="921960" spans="2:4">
      <c r="B921960" s="334"/>
      <c r="D921960" s="335"/>
    </row>
    <row r="921961" spans="2:4">
      <c r="B921961" s="334"/>
      <c r="D921961" s="335"/>
    </row>
    <row r="921962" spans="2:4">
      <c r="B921962" s="334"/>
      <c r="D921962" s="335"/>
    </row>
    <row r="921963" spans="2:4">
      <c r="B921963" s="334"/>
      <c r="D921963" s="335"/>
    </row>
    <row r="921964" spans="2:4">
      <c r="B921964" s="334"/>
      <c r="D921964" s="335"/>
    </row>
    <row r="921965" spans="2:4">
      <c r="B921965" s="334"/>
      <c r="D921965" s="335"/>
    </row>
    <row r="921966" spans="2:4">
      <c r="B921966" s="334"/>
      <c r="D921966" s="335"/>
    </row>
    <row r="921967" spans="2:4">
      <c r="B921967" s="334"/>
      <c r="D921967" s="335"/>
    </row>
    <row r="921968" spans="2:4">
      <c r="B921968" s="334"/>
      <c r="D921968" s="335"/>
    </row>
    <row r="921969" spans="2:4">
      <c r="B921969" s="334"/>
      <c r="D921969" s="335"/>
    </row>
    <row r="921970" spans="2:4">
      <c r="B921970" s="334"/>
      <c r="D921970" s="335"/>
    </row>
    <row r="921971" spans="2:4">
      <c r="B921971" s="334"/>
      <c r="D921971" s="335"/>
    </row>
    <row r="921972" spans="2:4">
      <c r="B921972" s="334"/>
      <c r="D921972" s="335"/>
    </row>
    <row r="921973" spans="2:4">
      <c r="B921973" s="334"/>
      <c r="D921973" s="335"/>
    </row>
    <row r="921974" spans="2:4">
      <c r="B921974" s="334"/>
      <c r="D921974" s="335"/>
    </row>
    <row r="921975" spans="2:4">
      <c r="B921975" s="334"/>
      <c r="D921975" s="335"/>
    </row>
    <row r="921976" spans="2:4">
      <c r="B921976" s="334"/>
      <c r="D921976" s="335"/>
    </row>
    <row r="921977" spans="2:4">
      <c r="B921977" s="334"/>
      <c r="D921977" s="335"/>
    </row>
    <row r="921978" spans="2:4">
      <c r="B921978" s="334"/>
      <c r="D921978" s="335"/>
    </row>
    <row r="921979" spans="2:4">
      <c r="B921979" s="334"/>
      <c r="D921979" s="335"/>
    </row>
    <row r="921980" spans="2:4">
      <c r="B921980" s="334"/>
      <c r="D921980" s="335"/>
    </row>
    <row r="921981" spans="2:4">
      <c r="B921981" s="334"/>
      <c r="D921981" s="335"/>
    </row>
    <row r="921982" spans="2:4">
      <c r="B921982" s="334"/>
      <c r="D921982" s="335"/>
    </row>
    <row r="921983" spans="2:4">
      <c r="B921983" s="334"/>
      <c r="D921983" s="335"/>
    </row>
    <row r="921984" spans="2:4">
      <c r="B921984" s="334"/>
      <c r="D921984" s="335"/>
    </row>
    <row r="921985" spans="2:4">
      <c r="B921985" s="334"/>
      <c r="D921985" s="335"/>
    </row>
    <row r="921986" spans="2:4">
      <c r="B921986" s="334"/>
      <c r="D921986" s="335"/>
    </row>
    <row r="921987" spans="2:4">
      <c r="B921987" s="334"/>
      <c r="D921987" s="335"/>
    </row>
    <row r="921988" spans="2:4">
      <c r="B921988" s="334"/>
      <c r="D921988" s="335"/>
    </row>
    <row r="921989" spans="2:4">
      <c r="B921989" s="334"/>
      <c r="D921989" s="335"/>
    </row>
    <row r="921990" spans="2:4">
      <c r="B921990" s="334"/>
      <c r="D921990" s="335"/>
    </row>
    <row r="921991" spans="2:4">
      <c r="B921991" s="334"/>
      <c r="D921991" s="335"/>
    </row>
    <row r="921992" spans="2:4">
      <c r="B921992" s="334"/>
      <c r="D921992" s="335"/>
    </row>
    <row r="921993" spans="2:4">
      <c r="B921993" s="334"/>
      <c r="D921993" s="335"/>
    </row>
    <row r="921994" spans="2:4">
      <c r="B921994" s="334"/>
      <c r="D921994" s="335"/>
    </row>
    <row r="921995" spans="2:4">
      <c r="B921995" s="334"/>
      <c r="D921995" s="335"/>
    </row>
    <row r="921996" spans="2:4">
      <c r="B921996" s="334"/>
      <c r="D921996" s="335"/>
    </row>
    <row r="921997" spans="2:4">
      <c r="B921997" s="334"/>
      <c r="D921997" s="335"/>
    </row>
    <row r="921998" spans="2:4">
      <c r="B921998" s="334"/>
      <c r="D921998" s="335"/>
    </row>
    <row r="921999" spans="2:4">
      <c r="B921999" s="334"/>
      <c r="D921999" s="335"/>
    </row>
    <row r="922000" spans="2:4">
      <c r="B922000" s="334"/>
      <c r="D922000" s="335"/>
    </row>
    <row r="922001" spans="2:4">
      <c r="B922001" s="334"/>
      <c r="D922001" s="335"/>
    </row>
    <row r="922002" spans="2:4">
      <c r="B922002" s="334"/>
      <c r="D922002" s="335"/>
    </row>
    <row r="922003" spans="2:4">
      <c r="B922003" s="334"/>
      <c r="D922003" s="335"/>
    </row>
    <row r="922004" spans="2:4">
      <c r="B922004" s="334"/>
      <c r="D922004" s="335"/>
    </row>
    <row r="922005" spans="2:4">
      <c r="B922005" s="334"/>
      <c r="D922005" s="335"/>
    </row>
    <row r="922006" spans="2:4">
      <c r="B922006" s="334"/>
      <c r="D922006" s="335"/>
    </row>
    <row r="922007" spans="2:4">
      <c r="B922007" s="334"/>
      <c r="D922007" s="335"/>
    </row>
    <row r="922008" spans="2:4">
      <c r="B922008" s="334"/>
      <c r="D922008" s="335"/>
    </row>
    <row r="922009" spans="2:4">
      <c r="B922009" s="334"/>
      <c r="D922009" s="335"/>
    </row>
    <row r="922010" spans="2:4">
      <c r="B922010" s="334"/>
      <c r="D922010" s="335"/>
    </row>
    <row r="922011" spans="2:4">
      <c r="B922011" s="334"/>
      <c r="D922011" s="335"/>
    </row>
    <row r="922012" spans="2:4">
      <c r="B922012" s="334"/>
      <c r="D922012" s="335"/>
    </row>
    <row r="922013" spans="2:4">
      <c r="B922013" s="334"/>
      <c r="D922013" s="335"/>
    </row>
    <row r="922014" spans="2:4">
      <c r="B922014" s="334"/>
      <c r="D922014" s="335"/>
    </row>
    <row r="922015" spans="2:4">
      <c r="B922015" s="334"/>
      <c r="D922015" s="335"/>
    </row>
    <row r="922016" spans="2:4">
      <c r="B922016" s="334"/>
      <c r="D922016" s="335"/>
    </row>
    <row r="922017" spans="2:4">
      <c r="B922017" s="334"/>
      <c r="D922017" s="335"/>
    </row>
    <row r="922018" spans="2:4">
      <c r="B922018" s="334"/>
      <c r="D922018" s="335"/>
    </row>
    <row r="922019" spans="2:4">
      <c r="B922019" s="334"/>
      <c r="D922019" s="335"/>
    </row>
    <row r="922020" spans="2:4">
      <c r="B922020" s="334"/>
      <c r="D922020" s="335"/>
    </row>
    <row r="922021" spans="2:4">
      <c r="B922021" s="334"/>
      <c r="D922021" s="335"/>
    </row>
    <row r="922022" spans="2:4">
      <c r="B922022" s="334"/>
      <c r="D922022" s="335"/>
    </row>
    <row r="922023" spans="2:4">
      <c r="B922023" s="334"/>
      <c r="D922023" s="335"/>
    </row>
    <row r="922024" spans="2:4">
      <c r="B922024" s="334"/>
      <c r="D922024" s="335"/>
    </row>
    <row r="922025" spans="2:4">
      <c r="B922025" s="334"/>
      <c r="D922025" s="335"/>
    </row>
    <row r="922026" spans="2:4">
      <c r="B922026" s="334"/>
      <c r="D922026" s="335"/>
    </row>
    <row r="922027" spans="2:4">
      <c r="B922027" s="334"/>
      <c r="D922027" s="335"/>
    </row>
    <row r="922028" spans="2:4">
      <c r="B922028" s="334"/>
      <c r="D922028" s="335"/>
    </row>
    <row r="922029" spans="2:4">
      <c r="B922029" s="334"/>
      <c r="D922029" s="335"/>
    </row>
    <row r="922030" spans="2:4">
      <c r="B922030" s="334"/>
      <c r="D922030" s="335"/>
    </row>
    <row r="922031" spans="2:4">
      <c r="B922031" s="334"/>
      <c r="D922031" s="335"/>
    </row>
    <row r="922032" spans="2:4">
      <c r="B922032" s="334"/>
      <c r="D922032" s="335"/>
    </row>
    <row r="922033" spans="2:4">
      <c r="B922033" s="334"/>
      <c r="D922033" s="335"/>
    </row>
    <row r="922034" spans="2:4">
      <c r="B922034" s="334"/>
      <c r="D922034" s="335"/>
    </row>
    <row r="922035" spans="2:4">
      <c r="B922035" s="334"/>
      <c r="D922035" s="335"/>
    </row>
    <row r="922036" spans="2:4">
      <c r="B922036" s="334"/>
      <c r="D922036" s="335"/>
    </row>
    <row r="922037" spans="2:4">
      <c r="B922037" s="334"/>
      <c r="D922037" s="335"/>
    </row>
    <row r="922038" spans="2:4">
      <c r="B922038" s="334"/>
      <c r="D922038" s="335"/>
    </row>
    <row r="922039" spans="2:4">
      <c r="B922039" s="334"/>
      <c r="D922039" s="335"/>
    </row>
    <row r="922040" spans="2:4">
      <c r="B922040" s="334"/>
      <c r="D922040" s="335"/>
    </row>
    <row r="922041" spans="2:4">
      <c r="B922041" s="334"/>
      <c r="D922041" s="335"/>
    </row>
    <row r="922042" spans="2:4">
      <c r="B922042" s="334"/>
      <c r="D922042" s="335"/>
    </row>
    <row r="922043" spans="2:4">
      <c r="B922043" s="334"/>
      <c r="D922043" s="335"/>
    </row>
    <row r="922044" spans="2:4">
      <c r="B922044" s="334"/>
      <c r="D922044" s="335"/>
    </row>
    <row r="922045" spans="2:4">
      <c r="B922045" s="334"/>
      <c r="D922045" s="335"/>
    </row>
    <row r="922046" spans="2:4">
      <c r="B922046" s="334"/>
      <c r="D922046" s="335"/>
    </row>
    <row r="922047" spans="2:4">
      <c r="B922047" s="334"/>
      <c r="D922047" s="335"/>
    </row>
    <row r="922048" spans="2:4">
      <c r="B922048" s="334"/>
      <c r="D922048" s="335"/>
    </row>
    <row r="922049" spans="2:4">
      <c r="B922049" s="334"/>
      <c r="D922049" s="335"/>
    </row>
    <row r="922050" spans="2:4">
      <c r="B922050" s="334"/>
      <c r="D922050" s="335"/>
    </row>
    <row r="922051" spans="2:4">
      <c r="B922051" s="334"/>
      <c r="D922051" s="335"/>
    </row>
    <row r="922052" spans="2:4">
      <c r="B922052" s="334"/>
      <c r="D922052" s="335"/>
    </row>
    <row r="922053" spans="2:4">
      <c r="B922053" s="334"/>
      <c r="D922053" s="335"/>
    </row>
    <row r="922054" spans="2:4">
      <c r="B922054" s="334"/>
      <c r="D922054" s="335"/>
    </row>
    <row r="922055" spans="2:4">
      <c r="B922055" s="334"/>
      <c r="D922055" s="335"/>
    </row>
    <row r="922056" spans="2:4">
      <c r="B922056" s="334"/>
      <c r="D922056" s="335"/>
    </row>
    <row r="922057" spans="2:4">
      <c r="B922057" s="334"/>
      <c r="D922057" s="335"/>
    </row>
    <row r="922058" spans="2:4">
      <c r="B922058" s="334"/>
      <c r="D922058" s="335"/>
    </row>
    <row r="922059" spans="2:4">
      <c r="B922059" s="334"/>
      <c r="D922059" s="335"/>
    </row>
    <row r="922060" spans="2:4">
      <c r="B922060" s="334"/>
      <c r="D922060" s="335"/>
    </row>
    <row r="922061" spans="2:4">
      <c r="B922061" s="334"/>
      <c r="D922061" s="335"/>
    </row>
    <row r="922062" spans="2:4">
      <c r="B922062" s="334"/>
      <c r="D922062" s="335"/>
    </row>
    <row r="922063" spans="2:4">
      <c r="B922063" s="334"/>
      <c r="D922063" s="335"/>
    </row>
    <row r="922064" spans="2:4">
      <c r="B922064" s="334"/>
      <c r="D922064" s="335"/>
    </row>
    <row r="922065" spans="2:4">
      <c r="B922065" s="334"/>
      <c r="D922065" s="335"/>
    </row>
    <row r="922066" spans="2:4">
      <c r="B922066" s="334"/>
      <c r="D922066" s="335"/>
    </row>
    <row r="922067" spans="2:4">
      <c r="B922067" s="334"/>
      <c r="D922067" s="335"/>
    </row>
    <row r="922068" spans="2:4">
      <c r="B922068" s="334"/>
      <c r="D922068" s="335"/>
    </row>
    <row r="922069" spans="2:4">
      <c r="B922069" s="334"/>
      <c r="D922069" s="335"/>
    </row>
    <row r="922070" spans="2:4">
      <c r="B922070" s="334"/>
      <c r="D922070" s="335"/>
    </row>
    <row r="922071" spans="2:4">
      <c r="B922071" s="334"/>
      <c r="D922071" s="335"/>
    </row>
    <row r="922072" spans="2:4">
      <c r="B922072" s="334"/>
      <c r="D922072" s="335"/>
    </row>
    <row r="922073" spans="2:4">
      <c r="B922073" s="334"/>
      <c r="D922073" s="335"/>
    </row>
    <row r="922074" spans="2:4">
      <c r="B922074" s="334"/>
      <c r="D922074" s="335"/>
    </row>
    <row r="922075" spans="2:4">
      <c r="B922075" s="334"/>
      <c r="D922075" s="335"/>
    </row>
    <row r="922076" spans="2:4">
      <c r="B922076" s="334"/>
      <c r="D922076" s="335"/>
    </row>
    <row r="922077" spans="2:4">
      <c r="B922077" s="334"/>
      <c r="D922077" s="335"/>
    </row>
    <row r="922078" spans="2:4">
      <c r="B922078" s="334"/>
      <c r="D922078" s="335"/>
    </row>
    <row r="922079" spans="2:4">
      <c r="B922079" s="334"/>
      <c r="D922079" s="335"/>
    </row>
    <row r="922080" spans="2:4">
      <c r="B922080" s="334"/>
      <c r="D922080" s="335"/>
    </row>
    <row r="922081" spans="2:4">
      <c r="B922081" s="334"/>
      <c r="D922081" s="335"/>
    </row>
    <row r="922082" spans="2:4">
      <c r="B922082" s="334"/>
      <c r="D922082" s="335"/>
    </row>
    <row r="922083" spans="2:4">
      <c r="B922083" s="334"/>
      <c r="D922083" s="335"/>
    </row>
    <row r="922084" spans="2:4">
      <c r="B922084" s="334"/>
      <c r="D922084" s="335"/>
    </row>
    <row r="922085" spans="2:4">
      <c r="B922085" s="334"/>
      <c r="D922085" s="335"/>
    </row>
    <row r="922086" spans="2:4">
      <c r="B922086" s="334"/>
      <c r="D922086" s="335"/>
    </row>
    <row r="922087" spans="2:4">
      <c r="B922087" s="334"/>
      <c r="D922087" s="335"/>
    </row>
    <row r="922088" spans="2:4">
      <c r="B922088" s="334"/>
      <c r="D922088" s="335"/>
    </row>
    <row r="922089" spans="2:4">
      <c r="B922089" s="334"/>
      <c r="D922089" s="335"/>
    </row>
    <row r="922090" spans="2:4">
      <c r="B922090" s="334"/>
      <c r="D922090" s="335"/>
    </row>
    <row r="922091" spans="2:4">
      <c r="B922091" s="334"/>
      <c r="D922091" s="335"/>
    </row>
    <row r="922092" spans="2:4">
      <c r="B922092" s="334"/>
      <c r="D922092" s="335"/>
    </row>
    <row r="922093" spans="2:4">
      <c r="B922093" s="334"/>
      <c r="D922093" s="335"/>
    </row>
    <row r="922094" spans="2:4">
      <c r="B922094" s="334"/>
      <c r="D922094" s="335"/>
    </row>
    <row r="922095" spans="2:4">
      <c r="B922095" s="334"/>
      <c r="D922095" s="335"/>
    </row>
    <row r="922096" spans="2:4">
      <c r="B922096" s="334"/>
      <c r="D922096" s="335"/>
    </row>
    <row r="922097" spans="2:4">
      <c r="B922097" s="334"/>
      <c r="D922097" s="335"/>
    </row>
    <row r="922098" spans="2:4">
      <c r="B922098" s="334"/>
      <c r="D922098" s="335"/>
    </row>
    <row r="922099" spans="2:4">
      <c r="B922099" s="334"/>
      <c r="D922099" s="335"/>
    </row>
    <row r="922100" spans="2:4">
      <c r="B922100" s="334"/>
      <c r="D922100" s="335"/>
    </row>
    <row r="922101" spans="2:4">
      <c r="B922101" s="334"/>
      <c r="D922101" s="335"/>
    </row>
    <row r="922102" spans="2:4">
      <c r="B922102" s="334"/>
      <c r="D922102" s="335"/>
    </row>
    <row r="922103" spans="2:4">
      <c r="B922103" s="334"/>
      <c r="D922103" s="335"/>
    </row>
    <row r="922104" spans="2:4">
      <c r="B922104" s="334"/>
      <c r="D922104" s="335"/>
    </row>
    <row r="922105" spans="2:4">
      <c r="B922105" s="334"/>
      <c r="D922105" s="335"/>
    </row>
    <row r="922106" spans="2:4">
      <c r="B922106" s="334"/>
      <c r="D922106" s="335"/>
    </row>
    <row r="922107" spans="2:4">
      <c r="B922107" s="334"/>
      <c r="D922107" s="335"/>
    </row>
    <row r="922108" spans="2:4">
      <c r="B922108" s="334"/>
      <c r="D922108" s="335"/>
    </row>
    <row r="922109" spans="2:4">
      <c r="B922109" s="334"/>
      <c r="D922109" s="335"/>
    </row>
    <row r="922110" spans="2:4">
      <c r="B922110" s="334"/>
      <c r="D922110" s="335"/>
    </row>
    <row r="922111" spans="2:4">
      <c r="B922111" s="334"/>
      <c r="D922111" s="335"/>
    </row>
    <row r="922112" spans="2:4">
      <c r="B922112" s="334"/>
      <c r="D922112" s="335"/>
    </row>
    <row r="922113" spans="2:4">
      <c r="B922113" s="334"/>
      <c r="D922113" s="335"/>
    </row>
    <row r="922114" spans="2:4">
      <c r="B922114" s="334"/>
      <c r="D922114" s="335"/>
    </row>
    <row r="922115" spans="2:4">
      <c r="B922115" s="334"/>
      <c r="D922115" s="335"/>
    </row>
    <row r="922116" spans="2:4">
      <c r="B922116" s="334"/>
      <c r="D922116" s="335"/>
    </row>
    <row r="922117" spans="2:4">
      <c r="B922117" s="334"/>
      <c r="D922117" s="335"/>
    </row>
    <row r="922118" spans="2:4">
      <c r="B922118" s="334"/>
      <c r="D922118" s="335"/>
    </row>
    <row r="922119" spans="2:4">
      <c r="B922119" s="334"/>
      <c r="D922119" s="335"/>
    </row>
    <row r="922120" spans="2:4">
      <c r="B922120" s="334"/>
      <c r="D922120" s="335"/>
    </row>
    <row r="922121" spans="2:4">
      <c r="B922121" s="334"/>
      <c r="D922121" s="335"/>
    </row>
    <row r="922122" spans="2:4">
      <c r="B922122" s="334"/>
      <c r="D922122" s="335"/>
    </row>
    <row r="922123" spans="2:4">
      <c r="B922123" s="334"/>
      <c r="D922123" s="335"/>
    </row>
    <row r="922124" spans="2:4">
      <c r="B922124" s="334"/>
      <c r="D922124" s="335"/>
    </row>
    <row r="922125" spans="2:4">
      <c r="B922125" s="334"/>
      <c r="D922125" s="335"/>
    </row>
    <row r="922126" spans="2:4">
      <c r="B922126" s="334"/>
      <c r="D922126" s="335"/>
    </row>
    <row r="922127" spans="2:4">
      <c r="B922127" s="334"/>
      <c r="D922127" s="335"/>
    </row>
    <row r="922128" spans="2:4">
      <c r="B922128" s="334"/>
      <c r="D922128" s="335"/>
    </row>
    <row r="922129" spans="2:4">
      <c r="B922129" s="334"/>
      <c r="D922129" s="335"/>
    </row>
    <row r="922130" spans="2:4">
      <c r="B922130" s="334"/>
      <c r="D922130" s="335"/>
    </row>
    <row r="922131" spans="2:4">
      <c r="B922131" s="334"/>
      <c r="D922131" s="335"/>
    </row>
    <row r="922132" spans="2:4">
      <c r="B922132" s="334"/>
      <c r="D922132" s="335"/>
    </row>
    <row r="922133" spans="2:4">
      <c r="B922133" s="334"/>
      <c r="D922133" s="335"/>
    </row>
    <row r="922134" spans="2:4">
      <c r="B922134" s="334"/>
      <c r="D922134" s="335"/>
    </row>
    <row r="922135" spans="2:4">
      <c r="B922135" s="334"/>
      <c r="D922135" s="335"/>
    </row>
    <row r="922136" spans="2:4">
      <c r="B922136" s="334"/>
      <c r="D922136" s="335"/>
    </row>
    <row r="922137" spans="2:4">
      <c r="B922137" s="334"/>
      <c r="D922137" s="335"/>
    </row>
    <row r="922138" spans="2:4">
      <c r="B922138" s="334"/>
      <c r="D922138" s="335"/>
    </row>
    <row r="922139" spans="2:4">
      <c r="B922139" s="334"/>
      <c r="D922139" s="335"/>
    </row>
    <row r="922140" spans="2:4">
      <c r="B922140" s="334"/>
      <c r="D922140" s="335"/>
    </row>
    <row r="922141" spans="2:4">
      <c r="B922141" s="334"/>
      <c r="D922141" s="335"/>
    </row>
    <row r="922142" spans="2:4">
      <c r="B922142" s="334"/>
      <c r="D922142" s="335"/>
    </row>
    <row r="922143" spans="2:4">
      <c r="B922143" s="334"/>
      <c r="D922143" s="335"/>
    </row>
    <row r="922144" spans="2:4">
      <c r="B922144" s="334"/>
      <c r="D922144" s="335"/>
    </row>
    <row r="922145" spans="2:4">
      <c r="B922145" s="334"/>
      <c r="D922145" s="335"/>
    </row>
    <row r="922146" spans="2:4">
      <c r="B922146" s="334"/>
      <c r="D922146" s="335"/>
    </row>
    <row r="922147" spans="2:4">
      <c r="B922147" s="334"/>
      <c r="D922147" s="335"/>
    </row>
    <row r="922148" spans="2:4">
      <c r="B922148" s="334"/>
      <c r="D922148" s="335"/>
    </row>
    <row r="922149" spans="2:4">
      <c r="B922149" s="334"/>
      <c r="D922149" s="335"/>
    </row>
    <row r="922150" spans="2:4">
      <c r="B922150" s="334"/>
      <c r="D922150" s="335"/>
    </row>
    <row r="922151" spans="2:4">
      <c r="B922151" s="334"/>
      <c r="D922151" s="335"/>
    </row>
    <row r="922152" spans="2:4">
      <c r="B922152" s="334"/>
      <c r="D922152" s="335"/>
    </row>
    <row r="922153" spans="2:4">
      <c r="B922153" s="334"/>
      <c r="D922153" s="335"/>
    </row>
    <row r="922154" spans="2:4">
      <c r="B922154" s="334"/>
      <c r="D922154" s="335"/>
    </row>
    <row r="922155" spans="2:4">
      <c r="B922155" s="334"/>
      <c r="D922155" s="335"/>
    </row>
    <row r="922156" spans="2:4">
      <c r="B922156" s="334"/>
      <c r="D922156" s="335"/>
    </row>
    <row r="922157" spans="2:4">
      <c r="B922157" s="334"/>
      <c r="D922157" s="335"/>
    </row>
    <row r="922158" spans="2:4">
      <c r="B922158" s="334"/>
      <c r="D922158" s="335"/>
    </row>
    <row r="922159" spans="2:4">
      <c r="B922159" s="334"/>
      <c r="D922159" s="335"/>
    </row>
    <row r="922160" spans="2:4">
      <c r="B922160" s="334"/>
      <c r="D922160" s="335"/>
    </row>
    <row r="922161" spans="2:4">
      <c r="B922161" s="334"/>
      <c r="D922161" s="335"/>
    </row>
    <row r="922162" spans="2:4">
      <c r="B922162" s="334"/>
      <c r="D922162" s="335"/>
    </row>
    <row r="922163" spans="2:4">
      <c r="B922163" s="334"/>
      <c r="D922163" s="335"/>
    </row>
    <row r="922164" spans="2:4">
      <c r="B922164" s="334"/>
      <c r="D922164" s="335"/>
    </row>
    <row r="922165" spans="2:4">
      <c r="B922165" s="334"/>
      <c r="D922165" s="335"/>
    </row>
    <row r="922166" spans="2:4">
      <c r="B922166" s="334"/>
      <c r="D922166" s="335"/>
    </row>
    <row r="922167" spans="2:4">
      <c r="B922167" s="334"/>
      <c r="D922167" s="335"/>
    </row>
    <row r="922168" spans="2:4">
      <c r="B922168" s="334"/>
      <c r="D922168" s="335"/>
    </row>
    <row r="922169" spans="2:4">
      <c r="B922169" s="334"/>
      <c r="D922169" s="335"/>
    </row>
    <row r="922170" spans="2:4">
      <c r="B922170" s="334"/>
      <c r="D922170" s="335"/>
    </row>
    <row r="922171" spans="2:4">
      <c r="B922171" s="334"/>
      <c r="D922171" s="335"/>
    </row>
    <row r="922172" spans="2:4">
      <c r="B922172" s="334"/>
      <c r="D922172" s="335"/>
    </row>
    <row r="922173" spans="2:4">
      <c r="B922173" s="334"/>
      <c r="D922173" s="335"/>
    </row>
    <row r="922174" spans="2:4">
      <c r="B922174" s="334"/>
      <c r="D922174" s="335"/>
    </row>
    <row r="922175" spans="2:4">
      <c r="B922175" s="334"/>
      <c r="D922175" s="335"/>
    </row>
    <row r="922176" spans="2:4">
      <c r="B922176" s="334"/>
      <c r="D922176" s="335"/>
    </row>
    <row r="922177" spans="2:4">
      <c r="B922177" s="334"/>
      <c r="D922177" s="335"/>
    </row>
    <row r="922178" spans="2:4">
      <c r="B922178" s="334"/>
      <c r="D922178" s="335"/>
    </row>
    <row r="922179" spans="2:4">
      <c r="B922179" s="334"/>
      <c r="D922179" s="335"/>
    </row>
    <row r="922180" spans="2:4">
      <c r="B922180" s="334"/>
      <c r="D922180" s="335"/>
    </row>
    <row r="922181" spans="2:4">
      <c r="B922181" s="334"/>
      <c r="D922181" s="335"/>
    </row>
    <row r="922182" spans="2:4">
      <c r="B922182" s="334"/>
      <c r="D922182" s="335"/>
    </row>
    <row r="922183" spans="2:4">
      <c r="B922183" s="334"/>
      <c r="D922183" s="335"/>
    </row>
    <row r="922184" spans="2:4">
      <c r="B922184" s="334"/>
      <c r="D922184" s="335"/>
    </row>
    <row r="922185" spans="2:4">
      <c r="B922185" s="334"/>
      <c r="D922185" s="335"/>
    </row>
    <row r="922186" spans="2:4">
      <c r="B922186" s="334"/>
      <c r="D922186" s="335"/>
    </row>
    <row r="922187" spans="2:4">
      <c r="B922187" s="334"/>
      <c r="D922187" s="335"/>
    </row>
    <row r="922188" spans="2:4">
      <c r="B922188" s="334"/>
      <c r="D922188" s="335"/>
    </row>
    <row r="922189" spans="2:4">
      <c r="B922189" s="334"/>
      <c r="D922189" s="335"/>
    </row>
    <row r="922190" spans="2:4">
      <c r="B922190" s="334"/>
      <c r="D922190" s="335"/>
    </row>
    <row r="922191" spans="2:4">
      <c r="B922191" s="334"/>
      <c r="D922191" s="335"/>
    </row>
    <row r="922192" spans="2:4">
      <c r="B922192" s="334"/>
      <c r="D922192" s="335"/>
    </row>
    <row r="922193" spans="2:4">
      <c r="B922193" s="334"/>
      <c r="D922193" s="335"/>
    </row>
    <row r="922194" spans="2:4">
      <c r="B922194" s="334"/>
      <c r="D922194" s="335"/>
    </row>
    <row r="922195" spans="2:4">
      <c r="B922195" s="334"/>
      <c r="D922195" s="335"/>
    </row>
    <row r="922196" spans="2:4">
      <c r="B922196" s="334"/>
      <c r="D922196" s="335"/>
    </row>
    <row r="922197" spans="2:4">
      <c r="B922197" s="334"/>
      <c r="D922197" s="335"/>
    </row>
    <row r="922198" spans="2:4">
      <c r="B922198" s="334"/>
      <c r="D922198" s="335"/>
    </row>
    <row r="922199" spans="2:4">
      <c r="B922199" s="334"/>
      <c r="D922199" s="335"/>
    </row>
    <row r="922200" spans="2:4">
      <c r="B922200" s="334"/>
      <c r="D922200" s="335"/>
    </row>
    <row r="922201" spans="2:4">
      <c r="B922201" s="334"/>
      <c r="D922201" s="335"/>
    </row>
    <row r="922202" spans="2:4">
      <c r="B922202" s="334"/>
      <c r="D922202" s="335"/>
    </row>
    <row r="922203" spans="2:4">
      <c r="B922203" s="334"/>
      <c r="D922203" s="335"/>
    </row>
    <row r="922204" spans="2:4">
      <c r="B922204" s="334"/>
      <c r="D922204" s="335"/>
    </row>
    <row r="922205" spans="2:4">
      <c r="B922205" s="334"/>
      <c r="D922205" s="335"/>
    </row>
    <row r="922206" spans="2:4">
      <c r="B922206" s="334"/>
      <c r="D922206" s="335"/>
    </row>
    <row r="922207" spans="2:4">
      <c r="B922207" s="334"/>
      <c r="D922207" s="335"/>
    </row>
    <row r="922208" spans="2:4">
      <c r="B922208" s="334"/>
      <c r="D922208" s="335"/>
    </row>
    <row r="922209" spans="2:4">
      <c r="B922209" s="334"/>
      <c r="D922209" s="335"/>
    </row>
    <row r="922210" spans="2:4">
      <c r="B922210" s="334"/>
      <c r="D922210" s="335"/>
    </row>
    <row r="922211" spans="2:4">
      <c r="B922211" s="334"/>
      <c r="D922211" s="335"/>
    </row>
    <row r="922212" spans="2:4">
      <c r="B922212" s="334"/>
      <c r="D922212" s="335"/>
    </row>
    <row r="922213" spans="2:4">
      <c r="B922213" s="334"/>
      <c r="D922213" s="335"/>
    </row>
    <row r="922214" spans="2:4">
      <c r="B922214" s="334"/>
      <c r="D922214" s="335"/>
    </row>
    <row r="922215" spans="2:4">
      <c r="B922215" s="334"/>
      <c r="D922215" s="335"/>
    </row>
    <row r="922216" spans="2:4">
      <c r="B922216" s="334"/>
      <c r="D922216" s="335"/>
    </row>
    <row r="922217" spans="2:4">
      <c r="B922217" s="334"/>
      <c r="D922217" s="335"/>
    </row>
    <row r="922218" spans="2:4">
      <c r="B922218" s="334"/>
      <c r="D922218" s="335"/>
    </row>
    <row r="922219" spans="2:4">
      <c r="B922219" s="334"/>
      <c r="D922219" s="335"/>
    </row>
    <row r="922220" spans="2:4">
      <c r="B922220" s="334"/>
      <c r="D922220" s="335"/>
    </row>
    <row r="922221" spans="2:4">
      <c r="B922221" s="334"/>
      <c r="D922221" s="335"/>
    </row>
    <row r="922222" spans="2:4">
      <c r="B922222" s="334"/>
      <c r="D922222" s="335"/>
    </row>
    <row r="922223" spans="2:4">
      <c r="B922223" s="334"/>
      <c r="D922223" s="335"/>
    </row>
    <row r="922224" spans="2:4">
      <c r="B922224" s="334"/>
      <c r="D922224" s="335"/>
    </row>
    <row r="922225" spans="2:4">
      <c r="B922225" s="334"/>
      <c r="D922225" s="335"/>
    </row>
    <row r="922226" spans="2:4">
      <c r="B922226" s="334"/>
      <c r="D922226" s="335"/>
    </row>
    <row r="922227" spans="2:4">
      <c r="B922227" s="334"/>
      <c r="D922227" s="335"/>
    </row>
    <row r="922228" spans="2:4">
      <c r="B922228" s="334"/>
      <c r="D922228" s="335"/>
    </row>
    <row r="922229" spans="2:4">
      <c r="B922229" s="334"/>
      <c r="D922229" s="335"/>
    </row>
    <row r="922230" spans="2:4">
      <c r="B922230" s="334"/>
      <c r="D922230" s="335"/>
    </row>
    <row r="922231" spans="2:4">
      <c r="B922231" s="334"/>
      <c r="D922231" s="335"/>
    </row>
    <row r="922232" spans="2:4">
      <c r="B922232" s="334"/>
      <c r="D922232" s="335"/>
    </row>
    <row r="922233" spans="2:4">
      <c r="B922233" s="334"/>
      <c r="D922233" s="335"/>
    </row>
    <row r="922234" spans="2:4">
      <c r="B922234" s="334"/>
      <c r="D922234" s="335"/>
    </row>
    <row r="922235" spans="2:4">
      <c r="B922235" s="334"/>
      <c r="D922235" s="335"/>
    </row>
    <row r="922236" spans="2:4">
      <c r="B922236" s="334"/>
      <c r="D922236" s="335"/>
    </row>
    <row r="922237" spans="2:4">
      <c r="B922237" s="334"/>
      <c r="D922237" s="335"/>
    </row>
    <row r="922238" spans="2:4">
      <c r="B922238" s="334"/>
      <c r="D922238" s="335"/>
    </row>
    <row r="922239" spans="2:4">
      <c r="B922239" s="334"/>
      <c r="D922239" s="335"/>
    </row>
    <row r="922240" spans="2:4">
      <c r="B922240" s="334"/>
      <c r="D922240" s="335"/>
    </row>
    <row r="922241" spans="2:4">
      <c r="B922241" s="334"/>
      <c r="D922241" s="335"/>
    </row>
    <row r="922242" spans="2:4">
      <c r="B922242" s="334"/>
      <c r="D922242" s="335"/>
    </row>
    <row r="922243" spans="2:4">
      <c r="B922243" s="334"/>
      <c r="D922243" s="335"/>
    </row>
    <row r="922244" spans="2:4">
      <c r="B922244" s="334"/>
      <c r="D922244" s="335"/>
    </row>
    <row r="922245" spans="2:4">
      <c r="B922245" s="334"/>
      <c r="D922245" s="335"/>
    </row>
    <row r="922246" spans="2:4">
      <c r="B922246" s="334"/>
      <c r="D922246" s="335"/>
    </row>
    <row r="922247" spans="2:4">
      <c r="B922247" s="334"/>
      <c r="D922247" s="335"/>
    </row>
    <row r="922248" spans="2:4">
      <c r="B922248" s="334"/>
      <c r="D922248" s="335"/>
    </row>
    <row r="922249" spans="2:4">
      <c r="B922249" s="334"/>
      <c r="D922249" s="335"/>
    </row>
    <row r="922250" spans="2:4">
      <c r="B922250" s="334"/>
      <c r="D922250" s="335"/>
    </row>
    <row r="922251" spans="2:4">
      <c r="B922251" s="334"/>
      <c r="D922251" s="335"/>
    </row>
    <row r="922252" spans="2:4">
      <c r="B922252" s="334"/>
      <c r="D922252" s="335"/>
    </row>
    <row r="922253" spans="2:4">
      <c r="B922253" s="334"/>
      <c r="D922253" s="335"/>
    </row>
    <row r="922254" spans="2:4">
      <c r="B922254" s="334"/>
      <c r="D922254" s="335"/>
    </row>
    <row r="922255" spans="2:4">
      <c r="B922255" s="334"/>
      <c r="D922255" s="335"/>
    </row>
    <row r="922256" spans="2:4">
      <c r="B922256" s="334"/>
      <c r="D922256" s="335"/>
    </row>
    <row r="922257" spans="2:4">
      <c r="B922257" s="334"/>
      <c r="D922257" s="335"/>
    </row>
    <row r="922258" spans="2:4">
      <c r="B922258" s="334"/>
      <c r="D922258" s="335"/>
    </row>
    <row r="922259" spans="2:4">
      <c r="B922259" s="334"/>
      <c r="D922259" s="335"/>
    </row>
    <row r="922260" spans="2:4">
      <c r="B922260" s="334"/>
      <c r="D922260" s="335"/>
    </row>
    <row r="922261" spans="2:4">
      <c r="B922261" s="334"/>
      <c r="D922261" s="335"/>
    </row>
    <row r="922262" spans="2:4">
      <c r="B922262" s="334"/>
      <c r="D922262" s="335"/>
    </row>
    <row r="922263" spans="2:4">
      <c r="B922263" s="334"/>
      <c r="D922263" s="335"/>
    </row>
    <row r="922264" spans="2:4">
      <c r="B922264" s="334"/>
      <c r="D922264" s="335"/>
    </row>
    <row r="922265" spans="2:4">
      <c r="B922265" s="334"/>
      <c r="D922265" s="335"/>
    </row>
    <row r="922266" spans="2:4">
      <c r="B922266" s="334"/>
      <c r="D922266" s="335"/>
    </row>
    <row r="922267" spans="2:4">
      <c r="B922267" s="334"/>
      <c r="D922267" s="335"/>
    </row>
    <row r="922268" spans="2:4">
      <c r="B922268" s="334"/>
      <c r="D922268" s="335"/>
    </row>
    <row r="922269" spans="2:4">
      <c r="B922269" s="334"/>
      <c r="D922269" s="335"/>
    </row>
    <row r="922270" spans="2:4">
      <c r="B922270" s="334"/>
      <c r="D922270" s="335"/>
    </row>
    <row r="922271" spans="2:4">
      <c r="B922271" s="334"/>
      <c r="D922271" s="335"/>
    </row>
    <row r="922272" spans="2:4">
      <c r="B922272" s="334"/>
      <c r="D922272" s="335"/>
    </row>
    <row r="922273" spans="2:4">
      <c r="B922273" s="334"/>
      <c r="D922273" s="335"/>
    </row>
    <row r="922274" spans="2:4">
      <c r="B922274" s="334"/>
      <c r="D922274" s="335"/>
    </row>
    <row r="922275" spans="2:4">
      <c r="B922275" s="334"/>
      <c r="D922275" s="335"/>
    </row>
    <row r="922276" spans="2:4">
      <c r="B922276" s="334"/>
      <c r="D922276" s="335"/>
    </row>
    <row r="922277" spans="2:4">
      <c r="B922277" s="334"/>
      <c r="D922277" s="335"/>
    </row>
    <row r="922278" spans="2:4">
      <c r="B922278" s="334"/>
      <c r="D922278" s="335"/>
    </row>
    <row r="922279" spans="2:4">
      <c r="B922279" s="334"/>
      <c r="D922279" s="335"/>
    </row>
    <row r="922280" spans="2:4">
      <c r="B922280" s="334"/>
      <c r="D922280" s="335"/>
    </row>
    <row r="922281" spans="2:4">
      <c r="B922281" s="334"/>
      <c r="D922281" s="335"/>
    </row>
    <row r="922282" spans="2:4">
      <c r="B922282" s="334"/>
      <c r="D922282" s="335"/>
    </row>
    <row r="922283" spans="2:4">
      <c r="B922283" s="334"/>
      <c r="D922283" s="335"/>
    </row>
    <row r="922284" spans="2:4">
      <c r="B922284" s="334"/>
      <c r="D922284" s="335"/>
    </row>
    <row r="922285" spans="2:4">
      <c r="B922285" s="334"/>
      <c r="D922285" s="335"/>
    </row>
    <row r="922286" spans="2:4">
      <c r="B922286" s="334"/>
      <c r="D922286" s="335"/>
    </row>
    <row r="922287" spans="2:4">
      <c r="B922287" s="334"/>
      <c r="D922287" s="335"/>
    </row>
    <row r="922288" spans="2:4">
      <c r="B922288" s="334"/>
      <c r="D922288" s="335"/>
    </row>
    <row r="922289" spans="2:4">
      <c r="B922289" s="334"/>
      <c r="D922289" s="335"/>
    </row>
    <row r="922290" spans="2:4">
      <c r="B922290" s="334"/>
      <c r="D922290" s="335"/>
    </row>
    <row r="922291" spans="2:4">
      <c r="B922291" s="334"/>
      <c r="D922291" s="335"/>
    </row>
    <row r="922292" spans="2:4">
      <c r="B922292" s="334"/>
      <c r="D922292" s="335"/>
    </row>
    <row r="922293" spans="2:4">
      <c r="B922293" s="334"/>
      <c r="D922293" s="335"/>
    </row>
    <row r="922294" spans="2:4">
      <c r="B922294" s="334"/>
      <c r="D922294" s="335"/>
    </row>
    <row r="922295" spans="2:4">
      <c r="B922295" s="334"/>
      <c r="D922295" s="335"/>
    </row>
    <row r="922296" spans="2:4">
      <c r="B922296" s="334"/>
      <c r="D922296" s="335"/>
    </row>
    <row r="922297" spans="2:4">
      <c r="B922297" s="334"/>
      <c r="D922297" s="335"/>
    </row>
    <row r="922298" spans="2:4">
      <c r="B922298" s="334"/>
      <c r="D922298" s="335"/>
    </row>
    <row r="922299" spans="2:4">
      <c r="B922299" s="334"/>
      <c r="D922299" s="335"/>
    </row>
    <row r="922300" spans="2:4">
      <c r="B922300" s="334"/>
      <c r="D922300" s="335"/>
    </row>
    <row r="922301" spans="2:4">
      <c r="B922301" s="334"/>
      <c r="D922301" s="335"/>
    </row>
    <row r="922302" spans="2:4">
      <c r="B922302" s="334"/>
      <c r="D922302" s="335"/>
    </row>
    <row r="922303" spans="2:4">
      <c r="B922303" s="334"/>
      <c r="D922303" s="335"/>
    </row>
    <row r="922304" spans="2:4">
      <c r="B922304" s="334"/>
      <c r="D922304" s="335"/>
    </row>
    <row r="922305" spans="2:4">
      <c r="B922305" s="334"/>
      <c r="D922305" s="335"/>
    </row>
    <row r="922306" spans="2:4">
      <c r="B922306" s="334"/>
      <c r="D922306" s="335"/>
    </row>
    <row r="922307" spans="2:4">
      <c r="B922307" s="334"/>
      <c r="D922307" s="335"/>
    </row>
    <row r="922308" spans="2:4">
      <c r="B922308" s="334"/>
      <c r="D922308" s="335"/>
    </row>
    <row r="922309" spans="2:4">
      <c r="B922309" s="334"/>
      <c r="D922309" s="335"/>
    </row>
    <row r="922310" spans="2:4">
      <c r="B922310" s="334"/>
      <c r="D922310" s="335"/>
    </row>
    <row r="922311" spans="2:4">
      <c r="B922311" s="334"/>
      <c r="D922311" s="335"/>
    </row>
    <row r="922312" spans="2:4">
      <c r="B922312" s="334"/>
      <c r="D922312" s="335"/>
    </row>
    <row r="922313" spans="2:4">
      <c r="B922313" s="334"/>
      <c r="D922313" s="335"/>
    </row>
    <row r="922314" spans="2:4">
      <c r="B922314" s="334"/>
      <c r="D922314" s="335"/>
    </row>
    <row r="922315" spans="2:4">
      <c r="B922315" s="334"/>
      <c r="D922315" s="335"/>
    </row>
    <row r="922316" spans="2:4">
      <c r="B922316" s="334"/>
      <c r="D922316" s="335"/>
    </row>
    <row r="922317" spans="2:4">
      <c r="B922317" s="334"/>
      <c r="D922317" s="335"/>
    </row>
    <row r="922318" spans="2:4">
      <c r="B922318" s="334"/>
      <c r="D922318" s="335"/>
    </row>
    <row r="922319" spans="2:4">
      <c r="B922319" s="334"/>
      <c r="D922319" s="335"/>
    </row>
    <row r="922320" spans="2:4">
      <c r="B922320" s="334"/>
      <c r="D922320" s="335"/>
    </row>
    <row r="922321" spans="2:4">
      <c r="B922321" s="334"/>
      <c r="D922321" s="335"/>
    </row>
    <row r="922322" spans="2:4">
      <c r="B922322" s="334"/>
      <c r="D922322" s="335"/>
    </row>
    <row r="922323" spans="2:4">
      <c r="B922323" s="334"/>
      <c r="D922323" s="335"/>
    </row>
    <row r="922324" spans="2:4">
      <c r="B922324" s="334"/>
      <c r="D922324" s="335"/>
    </row>
    <row r="922325" spans="2:4">
      <c r="B922325" s="334"/>
      <c r="D922325" s="335"/>
    </row>
    <row r="922326" spans="2:4">
      <c r="B922326" s="334"/>
      <c r="D922326" s="335"/>
    </row>
    <row r="922327" spans="2:4">
      <c r="B922327" s="334"/>
      <c r="D922327" s="335"/>
    </row>
    <row r="922328" spans="2:4">
      <c r="B922328" s="334"/>
      <c r="D922328" s="335"/>
    </row>
    <row r="922329" spans="2:4">
      <c r="B922329" s="334"/>
      <c r="D922329" s="335"/>
    </row>
    <row r="922330" spans="2:4">
      <c r="B922330" s="334"/>
      <c r="D922330" s="335"/>
    </row>
    <row r="922331" spans="2:4">
      <c r="B922331" s="334"/>
      <c r="D922331" s="335"/>
    </row>
    <row r="922332" spans="2:4">
      <c r="B922332" s="334"/>
      <c r="D922332" s="335"/>
    </row>
    <row r="922333" spans="2:4">
      <c r="B922333" s="334"/>
      <c r="D922333" s="335"/>
    </row>
    <row r="922334" spans="2:4">
      <c r="B922334" s="334"/>
      <c r="D922334" s="335"/>
    </row>
    <row r="922335" spans="2:4">
      <c r="B922335" s="334"/>
      <c r="D922335" s="335"/>
    </row>
    <row r="922336" spans="2:4">
      <c r="B922336" s="334"/>
      <c r="D922336" s="335"/>
    </row>
    <row r="922337" spans="2:4">
      <c r="B922337" s="334"/>
      <c r="D922337" s="335"/>
    </row>
    <row r="922338" spans="2:4">
      <c r="B922338" s="334"/>
      <c r="D922338" s="335"/>
    </row>
    <row r="922339" spans="2:4">
      <c r="B922339" s="334"/>
      <c r="D922339" s="335"/>
    </row>
    <row r="922340" spans="2:4">
      <c r="B922340" s="334"/>
      <c r="D922340" s="335"/>
    </row>
    <row r="922341" spans="2:4">
      <c r="B922341" s="334"/>
      <c r="D922341" s="335"/>
    </row>
    <row r="922342" spans="2:4">
      <c r="B922342" s="334"/>
      <c r="D922342" s="335"/>
    </row>
    <row r="922343" spans="2:4">
      <c r="B922343" s="334"/>
      <c r="D922343" s="335"/>
    </row>
    <row r="922344" spans="2:4">
      <c r="B922344" s="334"/>
      <c r="D922344" s="335"/>
    </row>
    <row r="922345" spans="2:4">
      <c r="B922345" s="334"/>
      <c r="D922345" s="335"/>
    </row>
    <row r="922346" spans="2:4">
      <c r="B922346" s="334"/>
      <c r="D922346" s="335"/>
    </row>
    <row r="922347" spans="2:4">
      <c r="B922347" s="334"/>
      <c r="D922347" s="335"/>
    </row>
    <row r="922348" spans="2:4">
      <c r="B922348" s="334"/>
      <c r="D922348" s="335"/>
    </row>
    <row r="922349" spans="2:4">
      <c r="B922349" s="334"/>
      <c r="D922349" s="335"/>
    </row>
    <row r="922350" spans="2:4">
      <c r="B922350" s="334"/>
      <c r="D922350" s="335"/>
    </row>
    <row r="922351" spans="2:4">
      <c r="B922351" s="334"/>
      <c r="D922351" s="335"/>
    </row>
    <row r="922352" spans="2:4">
      <c r="B922352" s="334"/>
      <c r="D922352" s="335"/>
    </row>
    <row r="922353" spans="2:4">
      <c r="B922353" s="334"/>
      <c r="D922353" s="335"/>
    </row>
    <row r="922354" spans="2:4">
      <c r="B922354" s="334"/>
      <c r="D922354" s="335"/>
    </row>
    <row r="922355" spans="2:4">
      <c r="B922355" s="334"/>
      <c r="D922355" s="335"/>
    </row>
    <row r="922356" spans="2:4">
      <c r="B922356" s="334"/>
      <c r="D922356" s="335"/>
    </row>
    <row r="922357" spans="2:4">
      <c r="B922357" s="334"/>
      <c r="D922357" s="335"/>
    </row>
    <row r="922358" spans="2:4">
      <c r="B922358" s="334"/>
      <c r="D922358" s="335"/>
    </row>
    <row r="922359" spans="2:4">
      <c r="B922359" s="334"/>
      <c r="D922359" s="335"/>
    </row>
    <row r="922360" spans="2:4">
      <c r="B922360" s="334"/>
      <c r="D922360" s="335"/>
    </row>
    <row r="922361" spans="2:4">
      <c r="B922361" s="334"/>
      <c r="D922361" s="335"/>
    </row>
    <row r="922362" spans="2:4">
      <c r="B922362" s="334"/>
      <c r="D922362" s="335"/>
    </row>
    <row r="922363" spans="2:4">
      <c r="B922363" s="334"/>
      <c r="D922363" s="335"/>
    </row>
    <row r="922364" spans="2:4">
      <c r="B922364" s="334"/>
      <c r="D922364" s="335"/>
    </row>
    <row r="922365" spans="2:4">
      <c r="B922365" s="334"/>
      <c r="D922365" s="335"/>
    </row>
    <row r="922366" spans="2:4">
      <c r="B922366" s="334"/>
      <c r="D922366" s="335"/>
    </row>
    <row r="922367" spans="2:4">
      <c r="B922367" s="334"/>
      <c r="D922367" s="335"/>
    </row>
    <row r="922368" spans="2:4">
      <c r="B922368" s="334"/>
      <c r="D922368" s="335"/>
    </row>
    <row r="922369" spans="2:4">
      <c r="B922369" s="334"/>
      <c r="D922369" s="335"/>
    </row>
    <row r="922370" spans="2:4">
      <c r="B922370" s="334"/>
      <c r="D922370" s="335"/>
    </row>
    <row r="922371" spans="2:4">
      <c r="B922371" s="334"/>
      <c r="D922371" s="335"/>
    </row>
    <row r="922372" spans="2:4">
      <c r="B922372" s="334"/>
      <c r="D922372" s="335"/>
    </row>
    <row r="922373" spans="2:4">
      <c r="B922373" s="334"/>
      <c r="D922373" s="335"/>
    </row>
    <row r="922374" spans="2:4">
      <c r="B922374" s="334"/>
      <c r="D922374" s="335"/>
    </row>
    <row r="922375" spans="2:4">
      <c r="B922375" s="334"/>
      <c r="D922375" s="335"/>
    </row>
    <row r="922376" spans="2:4">
      <c r="B922376" s="334"/>
      <c r="D922376" s="335"/>
    </row>
    <row r="922377" spans="2:4">
      <c r="B922377" s="334"/>
      <c r="D922377" s="335"/>
    </row>
    <row r="922378" spans="2:4">
      <c r="B922378" s="334"/>
      <c r="D922378" s="335"/>
    </row>
    <row r="922379" spans="2:4">
      <c r="B922379" s="334"/>
      <c r="D922379" s="335"/>
    </row>
    <row r="922380" spans="2:4">
      <c r="B922380" s="334"/>
      <c r="D922380" s="335"/>
    </row>
    <row r="922381" spans="2:4">
      <c r="B922381" s="334"/>
      <c r="D922381" s="335"/>
    </row>
    <row r="922382" spans="2:4">
      <c r="B922382" s="334"/>
      <c r="D922382" s="335"/>
    </row>
    <row r="922383" spans="2:4">
      <c r="B922383" s="334"/>
      <c r="D922383" s="335"/>
    </row>
    <row r="922384" spans="2:4">
      <c r="B922384" s="334"/>
      <c r="D922384" s="335"/>
    </row>
    <row r="922385" spans="2:4">
      <c r="B922385" s="334"/>
      <c r="D922385" s="335"/>
    </row>
    <row r="922386" spans="2:4">
      <c r="B922386" s="334"/>
      <c r="D922386" s="335"/>
    </row>
    <row r="922387" spans="2:4">
      <c r="B922387" s="334"/>
      <c r="D922387" s="335"/>
    </row>
    <row r="922388" spans="2:4">
      <c r="B922388" s="334"/>
      <c r="D922388" s="335"/>
    </row>
    <row r="922389" spans="2:4">
      <c r="B922389" s="334"/>
      <c r="D922389" s="335"/>
    </row>
    <row r="922390" spans="2:4">
      <c r="B922390" s="334"/>
      <c r="D922390" s="335"/>
    </row>
    <row r="922391" spans="2:4">
      <c r="B922391" s="334"/>
      <c r="D922391" s="335"/>
    </row>
    <row r="922392" spans="2:4">
      <c r="B922392" s="334"/>
      <c r="D922392" s="335"/>
    </row>
    <row r="922393" spans="2:4">
      <c r="B922393" s="334"/>
      <c r="D922393" s="335"/>
    </row>
    <row r="922394" spans="2:4">
      <c r="B922394" s="334"/>
      <c r="D922394" s="335"/>
    </row>
    <row r="922395" spans="2:4">
      <c r="B922395" s="334"/>
      <c r="D922395" s="335"/>
    </row>
    <row r="922396" spans="2:4">
      <c r="B922396" s="334"/>
      <c r="D922396" s="335"/>
    </row>
    <row r="922397" spans="2:4">
      <c r="B922397" s="334"/>
      <c r="D922397" s="335"/>
    </row>
    <row r="922398" spans="2:4">
      <c r="B922398" s="334"/>
      <c r="D922398" s="335"/>
    </row>
    <row r="922399" spans="2:4">
      <c r="B922399" s="334"/>
      <c r="D922399" s="335"/>
    </row>
    <row r="922400" spans="2:4">
      <c r="B922400" s="334"/>
      <c r="D922400" s="335"/>
    </row>
    <row r="922401" spans="2:4">
      <c r="B922401" s="334"/>
      <c r="D922401" s="335"/>
    </row>
    <row r="922402" spans="2:4">
      <c r="B922402" s="334"/>
      <c r="D922402" s="335"/>
    </row>
    <row r="922403" spans="2:4">
      <c r="B922403" s="334"/>
      <c r="D922403" s="335"/>
    </row>
    <row r="922404" spans="2:4">
      <c r="B922404" s="334"/>
      <c r="D922404" s="335"/>
    </row>
    <row r="922405" spans="2:4">
      <c r="B922405" s="334"/>
      <c r="D922405" s="335"/>
    </row>
    <row r="922406" spans="2:4">
      <c r="B922406" s="334"/>
      <c r="D922406" s="335"/>
    </row>
    <row r="922407" spans="2:4">
      <c r="B922407" s="334"/>
      <c r="D922407" s="335"/>
    </row>
    <row r="922408" spans="2:4">
      <c r="B922408" s="334"/>
      <c r="D922408" s="335"/>
    </row>
    <row r="922409" spans="2:4">
      <c r="B922409" s="334"/>
      <c r="D922409" s="335"/>
    </row>
    <row r="922410" spans="2:4">
      <c r="B922410" s="334"/>
      <c r="D922410" s="335"/>
    </row>
    <row r="922411" spans="2:4">
      <c r="B922411" s="334"/>
      <c r="D922411" s="335"/>
    </row>
    <row r="922412" spans="2:4">
      <c r="B922412" s="334"/>
      <c r="D922412" s="335"/>
    </row>
    <row r="922413" spans="2:4">
      <c r="B922413" s="334"/>
      <c r="D922413" s="335"/>
    </row>
    <row r="922414" spans="2:4">
      <c r="B922414" s="334"/>
      <c r="D922414" s="335"/>
    </row>
    <row r="922415" spans="2:4">
      <c r="B922415" s="334"/>
      <c r="D922415" s="335"/>
    </row>
    <row r="922416" spans="2:4">
      <c r="B922416" s="334"/>
      <c r="D922416" s="335"/>
    </row>
    <row r="922417" spans="2:4">
      <c r="B922417" s="334"/>
      <c r="D922417" s="335"/>
    </row>
    <row r="922418" spans="2:4">
      <c r="B922418" s="334"/>
      <c r="D922418" s="335"/>
    </row>
    <row r="922419" spans="2:4">
      <c r="B922419" s="334"/>
      <c r="D922419" s="335"/>
    </row>
    <row r="922420" spans="2:4">
      <c r="B922420" s="334"/>
      <c r="D922420" s="335"/>
    </row>
    <row r="922421" spans="2:4">
      <c r="B922421" s="334"/>
      <c r="D922421" s="335"/>
    </row>
    <row r="922422" spans="2:4">
      <c r="B922422" s="334"/>
      <c r="D922422" s="335"/>
    </row>
    <row r="922423" spans="2:4">
      <c r="B922423" s="334"/>
      <c r="D922423" s="335"/>
    </row>
    <row r="922424" spans="2:4">
      <c r="B922424" s="334"/>
      <c r="D922424" s="335"/>
    </row>
    <row r="922425" spans="2:4">
      <c r="B922425" s="334"/>
      <c r="D922425" s="335"/>
    </row>
    <row r="922426" spans="2:4">
      <c r="B922426" s="334"/>
      <c r="D922426" s="335"/>
    </row>
    <row r="922427" spans="2:4">
      <c r="B922427" s="334"/>
      <c r="D922427" s="335"/>
    </row>
    <row r="922428" spans="2:4">
      <c r="B922428" s="334"/>
      <c r="D922428" s="335"/>
    </row>
    <row r="922429" spans="2:4">
      <c r="B922429" s="334"/>
      <c r="D922429" s="335"/>
    </row>
    <row r="922430" spans="2:4">
      <c r="B922430" s="334"/>
      <c r="D922430" s="335"/>
    </row>
    <row r="922431" spans="2:4">
      <c r="B922431" s="334"/>
      <c r="D922431" s="335"/>
    </row>
    <row r="922432" spans="2:4">
      <c r="B922432" s="334"/>
      <c r="D922432" s="335"/>
    </row>
    <row r="922433" spans="2:4">
      <c r="B922433" s="334"/>
      <c r="D922433" s="335"/>
    </row>
    <row r="922434" spans="2:4">
      <c r="B922434" s="334"/>
      <c r="D922434" s="335"/>
    </row>
    <row r="922435" spans="2:4">
      <c r="B922435" s="334"/>
      <c r="D922435" s="335"/>
    </row>
    <row r="922436" spans="2:4">
      <c r="B922436" s="334"/>
      <c r="D922436" s="335"/>
    </row>
    <row r="922437" spans="2:4">
      <c r="B922437" s="334"/>
      <c r="D922437" s="335"/>
    </row>
    <row r="922438" spans="2:4">
      <c r="B922438" s="334"/>
      <c r="D922438" s="335"/>
    </row>
    <row r="922439" spans="2:4">
      <c r="B922439" s="334"/>
      <c r="D922439" s="335"/>
    </row>
    <row r="922440" spans="2:4">
      <c r="B922440" s="334"/>
      <c r="D922440" s="335"/>
    </row>
    <row r="922441" spans="2:4">
      <c r="B922441" s="334"/>
      <c r="D922441" s="335"/>
    </row>
    <row r="922442" spans="2:4">
      <c r="B922442" s="334"/>
      <c r="D922442" s="335"/>
    </row>
    <row r="922443" spans="2:4">
      <c r="B922443" s="334"/>
      <c r="D922443" s="335"/>
    </row>
    <row r="922444" spans="2:4">
      <c r="B922444" s="334"/>
      <c r="D922444" s="335"/>
    </row>
    <row r="922445" spans="2:4">
      <c r="B922445" s="334"/>
      <c r="D922445" s="335"/>
    </row>
    <row r="922446" spans="2:4">
      <c r="B922446" s="334"/>
      <c r="D922446" s="335"/>
    </row>
    <row r="922447" spans="2:4">
      <c r="B922447" s="334"/>
      <c r="D922447" s="335"/>
    </row>
    <row r="922448" spans="2:4">
      <c r="B922448" s="334"/>
      <c r="D922448" s="335"/>
    </row>
    <row r="922449" spans="2:4">
      <c r="B922449" s="334"/>
      <c r="D922449" s="335"/>
    </row>
    <row r="922450" spans="2:4">
      <c r="B922450" s="334"/>
      <c r="D922450" s="335"/>
    </row>
    <row r="922451" spans="2:4">
      <c r="B922451" s="334"/>
      <c r="D922451" s="335"/>
    </row>
    <row r="922452" spans="2:4">
      <c r="B922452" s="334"/>
      <c r="D922452" s="335"/>
    </row>
    <row r="922453" spans="2:4">
      <c r="B922453" s="334"/>
      <c r="D922453" s="335"/>
    </row>
    <row r="922454" spans="2:4">
      <c r="B922454" s="334"/>
      <c r="D922454" s="335"/>
    </row>
    <row r="922455" spans="2:4">
      <c r="B922455" s="334"/>
      <c r="D922455" s="335"/>
    </row>
    <row r="922456" spans="2:4">
      <c r="B922456" s="334"/>
      <c r="D922456" s="335"/>
    </row>
    <row r="922457" spans="2:4">
      <c r="B922457" s="334"/>
      <c r="D922457" s="335"/>
    </row>
    <row r="922458" spans="2:4">
      <c r="B922458" s="334"/>
      <c r="D922458" s="335"/>
    </row>
    <row r="922459" spans="2:4">
      <c r="B922459" s="334"/>
      <c r="D922459" s="335"/>
    </row>
    <row r="922460" spans="2:4">
      <c r="B922460" s="334"/>
      <c r="D922460" s="335"/>
    </row>
    <row r="922461" spans="2:4">
      <c r="B922461" s="334"/>
      <c r="D922461" s="335"/>
    </row>
    <row r="922462" spans="2:4">
      <c r="B922462" s="334"/>
      <c r="D922462" s="335"/>
    </row>
    <row r="922463" spans="2:4">
      <c r="B922463" s="334"/>
      <c r="D922463" s="335"/>
    </row>
    <row r="922464" spans="2:4">
      <c r="B922464" s="334"/>
      <c r="D922464" s="335"/>
    </row>
    <row r="922465" spans="2:4">
      <c r="B922465" s="334"/>
      <c r="D922465" s="335"/>
    </row>
    <row r="922466" spans="2:4">
      <c r="B922466" s="334"/>
      <c r="D922466" s="335"/>
    </row>
    <row r="922467" spans="2:4">
      <c r="B922467" s="334"/>
      <c r="D922467" s="335"/>
    </row>
    <row r="922468" spans="2:4">
      <c r="B922468" s="334"/>
      <c r="D922468" s="335"/>
    </row>
    <row r="922469" spans="2:4">
      <c r="B922469" s="334"/>
      <c r="D922469" s="335"/>
    </row>
    <row r="922470" spans="2:4">
      <c r="B922470" s="334"/>
      <c r="D922470" s="335"/>
    </row>
    <row r="922471" spans="2:4">
      <c r="B922471" s="334"/>
      <c r="D922471" s="335"/>
    </row>
    <row r="922472" spans="2:4">
      <c r="B922472" s="334"/>
      <c r="D922472" s="335"/>
    </row>
    <row r="922473" spans="2:4">
      <c r="B922473" s="334"/>
      <c r="D922473" s="335"/>
    </row>
    <row r="922474" spans="2:4">
      <c r="B922474" s="334"/>
      <c r="D922474" s="335"/>
    </row>
    <row r="922475" spans="2:4">
      <c r="B922475" s="334"/>
      <c r="D922475" s="335"/>
    </row>
    <row r="922476" spans="2:4">
      <c r="B922476" s="334"/>
      <c r="D922476" s="335"/>
    </row>
    <row r="922477" spans="2:4">
      <c r="B922477" s="334"/>
      <c r="D922477" s="335"/>
    </row>
    <row r="922478" spans="2:4">
      <c r="B922478" s="334"/>
      <c r="D922478" s="335"/>
    </row>
    <row r="922479" spans="2:4">
      <c r="B922479" s="334"/>
      <c r="D922479" s="335"/>
    </row>
    <row r="922480" spans="2:4">
      <c r="B922480" s="334"/>
      <c r="D922480" s="335"/>
    </row>
    <row r="922481" spans="2:4">
      <c r="B922481" s="334"/>
      <c r="D922481" s="335"/>
    </row>
    <row r="922482" spans="2:4">
      <c r="B922482" s="334"/>
      <c r="D922482" s="335"/>
    </row>
    <row r="922483" spans="2:4">
      <c r="B922483" s="334"/>
      <c r="D922483" s="335"/>
    </row>
    <row r="922484" spans="2:4">
      <c r="B922484" s="334"/>
      <c r="D922484" s="335"/>
    </row>
    <row r="922485" spans="2:4">
      <c r="B922485" s="334"/>
      <c r="D922485" s="335"/>
    </row>
    <row r="922486" spans="2:4">
      <c r="B922486" s="334"/>
      <c r="D922486" s="335"/>
    </row>
    <row r="922487" spans="2:4">
      <c r="B922487" s="334"/>
      <c r="D922487" s="335"/>
    </row>
    <row r="922488" spans="2:4">
      <c r="B922488" s="334"/>
      <c r="D922488" s="335"/>
    </row>
    <row r="922489" spans="2:4">
      <c r="B922489" s="334"/>
      <c r="D922489" s="335"/>
    </row>
    <row r="922490" spans="2:4">
      <c r="B922490" s="334"/>
      <c r="D922490" s="335"/>
    </row>
    <row r="922491" spans="2:4">
      <c r="B922491" s="334"/>
      <c r="D922491" s="335"/>
    </row>
    <row r="922492" spans="2:4">
      <c r="B922492" s="334"/>
      <c r="D922492" s="335"/>
    </row>
    <row r="922493" spans="2:4">
      <c r="B922493" s="334"/>
      <c r="D922493" s="335"/>
    </row>
    <row r="922494" spans="2:4">
      <c r="B922494" s="334"/>
      <c r="D922494" s="335"/>
    </row>
    <row r="922495" spans="2:4">
      <c r="B922495" s="334"/>
      <c r="D922495" s="335"/>
    </row>
    <row r="922496" spans="2:4">
      <c r="B922496" s="334"/>
      <c r="D922496" s="335"/>
    </row>
    <row r="922497" spans="2:4">
      <c r="B922497" s="334"/>
      <c r="D922497" s="335"/>
    </row>
    <row r="922498" spans="2:4">
      <c r="B922498" s="334"/>
      <c r="D922498" s="335"/>
    </row>
    <row r="922499" spans="2:4">
      <c r="B922499" s="334"/>
      <c r="D922499" s="335"/>
    </row>
    <row r="922500" spans="2:4">
      <c r="B922500" s="334"/>
      <c r="D922500" s="335"/>
    </row>
    <row r="922501" spans="2:4">
      <c r="B922501" s="334"/>
      <c r="D922501" s="335"/>
    </row>
    <row r="922502" spans="2:4">
      <c r="B922502" s="334"/>
      <c r="D922502" s="335"/>
    </row>
    <row r="922503" spans="2:4">
      <c r="B922503" s="334"/>
      <c r="D922503" s="335"/>
    </row>
    <row r="922504" spans="2:4">
      <c r="B922504" s="334"/>
      <c r="D922504" s="335"/>
    </row>
    <row r="922505" spans="2:4">
      <c r="B922505" s="334"/>
      <c r="D922505" s="335"/>
    </row>
    <row r="922506" spans="2:4">
      <c r="B922506" s="334"/>
      <c r="D922506" s="335"/>
    </row>
    <row r="922507" spans="2:4">
      <c r="B922507" s="334"/>
      <c r="D922507" s="335"/>
    </row>
    <row r="922508" spans="2:4">
      <c r="B922508" s="334"/>
      <c r="D922508" s="335"/>
    </row>
    <row r="922509" spans="2:4">
      <c r="B922509" s="334"/>
      <c r="D922509" s="335"/>
    </row>
    <row r="922510" spans="2:4">
      <c r="B922510" s="334"/>
      <c r="D922510" s="335"/>
    </row>
    <row r="922511" spans="2:4">
      <c r="B922511" s="334"/>
      <c r="D922511" s="335"/>
    </row>
    <row r="922512" spans="2:4">
      <c r="B922512" s="334"/>
      <c r="D922512" s="335"/>
    </row>
    <row r="922513" spans="2:4">
      <c r="B922513" s="334"/>
      <c r="D922513" s="335"/>
    </row>
    <row r="922514" spans="2:4">
      <c r="B922514" s="334"/>
      <c r="D922514" s="335"/>
    </row>
    <row r="922515" spans="2:4">
      <c r="B922515" s="334"/>
      <c r="D922515" s="335"/>
    </row>
    <row r="922516" spans="2:4">
      <c r="B922516" s="334"/>
      <c r="D922516" s="335"/>
    </row>
    <row r="922517" spans="2:4">
      <c r="B922517" s="334"/>
      <c r="D922517" s="335"/>
    </row>
    <row r="922518" spans="2:4">
      <c r="B922518" s="334"/>
      <c r="D922518" s="335"/>
    </row>
    <row r="922519" spans="2:4">
      <c r="B922519" s="334"/>
      <c r="D922519" s="335"/>
    </row>
    <row r="922520" spans="2:4">
      <c r="B922520" s="334"/>
      <c r="D922520" s="335"/>
    </row>
    <row r="922521" spans="2:4">
      <c r="B922521" s="334"/>
      <c r="D922521" s="335"/>
    </row>
    <row r="922522" spans="2:4">
      <c r="B922522" s="334"/>
      <c r="D922522" s="335"/>
    </row>
    <row r="922523" spans="2:4">
      <c r="B922523" s="334"/>
      <c r="D922523" s="335"/>
    </row>
    <row r="922524" spans="2:4">
      <c r="B922524" s="334"/>
      <c r="D922524" s="335"/>
    </row>
    <row r="922525" spans="2:4">
      <c r="B922525" s="334"/>
      <c r="D922525" s="335"/>
    </row>
    <row r="922526" spans="2:4">
      <c r="B922526" s="334"/>
      <c r="D922526" s="335"/>
    </row>
    <row r="922527" spans="2:4">
      <c r="B922527" s="334"/>
      <c r="D922527" s="335"/>
    </row>
    <row r="922528" spans="2:4">
      <c r="B922528" s="334"/>
      <c r="D922528" s="335"/>
    </row>
    <row r="922529" spans="2:4">
      <c r="B922529" s="334"/>
      <c r="D922529" s="335"/>
    </row>
    <row r="922530" spans="2:4">
      <c r="B922530" s="334"/>
      <c r="D922530" s="335"/>
    </row>
    <row r="922531" spans="2:4">
      <c r="B922531" s="334"/>
      <c r="D922531" s="335"/>
    </row>
    <row r="922532" spans="2:4">
      <c r="B922532" s="334"/>
      <c r="D922532" s="335"/>
    </row>
    <row r="922533" spans="2:4">
      <c r="B922533" s="334"/>
      <c r="D922533" s="335"/>
    </row>
    <row r="922534" spans="2:4">
      <c r="B922534" s="334"/>
      <c r="D922534" s="335"/>
    </row>
    <row r="922535" spans="2:4">
      <c r="B922535" s="334"/>
      <c r="D922535" s="335"/>
    </row>
    <row r="922536" spans="2:4">
      <c r="B922536" s="334"/>
      <c r="D922536" s="335"/>
    </row>
    <row r="922537" spans="2:4">
      <c r="B922537" s="334"/>
      <c r="D922537" s="335"/>
    </row>
    <row r="922538" spans="2:4">
      <c r="B922538" s="334"/>
      <c r="D922538" s="335"/>
    </row>
    <row r="922539" spans="2:4">
      <c r="B922539" s="334"/>
      <c r="D922539" s="335"/>
    </row>
    <row r="922540" spans="2:4">
      <c r="B922540" s="334"/>
      <c r="D922540" s="335"/>
    </row>
    <row r="922541" spans="2:4">
      <c r="B922541" s="334"/>
      <c r="D922541" s="335"/>
    </row>
    <row r="922542" spans="2:4">
      <c r="B922542" s="334"/>
      <c r="D922542" s="335"/>
    </row>
    <row r="922543" spans="2:4">
      <c r="B922543" s="334"/>
      <c r="D922543" s="335"/>
    </row>
    <row r="922544" spans="2:4">
      <c r="B922544" s="334"/>
      <c r="D922544" s="335"/>
    </row>
    <row r="922545" spans="2:4">
      <c r="B922545" s="334"/>
      <c r="D922545" s="335"/>
    </row>
    <row r="922546" spans="2:4">
      <c r="B922546" s="334"/>
      <c r="D922546" s="335"/>
    </row>
    <row r="922547" spans="2:4">
      <c r="B922547" s="334"/>
      <c r="D922547" s="335"/>
    </row>
    <row r="922548" spans="2:4">
      <c r="B922548" s="334"/>
      <c r="D922548" s="335"/>
    </row>
    <row r="922549" spans="2:4">
      <c r="B922549" s="334"/>
      <c r="D922549" s="335"/>
    </row>
    <row r="922550" spans="2:4">
      <c r="B922550" s="334"/>
      <c r="D922550" s="335"/>
    </row>
    <row r="922551" spans="2:4">
      <c r="B922551" s="334"/>
      <c r="D922551" s="335"/>
    </row>
    <row r="922552" spans="2:4">
      <c r="B922552" s="334"/>
      <c r="D922552" s="335"/>
    </row>
    <row r="922553" spans="2:4">
      <c r="B922553" s="334"/>
      <c r="D922553" s="335"/>
    </row>
    <row r="922554" spans="2:4">
      <c r="B922554" s="334"/>
      <c r="D922554" s="335"/>
    </row>
    <row r="922555" spans="2:4">
      <c r="B922555" s="334"/>
      <c r="D922555" s="335"/>
    </row>
    <row r="922556" spans="2:4">
      <c r="B922556" s="334"/>
      <c r="D922556" s="335"/>
    </row>
    <row r="922557" spans="2:4">
      <c r="B922557" s="334"/>
      <c r="D922557" s="335"/>
    </row>
    <row r="922558" spans="2:4">
      <c r="B922558" s="334"/>
      <c r="D922558" s="335"/>
    </row>
    <row r="922559" spans="2:4">
      <c r="B922559" s="334"/>
      <c r="D922559" s="335"/>
    </row>
    <row r="922560" spans="2:4">
      <c r="B922560" s="334"/>
      <c r="D922560" s="335"/>
    </row>
    <row r="922561" spans="2:4">
      <c r="B922561" s="334"/>
      <c r="D922561" s="335"/>
    </row>
    <row r="922562" spans="2:4">
      <c r="B922562" s="334"/>
      <c r="D922562" s="335"/>
    </row>
    <row r="922563" spans="2:4">
      <c r="B922563" s="334"/>
      <c r="D922563" s="335"/>
    </row>
    <row r="922564" spans="2:4">
      <c r="B922564" s="334"/>
      <c r="D922564" s="335"/>
    </row>
    <row r="922565" spans="2:4">
      <c r="B922565" s="334"/>
      <c r="D922565" s="335"/>
    </row>
    <row r="922566" spans="2:4">
      <c r="B922566" s="334"/>
      <c r="D922566" s="335"/>
    </row>
    <row r="922567" spans="2:4">
      <c r="B922567" s="334"/>
      <c r="D922567" s="335"/>
    </row>
    <row r="922568" spans="2:4">
      <c r="B922568" s="334"/>
      <c r="D922568" s="335"/>
    </row>
    <row r="922569" spans="2:4">
      <c r="B922569" s="334"/>
      <c r="D922569" s="335"/>
    </row>
    <row r="922570" spans="2:4">
      <c r="B922570" s="334"/>
      <c r="D922570" s="335"/>
    </row>
    <row r="922571" spans="2:4">
      <c r="B922571" s="334"/>
      <c r="D922571" s="335"/>
    </row>
    <row r="922572" spans="2:4">
      <c r="B922572" s="334"/>
      <c r="D922572" s="335"/>
    </row>
    <row r="922573" spans="2:4">
      <c r="B922573" s="334"/>
      <c r="D922573" s="335"/>
    </row>
    <row r="922574" spans="2:4">
      <c r="B922574" s="334"/>
      <c r="D922574" s="335"/>
    </row>
    <row r="922575" spans="2:4">
      <c r="B922575" s="334"/>
      <c r="D922575" s="335"/>
    </row>
    <row r="922576" spans="2:4">
      <c r="B922576" s="334"/>
      <c r="D922576" s="335"/>
    </row>
    <row r="922577" spans="2:4">
      <c r="B922577" s="334"/>
      <c r="D922577" s="335"/>
    </row>
    <row r="922578" spans="2:4">
      <c r="B922578" s="334"/>
      <c r="D922578" s="335"/>
    </row>
    <row r="922579" spans="2:4">
      <c r="B922579" s="334"/>
      <c r="D922579" s="335"/>
    </row>
    <row r="922580" spans="2:4">
      <c r="B922580" s="334"/>
      <c r="D922580" s="335"/>
    </row>
    <row r="922581" spans="2:4">
      <c r="B922581" s="334"/>
      <c r="D922581" s="335"/>
    </row>
    <row r="922582" spans="2:4">
      <c r="B922582" s="334"/>
      <c r="D922582" s="335"/>
    </row>
    <row r="922583" spans="2:4">
      <c r="B922583" s="334"/>
      <c r="D922583" s="335"/>
    </row>
    <row r="922584" spans="2:4">
      <c r="B922584" s="334"/>
      <c r="D922584" s="335"/>
    </row>
    <row r="922585" spans="2:4">
      <c r="B922585" s="334"/>
      <c r="D922585" s="335"/>
    </row>
    <row r="922586" spans="2:4">
      <c r="B922586" s="334"/>
      <c r="D922586" s="335"/>
    </row>
    <row r="922587" spans="2:4">
      <c r="B922587" s="334"/>
      <c r="D922587" s="335"/>
    </row>
    <row r="922588" spans="2:4">
      <c r="B922588" s="334"/>
      <c r="D922588" s="335"/>
    </row>
    <row r="922589" spans="2:4">
      <c r="B922589" s="334"/>
      <c r="D922589" s="335"/>
    </row>
    <row r="922590" spans="2:4">
      <c r="B922590" s="334"/>
      <c r="D922590" s="335"/>
    </row>
    <row r="922591" spans="2:4">
      <c r="B922591" s="334"/>
      <c r="D922591" s="335"/>
    </row>
    <row r="922592" spans="2:4">
      <c r="B922592" s="334"/>
      <c r="D922592" s="335"/>
    </row>
    <row r="922593" spans="2:4">
      <c r="B922593" s="334"/>
      <c r="D922593" s="335"/>
    </row>
    <row r="922594" spans="2:4">
      <c r="B922594" s="334"/>
      <c r="D922594" s="335"/>
    </row>
    <row r="922595" spans="2:4">
      <c r="B922595" s="334"/>
      <c r="D922595" s="335"/>
    </row>
    <row r="922596" spans="2:4">
      <c r="B922596" s="334"/>
      <c r="D922596" s="335"/>
    </row>
    <row r="922597" spans="2:4">
      <c r="B922597" s="334"/>
      <c r="D922597" s="335"/>
    </row>
    <row r="922598" spans="2:4">
      <c r="B922598" s="334"/>
      <c r="D922598" s="335"/>
    </row>
    <row r="922599" spans="2:4">
      <c r="B922599" s="334"/>
      <c r="D922599" s="335"/>
    </row>
    <row r="922600" spans="2:4">
      <c r="B922600" s="334"/>
      <c r="D922600" s="335"/>
    </row>
    <row r="922601" spans="2:4">
      <c r="B922601" s="334"/>
      <c r="D922601" s="335"/>
    </row>
    <row r="922602" spans="2:4">
      <c r="B922602" s="334"/>
      <c r="D922602" s="335"/>
    </row>
    <row r="922603" spans="2:4">
      <c r="B922603" s="334"/>
      <c r="D922603" s="335"/>
    </row>
    <row r="922604" spans="2:4">
      <c r="B922604" s="334"/>
      <c r="D922604" s="335"/>
    </row>
    <row r="922605" spans="2:4">
      <c r="B922605" s="334"/>
      <c r="D922605" s="335"/>
    </row>
    <row r="922606" spans="2:4">
      <c r="B922606" s="334"/>
      <c r="D922606" s="335"/>
    </row>
    <row r="922607" spans="2:4">
      <c r="B922607" s="334"/>
      <c r="D922607" s="335"/>
    </row>
    <row r="922608" spans="2:4">
      <c r="B922608" s="334"/>
      <c r="D922608" s="335"/>
    </row>
    <row r="922609" spans="2:4">
      <c r="B922609" s="334"/>
      <c r="D922609" s="335"/>
    </row>
    <row r="922610" spans="2:4">
      <c r="B922610" s="334"/>
      <c r="D922610" s="335"/>
    </row>
    <row r="922611" spans="2:4">
      <c r="B922611" s="334"/>
      <c r="D922611" s="335"/>
    </row>
    <row r="922612" spans="2:4">
      <c r="B922612" s="334"/>
      <c r="D922612" s="335"/>
    </row>
    <row r="922613" spans="2:4">
      <c r="B922613" s="334"/>
      <c r="D922613" s="335"/>
    </row>
    <row r="922614" spans="2:4">
      <c r="B922614" s="334"/>
      <c r="D922614" s="335"/>
    </row>
    <row r="922615" spans="2:4">
      <c r="B922615" s="334"/>
      <c r="D922615" s="335"/>
    </row>
    <row r="922616" spans="2:4">
      <c r="B922616" s="334"/>
      <c r="D922616" s="335"/>
    </row>
    <row r="922617" spans="2:4">
      <c r="B922617" s="334"/>
      <c r="D922617" s="335"/>
    </row>
    <row r="922618" spans="2:4">
      <c r="B922618" s="334"/>
      <c r="D922618" s="335"/>
    </row>
    <row r="922619" spans="2:4">
      <c r="B922619" s="334"/>
      <c r="D922619" s="335"/>
    </row>
    <row r="922620" spans="2:4">
      <c r="B922620" s="334"/>
      <c r="D922620" s="335"/>
    </row>
    <row r="922621" spans="2:4">
      <c r="B922621" s="334"/>
      <c r="D922621" s="335"/>
    </row>
    <row r="922622" spans="2:4">
      <c r="B922622" s="334"/>
      <c r="D922622" s="335"/>
    </row>
    <row r="922623" spans="2:4">
      <c r="B922623" s="334"/>
      <c r="D922623" s="335"/>
    </row>
    <row r="922624" spans="2:4">
      <c r="B922624" s="334"/>
      <c r="D922624" s="335"/>
    </row>
    <row r="922625" spans="2:4">
      <c r="B922625" s="334"/>
      <c r="D922625" s="335"/>
    </row>
    <row r="922626" spans="2:4">
      <c r="B922626" s="334"/>
      <c r="D922626" s="335"/>
    </row>
    <row r="922627" spans="2:4">
      <c r="B922627" s="334"/>
      <c r="D922627" s="335"/>
    </row>
    <row r="922628" spans="2:4">
      <c r="B922628" s="334"/>
      <c r="D922628" s="335"/>
    </row>
    <row r="922629" spans="2:4">
      <c r="B922629" s="334"/>
      <c r="D922629" s="335"/>
    </row>
    <row r="922630" spans="2:4">
      <c r="B922630" s="334"/>
      <c r="D922630" s="335"/>
    </row>
    <row r="922631" spans="2:4">
      <c r="B922631" s="334"/>
      <c r="D922631" s="335"/>
    </row>
    <row r="922632" spans="2:4">
      <c r="B922632" s="334"/>
      <c r="D922632" s="335"/>
    </row>
    <row r="922633" spans="2:4">
      <c r="B922633" s="334"/>
      <c r="D922633" s="335"/>
    </row>
    <row r="922634" spans="2:4">
      <c r="B922634" s="334"/>
      <c r="D922634" s="335"/>
    </row>
    <row r="922635" spans="2:4">
      <c r="B922635" s="334"/>
      <c r="D922635" s="335"/>
    </row>
    <row r="922636" spans="2:4">
      <c r="B922636" s="334"/>
      <c r="D922636" s="335"/>
    </row>
    <row r="922637" spans="2:4">
      <c r="B922637" s="334"/>
      <c r="D922637" s="335"/>
    </row>
    <row r="922638" spans="2:4">
      <c r="B922638" s="334"/>
      <c r="D922638" s="335"/>
    </row>
    <row r="922639" spans="2:4">
      <c r="B922639" s="334"/>
      <c r="D922639" s="335"/>
    </row>
    <row r="922640" spans="2:4">
      <c r="B922640" s="334"/>
      <c r="D922640" s="335"/>
    </row>
    <row r="922641" spans="2:4">
      <c r="B922641" s="334"/>
      <c r="D922641" s="335"/>
    </row>
    <row r="922642" spans="2:4">
      <c r="B922642" s="334"/>
      <c r="D922642" s="335"/>
    </row>
    <row r="922643" spans="2:4">
      <c r="B922643" s="334"/>
      <c r="D922643" s="335"/>
    </row>
    <row r="922644" spans="2:4">
      <c r="B922644" s="334"/>
      <c r="D922644" s="335"/>
    </row>
    <row r="922645" spans="2:4">
      <c r="B922645" s="334"/>
      <c r="D922645" s="335"/>
    </row>
    <row r="922646" spans="2:4">
      <c r="B922646" s="334"/>
      <c r="D922646" s="335"/>
    </row>
    <row r="922647" spans="2:4">
      <c r="B922647" s="334"/>
      <c r="D922647" s="335"/>
    </row>
    <row r="922648" spans="2:4">
      <c r="B922648" s="334"/>
      <c r="D922648" s="335"/>
    </row>
    <row r="922649" spans="2:4">
      <c r="B922649" s="334"/>
      <c r="D922649" s="335"/>
    </row>
    <row r="922650" spans="2:4">
      <c r="B922650" s="334"/>
      <c r="D922650" s="335"/>
    </row>
    <row r="922651" spans="2:4">
      <c r="B922651" s="334"/>
      <c r="D922651" s="335"/>
    </row>
    <row r="922652" spans="2:4">
      <c r="B922652" s="334"/>
      <c r="D922652" s="335"/>
    </row>
    <row r="922653" spans="2:4">
      <c r="B922653" s="334"/>
      <c r="D922653" s="335"/>
    </row>
    <row r="922654" spans="2:4">
      <c r="B922654" s="334"/>
      <c r="D922654" s="335"/>
    </row>
    <row r="922655" spans="2:4">
      <c r="B922655" s="334"/>
      <c r="D922655" s="335"/>
    </row>
    <row r="922656" spans="2:4">
      <c r="B922656" s="334"/>
      <c r="D922656" s="335"/>
    </row>
    <row r="922657" spans="2:4">
      <c r="B922657" s="334"/>
      <c r="D922657" s="335"/>
    </row>
    <row r="922658" spans="2:4">
      <c r="B922658" s="334"/>
      <c r="D922658" s="335"/>
    </row>
    <row r="922659" spans="2:4">
      <c r="B922659" s="334"/>
      <c r="D922659" s="335"/>
    </row>
    <row r="922660" spans="2:4">
      <c r="B922660" s="334"/>
      <c r="D922660" s="335"/>
    </row>
    <row r="922661" spans="2:4">
      <c r="B922661" s="334"/>
      <c r="D922661" s="335"/>
    </row>
    <row r="922662" spans="2:4">
      <c r="B922662" s="334"/>
      <c r="D922662" s="335"/>
    </row>
    <row r="922663" spans="2:4">
      <c r="B922663" s="334"/>
      <c r="D922663" s="335"/>
    </row>
    <row r="922664" spans="2:4">
      <c r="B922664" s="334"/>
      <c r="D922664" s="335"/>
    </row>
    <row r="922665" spans="2:4">
      <c r="B922665" s="334"/>
      <c r="D922665" s="335"/>
    </row>
    <row r="922666" spans="2:4">
      <c r="B922666" s="334"/>
      <c r="D922666" s="335"/>
    </row>
    <row r="922667" spans="2:4">
      <c r="B922667" s="334"/>
      <c r="D922667" s="335"/>
    </row>
    <row r="922668" spans="2:4">
      <c r="B922668" s="334"/>
      <c r="D922668" s="335"/>
    </row>
    <row r="922669" spans="2:4">
      <c r="B922669" s="334"/>
      <c r="D922669" s="335"/>
    </row>
    <row r="922670" spans="2:4">
      <c r="B922670" s="334"/>
      <c r="D922670" s="335"/>
    </row>
    <row r="922671" spans="2:4">
      <c r="B922671" s="334"/>
      <c r="D922671" s="335"/>
    </row>
    <row r="922672" spans="2:4">
      <c r="B922672" s="334"/>
      <c r="D922672" s="335"/>
    </row>
    <row r="922673" spans="2:4">
      <c r="B922673" s="334"/>
      <c r="D922673" s="335"/>
    </row>
    <row r="922674" spans="2:4">
      <c r="B922674" s="334"/>
      <c r="D922674" s="335"/>
    </row>
    <row r="922675" spans="2:4">
      <c r="B922675" s="334"/>
      <c r="D922675" s="335"/>
    </row>
    <row r="922676" spans="2:4">
      <c r="B922676" s="334"/>
      <c r="D922676" s="335"/>
    </row>
    <row r="922677" spans="2:4">
      <c r="B922677" s="334"/>
      <c r="D922677" s="335"/>
    </row>
    <row r="922678" spans="2:4">
      <c r="B922678" s="334"/>
      <c r="D922678" s="335"/>
    </row>
    <row r="922679" spans="2:4">
      <c r="B922679" s="334"/>
      <c r="D922679" s="335"/>
    </row>
    <row r="922680" spans="2:4">
      <c r="B922680" s="334"/>
      <c r="D922680" s="335"/>
    </row>
    <row r="922681" spans="2:4">
      <c r="B922681" s="334"/>
      <c r="D922681" s="335"/>
    </row>
    <row r="922682" spans="2:4">
      <c r="B922682" s="334"/>
      <c r="D922682" s="335"/>
    </row>
    <row r="922683" spans="2:4">
      <c r="B922683" s="334"/>
      <c r="D922683" s="335"/>
    </row>
    <row r="922684" spans="2:4">
      <c r="B922684" s="334"/>
      <c r="D922684" s="335"/>
    </row>
    <row r="922685" spans="2:4">
      <c r="B922685" s="334"/>
      <c r="D922685" s="335"/>
    </row>
    <row r="922686" spans="2:4">
      <c r="B922686" s="334"/>
      <c r="D922686" s="335"/>
    </row>
    <row r="922687" spans="2:4">
      <c r="B922687" s="334"/>
      <c r="D922687" s="335"/>
    </row>
    <row r="922688" spans="2:4">
      <c r="B922688" s="334"/>
      <c r="D922688" s="335"/>
    </row>
    <row r="922689" spans="2:4">
      <c r="B922689" s="334"/>
      <c r="D922689" s="335"/>
    </row>
    <row r="922690" spans="2:4">
      <c r="B922690" s="334"/>
      <c r="D922690" s="335"/>
    </row>
    <row r="922691" spans="2:4">
      <c r="B922691" s="334"/>
      <c r="D922691" s="335"/>
    </row>
    <row r="922692" spans="2:4">
      <c r="B922692" s="334"/>
      <c r="D922692" s="335"/>
    </row>
    <row r="922693" spans="2:4">
      <c r="B922693" s="334"/>
      <c r="D922693" s="335"/>
    </row>
    <row r="922694" spans="2:4">
      <c r="B922694" s="334"/>
      <c r="D922694" s="335"/>
    </row>
    <row r="922695" spans="2:4">
      <c r="B922695" s="334"/>
      <c r="D922695" s="335"/>
    </row>
    <row r="922696" spans="2:4">
      <c r="B922696" s="334"/>
      <c r="D922696" s="335"/>
    </row>
    <row r="922697" spans="2:4">
      <c r="B922697" s="334"/>
      <c r="D922697" s="335"/>
    </row>
    <row r="922698" spans="2:4">
      <c r="B922698" s="334"/>
      <c r="D922698" s="335"/>
    </row>
    <row r="922699" spans="2:4">
      <c r="B922699" s="334"/>
      <c r="D922699" s="335"/>
    </row>
    <row r="922700" spans="2:4">
      <c r="B922700" s="334"/>
      <c r="D922700" s="335"/>
    </row>
    <row r="922701" spans="2:4">
      <c r="B922701" s="334"/>
      <c r="D922701" s="335"/>
    </row>
    <row r="922702" spans="2:4">
      <c r="B922702" s="334"/>
      <c r="D922702" s="335"/>
    </row>
    <row r="922703" spans="2:4">
      <c r="B922703" s="334"/>
      <c r="D922703" s="335"/>
    </row>
    <row r="922704" spans="2:4">
      <c r="B922704" s="334"/>
      <c r="D922704" s="335"/>
    </row>
    <row r="922705" spans="2:4">
      <c r="B922705" s="334"/>
      <c r="D922705" s="335"/>
    </row>
    <row r="922706" spans="2:4">
      <c r="B922706" s="334"/>
      <c r="D922706" s="335"/>
    </row>
    <row r="922707" spans="2:4">
      <c r="B922707" s="334"/>
      <c r="D922707" s="335"/>
    </row>
    <row r="922708" spans="2:4">
      <c r="B922708" s="334"/>
      <c r="D922708" s="335"/>
    </row>
    <row r="922709" spans="2:4">
      <c r="B922709" s="334"/>
      <c r="D922709" s="335"/>
    </row>
    <row r="922710" spans="2:4">
      <c r="B922710" s="334"/>
      <c r="D922710" s="335"/>
    </row>
    <row r="922711" spans="2:4">
      <c r="B922711" s="334"/>
      <c r="D922711" s="335"/>
    </row>
    <row r="922712" spans="2:4">
      <c r="B922712" s="334"/>
      <c r="D922712" s="335"/>
    </row>
    <row r="922713" spans="2:4">
      <c r="B922713" s="334"/>
      <c r="D922713" s="335"/>
    </row>
    <row r="922714" spans="2:4">
      <c r="B922714" s="334"/>
      <c r="D922714" s="335"/>
    </row>
    <row r="922715" spans="2:4">
      <c r="B922715" s="334"/>
      <c r="D922715" s="335"/>
    </row>
    <row r="922716" spans="2:4">
      <c r="B922716" s="334"/>
      <c r="D922716" s="335"/>
    </row>
    <row r="922717" spans="2:4">
      <c r="B922717" s="334"/>
      <c r="D922717" s="335"/>
    </row>
    <row r="922718" spans="2:4">
      <c r="B922718" s="334"/>
      <c r="D922718" s="335"/>
    </row>
    <row r="922719" spans="2:4">
      <c r="B922719" s="334"/>
      <c r="D922719" s="335"/>
    </row>
    <row r="922720" spans="2:4">
      <c r="B922720" s="334"/>
      <c r="D922720" s="335"/>
    </row>
    <row r="922721" spans="2:4">
      <c r="B922721" s="334"/>
      <c r="D922721" s="335"/>
    </row>
    <row r="922722" spans="2:4">
      <c r="B922722" s="334"/>
      <c r="D922722" s="335"/>
    </row>
    <row r="922723" spans="2:4">
      <c r="B922723" s="334"/>
      <c r="D922723" s="335"/>
    </row>
    <row r="922724" spans="2:4">
      <c r="B922724" s="334"/>
      <c r="D922724" s="335"/>
    </row>
    <row r="922725" spans="2:4">
      <c r="B922725" s="334"/>
      <c r="D922725" s="335"/>
    </row>
    <row r="922726" spans="2:4">
      <c r="B922726" s="334"/>
      <c r="D922726" s="335"/>
    </row>
    <row r="922727" spans="2:4">
      <c r="B922727" s="334"/>
      <c r="D922727" s="335"/>
    </row>
    <row r="922728" spans="2:4">
      <c r="B922728" s="334"/>
      <c r="D922728" s="335"/>
    </row>
    <row r="922729" spans="2:4">
      <c r="B922729" s="334"/>
      <c r="D922729" s="335"/>
    </row>
    <row r="922730" spans="2:4">
      <c r="B922730" s="334"/>
      <c r="D922730" s="335"/>
    </row>
    <row r="922731" spans="2:4">
      <c r="B922731" s="334"/>
      <c r="D922731" s="335"/>
    </row>
    <row r="922732" spans="2:4">
      <c r="B922732" s="334"/>
      <c r="D922732" s="335"/>
    </row>
    <row r="922733" spans="2:4">
      <c r="B922733" s="334"/>
      <c r="D922733" s="335"/>
    </row>
    <row r="922734" spans="2:4">
      <c r="B922734" s="334"/>
      <c r="D922734" s="335"/>
    </row>
    <row r="922735" spans="2:4">
      <c r="B922735" s="334"/>
      <c r="D922735" s="335"/>
    </row>
    <row r="922736" spans="2:4">
      <c r="B922736" s="334"/>
      <c r="D922736" s="335"/>
    </row>
    <row r="922737" spans="2:4">
      <c r="B922737" s="334"/>
      <c r="D922737" s="335"/>
    </row>
    <row r="922738" spans="2:4">
      <c r="B922738" s="334"/>
      <c r="D922738" s="335"/>
    </row>
    <row r="922739" spans="2:4">
      <c r="B922739" s="334"/>
      <c r="D922739" s="335"/>
    </row>
    <row r="922740" spans="2:4">
      <c r="B922740" s="334"/>
      <c r="D922740" s="335"/>
    </row>
    <row r="922741" spans="2:4">
      <c r="B922741" s="334"/>
      <c r="D922741" s="335"/>
    </row>
    <row r="922742" spans="2:4">
      <c r="B922742" s="334"/>
      <c r="D922742" s="335"/>
    </row>
    <row r="922743" spans="2:4">
      <c r="B922743" s="334"/>
      <c r="D922743" s="335"/>
    </row>
    <row r="922744" spans="2:4">
      <c r="B922744" s="334"/>
      <c r="D922744" s="335"/>
    </row>
    <row r="922745" spans="2:4">
      <c r="B922745" s="334"/>
      <c r="D922745" s="335"/>
    </row>
    <row r="922746" spans="2:4">
      <c r="B922746" s="334"/>
      <c r="D922746" s="335"/>
    </row>
    <row r="922747" spans="2:4">
      <c r="B922747" s="334"/>
      <c r="D922747" s="335"/>
    </row>
    <row r="922748" spans="2:4">
      <c r="B922748" s="334"/>
      <c r="D922748" s="335"/>
    </row>
    <row r="922749" spans="2:4">
      <c r="B922749" s="334"/>
      <c r="D922749" s="335"/>
    </row>
    <row r="922750" spans="2:4">
      <c r="B922750" s="334"/>
      <c r="D922750" s="335"/>
    </row>
    <row r="922751" spans="2:4">
      <c r="B922751" s="334"/>
      <c r="D922751" s="335"/>
    </row>
    <row r="922752" spans="2:4">
      <c r="B922752" s="334"/>
      <c r="D922752" s="335"/>
    </row>
    <row r="922753" spans="2:4">
      <c r="B922753" s="334"/>
      <c r="D922753" s="335"/>
    </row>
    <row r="922754" spans="2:4">
      <c r="B922754" s="334"/>
      <c r="D922754" s="335"/>
    </row>
    <row r="922755" spans="2:4">
      <c r="B922755" s="334"/>
      <c r="D922755" s="335"/>
    </row>
    <row r="922756" spans="2:4">
      <c r="B922756" s="334"/>
      <c r="D922756" s="335"/>
    </row>
    <row r="922757" spans="2:4">
      <c r="B922757" s="334"/>
      <c r="D922757" s="335"/>
    </row>
    <row r="922758" spans="2:4">
      <c r="B922758" s="334"/>
      <c r="D922758" s="335"/>
    </row>
    <row r="922759" spans="2:4">
      <c r="B922759" s="334"/>
      <c r="D922759" s="335"/>
    </row>
    <row r="922760" spans="2:4">
      <c r="B922760" s="334"/>
      <c r="D922760" s="335"/>
    </row>
    <row r="922761" spans="2:4">
      <c r="B922761" s="334"/>
      <c r="D922761" s="335"/>
    </row>
    <row r="922762" spans="2:4">
      <c r="B922762" s="334"/>
      <c r="D922762" s="335"/>
    </row>
    <row r="922763" spans="2:4">
      <c r="B922763" s="334"/>
      <c r="D922763" s="335"/>
    </row>
    <row r="922764" spans="2:4">
      <c r="B922764" s="334"/>
      <c r="D922764" s="335"/>
    </row>
    <row r="922765" spans="2:4">
      <c r="B922765" s="334"/>
      <c r="D922765" s="335"/>
    </row>
    <row r="922766" spans="2:4">
      <c r="B922766" s="334"/>
      <c r="D922766" s="335"/>
    </row>
    <row r="922767" spans="2:4">
      <c r="B922767" s="334"/>
      <c r="D922767" s="335"/>
    </row>
    <row r="922768" spans="2:4">
      <c r="B922768" s="334"/>
      <c r="D922768" s="335"/>
    </row>
    <row r="922769" spans="2:4">
      <c r="B922769" s="334"/>
      <c r="D922769" s="335"/>
    </row>
    <row r="922770" spans="2:4">
      <c r="B922770" s="334"/>
      <c r="D922770" s="335"/>
    </row>
    <row r="922771" spans="2:4">
      <c r="B922771" s="334"/>
      <c r="D922771" s="335"/>
    </row>
    <row r="922772" spans="2:4">
      <c r="B922772" s="334"/>
      <c r="D922772" s="335"/>
    </row>
    <row r="922773" spans="2:4">
      <c r="B922773" s="334"/>
      <c r="D922773" s="335"/>
    </row>
    <row r="922774" spans="2:4">
      <c r="B922774" s="334"/>
      <c r="D922774" s="335"/>
    </row>
    <row r="922775" spans="2:4">
      <c r="B922775" s="334"/>
      <c r="D922775" s="335"/>
    </row>
    <row r="922776" spans="2:4">
      <c r="B922776" s="334"/>
      <c r="D922776" s="335"/>
    </row>
    <row r="922777" spans="2:4">
      <c r="B922777" s="334"/>
      <c r="D922777" s="335"/>
    </row>
    <row r="922778" spans="2:4">
      <c r="B922778" s="334"/>
      <c r="D922778" s="335"/>
    </row>
    <row r="922779" spans="2:4">
      <c r="B922779" s="334"/>
      <c r="D922779" s="335"/>
    </row>
    <row r="922780" spans="2:4">
      <c r="B922780" s="334"/>
      <c r="D922780" s="335"/>
    </row>
    <row r="922781" spans="2:4">
      <c r="B922781" s="334"/>
      <c r="D922781" s="335"/>
    </row>
    <row r="922782" spans="2:4">
      <c r="B922782" s="334"/>
      <c r="D922782" s="335"/>
    </row>
    <row r="922783" spans="2:4">
      <c r="B922783" s="334"/>
      <c r="D922783" s="335"/>
    </row>
    <row r="922784" spans="2:4">
      <c r="B922784" s="334"/>
      <c r="D922784" s="335"/>
    </row>
    <row r="922785" spans="2:4">
      <c r="B922785" s="334"/>
      <c r="D922785" s="335"/>
    </row>
    <row r="922786" spans="2:4">
      <c r="B922786" s="334"/>
      <c r="D922786" s="335"/>
    </row>
    <row r="922787" spans="2:4">
      <c r="B922787" s="334"/>
      <c r="D922787" s="335"/>
    </row>
    <row r="922788" spans="2:4">
      <c r="B922788" s="334"/>
      <c r="D922788" s="335"/>
    </row>
    <row r="922789" spans="2:4">
      <c r="B922789" s="334"/>
      <c r="D922789" s="335"/>
    </row>
    <row r="922790" spans="2:4">
      <c r="B922790" s="334"/>
      <c r="D922790" s="335"/>
    </row>
    <row r="922791" spans="2:4">
      <c r="B922791" s="334"/>
      <c r="D922791" s="335"/>
    </row>
    <row r="922792" spans="2:4">
      <c r="B922792" s="334"/>
      <c r="D922792" s="335"/>
    </row>
    <row r="922793" spans="2:4">
      <c r="B922793" s="334"/>
      <c r="D922793" s="335"/>
    </row>
    <row r="922794" spans="2:4">
      <c r="B922794" s="334"/>
      <c r="D922794" s="335"/>
    </row>
    <row r="922795" spans="2:4">
      <c r="B922795" s="334"/>
      <c r="D922795" s="335"/>
    </row>
    <row r="922796" spans="2:4">
      <c r="B922796" s="334"/>
      <c r="D922796" s="335"/>
    </row>
    <row r="922797" spans="2:4">
      <c r="B922797" s="334"/>
      <c r="D922797" s="335"/>
    </row>
    <row r="922798" spans="2:4">
      <c r="B922798" s="334"/>
      <c r="D922798" s="335"/>
    </row>
    <row r="922799" spans="2:4">
      <c r="B922799" s="334"/>
      <c r="D922799" s="335"/>
    </row>
    <row r="922800" spans="2:4">
      <c r="B922800" s="334"/>
      <c r="D922800" s="335"/>
    </row>
    <row r="922801" spans="2:4">
      <c r="B922801" s="334"/>
      <c r="D922801" s="335"/>
    </row>
    <row r="922802" spans="2:4">
      <c r="B922802" s="334"/>
      <c r="D922802" s="335"/>
    </row>
    <row r="922803" spans="2:4">
      <c r="B922803" s="334"/>
      <c r="D922803" s="335"/>
    </row>
    <row r="922804" spans="2:4">
      <c r="B922804" s="334"/>
      <c r="D922804" s="335"/>
    </row>
    <row r="922805" spans="2:4">
      <c r="B922805" s="334"/>
      <c r="D922805" s="335"/>
    </row>
    <row r="922806" spans="2:4">
      <c r="B922806" s="334"/>
      <c r="D922806" s="335"/>
    </row>
    <row r="922807" spans="2:4">
      <c r="B922807" s="334"/>
      <c r="D922807" s="335"/>
    </row>
    <row r="922808" spans="2:4">
      <c r="B922808" s="334"/>
      <c r="D922808" s="335"/>
    </row>
    <row r="922809" spans="2:4">
      <c r="B922809" s="334"/>
      <c r="D922809" s="335"/>
    </row>
    <row r="922810" spans="2:4">
      <c r="B922810" s="334"/>
      <c r="D922810" s="335"/>
    </row>
    <row r="922811" spans="2:4">
      <c r="B922811" s="334"/>
      <c r="D922811" s="335"/>
    </row>
    <row r="922812" spans="2:4">
      <c r="B922812" s="334"/>
      <c r="D922812" s="335"/>
    </row>
    <row r="922813" spans="2:4">
      <c r="B922813" s="334"/>
      <c r="D922813" s="335"/>
    </row>
    <row r="922814" spans="2:4">
      <c r="B922814" s="334"/>
      <c r="D922814" s="335"/>
    </row>
    <row r="922815" spans="2:4">
      <c r="B922815" s="334"/>
      <c r="D922815" s="335"/>
    </row>
    <row r="922816" spans="2:4">
      <c r="B922816" s="334"/>
      <c r="D922816" s="335"/>
    </row>
    <row r="922817" spans="2:4">
      <c r="B922817" s="334"/>
      <c r="D922817" s="335"/>
    </row>
    <row r="922818" spans="2:4">
      <c r="B922818" s="334"/>
      <c r="D922818" s="335"/>
    </row>
    <row r="922819" spans="2:4">
      <c r="B922819" s="334"/>
      <c r="D922819" s="335"/>
    </row>
    <row r="922820" spans="2:4">
      <c r="B922820" s="334"/>
      <c r="D922820" s="335"/>
    </row>
    <row r="922821" spans="2:4">
      <c r="B922821" s="334"/>
      <c r="D922821" s="335"/>
    </row>
    <row r="922822" spans="2:4">
      <c r="B922822" s="334"/>
      <c r="D922822" s="335"/>
    </row>
    <row r="922823" spans="2:4">
      <c r="B922823" s="334"/>
      <c r="D922823" s="335"/>
    </row>
    <row r="922824" spans="2:4">
      <c r="B922824" s="334"/>
      <c r="D922824" s="335"/>
    </row>
    <row r="922825" spans="2:4">
      <c r="B922825" s="334"/>
      <c r="D922825" s="335"/>
    </row>
    <row r="922826" spans="2:4">
      <c r="B922826" s="334"/>
      <c r="D922826" s="335"/>
    </row>
    <row r="922827" spans="2:4">
      <c r="B922827" s="334"/>
      <c r="D922827" s="335"/>
    </row>
    <row r="922828" spans="2:4">
      <c r="B922828" s="334"/>
      <c r="D922828" s="335"/>
    </row>
    <row r="922829" spans="2:4">
      <c r="B922829" s="334"/>
      <c r="D922829" s="335"/>
    </row>
    <row r="922830" spans="2:4">
      <c r="B922830" s="334"/>
      <c r="D922830" s="335"/>
    </row>
    <row r="922831" spans="2:4">
      <c r="B922831" s="334"/>
      <c r="D922831" s="335"/>
    </row>
    <row r="922832" spans="2:4">
      <c r="B922832" s="334"/>
      <c r="D922832" s="335"/>
    </row>
    <row r="922833" spans="2:4">
      <c r="B922833" s="334"/>
      <c r="D922833" s="335"/>
    </row>
    <row r="922834" spans="2:4">
      <c r="B922834" s="334"/>
      <c r="D922834" s="335"/>
    </row>
    <row r="922835" spans="2:4">
      <c r="B922835" s="334"/>
      <c r="D922835" s="335"/>
    </row>
    <row r="922836" spans="2:4">
      <c r="B922836" s="334"/>
      <c r="D922836" s="335"/>
    </row>
    <row r="922837" spans="2:4">
      <c r="B922837" s="334"/>
      <c r="D922837" s="335"/>
    </row>
    <row r="922838" spans="2:4">
      <c r="B922838" s="334"/>
      <c r="D922838" s="335"/>
    </row>
    <row r="922839" spans="2:4">
      <c r="B922839" s="334"/>
      <c r="D922839" s="335"/>
    </row>
    <row r="922840" spans="2:4">
      <c r="B922840" s="334"/>
      <c r="D922840" s="335"/>
    </row>
    <row r="922841" spans="2:4">
      <c r="B922841" s="334"/>
      <c r="D922841" s="335"/>
    </row>
    <row r="922842" spans="2:4">
      <c r="B922842" s="334"/>
      <c r="D922842" s="335"/>
    </row>
    <row r="922843" spans="2:4">
      <c r="B922843" s="334"/>
      <c r="D922843" s="335"/>
    </row>
    <row r="922844" spans="2:4">
      <c r="B922844" s="334"/>
      <c r="D922844" s="335"/>
    </row>
    <row r="922845" spans="2:4">
      <c r="B922845" s="334"/>
      <c r="D922845" s="335"/>
    </row>
    <row r="922846" spans="2:4">
      <c r="B922846" s="334"/>
      <c r="D922846" s="335"/>
    </row>
    <row r="922847" spans="2:4">
      <c r="B922847" s="334"/>
      <c r="D922847" s="335"/>
    </row>
    <row r="922848" spans="2:4">
      <c r="B922848" s="334"/>
      <c r="D922848" s="335"/>
    </row>
    <row r="922849" spans="2:4">
      <c r="B922849" s="334"/>
      <c r="D922849" s="335"/>
    </row>
    <row r="922850" spans="2:4">
      <c r="B922850" s="334"/>
      <c r="D922850" s="335"/>
    </row>
    <row r="922851" spans="2:4">
      <c r="B922851" s="334"/>
      <c r="D922851" s="335"/>
    </row>
    <row r="922852" spans="2:4">
      <c r="B922852" s="334"/>
      <c r="D922852" s="335"/>
    </row>
    <row r="922853" spans="2:4">
      <c r="B922853" s="334"/>
      <c r="D922853" s="335"/>
    </row>
    <row r="922854" spans="2:4">
      <c r="B922854" s="334"/>
      <c r="D922854" s="335"/>
    </row>
    <row r="922855" spans="2:4">
      <c r="B922855" s="334"/>
      <c r="D922855" s="335"/>
    </row>
    <row r="922856" spans="2:4">
      <c r="B922856" s="334"/>
      <c r="D922856" s="335"/>
    </row>
    <row r="922857" spans="2:4">
      <c r="B922857" s="334"/>
      <c r="D922857" s="335"/>
    </row>
    <row r="922858" spans="2:4">
      <c r="B922858" s="334"/>
      <c r="D922858" s="335"/>
    </row>
    <row r="922859" spans="2:4">
      <c r="B922859" s="334"/>
      <c r="D922859" s="335"/>
    </row>
    <row r="922860" spans="2:4">
      <c r="B922860" s="334"/>
      <c r="D922860" s="335"/>
    </row>
    <row r="922861" spans="2:4">
      <c r="B922861" s="334"/>
      <c r="D922861" s="335"/>
    </row>
    <row r="922862" spans="2:4">
      <c r="B922862" s="334"/>
      <c r="D922862" s="335"/>
    </row>
    <row r="922863" spans="2:4">
      <c r="B922863" s="334"/>
      <c r="D922863" s="335"/>
    </row>
    <row r="922864" spans="2:4">
      <c r="B922864" s="334"/>
      <c r="D922864" s="335"/>
    </row>
    <row r="922865" spans="2:4">
      <c r="B922865" s="334"/>
      <c r="D922865" s="335"/>
    </row>
    <row r="922866" spans="2:4">
      <c r="B922866" s="334"/>
      <c r="D922866" s="335"/>
    </row>
    <row r="922867" spans="2:4">
      <c r="B922867" s="334"/>
      <c r="D922867" s="335"/>
    </row>
    <row r="922868" spans="2:4">
      <c r="B922868" s="334"/>
      <c r="D922868" s="335"/>
    </row>
    <row r="922869" spans="2:4">
      <c r="B922869" s="334"/>
      <c r="D922869" s="335"/>
    </row>
    <row r="922870" spans="2:4">
      <c r="B922870" s="334"/>
      <c r="D922870" s="335"/>
    </row>
    <row r="922871" spans="2:4">
      <c r="B922871" s="334"/>
      <c r="D922871" s="335"/>
    </row>
    <row r="922872" spans="2:4">
      <c r="B922872" s="334"/>
      <c r="D922872" s="335"/>
    </row>
    <row r="922873" spans="2:4">
      <c r="B922873" s="334"/>
      <c r="D922873" s="335"/>
    </row>
    <row r="922874" spans="2:4">
      <c r="B922874" s="334"/>
      <c r="D922874" s="335"/>
    </row>
    <row r="922875" spans="2:4">
      <c r="B922875" s="334"/>
      <c r="D922875" s="335"/>
    </row>
    <row r="922876" spans="2:4">
      <c r="B922876" s="334"/>
      <c r="D922876" s="335"/>
    </row>
    <row r="922877" spans="2:4">
      <c r="B922877" s="334"/>
      <c r="D922877" s="335"/>
    </row>
    <row r="922878" spans="2:4">
      <c r="B922878" s="334"/>
      <c r="D922878" s="335"/>
    </row>
    <row r="922879" spans="2:4">
      <c r="B922879" s="334"/>
      <c r="D922879" s="335"/>
    </row>
    <row r="922880" spans="2:4">
      <c r="B922880" s="334"/>
      <c r="D922880" s="335"/>
    </row>
    <row r="922881" spans="2:4">
      <c r="B922881" s="334"/>
      <c r="D922881" s="335"/>
    </row>
    <row r="922882" spans="2:4">
      <c r="B922882" s="334"/>
      <c r="D922882" s="335"/>
    </row>
    <row r="922883" spans="2:4">
      <c r="B922883" s="334"/>
      <c r="D922883" s="335"/>
    </row>
    <row r="922884" spans="2:4">
      <c r="B922884" s="334"/>
      <c r="D922884" s="335"/>
    </row>
    <row r="922885" spans="2:4">
      <c r="B922885" s="334"/>
      <c r="D922885" s="335"/>
    </row>
    <row r="922886" spans="2:4">
      <c r="B922886" s="334"/>
      <c r="D922886" s="335"/>
    </row>
    <row r="922887" spans="2:4">
      <c r="B922887" s="334"/>
      <c r="D922887" s="335"/>
    </row>
    <row r="922888" spans="2:4">
      <c r="B922888" s="334"/>
      <c r="D922888" s="335"/>
    </row>
    <row r="922889" spans="2:4">
      <c r="B922889" s="334"/>
      <c r="D922889" s="335"/>
    </row>
    <row r="922890" spans="2:4">
      <c r="B922890" s="334"/>
      <c r="D922890" s="335"/>
    </row>
    <row r="922891" spans="2:4">
      <c r="B922891" s="334"/>
      <c r="D922891" s="335"/>
    </row>
    <row r="922892" spans="2:4">
      <c r="B922892" s="334"/>
      <c r="D922892" s="335"/>
    </row>
    <row r="922893" spans="2:4">
      <c r="B922893" s="334"/>
      <c r="D922893" s="335"/>
    </row>
    <row r="922894" spans="2:4">
      <c r="B922894" s="334"/>
      <c r="D922894" s="335"/>
    </row>
    <row r="922895" spans="2:4">
      <c r="B922895" s="334"/>
      <c r="D922895" s="335"/>
    </row>
    <row r="922896" spans="2:4">
      <c r="B922896" s="334"/>
      <c r="D922896" s="335"/>
    </row>
    <row r="922897" spans="2:4">
      <c r="B922897" s="334"/>
      <c r="D922897" s="335"/>
    </row>
    <row r="922898" spans="2:4">
      <c r="B922898" s="334"/>
      <c r="D922898" s="335"/>
    </row>
    <row r="922899" spans="2:4">
      <c r="B922899" s="334"/>
      <c r="D922899" s="335"/>
    </row>
    <row r="922900" spans="2:4">
      <c r="B922900" s="334"/>
      <c r="D922900" s="335"/>
    </row>
    <row r="922901" spans="2:4">
      <c r="B922901" s="334"/>
      <c r="D922901" s="335"/>
    </row>
    <row r="922902" spans="2:4">
      <c r="B922902" s="334"/>
      <c r="D922902" s="335"/>
    </row>
    <row r="922903" spans="2:4">
      <c r="B922903" s="334"/>
      <c r="D922903" s="335"/>
    </row>
    <row r="922904" spans="2:4">
      <c r="B922904" s="334"/>
      <c r="D922904" s="335"/>
    </row>
    <row r="922905" spans="2:4">
      <c r="B922905" s="334"/>
      <c r="D922905" s="335"/>
    </row>
    <row r="922906" spans="2:4">
      <c r="B922906" s="334"/>
      <c r="D922906" s="335"/>
    </row>
    <row r="922907" spans="2:4">
      <c r="B922907" s="334"/>
      <c r="D922907" s="335"/>
    </row>
    <row r="922908" spans="2:4">
      <c r="B922908" s="334"/>
      <c r="D922908" s="335"/>
    </row>
    <row r="922909" spans="2:4">
      <c r="B922909" s="334"/>
      <c r="D922909" s="335"/>
    </row>
    <row r="922910" spans="2:4">
      <c r="B922910" s="334"/>
      <c r="D922910" s="335"/>
    </row>
    <row r="922911" spans="2:4">
      <c r="B922911" s="334"/>
      <c r="D922911" s="335"/>
    </row>
    <row r="922912" spans="2:4">
      <c r="B922912" s="334"/>
      <c r="D922912" s="335"/>
    </row>
    <row r="922913" spans="2:4">
      <c r="B922913" s="334"/>
      <c r="D922913" s="335"/>
    </row>
    <row r="922914" spans="2:4">
      <c r="B922914" s="334"/>
      <c r="D922914" s="335"/>
    </row>
    <row r="922915" spans="2:4">
      <c r="B922915" s="334"/>
      <c r="D922915" s="335"/>
    </row>
    <row r="922916" spans="2:4">
      <c r="B922916" s="334"/>
      <c r="D922916" s="335"/>
    </row>
    <row r="922917" spans="2:4">
      <c r="B922917" s="334"/>
      <c r="D922917" s="335"/>
    </row>
    <row r="922918" spans="2:4">
      <c r="B922918" s="334"/>
      <c r="D922918" s="335"/>
    </row>
    <row r="922919" spans="2:4">
      <c r="B922919" s="334"/>
      <c r="D922919" s="335"/>
    </row>
    <row r="922920" spans="2:4">
      <c r="B922920" s="334"/>
      <c r="D922920" s="335"/>
    </row>
    <row r="922921" spans="2:4">
      <c r="B922921" s="334"/>
      <c r="D922921" s="335"/>
    </row>
    <row r="922922" spans="2:4">
      <c r="B922922" s="334"/>
      <c r="D922922" s="335"/>
    </row>
    <row r="922923" spans="2:4">
      <c r="B922923" s="334"/>
      <c r="D922923" s="335"/>
    </row>
    <row r="922924" spans="2:4">
      <c r="B922924" s="334"/>
      <c r="D922924" s="335"/>
    </row>
    <row r="922925" spans="2:4">
      <c r="B922925" s="334"/>
      <c r="D922925" s="335"/>
    </row>
    <row r="922926" spans="2:4">
      <c r="B922926" s="334"/>
      <c r="D922926" s="335"/>
    </row>
    <row r="922927" spans="2:4">
      <c r="B922927" s="334"/>
      <c r="D922927" s="335"/>
    </row>
    <row r="922928" spans="2:4">
      <c r="B922928" s="334"/>
      <c r="D922928" s="335"/>
    </row>
    <row r="922929" spans="2:4">
      <c r="B922929" s="334"/>
      <c r="D922929" s="335"/>
    </row>
    <row r="922930" spans="2:4">
      <c r="B922930" s="334"/>
      <c r="D922930" s="335"/>
    </row>
    <row r="922931" spans="2:4">
      <c r="B922931" s="334"/>
      <c r="D922931" s="335"/>
    </row>
    <row r="922932" spans="2:4">
      <c r="B922932" s="334"/>
      <c r="D922932" s="335"/>
    </row>
    <row r="922933" spans="2:4">
      <c r="B922933" s="334"/>
      <c r="D922933" s="335"/>
    </row>
    <row r="922934" spans="2:4">
      <c r="B922934" s="334"/>
      <c r="D922934" s="335"/>
    </row>
    <row r="922935" spans="2:4">
      <c r="B922935" s="334"/>
      <c r="D922935" s="335"/>
    </row>
    <row r="922936" spans="2:4">
      <c r="B922936" s="334"/>
      <c r="D922936" s="335"/>
    </row>
    <row r="922937" spans="2:4">
      <c r="B922937" s="334"/>
      <c r="D922937" s="335"/>
    </row>
    <row r="922938" spans="2:4">
      <c r="B922938" s="334"/>
      <c r="D922938" s="335"/>
    </row>
    <row r="922939" spans="2:4">
      <c r="B922939" s="334"/>
      <c r="D922939" s="335"/>
    </row>
    <row r="922940" spans="2:4">
      <c r="B922940" s="334"/>
      <c r="D922940" s="335"/>
    </row>
    <row r="922941" spans="2:4">
      <c r="B922941" s="334"/>
      <c r="D922941" s="335"/>
    </row>
    <row r="922942" spans="2:4">
      <c r="B922942" s="334"/>
      <c r="D922942" s="335"/>
    </row>
    <row r="922943" spans="2:4">
      <c r="B922943" s="334"/>
      <c r="D922943" s="335"/>
    </row>
    <row r="922944" spans="2:4">
      <c r="B922944" s="334"/>
      <c r="D922944" s="335"/>
    </row>
    <row r="922945" spans="2:4">
      <c r="B922945" s="334"/>
      <c r="D922945" s="335"/>
    </row>
    <row r="922946" spans="2:4">
      <c r="B922946" s="334"/>
      <c r="D922946" s="335"/>
    </row>
    <row r="922947" spans="2:4">
      <c r="B922947" s="334"/>
      <c r="D922947" s="335"/>
    </row>
    <row r="922948" spans="2:4">
      <c r="B922948" s="334"/>
      <c r="D922948" s="335"/>
    </row>
    <row r="922949" spans="2:4">
      <c r="B922949" s="334"/>
      <c r="D922949" s="335"/>
    </row>
    <row r="922950" spans="2:4">
      <c r="B922950" s="334"/>
      <c r="D922950" s="335"/>
    </row>
    <row r="922951" spans="2:4">
      <c r="B922951" s="334"/>
      <c r="D922951" s="335"/>
    </row>
    <row r="922952" spans="2:4">
      <c r="B922952" s="334"/>
      <c r="D922952" s="335"/>
    </row>
    <row r="922953" spans="2:4">
      <c r="B922953" s="334"/>
      <c r="D922953" s="335"/>
    </row>
    <row r="922954" spans="2:4">
      <c r="B922954" s="334"/>
      <c r="D922954" s="335"/>
    </row>
    <row r="922955" spans="2:4">
      <c r="B922955" s="334"/>
      <c r="D922955" s="335"/>
    </row>
    <row r="922956" spans="2:4">
      <c r="B922956" s="334"/>
      <c r="D922956" s="335"/>
    </row>
    <row r="922957" spans="2:4">
      <c r="B922957" s="334"/>
      <c r="D922957" s="335"/>
    </row>
    <row r="922958" spans="2:4">
      <c r="B922958" s="334"/>
      <c r="D922958" s="335"/>
    </row>
    <row r="922959" spans="2:4">
      <c r="B922959" s="334"/>
      <c r="D922959" s="335"/>
    </row>
    <row r="922960" spans="2:4">
      <c r="B922960" s="334"/>
      <c r="D922960" s="335"/>
    </row>
    <row r="922961" spans="2:4">
      <c r="B922961" s="334"/>
      <c r="D922961" s="335"/>
    </row>
    <row r="922962" spans="2:4">
      <c r="B922962" s="334"/>
      <c r="D922962" s="335"/>
    </row>
    <row r="922963" spans="2:4">
      <c r="B922963" s="334"/>
      <c r="D922963" s="335"/>
    </row>
    <row r="922964" spans="2:4">
      <c r="B922964" s="334"/>
      <c r="D922964" s="335"/>
    </row>
    <row r="922965" spans="2:4">
      <c r="B922965" s="334"/>
      <c r="D922965" s="335"/>
    </row>
    <row r="922966" spans="2:4">
      <c r="B922966" s="334"/>
      <c r="D922966" s="335"/>
    </row>
    <row r="922967" spans="2:4">
      <c r="B922967" s="334"/>
      <c r="D922967" s="335"/>
    </row>
    <row r="922968" spans="2:4">
      <c r="B922968" s="334"/>
      <c r="D922968" s="335"/>
    </row>
    <row r="922969" spans="2:4">
      <c r="B922969" s="334"/>
      <c r="D922969" s="335"/>
    </row>
    <row r="922970" spans="2:4">
      <c r="B922970" s="334"/>
      <c r="D922970" s="335"/>
    </row>
    <row r="922971" spans="2:4">
      <c r="B922971" s="334"/>
      <c r="D922971" s="335"/>
    </row>
    <row r="922972" spans="2:4">
      <c r="B922972" s="334"/>
      <c r="D922972" s="335"/>
    </row>
    <row r="922973" spans="2:4">
      <c r="B922973" s="334"/>
      <c r="D922973" s="335"/>
    </row>
    <row r="922974" spans="2:4">
      <c r="B922974" s="334"/>
      <c r="D922974" s="335"/>
    </row>
    <row r="922975" spans="2:4">
      <c r="B922975" s="334"/>
      <c r="D922975" s="335"/>
    </row>
    <row r="922976" spans="2:4">
      <c r="B922976" s="334"/>
      <c r="D922976" s="335"/>
    </row>
    <row r="922977" spans="2:4">
      <c r="B922977" s="334"/>
      <c r="D922977" s="335"/>
    </row>
    <row r="922978" spans="2:4">
      <c r="B922978" s="334"/>
      <c r="D922978" s="335"/>
    </row>
    <row r="922979" spans="2:4">
      <c r="B922979" s="334"/>
      <c r="D922979" s="335"/>
    </row>
    <row r="922980" spans="2:4">
      <c r="B922980" s="334"/>
      <c r="D922980" s="335"/>
    </row>
    <row r="922981" spans="2:4">
      <c r="B922981" s="334"/>
      <c r="D922981" s="335"/>
    </row>
    <row r="922982" spans="2:4">
      <c r="B922982" s="334"/>
      <c r="D922982" s="335"/>
    </row>
    <row r="922983" spans="2:4">
      <c r="B922983" s="334"/>
      <c r="D922983" s="335"/>
    </row>
    <row r="922984" spans="2:4">
      <c r="B922984" s="334"/>
      <c r="D922984" s="335"/>
    </row>
    <row r="922985" spans="2:4">
      <c r="B922985" s="334"/>
      <c r="D922985" s="335"/>
    </row>
    <row r="922986" spans="2:4">
      <c r="B922986" s="334"/>
      <c r="D922986" s="335"/>
    </row>
    <row r="922987" spans="2:4">
      <c r="B922987" s="334"/>
      <c r="D922987" s="335"/>
    </row>
    <row r="922988" spans="2:4">
      <c r="B922988" s="334"/>
      <c r="D922988" s="335"/>
    </row>
    <row r="922989" spans="2:4">
      <c r="B922989" s="334"/>
      <c r="D922989" s="335"/>
    </row>
    <row r="922990" spans="2:4">
      <c r="B922990" s="334"/>
      <c r="D922990" s="335"/>
    </row>
    <row r="922991" spans="2:4">
      <c r="B922991" s="334"/>
      <c r="D922991" s="335"/>
    </row>
    <row r="922992" spans="2:4">
      <c r="B922992" s="334"/>
      <c r="D922992" s="335"/>
    </row>
    <row r="922993" spans="2:4">
      <c r="B922993" s="334"/>
      <c r="D922993" s="335"/>
    </row>
    <row r="922994" spans="2:4">
      <c r="B922994" s="334"/>
      <c r="D922994" s="335"/>
    </row>
    <row r="922995" spans="2:4">
      <c r="B922995" s="334"/>
      <c r="D922995" s="335"/>
    </row>
    <row r="922996" spans="2:4">
      <c r="B922996" s="334"/>
      <c r="D922996" s="335"/>
    </row>
    <row r="922997" spans="2:4">
      <c r="B922997" s="334"/>
      <c r="D922997" s="335"/>
    </row>
    <row r="922998" spans="2:4">
      <c r="B922998" s="334"/>
      <c r="D922998" s="335"/>
    </row>
    <row r="922999" spans="2:4">
      <c r="B922999" s="334"/>
      <c r="D922999" s="335"/>
    </row>
    <row r="923000" spans="2:4">
      <c r="B923000" s="334"/>
      <c r="D923000" s="335"/>
    </row>
    <row r="923001" spans="2:4">
      <c r="B923001" s="334"/>
      <c r="D923001" s="335"/>
    </row>
    <row r="923002" spans="2:4">
      <c r="B923002" s="334"/>
      <c r="D923002" s="335"/>
    </row>
    <row r="923003" spans="2:4">
      <c r="B923003" s="334"/>
      <c r="D923003" s="335"/>
    </row>
    <row r="923004" spans="2:4">
      <c r="B923004" s="334"/>
      <c r="D923004" s="335"/>
    </row>
    <row r="923005" spans="2:4">
      <c r="B923005" s="334"/>
      <c r="D923005" s="335"/>
    </row>
    <row r="923006" spans="2:4">
      <c r="B923006" s="334"/>
      <c r="D923006" s="335"/>
    </row>
    <row r="923007" spans="2:4">
      <c r="B923007" s="334"/>
      <c r="D923007" s="335"/>
    </row>
    <row r="923008" spans="2:4">
      <c r="B923008" s="334"/>
      <c r="D923008" s="335"/>
    </row>
    <row r="923009" spans="2:4">
      <c r="B923009" s="334"/>
      <c r="D923009" s="335"/>
    </row>
    <row r="923010" spans="2:4">
      <c r="B923010" s="334"/>
      <c r="D923010" s="335"/>
    </row>
    <row r="923011" spans="2:4">
      <c r="B923011" s="334"/>
      <c r="D923011" s="335"/>
    </row>
    <row r="923012" spans="2:4">
      <c r="B923012" s="334"/>
      <c r="D923012" s="335"/>
    </row>
    <row r="923013" spans="2:4">
      <c r="B923013" s="334"/>
      <c r="D923013" s="335"/>
    </row>
    <row r="923014" spans="2:4">
      <c r="B923014" s="334"/>
      <c r="D923014" s="335"/>
    </row>
    <row r="923015" spans="2:4">
      <c r="B923015" s="334"/>
      <c r="D923015" s="335"/>
    </row>
    <row r="923016" spans="2:4">
      <c r="B923016" s="334"/>
      <c r="D923016" s="335"/>
    </row>
    <row r="923017" spans="2:4">
      <c r="B923017" s="334"/>
      <c r="D923017" s="335"/>
    </row>
    <row r="923018" spans="2:4">
      <c r="B923018" s="334"/>
      <c r="D923018" s="335"/>
    </row>
    <row r="923019" spans="2:4">
      <c r="B923019" s="334"/>
      <c r="D923019" s="335"/>
    </row>
    <row r="923020" spans="2:4">
      <c r="B923020" s="334"/>
      <c r="D923020" s="335"/>
    </row>
    <row r="923021" spans="2:4">
      <c r="B923021" s="334"/>
      <c r="D923021" s="335"/>
    </row>
    <row r="923022" spans="2:4">
      <c r="B923022" s="334"/>
      <c r="D923022" s="335"/>
    </row>
    <row r="923023" spans="2:4">
      <c r="B923023" s="334"/>
      <c r="D923023" s="335"/>
    </row>
    <row r="923024" spans="2:4">
      <c r="B923024" s="334"/>
      <c r="D923024" s="335"/>
    </row>
    <row r="923025" spans="2:4">
      <c r="B923025" s="334"/>
      <c r="D923025" s="335"/>
    </row>
    <row r="923026" spans="2:4">
      <c r="B923026" s="334"/>
      <c r="D923026" s="335"/>
    </row>
    <row r="923027" spans="2:4">
      <c r="B923027" s="334"/>
      <c r="D923027" s="335"/>
    </row>
    <row r="923028" spans="2:4">
      <c r="B923028" s="334"/>
      <c r="D923028" s="335"/>
    </row>
    <row r="923029" spans="2:4">
      <c r="B923029" s="334"/>
      <c r="D923029" s="335"/>
    </row>
    <row r="923030" spans="2:4">
      <c r="B923030" s="334"/>
      <c r="D923030" s="335"/>
    </row>
    <row r="923031" spans="2:4">
      <c r="B923031" s="334"/>
      <c r="D923031" s="335"/>
    </row>
    <row r="923032" spans="2:4">
      <c r="B923032" s="334"/>
      <c r="D923032" s="335"/>
    </row>
    <row r="923033" spans="2:4">
      <c r="B923033" s="334"/>
      <c r="D923033" s="335"/>
    </row>
    <row r="923034" spans="2:4">
      <c r="B923034" s="334"/>
      <c r="D923034" s="335"/>
    </row>
    <row r="923035" spans="2:4">
      <c r="B923035" s="334"/>
      <c r="D923035" s="335"/>
    </row>
    <row r="923036" spans="2:4">
      <c r="B923036" s="334"/>
      <c r="D923036" s="335"/>
    </row>
    <row r="923037" spans="2:4">
      <c r="B923037" s="334"/>
      <c r="D923037" s="335"/>
    </row>
    <row r="923038" spans="2:4">
      <c r="B923038" s="334"/>
      <c r="D923038" s="335"/>
    </row>
    <row r="923039" spans="2:4">
      <c r="B923039" s="334"/>
      <c r="D923039" s="335"/>
    </row>
    <row r="923040" spans="2:4">
      <c r="B923040" s="334"/>
      <c r="D923040" s="335"/>
    </row>
    <row r="923041" spans="2:4">
      <c r="B923041" s="334"/>
      <c r="D923041" s="335"/>
    </row>
    <row r="923042" spans="2:4">
      <c r="B923042" s="334"/>
      <c r="D923042" s="335"/>
    </row>
    <row r="923043" spans="2:4">
      <c r="B923043" s="334"/>
      <c r="D923043" s="335"/>
    </row>
    <row r="923044" spans="2:4">
      <c r="B923044" s="334"/>
      <c r="D923044" s="335"/>
    </row>
    <row r="923045" spans="2:4">
      <c r="B923045" s="334"/>
      <c r="D923045" s="335"/>
    </row>
    <row r="923046" spans="2:4">
      <c r="B923046" s="334"/>
      <c r="D923046" s="335"/>
    </row>
    <row r="923047" spans="2:4">
      <c r="B923047" s="334"/>
      <c r="D923047" s="335"/>
    </row>
    <row r="923048" spans="2:4">
      <c r="B923048" s="334"/>
      <c r="D923048" s="335"/>
    </row>
    <row r="923049" spans="2:4">
      <c r="B923049" s="334"/>
      <c r="D923049" s="335"/>
    </row>
    <row r="923050" spans="2:4">
      <c r="B923050" s="334"/>
      <c r="D923050" s="335"/>
    </row>
    <row r="923051" spans="2:4">
      <c r="B923051" s="334"/>
      <c r="D923051" s="335"/>
    </row>
    <row r="923052" spans="2:4">
      <c r="B923052" s="334"/>
      <c r="D923052" s="335"/>
    </row>
    <row r="923053" spans="2:4">
      <c r="B923053" s="334"/>
      <c r="D923053" s="335"/>
    </row>
    <row r="923054" spans="2:4">
      <c r="B923054" s="334"/>
      <c r="D923054" s="335"/>
    </row>
    <row r="923055" spans="2:4">
      <c r="B923055" s="334"/>
      <c r="D923055" s="335"/>
    </row>
    <row r="923056" spans="2:4">
      <c r="B923056" s="334"/>
      <c r="D923056" s="335"/>
    </row>
    <row r="923057" spans="2:4">
      <c r="B923057" s="334"/>
      <c r="D923057" s="335"/>
    </row>
    <row r="923058" spans="2:4">
      <c r="B923058" s="334"/>
      <c r="D923058" s="335"/>
    </row>
    <row r="923059" spans="2:4">
      <c r="B923059" s="334"/>
      <c r="D923059" s="335"/>
    </row>
    <row r="923060" spans="2:4">
      <c r="B923060" s="334"/>
      <c r="D923060" s="335"/>
    </row>
    <row r="923061" spans="2:4">
      <c r="B923061" s="334"/>
      <c r="D923061" s="335"/>
    </row>
    <row r="923062" spans="2:4">
      <c r="B923062" s="334"/>
      <c r="D923062" s="335"/>
    </row>
    <row r="923063" spans="2:4">
      <c r="B923063" s="334"/>
      <c r="D923063" s="335"/>
    </row>
    <row r="923064" spans="2:4">
      <c r="B923064" s="334"/>
      <c r="D923064" s="335"/>
    </row>
    <row r="923065" spans="2:4">
      <c r="B923065" s="334"/>
      <c r="D923065" s="335"/>
    </row>
    <row r="923066" spans="2:4">
      <c r="B923066" s="334"/>
      <c r="D923066" s="335"/>
    </row>
    <row r="923067" spans="2:4">
      <c r="B923067" s="334"/>
      <c r="D923067" s="335"/>
    </row>
    <row r="923068" spans="2:4">
      <c r="B923068" s="334"/>
      <c r="D923068" s="335"/>
    </row>
    <row r="923069" spans="2:4">
      <c r="B923069" s="334"/>
      <c r="D923069" s="335"/>
    </row>
    <row r="923070" spans="2:4">
      <c r="B923070" s="334"/>
      <c r="D923070" s="335"/>
    </row>
    <row r="923071" spans="2:4">
      <c r="B923071" s="334"/>
      <c r="D923071" s="335"/>
    </row>
    <row r="923072" spans="2:4">
      <c r="B923072" s="334"/>
      <c r="D923072" s="335"/>
    </row>
    <row r="923073" spans="2:4">
      <c r="B923073" s="334"/>
      <c r="D923073" s="335"/>
    </row>
    <row r="923074" spans="2:4">
      <c r="B923074" s="334"/>
      <c r="D923074" s="335"/>
    </row>
    <row r="923075" spans="2:4">
      <c r="B923075" s="334"/>
      <c r="D923075" s="335"/>
    </row>
    <row r="923076" spans="2:4">
      <c r="B923076" s="334"/>
      <c r="D923076" s="335"/>
    </row>
    <row r="923077" spans="2:4">
      <c r="B923077" s="334"/>
      <c r="D923077" s="335"/>
    </row>
    <row r="923078" spans="2:4">
      <c r="B923078" s="334"/>
      <c r="D923078" s="335"/>
    </row>
    <row r="923079" spans="2:4">
      <c r="B923079" s="334"/>
      <c r="D923079" s="335"/>
    </row>
    <row r="923080" spans="2:4">
      <c r="B923080" s="334"/>
      <c r="D923080" s="335"/>
    </row>
    <row r="923081" spans="2:4">
      <c r="B923081" s="334"/>
      <c r="D923081" s="335"/>
    </row>
    <row r="923082" spans="2:4">
      <c r="B923082" s="334"/>
      <c r="D923082" s="335"/>
    </row>
    <row r="923083" spans="2:4">
      <c r="B923083" s="334"/>
      <c r="D923083" s="335"/>
    </row>
    <row r="923084" spans="2:4">
      <c r="B923084" s="334"/>
      <c r="D923084" s="335"/>
    </row>
    <row r="923085" spans="2:4">
      <c r="B923085" s="334"/>
      <c r="D923085" s="335"/>
    </row>
    <row r="923086" spans="2:4">
      <c r="B923086" s="334"/>
      <c r="D923086" s="335"/>
    </row>
    <row r="923087" spans="2:4">
      <c r="B923087" s="334"/>
      <c r="D923087" s="335"/>
    </row>
    <row r="923088" spans="2:4">
      <c r="B923088" s="334"/>
      <c r="D923088" s="335"/>
    </row>
    <row r="923089" spans="2:4">
      <c r="B923089" s="334"/>
      <c r="D923089" s="335"/>
    </row>
    <row r="923090" spans="2:4">
      <c r="B923090" s="334"/>
      <c r="D923090" s="335"/>
    </row>
    <row r="923091" spans="2:4">
      <c r="B923091" s="334"/>
      <c r="D923091" s="335"/>
    </row>
    <row r="923092" spans="2:4">
      <c r="B923092" s="334"/>
      <c r="D923092" s="335"/>
    </row>
    <row r="923093" spans="2:4">
      <c r="B923093" s="334"/>
      <c r="D923093" s="335"/>
    </row>
    <row r="923094" spans="2:4">
      <c r="B923094" s="334"/>
      <c r="D923094" s="335"/>
    </row>
    <row r="923095" spans="2:4">
      <c r="B923095" s="334"/>
      <c r="D923095" s="335"/>
    </row>
    <row r="923096" spans="2:4">
      <c r="B923096" s="334"/>
      <c r="D923096" s="335"/>
    </row>
    <row r="923097" spans="2:4">
      <c r="B923097" s="334"/>
      <c r="D923097" s="335"/>
    </row>
    <row r="923098" spans="2:4">
      <c r="B923098" s="334"/>
      <c r="D923098" s="335"/>
    </row>
    <row r="923099" spans="2:4">
      <c r="B923099" s="334"/>
      <c r="D923099" s="335"/>
    </row>
    <row r="923100" spans="2:4">
      <c r="B923100" s="334"/>
      <c r="D923100" s="335"/>
    </row>
    <row r="923101" spans="2:4">
      <c r="B923101" s="334"/>
      <c r="D923101" s="335"/>
    </row>
    <row r="923102" spans="2:4">
      <c r="B923102" s="334"/>
      <c r="D923102" s="335"/>
    </row>
    <row r="923103" spans="2:4">
      <c r="B923103" s="334"/>
      <c r="D923103" s="335"/>
    </row>
    <row r="923104" spans="2:4">
      <c r="B923104" s="334"/>
      <c r="D923104" s="335"/>
    </row>
    <row r="923105" spans="2:4">
      <c r="B923105" s="334"/>
      <c r="D923105" s="335"/>
    </row>
    <row r="923106" spans="2:4">
      <c r="B923106" s="334"/>
      <c r="D923106" s="335"/>
    </row>
    <row r="923107" spans="2:4">
      <c r="B923107" s="334"/>
      <c r="D923107" s="335"/>
    </row>
    <row r="923108" spans="2:4">
      <c r="B923108" s="334"/>
      <c r="D923108" s="335"/>
    </row>
    <row r="923109" spans="2:4">
      <c r="B923109" s="334"/>
      <c r="D923109" s="335"/>
    </row>
    <row r="923110" spans="2:4">
      <c r="B923110" s="334"/>
      <c r="D923110" s="335"/>
    </row>
    <row r="923111" spans="2:4">
      <c r="B923111" s="334"/>
      <c r="D923111" s="335"/>
    </row>
    <row r="923112" spans="2:4">
      <c r="B923112" s="334"/>
      <c r="D923112" s="335"/>
    </row>
    <row r="923113" spans="2:4">
      <c r="B923113" s="334"/>
      <c r="D923113" s="335"/>
    </row>
    <row r="923114" spans="2:4">
      <c r="B923114" s="334"/>
      <c r="D923114" s="335"/>
    </row>
    <row r="923115" spans="2:4">
      <c r="B923115" s="334"/>
      <c r="D923115" s="335"/>
    </row>
    <row r="923116" spans="2:4">
      <c r="B923116" s="334"/>
      <c r="D923116" s="335"/>
    </row>
    <row r="923117" spans="2:4">
      <c r="B923117" s="334"/>
      <c r="D923117" s="335"/>
    </row>
    <row r="923118" spans="2:4">
      <c r="B923118" s="334"/>
      <c r="D923118" s="335"/>
    </row>
    <row r="923119" spans="2:4">
      <c r="B923119" s="334"/>
      <c r="D923119" s="335"/>
    </row>
    <row r="923120" spans="2:4">
      <c r="B923120" s="334"/>
      <c r="D923120" s="335"/>
    </row>
    <row r="923121" spans="2:4">
      <c r="B923121" s="334"/>
      <c r="D923121" s="335"/>
    </row>
    <row r="923122" spans="2:4">
      <c r="B923122" s="334"/>
      <c r="D923122" s="335"/>
    </row>
    <row r="923123" spans="2:4">
      <c r="B923123" s="334"/>
      <c r="D923123" s="335"/>
    </row>
    <row r="923124" spans="2:4">
      <c r="B923124" s="334"/>
      <c r="D923124" s="335"/>
    </row>
    <row r="923125" spans="2:4">
      <c r="B923125" s="334"/>
      <c r="D923125" s="335"/>
    </row>
    <row r="923126" spans="2:4">
      <c r="B923126" s="334"/>
      <c r="D923126" s="335"/>
    </row>
    <row r="923127" spans="2:4">
      <c r="B923127" s="334"/>
      <c r="D923127" s="335"/>
    </row>
    <row r="923128" spans="2:4">
      <c r="B923128" s="334"/>
      <c r="D923128" s="335"/>
    </row>
    <row r="923129" spans="2:4">
      <c r="B923129" s="334"/>
      <c r="D923129" s="335"/>
    </row>
    <row r="923130" spans="2:4">
      <c r="B923130" s="334"/>
      <c r="D923130" s="335"/>
    </row>
    <row r="923131" spans="2:4">
      <c r="B923131" s="334"/>
      <c r="D923131" s="335"/>
    </row>
    <row r="923132" spans="2:4">
      <c r="B923132" s="334"/>
      <c r="D923132" s="335"/>
    </row>
    <row r="923133" spans="2:4">
      <c r="B923133" s="334"/>
      <c r="D923133" s="335"/>
    </row>
    <row r="923134" spans="2:4">
      <c r="B923134" s="334"/>
      <c r="D923134" s="335"/>
    </row>
    <row r="923135" spans="2:4">
      <c r="B923135" s="334"/>
      <c r="D923135" s="335"/>
    </row>
    <row r="923136" spans="2:4">
      <c r="B923136" s="334"/>
      <c r="D923136" s="335"/>
    </row>
    <row r="923137" spans="2:4">
      <c r="B923137" s="334"/>
      <c r="D923137" s="335"/>
    </row>
    <row r="923138" spans="2:4">
      <c r="B923138" s="334"/>
      <c r="D923138" s="335"/>
    </row>
    <row r="923139" spans="2:4">
      <c r="B923139" s="334"/>
      <c r="D923139" s="335"/>
    </row>
    <row r="923140" spans="2:4">
      <c r="B923140" s="334"/>
      <c r="D923140" s="335"/>
    </row>
    <row r="923141" spans="2:4">
      <c r="B923141" s="334"/>
      <c r="D923141" s="335"/>
    </row>
    <row r="923142" spans="2:4">
      <c r="B923142" s="334"/>
      <c r="D923142" s="335"/>
    </row>
    <row r="923143" spans="2:4">
      <c r="B923143" s="334"/>
      <c r="D923143" s="335"/>
    </row>
    <row r="923144" spans="2:4">
      <c r="B923144" s="334"/>
      <c r="D923144" s="335"/>
    </row>
    <row r="923145" spans="2:4">
      <c r="B923145" s="334"/>
      <c r="D923145" s="335"/>
    </row>
    <row r="923146" spans="2:4">
      <c r="B923146" s="334"/>
      <c r="D923146" s="335"/>
    </row>
    <row r="923147" spans="2:4">
      <c r="B923147" s="334"/>
      <c r="D923147" s="335"/>
    </row>
    <row r="923148" spans="2:4">
      <c r="B923148" s="334"/>
      <c r="D923148" s="335"/>
    </row>
    <row r="923149" spans="2:4">
      <c r="B923149" s="334"/>
      <c r="D923149" s="335"/>
    </row>
    <row r="923150" spans="2:4">
      <c r="B923150" s="334"/>
      <c r="D923150" s="335"/>
    </row>
    <row r="923151" spans="2:4">
      <c r="B923151" s="334"/>
      <c r="D923151" s="335"/>
    </row>
    <row r="923152" spans="2:4">
      <c r="B923152" s="334"/>
      <c r="D923152" s="335"/>
    </row>
    <row r="923153" spans="2:4">
      <c r="B923153" s="334"/>
      <c r="D923153" s="335"/>
    </row>
    <row r="923154" spans="2:4">
      <c r="B923154" s="334"/>
      <c r="D923154" s="335"/>
    </row>
    <row r="923155" spans="2:4">
      <c r="B923155" s="334"/>
      <c r="D923155" s="335"/>
    </row>
    <row r="923156" spans="2:4">
      <c r="B923156" s="334"/>
      <c r="D923156" s="335"/>
    </row>
    <row r="923157" spans="2:4">
      <c r="B923157" s="334"/>
      <c r="D923157" s="335"/>
    </row>
    <row r="923158" spans="2:4">
      <c r="B923158" s="334"/>
      <c r="D923158" s="335"/>
    </row>
    <row r="923159" spans="2:4">
      <c r="B923159" s="334"/>
      <c r="D923159" s="335"/>
    </row>
    <row r="923160" spans="2:4">
      <c r="B923160" s="334"/>
      <c r="D923160" s="335"/>
    </row>
    <row r="923161" spans="2:4">
      <c r="B923161" s="334"/>
      <c r="D923161" s="335"/>
    </row>
    <row r="923162" spans="2:4">
      <c r="B923162" s="334"/>
      <c r="D923162" s="335"/>
    </row>
    <row r="923163" spans="2:4">
      <c r="B923163" s="334"/>
      <c r="D923163" s="335"/>
    </row>
    <row r="923164" spans="2:4">
      <c r="B923164" s="334"/>
      <c r="D923164" s="335"/>
    </row>
    <row r="923165" spans="2:4">
      <c r="B923165" s="334"/>
      <c r="D923165" s="335"/>
    </row>
    <row r="923166" spans="2:4">
      <c r="B923166" s="334"/>
      <c r="D923166" s="335"/>
    </row>
    <row r="923167" spans="2:4">
      <c r="B923167" s="334"/>
      <c r="D923167" s="335"/>
    </row>
    <row r="923168" spans="2:4">
      <c r="B923168" s="334"/>
      <c r="D923168" s="335"/>
    </row>
    <row r="923169" spans="2:4">
      <c r="B923169" s="334"/>
      <c r="D923169" s="335"/>
    </row>
    <row r="923170" spans="2:4">
      <c r="B923170" s="334"/>
      <c r="D923170" s="335"/>
    </row>
    <row r="923171" spans="2:4">
      <c r="B923171" s="334"/>
      <c r="D923171" s="335"/>
    </row>
    <row r="923172" spans="2:4">
      <c r="B923172" s="334"/>
      <c r="D923172" s="335"/>
    </row>
    <row r="923173" spans="2:4">
      <c r="B923173" s="334"/>
      <c r="D923173" s="335"/>
    </row>
    <row r="923174" spans="2:4">
      <c r="B923174" s="334"/>
      <c r="D923174" s="335"/>
    </row>
    <row r="923175" spans="2:4">
      <c r="B923175" s="334"/>
      <c r="D923175" s="335"/>
    </row>
    <row r="923176" spans="2:4">
      <c r="B923176" s="334"/>
      <c r="D923176" s="335"/>
    </row>
    <row r="923177" spans="2:4">
      <c r="B923177" s="334"/>
      <c r="D923177" s="335"/>
    </row>
    <row r="923178" spans="2:4">
      <c r="B923178" s="334"/>
      <c r="D923178" s="335"/>
    </row>
    <row r="923179" spans="2:4">
      <c r="B923179" s="334"/>
      <c r="D923179" s="335"/>
    </row>
    <row r="923180" spans="2:4">
      <c r="B923180" s="334"/>
      <c r="D923180" s="335"/>
    </row>
    <row r="923181" spans="2:4">
      <c r="B923181" s="334"/>
      <c r="D923181" s="335"/>
    </row>
    <row r="923182" spans="2:4">
      <c r="B923182" s="334"/>
      <c r="D923182" s="335"/>
    </row>
    <row r="923183" spans="2:4">
      <c r="B923183" s="334"/>
      <c r="D923183" s="335"/>
    </row>
    <row r="923184" spans="2:4">
      <c r="B923184" s="334"/>
      <c r="D923184" s="335"/>
    </row>
    <row r="923185" spans="2:4">
      <c r="B923185" s="334"/>
      <c r="D923185" s="335"/>
    </row>
    <row r="923186" spans="2:4">
      <c r="B923186" s="334"/>
      <c r="D923186" s="335"/>
    </row>
    <row r="923187" spans="2:4">
      <c r="B923187" s="334"/>
      <c r="D923187" s="335"/>
    </row>
    <row r="923188" spans="2:4">
      <c r="B923188" s="334"/>
      <c r="D923188" s="335"/>
    </row>
    <row r="923189" spans="2:4">
      <c r="B923189" s="334"/>
      <c r="D923189" s="335"/>
    </row>
    <row r="923190" spans="2:4">
      <c r="B923190" s="334"/>
      <c r="D923190" s="335"/>
    </row>
    <row r="923191" spans="2:4">
      <c r="B923191" s="334"/>
      <c r="D923191" s="335"/>
    </row>
    <row r="923192" spans="2:4">
      <c r="B923192" s="334"/>
      <c r="D923192" s="335"/>
    </row>
    <row r="923193" spans="2:4">
      <c r="B923193" s="334"/>
      <c r="D923193" s="335"/>
    </row>
    <row r="923194" spans="2:4">
      <c r="B923194" s="334"/>
      <c r="D923194" s="335"/>
    </row>
    <row r="923195" spans="2:4">
      <c r="B923195" s="334"/>
      <c r="D923195" s="335"/>
    </row>
    <row r="923196" spans="2:4">
      <c r="B923196" s="334"/>
      <c r="D923196" s="335"/>
    </row>
    <row r="923197" spans="2:4">
      <c r="B923197" s="334"/>
      <c r="D923197" s="335"/>
    </row>
    <row r="923198" spans="2:4">
      <c r="B923198" s="334"/>
      <c r="D923198" s="335"/>
    </row>
    <row r="923199" spans="2:4">
      <c r="B923199" s="334"/>
      <c r="D923199" s="335"/>
    </row>
    <row r="923200" spans="2:4">
      <c r="B923200" s="334"/>
      <c r="D923200" s="335"/>
    </row>
    <row r="923201" spans="2:4">
      <c r="B923201" s="334"/>
      <c r="D923201" s="335"/>
    </row>
    <row r="923202" spans="2:4">
      <c r="B923202" s="334"/>
      <c r="D923202" s="335"/>
    </row>
    <row r="923203" spans="2:4">
      <c r="B923203" s="334"/>
      <c r="D923203" s="335"/>
    </row>
    <row r="923204" spans="2:4">
      <c r="B923204" s="334"/>
      <c r="D923204" s="335"/>
    </row>
    <row r="923205" spans="2:4">
      <c r="B923205" s="334"/>
      <c r="D923205" s="335"/>
    </row>
    <row r="923206" spans="2:4">
      <c r="B923206" s="334"/>
      <c r="D923206" s="335"/>
    </row>
    <row r="923207" spans="2:4">
      <c r="B923207" s="334"/>
      <c r="D923207" s="335"/>
    </row>
    <row r="923208" spans="2:4">
      <c r="B923208" s="334"/>
      <c r="D923208" s="335"/>
    </row>
    <row r="923209" spans="2:4">
      <c r="B923209" s="334"/>
      <c r="D923209" s="335"/>
    </row>
    <row r="923210" spans="2:4">
      <c r="B923210" s="334"/>
      <c r="D923210" s="335"/>
    </row>
    <row r="923211" spans="2:4">
      <c r="B923211" s="334"/>
      <c r="D923211" s="335"/>
    </row>
    <row r="923212" spans="2:4">
      <c r="B923212" s="334"/>
      <c r="D923212" s="335"/>
    </row>
    <row r="923213" spans="2:4">
      <c r="B923213" s="334"/>
      <c r="D923213" s="335"/>
    </row>
    <row r="923214" spans="2:4">
      <c r="B923214" s="334"/>
      <c r="D923214" s="335"/>
    </row>
    <row r="923215" spans="2:4">
      <c r="B923215" s="334"/>
      <c r="D923215" s="335"/>
    </row>
    <row r="923216" spans="2:4">
      <c r="B923216" s="334"/>
      <c r="D923216" s="335"/>
    </row>
    <row r="923217" spans="2:4">
      <c r="B923217" s="334"/>
      <c r="D923217" s="335"/>
    </row>
    <row r="923218" spans="2:4">
      <c r="B923218" s="334"/>
      <c r="D923218" s="335"/>
    </row>
    <row r="923219" spans="2:4">
      <c r="B923219" s="334"/>
      <c r="D923219" s="335"/>
    </row>
    <row r="923220" spans="2:4">
      <c r="B923220" s="334"/>
      <c r="D923220" s="335"/>
    </row>
    <row r="923221" spans="2:4">
      <c r="B923221" s="334"/>
      <c r="D923221" s="335"/>
    </row>
    <row r="923222" spans="2:4">
      <c r="B923222" s="334"/>
      <c r="D923222" s="335"/>
    </row>
    <row r="923223" spans="2:4">
      <c r="B923223" s="334"/>
      <c r="D923223" s="335"/>
    </row>
    <row r="923224" spans="2:4">
      <c r="B923224" s="334"/>
      <c r="D923224" s="335"/>
    </row>
    <row r="923225" spans="2:4">
      <c r="B923225" s="334"/>
      <c r="D923225" s="335"/>
    </row>
    <row r="923226" spans="2:4">
      <c r="B923226" s="334"/>
      <c r="D923226" s="335"/>
    </row>
    <row r="923227" spans="2:4">
      <c r="B923227" s="334"/>
      <c r="D923227" s="335"/>
    </row>
    <row r="923228" spans="2:4">
      <c r="B923228" s="334"/>
      <c r="D923228" s="335"/>
    </row>
    <row r="923229" spans="2:4">
      <c r="B923229" s="334"/>
      <c r="D923229" s="335"/>
    </row>
    <row r="923230" spans="2:4">
      <c r="B923230" s="334"/>
      <c r="D923230" s="335"/>
    </row>
    <row r="923231" spans="2:4">
      <c r="B923231" s="334"/>
      <c r="D923231" s="335"/>
    </row>
    <row r="923232" spans="2:4">
      <c r="B923232" s="334"/>
      <c r="D923232" s="335"/>
    </row>
    <row r="923233" spans="2:4">
      <c r="B923233" s="334"/>
      <c r="D923233" s="335"/>
    </row>
    <row r="923234" spans="2:4">
      <c r="B923234" s="334"/>
      <c r="D923234" s="335"/>
    </row>
    <row r="923235" spans="2:4">
      <c r="B923235" s="334"/>
      <c r="D923235" s="335"/>
    </row>
    <row r="923236" spans="2:4">
      <c r="B923236" s="334"/>
      <c r="D923236" s="335"/>
    </row>
    <row r="923237" spans="2:4">
      <c r="B923237" s="334"/>
      <c r="D923237" s="335"/>
    </row>
    <row r="923238" spans="2:4">
      <c r="B923238" s="334"/>
      <c r="D923238" s="335"/>
    </row>
    <row r="923239" spans="2:4">
      <c r="B923239" s="334"/>
      <c r="D923239" s="335"/>
    </row>
    <row r="923240" spans="2:4">
      <c r="B923240" s="334"/>
      <c r="D923240" s="335"/>
    </row>
    <row r="923241" spans="2:4">
      <c r="B923241" s="334"/>
      <c r="D923241" s="335"/>
    </row>
    <row r="923242" spans="2:4">
      <c r="B923242" s="334"/>
      <c r="D923242" s="335"/>
    </row>
    <row r="923243" spans="2:4">
      <c r="B923243" s="334"/>
      <c r="D923243" s="335"/>
    </row>
    <row r="923244" spans="2:4">
      <c r="B923244" s="334"/>
      <c r="D923244" s="335"/>
    </row>
    <row r="923245" spans="2:4">
      <c r="B923245" s="334"/>
      <c r="D923245" s="335"/>
    </row>
    <row r="923246" spans="2:4">
      <c r="B923246" s="334"/>
      <c r="D923246" s="335"/>
    </row>
    <row r="923247" spans="2:4">
      <c r="B923247" s="334"/>
      <c r="D923247" s="335"/>
    </row>
    <row r="923248" spans="2:4">
      <c r="B923248" s="334"/>
      <c r="D923248" s="335"/>
    </row>
    <row r="923249" spans="2:4">
      <c r="B923249" s="334"/>
      <c r="D923249" s="335"/>
    </row>
    <row r="923250" spans="2:4">
      <c r="B923250" s="334"/>
      <c r="D923250" s="335"/>
    </row>
    <row r="923251" spans="2:4">
      <c r="B923251" s="334"/>
      <c r="D923251" s="335"/>
    </row>
    <row r="923252" spans="2:4">
      <c r="B923252" s="334"/>
      <c r="D923252" s="335"/>
    </row>
    <row r="923253" spans="2:4">
      <c r="B923253" s="334"/>
      <c r="D923253" s="335"/>
    </row>
    <row r="923254" spans="2:4">
      <c r="B923254" s="334"/>
      <c r="D923254" s="335"/>
    </row>
    <row r="923255" spans="2:4">
      <c r="B923255" s="334"/>
      <c r="D923255" s="335"/>
    </row>
    <row r="923256" spans="2:4">
      <c r="B923256" s="334"/>
      <c r="D923256" s="335"/>
    </row>
    <row r="923257" spans="2:4">
      <c r="B923257" s="334"/>
      <c r="D923257" s="335"/>
    </row>
    <row r="923258" spans="2:4">
      <c r="B923258" s="334"/>
      <c r="D923258" s="335"/>
    </row>
    <row r="923259" spans="2:4">
      <c r="B923259" s="334"/>
      <c r="D923259" s="335"/>
    </row>
    <row r="923260" spans="2:4">
      <c r="B923260" s="334"/>
      <c r="D923260" s="335"/>
    </row>
    <row r="923261" spans="2:4">
      <c r="B923261" s="334"/>
      <c r="D923261" s="335"/>
    </row>
    <row r="923262" spans="2:4">
      <c r="B923262" s="334"/>
      <c r="D923262" s="335"/>
    </row>
    <row r="923263" spans="2:4">
      <c r="B923263" s="334"/>
      <c r="D923263" s="335"/>
    </row>
    <row r="923264" spans="2:4">
      <c r="B923264" s="334"/>
      <c r="D923264" s="335"/>
    </row>
    <row r="923265" spans="2:4">
      <c r="B923265" s="334"/>
      <c r="D923265" s="335"/>
    </row>
    <row r="923266" spans="2:4">
      <c r="B923266" s="334"/>
      <c r="D923266" s="335"/>
    </row>
    <row r="923267" spans="2:4">
      <c r="B923267" s="334"/>
      <c r="D923267" s="335"/>
    </row>
    <row r="923268" spans="2:4">
      <c r="B923268" s="334"/>
      <c r="D923268" s="335"/>
    </row>
    <row r="923269" spans="2:4">
      <c r="B923269" s="334"/>
      <c r="D923269" s="335"/>
    </row>
    <row r="923270" spans="2:4">
      <c r="B923270" s="334"/>
      <c r="D923270" s="335"/>
    </row>
    <row r="923271" spans="2:4">
      <c r="B923271" s="334"/>
      <c r="D923271" s="335"/>
    </row>
    <row r="923272" spans="2:4">
      <c r="B923272" s="334"/>
      <c r="D923272" s="335"/>
    </row>
    <row r="923273" spans="2:4">
      <c r="B923273" s="334"/>
      <c r="D923273" s="335"/>
    </row>
    <row r="923274" spans="2:4">
      <c r="B923274" s="334"/>
      <c r="D923274" s="335"/>
    </row>
    <row r="923275" spans="2:4">
      <c r="B923275" s="334"/>
      <c r="D923275" s="335"/>
    </row>
    <row r="923276" spans="2:4">
      <c r="B923276" s="334"/>
      <c r="D923276" s="335"/>
    </row>
    <row r="923277" spans="2:4">
      <c r="B923277" s="334"/>
      <c r="D923277" s="335"/>
    </row>
    <row r="923278" spans="2:4">
      <c r="B923278" s="334"/>
      <c r="D923278" s="335"/>
    </row>
    <row r="923279" spans="2:4">
      <c r="B923279" s="334"/>
      <c r="D923279" s="335"/>
    </row>
    <row r="923280" spans="2:4">
      <c r="B923280" s="334"/>
      <c r="D923280" s="335"/>
    </row>
    <row r="923281" spans="2:4">
      <c r="B923281" s="334"/>
      <c r="D923281" s="335"/>
    </row>
    <row r="923282" spans="2:4">
      <c r="B923282" s="334"/>
      <c r="D923282" s="335"/>
    </row>
    <row r="923283" spans="2:4">
      <c r="B923283" s="334"/>
      <c r="D923283" s="335"/>
    </row>
    <row r="923284" spans="2:4">
      <c r="B923284" s="334"/>
      <c r="D923284" s="335"/>
    </row>
    <row r="923285" spans="2:4">
      <c r="B923285" s="334"/>
      <c r="D923285" s="335"/>
    </row>
    <row r="923286" spans="2:4">
      <c r="B923286" s="334"/>
      <c r="D923286" s="335"/>
    </row>
    <row r="923287" spans="2:4">
      <c r="B923287" s="334"/>
      <c r="D923287" s="335"/>
    </row>
    <row r="923288" spans="2:4">
      <c r="B923288" s="334"/>
      <c r="D923288" s="335"/>
    </row>
    <row r="923289" spans="2:4">
      <c r="B923289" s="334"/>
      <c r="D923289" s="335"/>
    </row>
    <row r="923290" spans="2:4">
      <c r="B923290" s="334"/>
      <c r="D923290" s="335"/>
    </row>
    <row r="923291" spans="2:4">
      <c r="B923291" s="334"/>
      <c r="D923291" s="335"/>
    </row>
    <row r="923292" spans="2:4">
      <c r="B923292" s="334"/>
      <c r="D923292" s="335"/>
    </row>
    <row r="923293" spans="2:4">
      <c r="B923293" s="334"/>
      <c r="D923293" s="335"/>
    </row>
    <row r="923294" spans="2:4">
      <c r="B923294" s="334"/>
      <c r="D923294" s="335"/>
    </row>
    <row r="923295" spans="2:4">
      <c r="B923295" s="334"/>
      <c r="D923295" s="335"/>
    </row>
    <row r="923296" spans="2:4">
      <c r="B923296" s="334"/>
      <c r="D923296" s="335"/>
    </row>
    <row r="923297" spans="2:4">
      <c r="B923297" s="334"/>
      <c r="D923297" s="335"/>
    </row>
    <row r="923298" spans="2:4">
      <c r="B923298" s="334"/>
      <c r="D923298" s="335"/>
    </row>
    <row r="923299" spans="2:4">
      <c r="B923299" s="334"/>
      <c r="D923299" s="335"/>
    </row>
    <row r="923300" spans="2:4">
      <c r="B923300" s="334"/>
      <c r="D923300" s="335"/>
    </row>
    <row r="923301" spans="2:4">
      <c r="B923301" s="334"/>
      <c r="D923301" s="335"/>
    </row>
    <row r="923302" spans="2:4">
      <c r="B923302" s="334"/>
      <c r="D923302" s="335"/>
    </row>
    <row r="923303" spans="2:4">
      <c r="B923303" s="334"/>
      <c r="D923303" s="335"/>
    </row>
    <row r="923304" spans="2:4">
      <c r="B923304" s="334"/>
      <c r="D923304" s="335"/>
    </row>
    <row r="923305" spans="2:4">
      <c r="B923305" s="334"/>
      <c r="D923305" s="335"/>
    </row>
    <row r="923306" spans="2:4">
      <c r="B923306" s="334"/>
      <c r="D923306" s="335"/>
    </row>
    <row r="923307" spans="2:4">
      <c r="B923307" s="334"/>
      <c r="D923307" s="335"/>
    </row>
    <row r="923308" spans="2:4">
      <c r="B923308" s="334"/>
      <c r="D923308" s="335"/>
    </row>
    <row r="923309" spans="2:4">
      <c r="B923309" s="334"/>
      <c r="D923309" s="335"/>
    </row>
    <row r="923310" spans="2:4">
      <c r="B923310" s="334"/>
      <c r="D923310" s="335"/>
    </row>
    <row r="923311" spans="2:4">
      <c r="B923311" s="334"/>
      <c r="D923311" s="335"/>
    </row>
    <row r="923312" spans="2:4">
      <c r="B923312" s="334"/>
      <c r="D923312" s="335"/>
    </row>
    <row r="923313" spans="2:4">
      <c r="B923313" s="334"/>
      <c r="D923313" s="335"/>
    </row>
    <row r="923314" spans="2:4">
      <c r="B923314" s="334"/>
      <c r="D923314" s="335"/>
    </row>
    <row r="923315" spans="2:4">
      <c r="B923315" s="334"/>
      <c r="D923315" s="335"/>
    </row>
    <row r="923316" spans="2:4">
      <c r="B923316" s="334"/>
      <c r="D923316" s="335"/>
    </row>
    <row r="923317" spans="2:4">
      <c r="B923317" s="334"/>
      <c r="D923317" s="335"/>
    </row>
    <row r="923318" spans="2:4">
      <c r="B923318" s="334"/>
      <c r="D923318" s="335"/>
    </row>
    <row r="923319" spans="2:4">
      <c r="B923319" s="334"/>
      <c r="D923319" s="335"/>
    </row>
    <row r="923320" spans="2:4">
      <c r="B923320" s="334"/>
      <c r="D923320" s="335"/>
    </row>
    <row r="923321" spans="2:4">
      <c r="B923321" s="334"/>
      <c r="D923321" s="335"/>
    </row>
    <row r="923322" spans="2:4">
      <c r="B923322" s="334"/>
      <c r="D923322" s="335"/>
    </row>
    <row r="923323" spans="2:4">
      <c r="B923323" s="334"/>
      <c r="D923323" s="335"/>
    </row>
    <row r="923324" spans="2:4">
      <c r="B923324" s="334"/>
      <c r="D923324" s="335"/>
    </row>
    <row r="923325" spans="2:4">
      <c r="B923325" s="334"/>
      <c r="D923325" s="335"/>
    </row>
    <row r="923326" spans="2:4">
      <c r="B923326" s="334"/>
      <c r="D923326" s="335"/>
    </row>
    <row r="923327" spans="2:4">
      <c r="B923327" s="334"/>
      <c r="D923327" s="335"/>
    </row>
    <row r="923328" spans="2:4">
      <c r="B923328" s="334"/>
      <c r="D923328" s="335"/>
    </row>
    <row r="923329" spans="2:4">
      <c r="B923329" s="334"/>
      <c r="D923329" s="335"/>
    </row>
    <row r="923330" spans="2:4">
      <c r="B923330" s="334"/>
      <c r="D923330" s="335"/>
    </row>
    <row r="923331" spans="2:4">
      <c r="B923331" s="334"/>
      <c r="D923331" s="335"/>
    </row>
    <row r="923332" spans="2:4">
      <c r="B923332" s="334"/>
      <c r="D923332" s="335"/>
    </row>
    <row r="923333" spans="2:4">
      <c r="B923333" s="334"/>
      <c r="D923333" s="335"/>
    </row>
    <row r="923334" spans="2:4">
      <c r="B923334" s="334"/>
      <c r="D923334" s="335"/>
    </row>
    <row r="923335" spans="2:4">
      <c r="B923335" s="334"/>
      <c r="D923335" s="335"/>
    </row>
    <row r="923336" spans="2:4">
      <c r="B923336" s="334"/>
      <c r="D923336" s="335"/>
    </row>
    <row r="923337" spans="2:4">
      <c r="B923337" s="334"/>
      <c r="D923337" s="335"/>
    </row>
    <row r="923338" spans="2:4">
      <c r="B923338" s="334"/>
      <c r="D923338" s="335"/>
    </row>
    <row r="923339" spans="2:4">
      <c r="B923339" s="334"/>
      <c r="D923339" s="335"/>
    </row>
    <row r="923340" spans="2:4">
      <c r="B923340" s="334"/>
      <c r="D923340" s="335"/>
    </row>
    <row r="923341" spans="2:4">
      <c r="B923341" s="334"/>
      <c r="D923341" s="335"/>
    </row>
    <row r="923342" spans="2:4">
      <c r="B923342" s="334"/>
      <c r="D923342" s="335"/>
    </row>
    <row r="923343" spans="2:4">
      <c r="B923343" s="334"/>
      <c r="D923343" s="335"/>
    </row>
    <row r="923344" spans="2:4">
      <c r="B923344" s="334"/>
      <c r="D923344" s="335"/>
    </row>
    <row r="923345" spans="2:4">
      <c r="B923345" s="334"/>
      <c r="D923345" s="335"/>
    </row>
    <row r="923346" spans="2:4">
      <c r="B923346" s="334"/>
      <c r="D923346" s="335"/>
    </row>
    <row r="923347" spans="2:4">
      <c r="B923347" s="334"/>
      <c r="D923347" s="335"/>
    </row>
    <row r="923348" spans="2:4">
      <c r="B923348" s="334"/>
      <c r="D923348" s="335"/>
    </row>
    <row r="923349" spans="2:4">
      <c r="B923349" s="334"/>
      <c r="D923349" s="335"/>
    </row>
    <row r="923350" spans="2:4">
      <c r="B923350" s="334"/>
      <c r="D923350" s="335"/>
    </row>
    <row r="923351" spans="2:4">
      <c r="B923351" s="334"/>
      <c r="D923351" s="335"/>
    </row>
    <row r="923352" spans="2:4">
      <c r="B923352" s="334"/>
      <c r="D923352" s="335"/>
    </row>
    <row r="923353" spans="2:4">
      <c r="B923353" s="334"/>
      <c r="D923353" s="335"/>
    </row>
    <row r="923354" spans="2:4">
      <c r="B923354" s="334"/>
      <c r="D923354" s="335"/>
    </row>
    <row r="923355" spans="2:4">
      <c r="B923355" s="334"/>
      <c r="D923355" s="335"/>
    </row>
    <row r="923356" spans="2:4">
      <c r="B923356" s="334"/>
      <c r="D923356" s="335"/>
    </row>
    <row r="923357" spans="2:4">
      <c r="B923357" s="334"/>
      <c r="D923357" s="335"/>
    </row>
    <row r="923358" spans="2:4">
      <c r="B923358" s="334"/>
      <c r="D923358" s="335"/>
    </row>
    <row r="923359" spans="2:4">
      <c r="B923359" s="334"/>
      <c r="D923359" s="335"/>
    </row>
    <row r="923360" spans="2:4">
      <c r="B923360" s="334"/>
      <c r="D923360" s="335"/>
    </row>
    <row r="923361" spans="2:4">
      <c r="B923361" s="334"/>
      <c r="D923361" s="335"/>
    </row>
    <row r="923362" spans="2:4">
      <c r="B923362" s="334"/>
      <c r="D923362" s="335"/>
    </row>
    <row r="923363" spans="2:4">
      <c r="B923363" s="334"/>
      <c r="D923363" s="335"/>
    </row>
    <row r="923364" spans="2:4">
      <c r="B923364" s="334"/>
      <c r="D923364" s="335"/>
    </row>
    <row r="923365" spans="2:4">
      <c r="B923365" s="334"/>
      <c r="D923365" s="335"/>
    </row>
    <row r="923366" spans="2:4">
      <c r="B923366" s="334"/>
      <c r="D923366" s="335"/>
    </row>
    <row r="923367" spans="2:4">
      <c r="B923367" s="334"/>
      <c r="D923367" s="335"/>
    </row>
    <row r="923368" spans="2:4">
      <c r="B923368" s="334"/>
      <c r="D923368" s="335"/>
    </row>
    <row r="923369" spans="2:4">
      <c r="B923369" s="334"/>
      <c r="D923369" s="335"/>
    </row>
    <row r="923370" spans="2:4">
      <c r="B923370" s="334"/>
      <c r="D923370" s="335"/>
    </row>
    <row r="923371" spans="2:4">
      <c r="B923371" s="334"/>
      <c r="D923371" s="335"/>
    </row>
    <row r="923372" spans="2:4">
      <c r="B923372" s="334"/>
      <c r="D923372" s="335"/>
    </row>
    <row r="923373" spans="2:4">
      <c r="B923373" s="334"/>
      <c r="D923373" s="335"/>
    </row>
    <row r="923374" spans="2:4">
      <c r="B923374" s="334"/>
      <c r="D923374" s="335"/>
    </row>
    <row r="923375" spans="2:4">
      <c r="B923375" s="334"/>
      <c r="D923375" s="335"/>
    </row>
    <row r="923376" spans="2:4">
      <c r="B923376" s="334"/>
      <c r="D923376" s="335"/>
    </row>
    <row r="923377" spans="2:4">
      <c r="B923377" s="334"/>
      <c r="D923377" s="335"/>
    </row>
    <row r="923378" spans="2:4">
      <c r="B923378" s="334"/>
      <c r="D923378" s="335"/>
    </row>
    <row r="923379" spans="2:4">
      <c r="B923379" s="334"/>
      <c r="D923379" s="335"/>
    </row>
    <row r="923380" spans="2:4">
      <c r="B923380" s="334"/>
      <c r="D923380" s="335"/>
    </row>
    <row r="923381" spans="2:4">
      <c r="B923381" s="334"/>
      <c r="D923381" s="335"/>
    </row>
    <row r="923382" spans="2:4">
      <c r="B923382" s="334"/>
      <c r="D923382" s="335"/>
    </row>
    <row r="923383" spans="2:4">
      <c r="B923383" s="334"/>
      <c r="D923383" s="335"/>
    </row>
    <row r="923384" spans="2:4">
      <c r="B923384" s="334"/>
      <c r="D923384" s="335"/>
    </row>
    <row r="923385" spans="2:4">
      <c r="B923385" s="334"/>
      <c r="D923385" s="335"/>
    </row>
    <row r="923386" spans="2:4">
      <c r="B923386" s="334"/>
      <c r="D923386" s="335"/>
    </row>
    <row r="923387" spans="2:4">
      <c r="B923387" s="334"/>
      <c r="D923387" s="335"/>
    </row>
    <row r="923388" spans="2:4">
      <c r="B923388" s="334"/>
      <c r="D923388" s="335"/>
    </row>
    <row r="923389" spans="2:4">
      <c r="B923389" s="334"/>
      <c r="D923389" s="335"/>
    </row>
    <row r="923390" spans="2:4">
      <c r="B923390" s="334"/>
      <c r="D923390" s="335"/>
    </row>
    <row r="923391" spans="2:4">
      <c r="B923391" s="334"/>
      <c r="D923391" s="335"/>
    </row>
    <row r="923392" spans="2:4">
      <c r="B923392" s="334"/>
      <c r="D923392" s="335"/>
    </row>
    <row r="923393" spans="2:4">
      <c r="B923393" s="334"/>
      <c r="D923393" s="335"/>
    </row>
    <row r="923394" spans="2:4">
      <c r="B923394" s="334"/>
      <c r="D923394" s="335"/>
    </row>
    <row r="923395" spans="2:4">
      <c r="B923395" s="334"/>
      <c r="D923395" s="335"/>
    </row>
    <row r="923396" spans="2:4">
      <c r="B923396" s="334"/>
      <c r="D923396" s="335"/>
    </row>
    <row r="923397" spans="2:4">
      <c r="B923397" s="334"/>
      <c r="D923397" s="335"/>
    </row>
    <row r="923398" spans="2:4">
      <c r="B923398" s="334"/>
      <c r="D923398" s="335"/>
    </row>
    <row r="923399" spans="2:4">
      <c r="B923399" s="334"/>
      <c r="D923399" s="335"/>
    </row>
    <row r="923400" spans="2:4">
      <c r="B923400" s="334"/>
      <c r="D923400" s="335"/>
    </row>
    <row r="923401" spans="2:4">
      <c r="B923401" s="334"/>
      <c r="D923401" s="335"/>
    </row>
    <row r="923402" spans="2:4">
      <c r="B923402" s="334"/>
      <c r="D923402" s="335"/>
    </row>
    <row r="923403" spans="2:4">
      <c r="B923403" s="334"/>
      <c r="D923403" s="335"/>
    </row>
    <row r="923404" spans="2:4">
      <c r="B923404" s="334"/>
      <c r="D923404" s="335"/>
    </row>
    <row r="923405" spans="2:4">
      <c r="B923405" s="334"/>
      <c r="D923405" s="335"/>
    </row>
    <row r="923406" spans="2:4">
      <c r="B923406" s="334"/>
      <c r="D923406" s="335"/>
    </row>
    <row r="923407" spans="2:4">
      <c r="B923407" s="334"/>
      <c r="D923407" s="335"/>
    </row>
    <row r="923408" spans="2:4">
      <c r="B923408" s="334"/>
      <c r="D923408" s="335"/>
    </row>
    <row r="923409" spans="2:4">
      <c r="B923409" s="334"/>
      <c r="D923409" s="335"/>
    </row>
    <row r="923410" spans="2:4">
      <c r="B923410" s="334"/>
      <c r="D923410" s="335"/>
    </row>
    <row r="923411" spans="2:4">
      <c r="B923411" s="334"/>
      <c r="D923411" s="335"/>
    </row>
    <row r="923412" spans="2:4">
      <c r="B923412" s="334"/>
      <c r="D923412" s="335"/>
    </row>
    <row r="923413" spans="2:4">
      <c r="B923413" s="334"/>
      <c r="D923413" s="335"/>
    </row>
    <row r="923414" spans="2:4">
      <c r="B923414" s="334"/>
      <c r="D923414" s="335"/>
    </row>
    <row r="923415" spans="2:4">
      <c r="B923415" s="334"/>
      <c r="D923415" s="335"/>
    </row>
    <row r="923416" spans="2:4">
      <c r="B923416" s="334"/>
      <c r="D923416" s="335"/>
    </row>
    <row r="923417" spans="2:4">
      <c r="B923417" s="334"/>
      <c r="D923417" s="335"/>
    </row>
    <row r="923418" spans="2:4">
      <c r="B923418" s="334"/>
      <c r="D923418" s="335"/>
    </row>
    <row r="923419" spans="2:4">
      <c r="B923419" s="334"/>
      <c r="D923419" s="335"/>
    </row>
    <row r="923420" spans="2:4">
      <c r="B923420" s="334"/>
      <c r="D923420" s="335"/>
    </row>
    <row r="923421" spans="2:4">
      <c r="B923421" s="334"/>
      <c r="D923421" s="335"/>
    </row>
    <row r="923422" spans="2:4">
      <c r="B923422" s="334"/>
      <c r="D923422" s="335"/>
    </row>
    <row r="923423" spans="2:4">
      <c r="B923423" s="334"/>
      <c r="D923423" s="335"/>
    </row>
    <row r="923424" spans="2:4">
      <c r="B923424" s="334"/>
      <c r="D923424" s="335"/>
    </row>
    <row r="923425" spans="2:4">
      <c r="B923425" s="334"/>
      <c r="D923425" s="335"/>
    </row>
    <row r="923426" spans="2:4">
      <c r="B923426" s="334"/>
      <c r="D923426" s="335"/>
    </row>
    <row r="923427" spans="2:4">
      <c r="B923427" s="334"/>
      <c r="D923427" s="335"/>
    </row>
    <row r="923428" spans="2:4">
      <c r="B923428" s="334"/>
      <c r="D923428" s="335"/>
    </row>
    <row r="923429" spans="2:4">
      <c r="B923429" s="334"/>
      <c r="D923429" s="335"/>
    </row>
    <row r="923430" spans="2:4">
      <c r="B923430" s="334"/>
      <c r="D923430" s="335"/>
    </row>
    <row r="923431" spans="2:4">
      <c r="B923431" s="334"/>
      <c r="D923431" s="335"/>
    </row>
    <row r="923432" spans="2:4">
      <c r="B923432" s="334"/>
      <c r="D923432" s="335"/>
    </row>
    <row r="923433" spans="2:4">
      <c r="B923433" s="334"/>
      <c r="D923433" s="335"/>
    </row>
    <row r="923434" spans="2:4">
      <c r="B923434" s="334"/>
      <c r="D923434" s="335"/>
    </row>
    <row r="923435" spans="2:4">
      <c r="B923435" s="334"/>
      <c r="D923435" s="335"/>
    </row>
    <row r="923436" spans="2:4">
      <c r="B923436" s="334"/>
      <c r="D923436" s="335"/>
    </row>
    <row r="923437" spans="2:4">
      <c r="B923437" s="334"/>
      <c r="D923437" s="335"/>
    </row>
    <row r="923438" spans="2:4">
      <c r="B923438" s="334"/>
      <c r="D923438" s="335"/>
    </row>
    <row r="923439" spans="2:4">
      <c r="B923439" s="334"/>
      <c r="D923439" s="335"/>
    </row>
    <row r="923440" spans="2:4">
      <c r="B923440" s="334"/>
      <c r="D923440" s="335"/>
    </row>
    <row r="923441" spans="2:4">
      <c r="B923441" s="334"/>
      <c r="D923441" s="335"/>
    </row>
    <row r="923442" spans="2:4">
      <c r="B923442" s="334"/>
      <c r="D923442" s="335"/>
    </row>
    <row r="923443" spans="2:4">
      <c r="B923443" s="334"/>
      <c r="D923443" s="335"/>
    </row>
    <row r="923444" spans="2:4">
      <c r="B923444" s="334"/>
      <c r="D923444" s="335"/>
    </row>
    <row r="923445" spans="2:4">
      <c r="B923445" s="334"/>
      <c r="D923445" s="335"/>
    </row>
    <row r="923446" spans="2:4">
      <c r="B923446" s="334"/>
      <c r="D923446" s="335"/>
    </row>
    <row r="923447" spans="2:4">
      <c r="B923447" s="334"/>
      <c r="D923447" s="335"/>
    </row>
    <row r="923448" spans="2:4">
      <c r="B923448" s="334"/>
      <c r="D923448" s="335"/>
    </row>
    <row r="923449" spans="2:4">
      <c r="B923449" s="334"/>
      <c r="D923449" s="335"/>
    </row>
    <row r="923450" spans="2:4">
      <c r="B923450" s="334"/>
      <c r="D923450" s="335"/>
    </row>
    <row r="923451" spans="2:4">
      <c r="B923451" s="334"/>
      <c r="D923451" s="335"/>
    </row>
    <row r="923452" spans="2:4">
      <c r="B923452" s="334"/>
      <c r="D923452" s="335"/>
    </row>
    <row r="923453" spans="2:4">
      <c r="B923453" s="334"/>
      <c r="D923453" s="335"/>
    </row>
    <row r="923454" spans="2:4">
      <c r="B923454" s="334"/>
      <c r="D923454" s="335"/>
    </row>
    <row r="923455" spans="2:4">
      <c r="B923455" s="334"/>
      <c r="D923455" s="335"/>
    </row>
    <row r="923456" spans="2:4">
      <c r="B923456" s="334"/>
      <c r="D923456" s="335"/>
    </row>
    <row r="923457" spans="2:4">
      <c r="B923457" s="334"/>
      <c r="D923457" s="335"/>
    </row>
    <row r="923458" spans="2:4">
      <c r="B923458" s="334"/>
      <c r="D923458" s="335"/>
    </row>
    <row r="923459" spans="2:4">
      <c r="B923459" s="334"/>
      <c r="D923459" s="335"/>
    </row>
    <row r="923460" spans="2:4">
      <c r="B923460" s="334"/>
      <c r="D923460" s="335"/>
    </row>
    <row r="923461" spans="2:4">
      <c r="B923461" s="334"/>
      <c r="D923461" s="335"/>
    </row>
    <row r="923462" spans="2:4">
      <c r="B923462" s="334"/>
      <c r="D923462" s="335"/>
    </row>
    <row r="923463" spans="2:4">
      <c r="B923463" s="334"/>
      <c r="D923463" s="335"/>
    </row>
    <row r="923464" spans="2:4">
      <c r="B923464" s="334"/>
      <c r="D923464" s="335"/>
    </row>
    <row r="923465" spans="2:4">
      <c r="B923465" s="334"/>
      <c r="D923465" s="335"/>
    </row>
    <row r="923466" spans="2:4">
      <c r="B923466" s="334"/>
      <c r="D923466" s="335"/>
    </row>
    <row r="923467" spans="2:4">
      <c r="B923467" s="334"/>
      <c r="D923467" s="335"/>
    </row>
    <row r="923468" spans="2:4">
      <c r="B923468" s="334"/>
      <c r="D923468" s="335"/>
    </row>
    <row r="923469" spans="2:4">
      <c r="B923469" s="334"/>
      <c r="D923469" s="335"/>
    </row>
    <row r="923470" spans="2:4">
      <c r="B923470" s="334"/>
      <c r="D923470" s="335"/>
    </row>
    <row r="923471" spans="2:4">
      <c r="B923471" s="334"/>
      <c r="D923471" s="335"/>
    </row>
    <row r="923472" spans="2:4">
      <c r="B923472" s="334"/>
      <c r="D923472" s="335"/>
    </row>
    <row r="923473" spans="2:4">
      <c r="B923473" s="334"/>
      <c r="D923473" s="335"/>
    </row>
    <row r="923474" spans="2:4">
      <c r="B923474" s="334"/>
      <c r="D923474" s="335"/>
    </row>
    <row r="923475" spans="2:4">
      <c r="B923475" s="334"/>
      <c r="D923475" s="335"/>
    </row>
    <row r="923476" spans="2:4">
      <c r="B923476" s="334"/>
      <c r="D923476" s="335"/>
    </row>
    <row r="923477" spans="2:4">
      <c r="B923477" s="334"/>
      <c r="D923477" s="335"/>
    </row>
    <row r="923478" spans="2:4">
      <c r="B923478" s="334"/>
      <c r="D923478" s="335"/>
    </row>
    <row r="923479" spans="2:4">
      <c r="B923479" s="334"/>
      <c r="D923479" s="335"/>
    </row>
    <row r="923480" spans="2:4">
      <c r="B923480" s="334"/>
      <c r="D923480" s="335"/>
    </row>
    <row r="923481" spans="2:4">
      <c r="B923481" s="334"/>
      <c r="D923481" s="335"/>
    </row>
    <row r="923482" spans="2:4">
      <c r="B923482" s="334"/>
      <c r="D923482" s="335"/>
    </row>
    <row r="923483" spans="2:4">
      <c r="B923483" s="334"/>
      <c r="D923483" s="335"/>
    </row>
    <row r="923484" spans="2:4">
      <c r="B923484" s="334"/>
      <c r="D923484" s="335"/>
    </row>
    <row r="923485" spans="2:4">
      <c r="B923485" s="334"/>
      <c r="D923485" s="335"/>
    </row>
    <row r="923486" spans="2:4">
      <c r="B923486" s="334"/>
      <c r="D923486" s="335"/>
    </row>
    <row r="923487" spans="2:4">
      <c r="B923487" s="334"/>
      <c r="D923487" s="335"/>
    </row>
    <row r="923488" spans="2:4">
      <c r="B923488" s="334"/>
      <c r="D923488" s="335"/>
    </row>
    <row r="923489" spans="2:4">
      <c r="B923489" s="334"/>
      <c r="D923489" s="335"/>
    </row>
    <row r="923490" spans="2:4">
      <c r="B923490" s="334"/>
      <c r="D923490" s="335"/>
    </row>
    <row r="923491" spans="2:4">
      <c r="B923491" s="334"/>
      <c r="D923491" s="335"/>
    </row>
    <row r="923492" spans="2:4">
      <c r="B923492" s="334"/>
      <c r="D923492" s="335"/>
    </row>
    <row r="923493" spans="2:4">
      <c r="B923493" s="334"/>
      <c r="D923493" s="335"/>
    </row>
    <row r="923494" spans="2:4">
      <c r="B923494" s="334"/>
      <c r="D923494" s="335"/>
    </row>
    <row r="923495" spans="2:4">
      <c r="B923495" s="334"/>
      <c r="D923495" s="335"/>
    </row>
    <row r="923496" spans="2:4">
      <c r="B923496" s="334"/>
      <c r="D923496" s="335"/>
    </row>
    <row r="923497" spans="2:4">
      <c r="B923497" s="334"/>
      <c r="D923497" s="335"/>
    </row>
    <row r="923498" spans="2:4">
      <c r="B923498" s="334"/>
      <c r="D923498" s="335"/>
    </row>
    <row r="923499" spans="2:4">
      <c r="B923499" s="334"/>
      <c r="D923499" s="335"/>
    </row>
    <row r="923500" spans="2:4">
      <c r="B923500" s="334"/>
      <c r="D923500" s="335"/>
    </row>
    <row r="923501" spans="2:4">
      <c r="B923501" s="334"/>
      <c r="D923501" s="335"/>
    </row>
    <row r="923502" spans="2:4">
      <c r="B923502" s="334"/>
      <c r="D923502" s="335"/>
    </row>
    <row r="923503" spans="2:4">
      <c r="B923503" s="334"/>
      <c r="D923503" s="335"/>
    </row>
    <row r="923504" spans="2:4">
      <c r="B923504" s="334"/>
      <c r="D923504" s="335"/>
    </row>
    <row r="923505" spans="2:4">
      <c r="B923505" s="334"/>
      <c r="D923505" s="335"/>
    </row>
    <row r="923506" spans="2:4">
      <c r="B923506" s="334"/>
      <c r="D923506" s="335"/>
    </row>
    <row r="923507" spans="2:4">
      <c r="B923507" s="334"/>
      <c r="D923507" s="335"/>
    </row>
    <row r="923508" spans="2:4">
      <c r="B923508" s="334"/>
      <c r="D923508" s="335"/>
    </row>
    <row r="923509" spans="2:4">
      <c r="B923509" s="334"/>
      <c r="D923509" s="335"/>
    </row>
    <row r="923510" spans="2:4">
      <c r="B923510" s="334"/>
      <c r="D923510" s="335"/>
    </row>
    <row r="923511" spans="2:4">
      <c r="B923511" s="334"/>
      <c r="D923511" s="335"/>
    </row>
    <row r="923512" spans="2:4">
      <c r="B923512" s="334"/>
      <c r="D923512" s="335"/>
    </row>
    <row r="923513" spans="2:4">
      <c r="B923513" s="334"/>
      <c r="D923513" s="335"/>
    </row>
    <row r="923514" spans="2:4">
      <c r="B923514" s="334"/>
      <c r="D923514" s="335"/>
    </row>
    <row r="923515" spans="2:4">
      <c r="B923515" s="334"/>
      <c r="D923515" s="335"/>
    </row>
    <row r="923516" spans="2:4">
      <c r="B923516" s="334"/>
      <c r="D923516" s="335"/>
    </row>
    <row r="923517" spans="2:4">
      <c r="B923517" s="334"/>
      <c r="D923517" s="335"/>
    </row>
    <row r="923518" spans="2:4">
      <c r="B923518" s="334"/>
      <c r="D923518" s="335"/>
    </row>
    <row r="923519" spans="2:4">
      <c r="B923519" s="334"/>
      <c r="D923519" s="335"/>
    </row>
    <row r="923520" spans="2:4">
      <c r="B923520" s="334"/>
      <c r="D923520" s="335"/>
    </row>
    <row r="923521" spans="2:4">
      <c r="B923521" s="334"/>
      <c r="D923521" s="335"/>
    </row>
    <row r="923522" spans="2:4">
      <c r="B923522" s="334"/>
      <c r="D923522" s="335"/>
    </row>
    <row r="923523" spans="2:4">
      <c r="B923523" s="334"/>
      <c r="D923523" s="335"/>
    </row>
    <row r="923524" spans="2:4">
      <c r="B923524" s="334"/>
      <c r="D923524" s="335"/>
    </row>
    <row r="923525" spans="2:4">
      <c r="B923525" s="334"/>
      <c r="D923525" s="335"/>
    </row>
    <row r="923526" spans="2:4">
      <c r="B923526" s="334"/>
      <c r="D923526" s="335"/>
    </row>
    <row r="923527" spans="2:4">
      <c r="B923527" s="334"/>
      <c r="D923527" s="335"/>
    </row>
    <row r="923528" spans="2:4">
      <c r="B923528" s="334"/>
      <c r="D923528" s="335"/>
    </row>
    <row r="923529" spans="2:4">
      <c r="B923529" s="334"/>
      <c r="D923529" s="335"/>
    </row>
    <row r="923530" spans="2:4">
      <c r="B923530" s="334"/>
      <c r="D923530" s="335"/>
    </row>
    <row r="923531" spans="2:4">
      <c r="B923531" s="334"/>
      <c r="D923531" s="335"/>
    </row>
    <row r="923532" spans="2:4">
      <c r="B923532" s="334"/>
      <c r="D923532" s="335"/>
    </row>
    <row r="923533" spans="2:4">
      <c r="B923533" s="334"/>
      <c r="D923533" s="335"/>
    </row>
    <row r="923534" spans="2:4">
      <c r="B923534" s="334"/>
      <c r="D923534" s="335"/>
    </row>
    <row r="923535" spans="2:4">
      <c r="B923535" s="334"/>
      <c r="D923535" s="335"/>
    </row>
    <row r="923536" spans="2:4">
      <c r="B923536" s="334"/>
      <c r="D923536" s="335"/>
    </row>
    <row r="923537" spans="2:4">
      <c r="B923537" s="334"/>
      <c r="D923537" s="335"/>
    </row>
    <row r="923538" spans="2:4">
      <c r="B923538" s="334"/>
      <c r="D923538" s="335"/>
    </row>
    <row r="923539" spans="2:4">
      <c r="B923539" s="334"/>
      <c r="D923539" s="335"/>
    </row>
    <row r="923540" spans="2:4">
      <c r="B923540" s="334"/>
      <c r="D923540" s="335"/>
    </row>
    <row r="923541" spans="2:4">
      <c r="B923541" s="334"/>
      <c r="D923541" s="335"/>
    </row>
    <row r="923542" spans="2:4">
      <c r="B923542" s="334"/>
      <c r="D923542" s="335"/>
    </row>
    <row r="923543" spans="2:4">
      <c r="B923543" s="334"/>
      <c r="D923543" s="335"/>
    </row>
    <row r="923544" spans="2:4">
      <c r="B923544" s="334"/>
      <c r="D923544" s="335"/>
    </row>
    <row r="923545" spans="2:4">
      <c r="B923545" s="334"/>
      <c r="D923545" s="335"/>
    </row>
    <row r="923546" spans="2:4">
      <c r="B923546" s="334"/>
      <c r="D923546" s="335"/>
    </row>
    <row r="923547" spans="2:4">
      <c r="B923547" s="334"/>
      <c r="D923547" s="335"/>
    </row>
    <row r="923548" spans="2:4">
      <c r="B923548" s="334"/>
      <c r="D923548" s="335"/>
    </row>
    <row r="923549" spans="2:4">
      <c r="B923549" s="334"/>
      <c r="D923549" s="335"/>
    </row>
    <row r="923550" spans="2:4">
      <c r="B923550" s="334"/>
      <c r="D923550" s="335"/>
    </row>
    <row r="923551" spans="2:4">
      <c r="B923551" s="334"/>
      <c r="D923551" s="335"/>
    </row>
    <row r="923552" spans="2:4">
      <c r="B923552" s="334"/>
      <c r="D923552" s="335"/>
    </row>
    <row r="923553" spans="2:4">
      <c r="B923553" s="334"/>
      <c r="D923553" s="335"/>
    </row>
    <row r="923554" spans="2:4">
      <c r="B923554" s="334"/>
      <c r="D923554" s="335"/>
    </row>
    <row r="923555" spans="2:4">
      <c r="B923555" s="334"/>
      <c r="D923555" s="335"/>
    </row>
    <row r="923556" spans="2:4">
      <c r="B923556" s="334"/>
      <c r="D923556" s="335"/>
    </row>
    <row r="923557" spans="2:4">
      <c r="B923557" s="334"/>
      <c r="D923557" s="335"/>
    </row>
    <row r="923558" spans="2:4">
      <c r="B923558" s="334"/>
      <c r="D923558" s="335"/>
    </row>
    <row r="923559" spans="2:4">
      <c r="B923559" s="334"/>
      <c r="D923559" s="335"/>
    </row>
    <row r="923560" spans="2:4">
      <c r="B923560" s="334"/>
      <c r="D923560" s="335"/>
    </row>
    <row r="923561" spans="2:4">
      <c r="B923561" s="334"/>
      <c r="D923561" s="335"/>
    </row>
    <row r="923562" spans="2:4">
      <c r="B923562" s="334"/>
      <c r="D923562" s="335"/>
    </row>
    <row r="923563" spans="2:4">
      <c r="B923563" s="334"/>
      <c r="D923563" s="335"/>
    </row>
    <row r="923564" spans="2:4">
      <c r="B923564" s="334"/>
      <c r="D923564" s="335"/>
    </row>
    <row r="923565" spans="2:4">
      <c r="B923565" s="334"/>
      <c r="D923565" s="335"/>
    </row>
    <row r="923566" spans="2:4">
      <c r="B923566" s="334"/>
      <c r="D923566" s="335"/>
    </row>
    <row r="923567" spans="2:4">
      <c r="B923567" s="334"/>
      <c r="D923567" s="335"/>
    </row>
    <row r="923568" spans="2:4">
      <c r="B923568" s="334"/>
      <c r="D923568" s="335"/>
    </row>
    <row r="923569" spans="2:4">
      <c r="B923569" s="334"/>
      <c r="D923569" s="335"/>
    </row>
    <row r="923570" spans="2:4">
      <c r="B923570" s="334"/>
      <c r="D923570" s="335"/>
    </row>
    <row r="923571" spans="2:4">
      <c r="B923571" s="334"/>
      <c r="D923571" s="335"/>
    </row>
    <row r="923572" spans="2:4">
      <c r="B923572" s="334"/>
      <c r="D923572" s="335"/>
    </row>
    <row r="923573" spans="2:4">
      <c r="B923573" s="334"/>
      <c r="D923573" s="335"/>
    </row>
    <row r="923574" spans="2:4">
      <c r="B923574" s="334"/>
      <c r="D923574" s="335"/>
    </row>
    <row r="923575" spans="2:4">
      <c r="B923575" s="334"/>
      <c r="D923575" s="335"/>
    </row>
    <row r="923576" spans="2:4">
      <c r="B923576" s="334"/>
      <c r="D923576" s="335"/>
    </row>
    <row r="923577" spans="2:4">
      <c r="B923577" s="334"/>
      <c r="D923577" s="335"/>
    </row>
    <row r="923578" spans="2:4">
      <c r="B923578" s="334"/>
      <c r="D923578" s="335"/>
    </row>
    <row r="923579" spans="2:4">
      <c r="B923579" s="334"/>
      <c r="D923579" s="335"/>
    </row>
    <row r="923580" spans="2:4">
      <c r="B923580" s="334"/>
      <c r="D923580" s="335"/>
    </row>
    <row r="923581" spans="2:4">
      <c r="B923581" s="334"/>
      <c r="D923581" s="335"/>
    </row>
    <row r="923582" spans="2:4">
      <c r="B923582" s="334"/>
      <c r="D923582" s="335"/>
    </row>
    <row r="923583" spans="2:4">
      <c r="B923583" s="334"/>
      <c r="D923583" s="335"/>
    </row>
    <row r="923584" spans="2:4">
      <c r="B923584" s="334"/>
      <c r="D923584" s="335"/>
    </row>
    <row r="923585" spans="2:4">
      <c r="B923585" s="334"/>
      <c r="D923585" s="335"/>
    </row>
    <row r="923586" spans="2:4">
      <c r="B923586" s="334"/>
      <c r="D923586" s="335"/>
    </row>
    <row r="923587" spans="2:4">
      <c r="B923587" s="334"/>
      <c r="D923587" s="335"/>
    </row>
    <row r="923588" spans="2:4">
      <c r="B923588" s="334"/>
      <c r="D923588" s="335"/>
    </row>
    <row r="923589" spans="2:4">
      <c r="B923589" s="334"/>
      <c r="D923589" s="335"/>
    </row>
    <row r="923590" spans="2:4">
      <c r="B923590" s="334"/>
      <c r="D923590" s="335"/>
    </row>
    <row r="923591" spans="2:4">
      <c r="B923591" s="334"/>
      <c r="D923591" s="335"/>
    </row>
    <row r="923592" spans="2:4">
      <c r="B923592" s="334"/>
      <c r="D923592" s="335"/>
    </row>
    <row r="923593" spans="2:4">
      <c r="B923593" s="334"/>
      <c r="D923593" s="335"/>
    </row>
    <row r="923594" spans="2:4">
      <c r="B923594" s="334"/>
      <c r="D923594" s="335"/>
    </row>
    <row r="923595" spans="2:4">
      <c r="B923595" s="334"/>
      <c r="D923595" s="335"/>
    </row>
    <row r="923596" spans="2:4">
      <c r="B923596" s="334"/>
      <c r="D923596" s="335"/>
    </row>
    <row r="923597" spans="2:4">
      <c r="B923597" s="334"/>
      <c r="D923597" s="335"/>
    </row>
    <row r="923598" spans="2:4">
      <c r="B923598" s="334"/>
      <c r="D923598" s="335"/>
    </row>
    <row r="923599" spans="2:4">
      <c r="B923599" s="334"/>
      <c r="D923599" s="335"/>
    </row>
    <row r="923600" spans="2:4">
      <c r="B923600" s="334"/>
      <c r="D923600" s="335"/>
    </row>
    <row r="923601" spans="2:4">
      <c r="B923601" s="334"/>
      <c r="D923601" s="335"/>
    </row>
    <row r="923602" spans="2:4">
      <c r="B923602" s="334"/>
      <c r="D923602" s="335"/>
    </row>
    <row r="923603" spans="2:4">
      <c r="B923603" s="334"/>
      <c r="D923603" s="335"/>
    </row>
    <row r="923604" spans="2:4">
      <c r="B923604" s="334"/>
      <c r="D923604" s="335"/>
    </row>
    <row r="923605" spans="2:4">
      <c r="B923605" s="334"/>
      <c r="D923605" s="335"/>
    </row>
    <row r="923606" spans="2:4">
      <c r="B923606" s="334"/>
      <c r="D923606" s="335"/>
    </row>
    <row r="923607" spans="2:4">
      <c r="B923607" s="334"/>
      <c r="D923607" s="335"/>
    </row>
    <row r="923608" spans="2:4">
      <c r="B923608" s="334"/>
      <c r="D923608" s="335"/>
    </row>
    <row r="923609" spans="2:4">
      <c r="B923609" s="334"/>
      <c r="D923609" s="335"/>
    </row>
    <row r="923610" spans="2:4">
      <c r="B923610" s="334"/>
      <c r="D923610" s="335"/>
    </row>
    <row r="923611" spans="2:4">
      <c r="B923611" s="334"/>
      <c r="D923611" s="335"/>
    </row>
    <row r="923612" spans="2:4">
      <c r="B923612" s="334"/>
      <c r="D923612" s="335"/>
    </row>
    <row r="923613" spans="2:4">
      <c r="B923613" s="334"/>
      <c r="D923613" s="335"/>
    </row>
    <row r="923614" spans="2:4">
      <c r="B923614" s="334"/>
      <c r="D923614" s="335"/>
    </row>
    <row r="923615" spans="2:4">
      <c r="B923615" s="334"/>
      <c r="D923615" s="335"/>
    </row>
    <row r="923616" spans="2:4">
      <c r="B923616" s="334"/>
      <c r="D923616" s="335"/>
    </row>
    <row r="923617" spans="2:4">
      <c r="B923617" s="334"/>
      <c r="D923617" s="335"/>
    </row>
    <row r="923618" spans="2:4">
      <c r="B923618" s="334"/>
      <c r="D923618" s="335"/>
    </row>
    <row r="923619" spans="2:4">
      <c r="B923619" s="334"/>
      <c r="D923619" s="335"/>
    </row>
    <row r="923620" spans="2:4">
      <c r="B923620" s="334"/>
      <c r="D923620" s="335"/>
    </row>
    <row r="923621" spans="2:4">
      <c r="B923621" s="334"/>
      <c r="D923621" s="335"/>
    </row>
    <row r="923622" spans="2:4">
      <c r="B923622" s="334"/>
      <c r="D923622" s="335"/>
    </row>
    <row r="923623" spans="2:4">
      <c r="B923623" s="334"/>
      <c r="D923623" s="335"/>
    </row>
    <row r="923624" spans="2:4">
      <c r="B923624" s="334"/>
      <c r="D923624" s="335"/>
    </row>
    <row r="923625" spans="2:4">
      <c r="B923625" s="334"/>
      <c r="D923625" s="335"/>
    </row>
    <row r="923626" spans="2:4">
      <c r="B923626" s="334"/>
      <c r="D923626" s="335"/>
    </row>
    <row r="923627" spans="2:4">
      <c r="B923627" s="334"/>
      <c r="D923627" s="335"/>
    </row>
    <row r="923628" spans="2:4">
      <c r="B923628" s="334"/>
      <c r="D923628" s="335"/>
    </row>
    <row r="923629" spans="2:4">
      <c r="B923629" s="334"/>
      <c r="D923629" s="335"/>
    </row>
    <row r="923630" spans="2:4">
      <c r="B923630" s="334"/>
      <c r="D923630" s="335"/>
    </row>
    <row r="923631" spans="2:4">
      <c r="B923631" s="334"/>
      <c r="D923631" s="335"/>
    </row>
    <row r="923632" spans="2:4">
      <c r="B923632" s="334"/>
      <c r="D923632" s="335"/>
    </row>
    <row r="923633" spans="2:4">
      <c r="B923633" s="334"/>
      <c r="D923633" s="335"/>
    </row>
    <row r="923634" spans="2:4">
      <c r="B923634" s="334"/>
      <c r="D923634" s="335"/>
    </row>
    <row r="923635" spans="2:4">
      <c r="B923635" s="334"/>
      <c r="D923635" s="335"/>
    </row>
    <row r="923636" spans="2:4">
      <c r="B923636" s="334"/>
      <c r="D923636" s="335"/>
    </row>
    <row r="923637" spans="2:4">
      <c r="B923637" s="334"/>
      <c r="D923637" s="335"/>
    </row>
    <row r="923638" spans="2:4">
      <c r="B923638" s="334"/>
      <c r="D923638" s="335"/>
    </row>
    <row r="923639" spans="2:4">
      <c r="B923639" s="334"/>
      <c r="D923639" s="335"/>
    </row>
    <row r="923640" spans="2:4">
      <c r="B923640" s="334"/>
      <c r="D923640" s="335"/>
    </row>
    <row r="923641" spans="2:4">
      <c r="B923641" s="334"/>
      <c r="D923641" s="335"/>
    </row>
    <row r="923642" spans="2:4">
      <c r="B923642" s="334"/>
      <c r="D923642" s="335"/>
    </row>
    <row r="923643" spans="2:4">
      <c r="B923643" s="334"/>
      <c r="D923643" s="335"/>
    </row>
    <row r="923644" spans="2:4">
      <c r="B923644" s="334"/>
      <c r="D923644" s="335"/>
    </row>
    <row r="923645" spans="2:4">
      <c r="B923645" s="334"/>
      <c r="D923645" s="335"/>
    </row>
    <row r="923646" spans="2:4">
      <c r="B923646" s="334"/>
      <c r="D923646" s="335"/>
    </row>
    <row r="923647" spans="2:4">
      <c r="B923647" s="334"/>
      <c r="D923647" s="335"/>
    </row>
    <row r="923648" spans="2:4">
      <c r="B923648" s="334"/>
      <c r="D923648" s="335"/>
    </row>
    <row r="923649" spans="2:4">
      <c r="B923649" s="334"/>
      <c r="D923649" s="335"/>
    </row>
    <row r="923650" spans="2:4">
      <c r="B923650" s="334"/>
      <c r="D923650" s="335"/>
    </row>
    <row r="923651" spans="2:4">
      <c r="B923651" s="334"/>
      <c r="D923651" s="335"/>
    </row>
    <row r="923652" spans="2:4">
      <c r="B923652" s="334"/>
      <c r="D923652" s="335"/>
    </row>
    <row r="923653" spans="2:4">
      <c r="B923653" s="334"/>
      <c r="D923653" s="335"/>
    </row>
    <row r="923654" spans="2:4">
      <c r="B923654" s="334"/>
      <c r="D923654" s="335"/>
    </row>
    <row r="923655" spans="2:4">
      <c r="B923655" s="334"/>
      <c r="D923655" s="335"/>
    </row>
    <row r="923656" spans="2:4">
      <c r="B923656" s="334"/>
      <c r="D923656" s="335"/>
    </row>
    <row r="923657" spans="2:4">
      <c r="B923657" s="334"/>
      <c r="D923657" s="335"/>
    </row>
    <row r="923658" spans="2:4">
      <c r="B923658" s="334"/>
      <c r="D923658" s="335"/>
    </row>
    <row r="923659" spans="2:4">
      <c r="B923659" s="334"/>
      <c r="D923659" s="335"/>
    </row>
    <row r="923660" spans="2:4">
      <c r="B923660" s="334"/>
      <c r="D923660" s="335"/>
    </row>
    <row r="923661" spans="2:4">
      <c r="B923661" s="334"/>
      <c r="D923661" s="335"/>
    </row>
    <row r="923662" spans="2:4">
      <c r="B923662" s="334"/>
      <c r="D923662" s="335"/>
    </row>
    <row r="923663" spans="2:4">
      <c r="B923663" s="334"/>
      <c r="D923663" s="335"/>
    </row>
    <row r="923664" spans="2:4">
      <c r="B923664" s="334"/>
      <c r="D923664" s="335"/>
    </row>
    <row r="923665" spans="2:4">
      <c r="B923665" s="334"/>
      <c r="D923665" s="335"/>
    </row>
    <row r="923666" spans="2:4">
      <c r="B923666" s="334"/>
      <c r="D923666" s="335"/>
    </row>
    <row r="923667" spans="2:4">
      <c r="B923667" s="334"/>
      <c r="D923667" s="335"/>
    </row>
    <row r="923668" spans="2:4">
      <c r="B923668" s="334"/>
      <c r="D923668" s="335"/>
    </row>
    <row r="923669" spans="2:4">
      <c r="B923669" s="334"/>
      <c r="D923669" s="335"/>
    </row>
    <row r="923670" spans="2:4">
      <c r="B923670" s="334"/>
      <c r="D923670" s="335"/>
    </row>
    <row r="923671" spans="2:4">
      <c r="B923671" s="334"/>
      <c r="D923671" s="335"/>
    </row>
    <row r="923672" spans="2:4">
      <c r="B923672" s="334"/>
      <c r="D923672" s="335"/>
    </row>
    <row r="923673" spans="2:4">
      <c r="B923673" s="334"/>
      <c r="D923673" s="335"/>
    </row>
    <row r="923674" spans="2:4">
      <c r="B923674" s="334"/>
      <c r="D923674" s="335"/>
    </row>
    <row r="923675" spans="2:4">
      <c r="B923675" s="334"/>
      <c r="D923675" s="335"/>
    </row>
    <row r="923676" spans="2:4">
      <c r="B923676" s="334"/>
      <c r="D923676" s="335"/>
    </row>
    <row r="923677" spans="2:4">
      <c r="B923677" s="334"/>
      <c r="D923677" s="335"/>
    </row>
    <row r="923678" spans="2:4">
      <c r="B923678" s="334"/>
      <c r="D923678" s="335"/>
    </row>
    <row r="923679" spans="2:4">
      <c r="B923679" s="334"/>
      <c r="D923679" s="335"/>
    </row>
    <row r="923680" spans="2:4">
      <c r="B923680" s="334"/>
      <c r="D923680" s="335"/>
    </row>
    <row r="923681" spans="2:4">
      <c r="B923681" s="334"/>
      <c r="D923681" s="335"/>
    </row>
    <row r="923682" spans="2:4">
      <c r="B923682" s="334"/>
      <c r="D923682" s="335"/>
    </row>
    <row r="923683" spans="2:4">
      <c r="B923683" s="334"/>
      <c r="D923683" s="335"/>
    </row>
    <row r="923684" spans="2:4">
      <c r="B923684" s="334"/>
      <c r="D923684" s="335"/>
    </row>
    <row r="923685" spans="2:4">
      <c r="B923685" s="334"/>
      <c r="D923685" s="335"/>
    </row>
    <row r="923686" spans="2:4">
      <c r="B923686" s="334"/>
      <c r="D923686" s="335"/>
    </row>
    <row r="923687" spans="2:4">
      <c r="B923687" s="334"/>
      <c r="D923687" s="335"/>
    </row>
    <row r="923688" spans="2:4">
      <c r="B923688" s="334"/>
      <c r="D923688" s="335"/>
    </row>
    <row r="923689" spans="2:4">
      <c r="B923689" s="334"/>
      <c r="D923689" s="335"/>
    </row>
    <row r="923690" spans="2:4">
      <c r="B923690" s="334"/>
      <c r="D923690" s="335"/>
    </row>
    <row r="923691" spans="2:4">
      <c r="B923691" s="334"/>
      <c r="D923691" s="335"/>
    </row>
    <row r="923692" spans="2:4">
      <c r="B923692" s="334"/>
      <c r="D923692" s="335"/>
    </row>
    <row r="923693" spans="2:4">
      <c r="B923693" s="334"/>
      <c r="D923693" s="335"/>
    </row>
    <row r="923694" spans="2:4">
      <c r="B923694" s="334"/>
      <c r="D923694" s="335"/>
    </row>
    <row r="923695" spans="2:4">
      <c r="B923695" s="334"/>
      <c r="D923695" s="335"/>
    </row>
    <row r="923696" spans="2:4">
      <c r="B923696" s="334"/>
      <c r="D923696" s="335"/>
    </row>
    <row r="923697" spans="2:4">
      <c r="B923697" s="334"/>
      <c r="D923697" s="335"/>
    </row>
    <row r="923698" spans="2:4">
      <c r="B923698" s="334"/>
      <c r="D923698" s="335"/>
    </row>
    <row r="923699" spans="2:4">
      <c r="B923699" s="334"/>
      <c r="D923699" s="335"/>
    </row>
    <row r="923700" spans="2:4">
      <c r="B923700" s="334"/>
      <c r="D923700" s="335"/>
    </row>
    <row r="923701" spans="2:4">
      <c r="B923701" s="334"/>
      <c r="D923701" s="335"/>
    </row>
    <row r="923702" spans="2:4">
      <c r="B923702" s="334"/>
      <c r="D923702" s="335"/>
    </row>
    <row r="923703" spans="2:4">
      <c r="B923703" s="334"/>
      <c r="D923703" s="335"/>
    </row>
    <row r="923704" spans="2:4">
      <c r="B923704" s="334"/>
      <c r="D923704" s="335"/>
    </row>
    <row r="923705" spans="2:4">
      <c r="B923705" s="334"/>
      <c r="D923705" s="335"/>
    </row>
    <row r="923706" spans="2:4">
      <c r="B923706" s="334"/>
      <c r="D923706" s="335"/>
    </row>
    <row r="923707" spans="2:4">
      <c r="B923707" s="334"/>
      <c r="D923707" s="335"/>
    </row>
    <row r="923708" spans="2:4">
      <c r="B923708" s="334"/>
      <c r="D923708" s="335"/>
    </row>
    <row r="923709" spans="2:4">
      <c r="B923709" s="334"/>
      <c r="D923709" s="335"/>
    </row>
    <row r="923710" spans="2:4">
      <c r="B923710" s="334"/>
      <c r="D923710" s="335"/>
    </row>
    <row r="923711" spans="2:4">
      <c r="B923711" s="334"/>
      <c r="D923711" s="335"/>
    </row>
    <row r="923712" spans="2:4">
      <c r="B923712" s="334"/>
      <c r="D923712" s="335"/>
    </row>
    <row r="923713" spans="2:4">
      <c r="B923713" s="334"/>
      <c r="D923713" s="335"/>
    </row>
    <row r="923714" spans="2:4">
      <c r="B923714" s="334"/>
      <c r="D923714" s="335"/>
    </row>
    <row r="923715" spans="2:4">
      <c r="B923715" s="334"/>
      <c r="D923715" s="335"/>
    </row>
    <row r="923716" spans="2:4">
      <c r="B923716" s="334"/>
      <c r="D923716" s="335"/>
    </row>
    <row r="923717" spans="2:4">
      <c r="B923717" s="334"/>
      <c r="D923717" s="335"/>
    </row>
    <row r="923718" spans="2:4">
      <c r="B923718" s="334"/>
      <c r="D923718" s="335"/>
    </row>
    <row r="923719" spans="2:4">
      <c r="B923719" s="334"/>
      <c r="D923719" s="335"/>
    </row>
    <row r="923720" spans="2:4">
      <c r="B923720" s="334"/>
      <c r="D923720" s="335"/>
    </row>
    <row r="923721" spans="2:4">
      <c r="B923721" s="334"/>
      <c r="D923721" s="335"/>
    </row>
    <row r="923722" spans="2:4">
      <c r="B923722" s="334"/>
      <c r="D923722" s="335"/>
    </row>
    <row r="923723" spans="2:4">
      <c r="B923723" s="334"/>
      <c r="D923723" s="335"/>
    </row>
    <row r="923724" spans="2:4">
      <c r="B923724" s="334"/>
      <c r="D923724" s="335"/>
    </row>
    <row r="923725" spans="2:4">
      <c r="B923725" s="334"/>
      <c r="D923725" s="335"/>
    </row>
    <row r="923726" spans="2:4">
      <c r="B923726" s="334"/>
      <c r="D923726" s="335"/>
    </row>
    <row r="923727" spans="2:4">
      <c r="B923727" s="334"/>
      <c r="D923727" s="335"/>
    </row>
    <row r="923728" spans="2:4">
      <c r="B923728" s="334"/>
      <c r="D923728" s="335"/>
    </row>
    <row r="923729" spans="2:4">
      <c r="B923729" s="334"/>
      <c r="D923729" s="335"/>
    </row>
    <row r="923730" spans="2:4">
      <c r="B923730" s="334"/>
      <c r="D923730" s="335"/>
    </row>
    <row r="923731" spans="2:4">
      <c r="B923731" s="334"/>
      <c r="D923731" s="335"/>
    </row>
    <row r="923732" spans="2:4">
      <c r="B923732" s="334"/>
      <c r="D923732" s="335"/>
    </row>
    <row r="923733" spans="2:4">
      <c r="B923733" s="334"/>
      <c r="D923733" s="335"/>
    </row>
    <row r="923734" spans="2:4">
      <c r="B923734" s="334"/>
      <c r="D923734" s="335"/>
    </row>
    <row r="923735" spans="2:4">
      <c r="B923735" s="334"/>
      <c r="D923735" s="335"/>
    </row>
    <row r="923736" spans="2:4">
      <c r="B923736" s="334"/>
      <c r="D923736" s="335"/>
    </row>
    <row r="923737" spans="2:4">
      <c r="B923737" s="334"/>
      <c r="D923737" s="335"/>
    </row>
    <row r="923738" spans="2:4">
      <c r="B923738" s="334"/>
      <c r="D923738" s="335"/>
    </row>
    <row r="923739" spans="2:4">
      <c r="B923739" s="334"/>
      <c r="D923739" s="335"/>
    </row>
    <row r="923740" spans="2:4">
      <c r="B923740" s="334"/>
      <c r="D923740" s="335"/>
    </row>
    <row r="923741" spans="2:4">
      <c r="B923741" s="334"/>
      <c r="D923741" s="335"/>
    </row>
    <row r="923742" spans="2:4">
      <c r="B923742" s="334"/>
      <c r="D923742" s="335"/>
    </row>
    <row r="923743" spans="2:4">
      <c r="B923743" s="334"/>
      <c r="D923743" s="335"/>
    </row>
    <row r="923744" spans="2:4">
      <c r="B923744" s="334"/>
      <c r="D923744" s="335"/>
    </row>
    <row r="923745" spans="2:4">
      <c r="B923745" s="334"/>
      <c r="D923745" s="335"/>
    </row>
    <row r="923746" spans="2:4">
      <c r="B923746" s="334"/>
      <c r="D923746" s="335"/>
    </row>
    <row r="923747" spans="2:4">
      <c r="B923747" s="334"/>
      <c r="D923747" s="335"/>
    </row>
    <row r="923748" spans="2:4">
      <c r="B923748" s="334"/>
      <c r="D923748" s="335"/>
    </row>
    <row r="923749" spans="2:4">
      <c r="B923749" s="334"/>
      <c r="D923749" s="335"/>
    </row>
    <row r="923750" spans="2:4">
      <c r="B923750" s="334"/>
      <c r="D923750" s="335"/>
    </row>
    <row r="923751" spans="2:4">
      <c r="B923751" s="334"/>
      <c r="D923751" s="335"/>
    </row>
    <row r="923752" spans="2:4">
      <c r="B923752" s="334"/>
      <c r="D923752" s="335"/>
    </row>
    <row r="923753" spans="2:4">
      <c r="B923753" s="334"/>
      <c r="D923753" s="335"/>
    </row>
    <row r="923754" spans="2:4">
      <c r="B923754" s="334"/>
      <c r="D923754" s="335"/>
    </row>
    <row r="923755" spans="2:4">
      <c r="B923755" s="334"/>
      <c r="D923755" s="335"/>
    </row>
    <row r="923756" spans="2:4">
      <c r="B923756" s="334"/>
      <c r="D923756" s="335"/>
    </row>
    <row r="923757" spans="2:4">
      <c r="B923757" s="334"/>
      <c r="D923757" s="335"/>
    </row>
    <row r="923758" spans="2:4">
      <c r="B923758" s="334"/>
      <c r="D923758" s="335"/>
    </row>
    <row r="923759" spans="2:4">
      <c r="B923759" s="334"/>
      <c r="D923759" s="335"/>
    </row>
    <row r="923760" spans="2:4">
      <c r="B923760" s="334"/>
      <c r="D923760" s="335"/>
    </row>
    <row r="923761" spans="2:4">
      <c r="B923761" s="334"/>
      <c r="D923761" s="335"/>
    </row>
    <row r="923762" spans="2:4">
      <c r="B923762" s="334"/>
      <c r="D923762" s="335"/>
    </row>
    <row r="923763" spans="2:4">
      <c r="B923763" s="334"/>
      <c r="D923763" s="335"/>
    </row>
    <row r="923764" spans="2:4">
      <c r="B923764" s="334"/>
      <c r="D923764" s="335"/>
    </row>
    <row r="923765" spans="2:4">
      <c r="B923765" s="334"/>
      <c r="D923765" s="335"/>
    </row>
    <row r="923766" spans="2:4">
      <c r="B923766" s="334"/>
      <c r="D923766" s="335"/>
    </row>
    <row r="923767" spans="2:4">
      <c r="B923767" s="334"/>
      <c r="D923767" s="335"/>
    </row>
    <row r="923768" spans="2:4">
      <c r="B923768" s="334"/>
      <c r="D923768" s="335"/>
    </row>
    <row r="923769" spans="2:4">
      <c r="B923769" s="334"/>
      <c r="D923769" s="335"/>
    </row>
    <row r="923770" spans="2:4">
      <c r="B923770" s="334"/>
      <c r="D923770" s="335"/>
    </row>
    <row r="923771" spans="2:4">
      <c r="B923771" s="334"/>
      <c r="D923771" s="335"/>
    </row>
    <row r="923772" spans="2:4">
      <c r="B923772" s="334"/>
      <c r="D923772" s="335"/>
    </row>
    <row r="923773" spans="2:4">
      <c r="B923773" s="334"/>
      <c r="D923773" s="335"/>
    </row>
    <row r="923774" spans="2:4">
      <c r="B923774" s="334"/>
      <c r="D923774" s="335"/>
    </row>
    <row r="923775" spans="2:4">
      <c r="B923775" s="334"/>
      <c r="D923775" s="335"/>
    </row>
    <row r="923776" spans="2:4">
      <c r="B923776" s="334"/>
      <c r="D923776" s="335"/>
    </row>
    <row r="923777" spans="2:4">
      <c r="B923777" s="334"/>
      <c r="D923777" s="335"/>
    </row>
    <row r="923778" spans="2:4">
      <c r="B923778" s="334"/>
      <c r="D923778" s="335"/>
    </row>
    <row r="923779" spans="2:4">
      <c r="B923779" s="334"/>
      <c r="D923779" s="335"/>
    </row>
    <row r="923780" spans="2:4">
      <c r="B923780" s="334"/>
      <c r="D923780" s="335"/>
    </row>
    <row r="923781" spans="2:4">
      <c r="B923781" s="334"/>
      <c r="D923781" s="335"/>
    </row>
    <row r="923782" spans="2:4">
      <c r="B923782" s="334"/>
      <c r="D923782" s="335"/>
    </row>
    <row r="923783" spans="2:4">
      <c r="B923783" s="334"/>
      <c r="D923783" s="335"/>
    </row>
    <row r="923784" spans="2:4">
      <c r="B923784" s="334"/>
      <c r="D923784" s="335"/>
    </row>
    <row r="923785" spans="2:4">
      <c r="B923785" s="334"/>
      <c r="D923785" s="335"/>
    </row>
    <row r="923786" spans="2:4">
      <c r="B923786" s="334"/>
      <c r="D923786" s="335"/>
    </row>
    <row r="923787" spans="2:4">
      <c r="B923787" s="334"/>
      <c r="D923787" s="335"/>
    </row>
    <row r="923788" spans="2:4">
      <c r="B923788" s="334"/>
      <c r="D923788" s="335"/>
    </row>
    <row r="923789" spans="2:4">
      <c r="B923789" s="334"/>
      <c r="D923789" s="335"/>
    </row>
    <row r="923790" spans="2:4">
      <c r="B923790" s="334"/>
      <c r="D923790" s="335"/>
    </row>
    <row r="923791" spans="2:4">
      <c r="B923791" s="334"/>
      <c r="D923791" s="335"/>
    </row>
    <row r="923792" spans="2:4">
      <c r="B923792" s="334"/>
      <c r="D923792" s="335"/>
    </row>
    <row r="923793" spans="2:4">
      <c r="B923793" s="334"/>
      <c r="D923793" s="335"/>
    </row>
    <row r="923794" spans="2:4">
      <c r="B923794" s="334"/>
      <c r="D923794" s="335"/>
    </row>
    <row r="923795" spans="2:4">
      <c r="B923795" s="334"/>
      <c r="D923795" s="335"/>
    </row>
    <row r="923796" spans="2:4">
      <c r="B923796" s="334"/>
      <c r="D923796" s="335"/>
    </row>
    <row r="923797" spans="2:4">
      <c r="B923797" s="334"/>
      <c r="D923797" s="335"/>
    </row>
    <row r="923798" spans="2:4">
      <c r="B923798" s="334"/>
      <c r="D923798" s="335"/>
    </row>
    <row r="923799" spans="2:4">
      <c r="B923799" s="334"/>
      <c r="D923799" s="335"/>
    </row>
    <row r="923800" spans="2:4">
      <c r="B923800" s="334"/>
      <c r="D923800" s="335"/>
    </row>
    <row r="923801" spans="2:4">
      <c r="B923801" s="334"/>
      <c r="D923801" s="335"/>
    </row>
    <row r="923802" spans="2:4">
      <c r="B923802" s="334"/>
      <c r="D923802" s="335"/>
    </row>
    <row r="923803" spans="2:4">
      <c r="B923803" s="334"/>
      <c r="D923803" s="335"/>
    </row>
    <row r="923804" spans="2:4">
      <c r="B923804" s="334"/>
      <c r="D923804" s="335"/>
    </row>
    <row r="923805" spans="2:4">
      <c r="B923805" s="334"/>
      <c r="D923805" s="335"/>
    </row>
    <row r="923806" spans="2:4">
      <c r="B923806" s="334"/>
      <c r="D923806" s="335"/>
    </row>
    <row r="923807" spans="2:4">
      <c r="B923807" s="334"/>
      <c r="D923807" s="335"/>
    </row>
    <row r="923808" spans="2:4">
      <c r="B923808" s="334"/>
      <c r="D923808" s="335"/>
    </row>
    <row r="923809" spans="2:4">
      <c r="B923809" s="334"/>
      <c r="D923809" s="335"/>
    </row>
    <row r="923810" spans="2:4">
      <c r="B923810" s="334"/>
      <c r="D923810" s="335"/>
    </row>
    <row r="923811" spans="2:4">
      <c r="B923811" s="334"/>
      <c r="D923811" s="335"/>
    </row>
    <row r="923812" spans="2:4">
      <c r="B923812" s="334"/>
      <c r="D923812" s="335"/>
    </row>
    <row r="923813" spans="2:4">
      <c r="B923813" s="334"/>
      <c r="D923813" s="335"/>
    </row>
    <row r="923814" spans="2:4">
      <c r="B923814" s="334"/>
      <c r="D923814" s="335"/>
    </row>
    <row r="923815" spans="2:4">
      <c r="B923815" s="334"/>
      <c r="D923815" s="335"/>
    </row>
    <row r="923816" spans="2:4">
      <c r="B923816" s="334"/>
      <c r="D923816" s="335"/>
    </row>
    <row r="923817" spans="2:4">
      <c r="B923817" s="334"/>
      <c r="D923817" s="335"/>
    </row>
    <row r="923818" spans="2:4">
      <c r="B923818" s="334"/>
      <c r="D923818" s="335"/>
    </row>
    <row r="923819" spans="2:4">
      <c r="B923819" s="334"/>
      <c r="D923819" s="335"/>
    </row>
    <row r="923820" spans="2:4">
      <c r="B923820" s="334"/>
      <c r="D923820" s="335"/>
    </row>
    <row r="923821" spans="2:4">
      <c r="B923821" s="334"/>
      <c r="D923821" s="335"/>
    </row>
    <row r="923822" spans="2:4">
      <c r="B923822" s="334"/>
      <c r="D923822" s="335"/>
    </row>
    <row r="923823" spans="2:4">
      <c r="B923823" s="334"/>
      <c r="D923823" s="335"/>
    </row>
    <row r="923824" spans="2:4">
      <c r="B923824" s="334"/>
      <c r="D923824" s="335"/>
    </row>
    <row r="923825" spans="2:4">
      <c r="B923825" s="334"/>
      <c r="D923825" s="335"/>
    </row>
    <row r="923826" spans="2:4">
      <c r="B923826" s="334"/>
      <c r="D923826" s="335"/>
    </row>
    <row r="923827" spans="2:4">
      <c r="B923827" s="334"/>
      <c r="D923827" s="335"/>
    </row>
    <row r="923828" spans="2:4">
      <c r="B923828" s="334"/>
      <c r="D923828" s="335"/>
    </row>
    <row r="923829" spans="2:4">
      <c r="B923829" s="334"/>
      <c r="D923829" s="335"/>
    </row>
    <row r="923830" spans="2:4">
      <c r="B923830" s="334"/>
      <c r="D923830" s="335"/>
    </row>
    <row r="923831" spans="2:4">
      <c r="B923831" s="334"/>
      <c r="D923831" s="335"/>
    </row>
    <row r="923832" spans="2:4">
      <c r="B923832" s="334"/>
      <c r="D923832" s="335"/>
    </row>
    <row r="923833" spans="2:4">
      <c r="B923833" s="334"/>
      <c r="D923833" s="335"/>
    </row>
    <row r="923834" spans="2:4">
      <c r="B923834" s="334"/>
      <c r="D923834" s="335"/>
    </row>
    <row r="923835" spans="2:4">
      <c r="B923835" s="334"/>
      <c r="D923835" s="335"/>
    </row>
    <row r="923836" spans="2:4">
      <c r="B923836" s="334"/>
      <c r="D923836" s="335"/>
    </row>
    <row r="923837" spans="2:4">
      <c r="B923837" s="334"/>
      <c r="D923837" s="335"/>
    </row>
    <row r="923838" spans="2:4">
      <c r="B923838" s="334"/>
      <c r="D923838" s="335"/>
    </row>
    <row r="923839" spans="2:4">
      <c r="B923839" s="334"/>
      <c r="D923839" s="335"/>
    </row>
    <row r="923840" spans="2:4">
      <c r="B923840" s="334"/>
      <c r="D923840" s="335"/>
    </row>
    <row r="923841" spans="2:4">
      <c r="B923841" s="334"/>
      <c r="D923841" s="335"/>
    </row>
    <row r="923842" spans="2:4">
      <c r="B923842" s="334"/>
      <c r="D923842" s="335"/>
    </row>
    <row r="923843" spans="2:4">
      <c r="B923843" s="334"/>
      <c r="D923843" s="335"/>
    </row>
    <row r="923844" spans="2:4">
      <c r="B923844" s="334"/>
      <c r="D923844" s="335"/>
    </row>
    <row r="923845" spans="2:4">
      <c r="B923845" s="334"/>
      <c r="D923845" s="335"/>
    </row>
    <row r="923846" spans="2:4">
      <c r="B923846" s="334"/>
      <c r="D923846" s="335"/>
    </row>
    <row r="923847" spans="2:4">
      <c r="B923847" s="334"/>
      <c r="D923847" s="335"/>
    </row>
    <row r="923848" spans="2:4">
      <c r="B923848" s="334"/>
      <c r="D923848" s="335"/>
    </row>
    <row r="923849" spans="2:4">
      <c r="B923849" s="334"/>
      <c r="D923849" s="335"/>
    </row>
    <row r="923850" spans="2:4">
      <c r="B923850" s="334"/>
      <c r="D923850" s="335"/>
    </row>
    <row r="923851" spans="2:4">
      <c r="B923851" s="334"/>
      <c r="D923851" s="335"/>
    </row>
    <row r="923852" spans="2:4">
      <c r="B923852" s="334"/>
      <c r="D923852" s="335"/>
    </row>
    <row r="923853" spans="2:4">
      <c r="B923853" s="334"/>
      <c r="D923853" s="335"/>
    </row>
    <row r="923854" spans="2:4">
      <c r="B923854" s="334"/>
      <c r="D923854" s="335"/>
    </row>
    <row r="923855" spans="2:4">
      <c r="B923855" s="334"/>
      <c r="D923855" s="335"/>
    </row>
    <row r="923856" spans="2:4">
      <c r="B923856" s="334"/>
      <c r="D923856" s="335"/>
    </row>
    <row r="923857" spans="2:4">
      <c r="B923857" s="334"/>
      <c r="D923857" s="335"/>
    </row>
    <row r="923858" spans="2:4">
      <c r="B923858" s="334"/>
      <c r="D923858" s="335"/>
    </row>
    <row r="923859" spans="2:4">
      <c r="B923859" s="334"/>
      <c r="D923859" s="335"/>
    </row>
    <row r="923860" spans="2:4">
      <c r="B923860" s="334"/>
      <c r="D923860" s="335"/>
    </row>
    <row r="923861" spans="2:4">
      <c r="B923861" s="334"/>
      <c r="D923861" s="335"/>
    </row>
    <row r="923862" spans="2:4">
      <c r="B923862" s="334"/>
      <c r="D923862" s="335"/>
    </row>
    <row r="923863" spans="2:4">
      <c r="B923863" s="334"/>
      <c r="D923863" s="335"/>
    </row>
    <row r="923864" spans="2:4">
      <c r="B923864" s="334"/>
      <c r="D923864" s="335"/>
    </row>
    <row r="923865" spans="2:4">
      <c r="B923865" s="334"/>
      <c r="D923865" s="335"/>
    </row>
    <row r="923866" spans="2:4">
      <c r="B923866" s="334"/>
      <c r="D923866" s="335"/>
    </row>
    <row r="923867" spans="2:4">
      <c r="B923867" s="334"/>
      <c r="D923867" s="335"/>
    </row>
    <row r="923868" spans="2:4">
      <c r="B923868" s="334"/>
      <c r="D923868" s="335"/>
    </row>
    <row r="923869" spans="2:4">
      <c r="B923869" s="334"/>
      <c r="D923869" s="335"/>
    </row>
    <row r="923870" spans="2:4">
      <c r="B923870" s="334"/>
      <c r="D923870" s="335"/>
    </row>
    <row r="923871" spans="2:4">
      <c r="B923871" s="334"/>
      <c r="D923871" s="335"/>
    </row>
    <row r="923872" spans="2:4">
      <c r="B923872" s="334"/>
      <c r="D923872" s="335"/>
    </row>
    <row r="923873" spans="2:4">
      <c r="B923873" s="334"/>
      <c r="D923873" s="335"/>
    </row>
    <row r="923874" spans="2:4">
      <c r="B923874" s="334"/>
      <c r="D923874" s="335"/>
    </row>
    <row r="923875" spans="2:4">
      <c r="B923875" s="334"/>
      <c r="D923875" s="335"/>
    </row>
    <row r="923876" spans="2:4">
      <c r="B923876" s="334"/>
      <c r="D923876" s="335"/>
    </row>
    <row r="923877" spans="2:4">
      <c r="B923877" s="334"/>
      <c r="D923877" s="335"/>
    </row>
    <row r="923878" spans="2:4">
      <c r="B923878" s="334"/>
      <c r="D923878" s="335"/>
    </row>
    <row r="923879" spans="2:4">
      <c r="B923879" s="334"/>
      <c r="D923879" s="335"/>
    </row>
    <row r="923880" spans="2:4">
      <c r="B923880" s="334"/>
      <c r="D923880" s="335"/>
    </row>
    <row r="923881" spans="2:4">
      <c r="B923881" s="334"/>
      <c r="D923881" s="335"/>
    </row>
    <row r="923882" spans="2:4">
      <c r="B923882" s="334"/>
      <c r="D923882" s="335"/>
    </row>
    <row r="923883" spans="2:4">
      <c r="B923883" s="334"/>
      <c r="D923883" s="335"/>
    </row>
    <row r="923884" spans="2:4">
      <c r="B923884" s="334"/>
      <c r="D923884" s="335"/>
    </row>
    <row r="923885" spans="2:4">
      <c r="B923885" s="334"/>
      <c r="D923885" s="335"/>
    </row>
    <row r="923886" spans="2:4">
      <c r="B923886" s="334"/>
      <c r="D923886" s="335"/>
    </row>
    <row r="923887" spans="2:4">
      <c r="B923887" s="334"/>
      <c r="D923887" s="335"/>
    </row>
    <row r="923888" spans="2:4">
      <c r="B923888" s="334"/>
      <c r="D923888" s="335"/>
    </row>
    <row r="923889" spans="2:4">
      <c r="B923889" s="334"/>
      <c r="D923889" s="335"/>
    </row>
    <row r="923890" spans="2:4">
      <c r="B923890" s="334"/>
      <c r="D923890" s="335"/>
    </row>
    <row r="923891" spans="2:4">
      <c r="B923891" s="334"/>
      <c r="D923891" s="335"/>
    </row>
    <row r="923892" spans="2:4">
      <c r="B923892" s="334"/>
      <c r="D923892" s="335"/>
    </row>
    <row r="923893" spans="2:4">
      <c r="B923893" s="334"/>
      <c r="D923893" s="335"/>
    </row>
    <row r="923894" spans="2:4">
      <c r="B923894" s="334"/>
      <c r="D923894" s="335"/>
    </row>
    <row r="923895" spans="2:4">
      <c r="B923895" s="334"/>
      <c r="D923895" s="335"/>
    </row>
    <row r="923896" spans="2:4">
      <c r="B923896" s="334"/>
      <c r="D923896" s="335"/>
    </row>
    <row r="923897" spans="2:4">
      <c r="B923897" s="334"/>
      <c r="D923897" s="335"/>
    </row>
    <row r="923898" spans="2:4">
      <c r="B923898" s="334"/>
      <c r="D923898" s="335"/>
    </row>
    <row r="923899" spans="2:4">
      <c r="B923899" s="334"/>
      <c r="D923899" s="335"/>
    </row>
    <row r="923900" spans="2:4">
      <c r="B923900" s="334"/>
      <c r="D923900" s="335"/>
    </row>
    <row r="923901" spans="2:4">
      <c r="B923901" s="334"/>
      <c r="D923901" s="335"/>
    </row>
    <row r="923902" spans="2:4">
      <c r="B923902" s="334"/>
      <c r="D923902" s="335"/>
    </row>
    <row r="923903" spans="2:4">
      <c r="B923903" s="334"/>
      <c r="D923903" s="335"/>
    </row>
    <row r="923904" spans="2:4">
      <c r="B923904" s="334"/>
      <c r="D923904" s="335"/>
    </row>
    <row r="923905" spans="2:4">
      <c r="B923905" s="334"/>
      <c r="D923905" s="335"/>
    </row>
    <row r="923906" spans="2:4">
      <c r="B923906" s="334"/>
      <c r="D923906" s="335"/>
    </row>
    <row r="923907" spans="2:4">
      <c r="B923907" s="334"/>
      <c r="D923907" s="335"/>
    </row>
    <row r="923908" spans="2:4">
      <c r="B923908" s="334"/>
      <c r="D923908" s="335"/>
    </row>
    <row r="923909" spans="2:4">
      <c r="B923909" s="334"/>
      <c r="D923909" s="335"/>
    </row>
    <row r="923910" spans="2:4">
      <c r="B923910" s="334"/>
      <c r="D923910" s="335"/>
    </row>
    <row r="923911" spans="2:4">
      <c r="B923911" s="334"/>
      <c r="D923911" s="335"/>
    </row>
    <row r="923912" spans="2:4">
      <c r="B923912" s="334"/>
      <c r="D923912" s="335"/>
    </row>
    <row r="923913" spans="2:4">
      <c r="B923913" s="334"/>
      <c r="D923913" s="335"/>
    </row>
    <row r="923914" spans="2:4">
      <c r="B923914" s="334"/>
      <c r="D923914" s="335"/>
    </row>
    <row r="923915" spans="2:4">
      <c r="B923915" s="334"/>
      <c r="D923915" s="335"/>
    </row>
    <row r="923916" spans="2:4">
      <c r="B923916" s="334"/>
      <c r="D923916" s="335"/>
    </row>
    <row r="923917" spans="2:4">
      <c r="B923917" s="334"/>
      <c r="D923917" s="335"/>
    </row>
    <row r="923918" spans="2:4">
      <c r="B923918" s="334"/>
      <c r="D923918" s="335"/>
    </row>
    <row r="923919" spans="2:4">
      <c r="B923919" s="334"/>
      <c r="D923919" s="335"/>
    </row>
    <row r="923920" spans="2:4">
      <c r="B923920" s="334"/>
      <c r="D923920" s="335"/>
    </row>
    <row r="923921" spans="2:4">
      <c r="B923921" s="334"/>
      <c r="D923921" s="335"/>
    </row>
    <row r="923922" spans="2:4">
      <c r="B923922" s="334"/>
      <c r="D923922" s="335"/>
    </row>
    <row r="923923" spans="2:4">
      <c r="B923923" s="334"/>
      <c r="D923923" s="335"/>
    </row>
    <row r="923924" spans="2:4">
      <c r="B923924" s="334"/>
      <c r="D923924" s="335"/>
    </row>
    <row r="923925" spans="2:4">
      <c r="B923925" s="334"/>
      <c r="D923925" s="335"/>
    </row>
    <row r="923926" spans="2:4">
      <c r="B923926" s="334"/>
      <c r="D923926" s="335"/>
    </row>
    <row r="923927" spans="2:4">
      <c r="B923927" s="334"/>
      <c r="D923927" s="335"/>
    </row>
    <row r="923928" spans="2:4">
      <c r="B923928" s="334"/>
      <c r="D923928" s="335"/>
    </row>
    <row r="923929" spans="2:4">
      <c r="B923929" s="334"/>
      <c r="D923929" s="335"/>
    </row>
    <row r="923930" spans="2:4">
      <c r="B923930" s="334"/>
      <c r="D923930" s="335"/>
    </row>
    <row r="923931" spans="2:4">
      <c r="B923931" s="334"/>
      <c r="D923931" s="335"/>
    </row>
    <row r="923932" spans="2:4">
      <c r="B923932" s="334"/>
      <c r="D923932" s="335"/>
    </row>
    <row r="923933" spans="2:4">
      <c r="B923933" s="334"/>
      <c r="D923933" s="335"/>
    </row>
    <row r="923934" spans="2:4">
      <c r="B923934" s="334"/>
      <c r="D923934" s="335"/>
    </row>
    <row r="923935" spans="2:4">
      <c r="B923935" s="334"/>
      <c r="D923935" s="335"/>
    </row>
    <row r="923936" spans="2:4">
      <c r="B923936" s="334"/>
      <c r="D923936" s="335"/>
    </row>
    <row r="923937" spans="2:4">
      <c r="B923937" s="334"/>
      <c r="D923937" s="335"/>
    </row>
    <row r="923938" spans="2:4">
      <c r="B923938" s="334"/>
      <c r="D923938" s="335"/>
    </row>
    <row r="923939" spans="2:4">
      <c r="B923939" s="334"/>
      <c r="D923939" s="335"/>
    </row>
    <row r="923940" spans="2:4">
      <c r="B923940" s="334"/>
      <c r="D923940" s="335"/>
    </row>
    <row r="923941" spans="2:4">
      <c r="B923941" s="334"/>
      <c r="D923941" s="335"/>
    </row>
    <row r="923942" spans="2:4">
      <c r="B923942" s="334"/>
      <c r="D923942" s="335"/>
    </row>
    <row r="923943" spans="2:4">
      <c r="B923943" s="334"/>
      <c r="D923943" s="335"/>
    </row>
    <row r="923944" spans="2:4">
      <c r="B923944" s="334"/>
      <c r="D923944" s="335"/>
    </row>
    <row r="923945" spans="2:4">
      <c r="B923945" s="334"/>
      <c r="D923945" s="335"/>
    </row>
    <row r="923946" spans="2:4">
      <c r="B923946" s="334"/>
      <c r="D923946" s="335"/>
    </row>
    <row r="923947" spans="2:4">
      <c r="B923947" s="334"/>
      <c r="D923947" s="335"/>
    </row>
    <row r="923948" spans="2:4">
      <c r="B923948" s="334"/>
      <c r="D923948" s="335"/>
    </row>
    <row r="923949" spans="2:4">
      <c r="B923949" s="334"/>
      <c r="D923949" s="335"/>
    </row>
    <row r="923950" spans="2:4">
      <c r="B923950" s="334"/>
      <c r="D923950" s="335"/>
    </row>
    <row r="923951" spans="2:4">
      <c r="B923951" s="334"/>
      <c r="D923951" s="335"/>
    </row>
    <row r="923952" spans="2:4">
      <c r="B923952" s="334"/>
      <c r="D923952" s="335"/>
    </row>
    <row r="923953" spans="2:4">
      <c r="B923953" s="334"/>
      <c r="D923953" s="335"/>
    </row>
    <row r="923954" spans="2:4">
      <c r="B923954" s="334"/>
      <c r="D923954" s="335"/>
    </row>
    <row r="923955" spans="2:4">
      <c r="B923955" s="334"/>
      <c r="D923955" s="335"/>
    </row>
    <row r="923956" spans="2:4">
      <c r="B923956" s="334"/>
      <c r="D923956" s="335"/>
    </row>
    <row r="923957" spans="2:4">
      <c r="B923957" s="334"/>
      <c r="D923957" s="335"/>
    </row>
    <row r="923958" spans="2:4">
      <c r="B923958" s="334"/>
      <c r="D923958" s="335"/>
    </row>
    <row r="923959" spans="2:4">
      <c r="B923959" s="334"/>
      <c r="D923959" s="335"/>
    </row>
    <row r="923960" spans="2:4">
      <c r="B923960" s="334"/>
      <c r="D923960" s="335"/>
    </row>
    <row r="923961" spans="2:4">
      <c r="B923961" s="334"/>
      <c r="D923961" s="335"/>
    </row>
    <row r="923962" spans="2:4">
      <c r="B923962" s="334"/>
      <c r="D923962" s="335"/>
    </row>
    <row r="923963" spans="2:4">
      <c r="B923963" s="334"/>
      <c r="D923963" s="335"/>
    </row>
    <row r="923964" spans="2:4">
      <c r="B923964" s="334"/>
      <c r="D923964" s="335"/>
    </row>
    <row r="923965" spans="2:4">
      <c r="B923965" s="334"/>
      <c r="D923965" s="335"/>
    </row>
    <row r="923966" spans="2:4">
      <c r="B923966" s="334"/>
      <c r="D923966" s="335"/>
    </row>
    <row r="923967" spans="2:4">
      <c r="B923967" s="334"/>
      <c r="D923967" s="335"/>
    </row>
    <row r="923968" spans="2:4">
      <c r="B923968" s="334"/>
      <c r="D923968" s="335"/>
    </row>
    <row r="923969" spans="2:4">
      <c r="B923969" s="334"/>
      <c r="D923969" s="335"/>
    </row>
    <row r="923970" spans="2:4">
      <c r="B923970" s="334"/>
      <c r="D923970" s="335"/>
    </row>
    <row r="923971" spans="2:4">
      <c r="B923971" s="334"/>
      <c r="D923971" s="335"/>
    </row>
    <row r="923972" spans="2:4">
      <c r="B923972" s="334"/>
      <c r="D923972" s="335"/>
    </row>
    <row r="923973" spans="2:4">
      <c r="B923973" s="334"/>
      <c r="D923973" s="335"/>
    </row>
    <row r="923974" spans="2:4">
      <c r="B923974" s="334"/>
      <c r="D923974" s="335"/>
    </row>
    <row r="923975" spans="2:4">
      <c r="B923975" s="334"/>
      <c r="D923975" s="335"/>
    </row>
    <row r="923976" spans="2:4">
      <c r="B923976" s="334"/>
      <c r="D923976" s="335"/>
    </row>
    <row r="923977" spans="2:4">
      <c r="B923977" s="334"/>
      <c r="D923977" s="335"/>
    </row>
    <row r="923978" spans="2:4">
      <c r="B923978" s="334"/>
      <c r="D923978" s="335"/>
    </row>
    <row r="923979" spans="2:4">
      <c r="B923979" s="334"/>
      <c r="D923979" s="335"/>
    </row>
    <row r="923980" spans="2:4">
      <c r="B923980" s="334"/>
      <c r="D923980" s="335"/>
    </row>
    <row r="923981" spans="2:4">
      <c r="B923981" s="334"/>
      <c r="D923981" s="335"/>
    </row>
    <row r="923982" spans="2:4">
      <c r="B923982" s="334"/>
      <c r="D923982" s="335"/>
    </row>
    <row r="923983" spans="2:4">
      <c r="B923983" s="334"/>
      <c r="D923983" s="335"/>
    </row>
    <row r="923984" spans="2:4">
      <c r="B923984" s="334"/>
      <c r="D923984" s="335"/>
    </row>
    <row r="923985" spans="2:4">
      <c r="B923985" s="334"/>
      <c r="D923985" s="335"/>
    </row>
    <row r="923986" spans="2:4">
      <c r="B923986" s="334"/>
      <c r="D923986" s="335"/>
    </row>
    <row r="923987" spans="2:4">
      <c r="B923987" s="334"/>
      <c r="D923987" s="335"/>
    </row>
    <row r="923988" spans="2:4">
      <c r="B923988" s="334"/>
      <c r="D923988" s="335"/>
    </row>
    <row r="923989" spans="2:4">
      <c r="B923989" s="334"/>
      <c r="D923989" s="335"/>
    </row>
    <row r="923990" spans="2:4">
      <c r="B923990" s="334"/>
      <c r="D923990" s="335"/>
    </row>
    <row r="923991" spans="2:4">
      <c r="B923991" s="334"/>
      <c r="D923991" s="335"/>
    </row>
    <row r="923992" spans="2:4">
      <c r="B923992" s="334"/>
      <c r="D923992" s="335"/>
    </row>
    <row r="923993" spans="2:4">
      <c r="B923993" s="334"/>
      <c r="D923993" s="335"/>
    </row>
    <row r="923994" spans="2:4">
      <c r="B923994" s="334"/>
      <c r="D923994" s="335"/>
    </row>
    <row r="923995" spans="2:4">
      <c r="B923995" s="334"/>
      <c r="D923995" s="335"/>
    </row>
    <row r="923996" spans="2:4">
      <c r="B923996" s="334"/>
      <c r="D923996" s="335"/>
    </row>
    <row r="923997" spans="2:4">
      <c r="B923997" s="334"/>
      <c r="D923997" s="335"/>
    </row>
    <row r="923998" spans="2:4">
      <c r="B923998" s="334"/>
      <c r="D923998" s="335"/>
    </row>
    <row r="923999" spans="2:4">
      <c r="B923999" s="334"/>
      <c r="D923999" s="335"/>
    </row>
    <row r="924000" spans="2:4">
      <c r="B924000" s="334"/>
      <c r="D924000" s="335"/>
    </row>
    <row r="924001" spans="2:4">
      <c r="B924001" s="334"/>
      <c r="D924001" s="335"/>
    </row>
    <row r="924002" spans="2:4">
      <c r="B924002" s="334"/>
      <c r="D924002" s="335"/>
    </row>
    <row r="924003" spans="2:4">
      <c r="B924003" s="334"/>
      <c r="D924003" s="335"/>
    </row>
    <row r="924004" spans="2:4">
      <c r="B924004" s="334"/>
      <c r="D924004" s="335"/>
    </row>
    <row r="924005" spans="2:4">
      <c r="B924005" s="334"/>
      <c r="D924005" s="335"/>
    </row>
    <row r="924006" spans="2:4">
      <c r="B924006" s="334"/>
      <c r="D924006" s="335"/>
    </row>
    <row r="924007" spans="2:4">
      <c r="B924007" s="334"/>
      <c r="D924007" s="335"/>
    </row>
    <row r="924008" spans="2:4">
      <c r="B924008" s="334"/>
      <c r="D924008" s="335"/>
    </row>
    <row r="924009" spans="2:4">
      <c r="B924009" s="334"/>
      <c r="D924009" s="335"/>
    </row>
    <row r="924010" spans="2:4">
      <c r="B924010" s="334"/>
      <c r="D924010" s="335"/>
    </row>
    <row r="924011" spans="2:4">
      <c r="B924011" s="334"/>
      <c r="D924011" s="335"/>
    </row>
    <row r="924012" spans="2:4">
      <c r="B924012" s="334"/>
      <c r="D924012" s="335"/>
    </row>
    <row r="924013" spans="2:4">
      <c r="B924013" s="334"/>
      <c r="D924013" s="335"/>
    </row>
    <row r="924014" spans="2:4">
      <c r="B924014" s="334"/>
      <c r="D924014" s="335"/>
    </row>
    <row r="924015" spans="2:4">
      <c r="B924015" s="334"/>
      <c r="D924015" s="335"/>
    </row>
    <row r="924016" spans="2:4">
      <c r="B924016" s="334"/>
      <c r="D924016" s="335"/>
    </row>
    <row r="924017" spans="2:4">
      <c r="B924017" s="334"/>
      <c r="D924017" s="335"/>
    </row>
    <row r="924018" spans="2:4">
      <c r="B924018" s="334"/>
      <c r="D924018" s="335"/>
    </row>
    <row r="924019" spans="2:4">
      <c r="B924019" s="334"/>
      <c r="D924019" s="335"/>
    </row>
    <row r="924020" spans="2:4">
      <c r="B924020" s="334"/>
      <c r="D924020" s="335"/>
    </row>
    <row r="924021" spans="2:4">
      <c r="B924021" s="334"/>
      <c r="D924021" s="335"/>
    </row>
    <row r="924022" spans="2:4">
      <c r="B924022" s="334"/>
      <c r="D924022" s="335"/>
    </row>
    <row r="924023" spans="2:4">
      <c r="B924023" s="334"/>
      <c r="D924023" s="335"/>
    </row>
    <row r="924024" spans="2:4">
      <c r="B924024" s="334"/>
      <c r="D924024" s="335"/>
    </row>
    <row r="924025" spans="2:4">
      <c r="B924025" s="334"/>
      <c r="D924025" s="335"/>
    </row>
    <row r="924026" spans="2:4">
      <c r="B924026" s="334"/>
      <c r="D924026" s="335"/>
    </row>
    <row r="924027" spans="2:4">
      <c r="B924027" s="334"/>
      <c r="D924027" s="335"/>
    </row>
    <row r="924028" spans="2:4">
      <c r="B924028" s="334"/>
      <c r="D924028" s="335"/>
    </row>
    <row r="924029" spans="2:4">
      <c r="B924029" s="334"/>
      <c r="D924029" s="335"/>
    </row>
    <row r="924030" spans="2:4">
      <c r="B924030" s="334"/>
      <c r="D924030" s="335"/>
    </row>
    <row r="924031" spans="2:4">
      <c r="B924031" s="334"/>
      <c r="D924031" s="335"/>
    </row>
    <row r="924032" spans="2:4">
      <c r="B924032" s="334"/>
      <c r="D924032" s="335"/>
    </row>
    <row r="924033" spans="2:4">
      <c r="B924033" s="334"/>
      <c r="D924033" s="335"/>
    </row>
    <row r="924034" spans="2:4">
      <c r="B924034" s="334"/>
      <c r="D924034" s="335"/>
    </row>
    <row r="924035" spans="2:4">
      <c r="B924035" s="334"/>
      <c r="D924035" s="335"/>
    </row>
    <row r="924036" spans="2:4">
      <c r="B924036" s="334"/>
      <c r="D924036" s="335"/>
    </row>
    <row r="924037" spans="2:4">
      <c r="B924037" s="334"/>
      <c r="D924037" s="335"/>
    </row>
    <row r="924038" spans="2:4">
      <c r="B924038" s="334"/>
      <c r="D924038" s="335"/>
    </row>
    <row r="924039" spans="2:4">
      <c r="B924039" s="334"/>
      <c r="D924039" s="335"/>
    </row>
    <row r="924040" spans="2:4">
      <c r="B924040" s="334"/>
      <c r="D924040" s="335"/>
    </row>
    <row r="924041" spans="2:4">
      <c r="B924041" s="334"/>
      <c r="D924041" s="335"/>
    </row>
    <row r="924042" spans="2:4">
      <c r="B924042" s="334"/>
      <c r="D924042" s="335"/>
    </row>
    <row r="924043" spans="2:4">
      <c r="B924043" s="334"/>
      <c r="D924043" s="335"/>
    </row>
    <row r="924044" spans="2:4">
      <c r="B924044" s="334"/>
      <c r="D924044" s="335"/>
    </row>
    <row r="924045" spans="2:4">
      <c r="B924045" s="334"/>
      <c r="D924045" s="335"/>
    </row>
    <row r="924046" spans="2:4">
      <c r="B924046" s="334"/>
      <c r="D924046" s="335"/>
    </row>
    <row r="924047" spans="2:4">
      <c r="B924047" s="334"/>
      <c r="D924047" s="335"/>
    </row>
    <row r="924048" spans="2:4">
      <c r="B924048" s="334"/>
      <c r="D924048" s="335"/>
    </row>
    <row r="924049" spans="2:4">
      <c r="B924049" s="334"/>
      <c r="D924049" s="335"/>
    </row>
    <row r="924050" spans="2:4">
      <c r="B924050" s="334"/>
      <c r="D924050" s="335"/>
    </row>
    <row r="924051" spans="2:4">
      <c r="B924051" s="334"/>
      <c r="D924051" s="335"/>
    </row>
    <row r="924052" spans="2:4">
      <c r="B924052" s="334"/>
      <c r="D924052" s="335"/>
    </row>
    <row r="924053" spans="2:4">
      <c r="B924053" s="334"/>
      <c r="D924053" s="335"/>
    </row>
    <row r="924054" spans="2:4">
      <c r="B924054" s="334"/>
      <c r="D924054" s="335"/>
    </row>
    <row r="924055" spans="2:4">
      <c r="B924055" s="334"/>
      <c r="D924055" s="335"/>
    </row>
    <row r="924056" spans="2:4">
      <c r="B924056" s="334"/>
      <c r="D924056" s="335"/>
    </row>
    <row r="924057" spans="2:4">
      <c r="B924057" s="334"/>
      <c r="D924057" s="335"/>
    </row>
    <row r="924058" spans="2:4">
      <c r="B924058" s="334"/>
      <c r="D924058" s="335"/>
    </row>
    <row r="924059" spans="2:4">
      <c r="B924059" s="334"/>
      <c r="D924059" s="335"/>
    </row>
    <row r="924060" spans="2:4">
      <c r="B924060" s="334"/>
      <c r="D924060" s="335"/>
    </row>
    <row r="924061" spans="2:4">
      <c r="B924061" s="334"/>
      <c r="D924061" s="335"/>
    </row>
    <row r="924062" spans="2:4">
      <c r="B924062" s="334"/>
      <c r="D924062" s="335"/>
    </row>
    <row r="924063" spans="2:4">
      <c r="B924063" s="334"/>
      <c r="D924063" s="335"/>
    </row>
    <row r="924064" spans="2:4">
      <c r="B924064" s="334"/>
      <c r="D924064" s="335"/>
    </row>
    <row r="924065" spans="2:4">
      <c r="B924065" s="334"/>
      <c r="D924065" s="335"/>
    </row>
    <row r="924066" spans="2:4">
      <c r="B924066" s="334"/>
      <c r="D924066" s="335"/>
    </row>
    <row r="924067" spans="2:4">
      <c r="B924067" s="334"/>
      <c r="D924067" s="335"/>
    </row>
    <row r="924068" spans="2:4">
      <c r="B924068" s="334"/>
      <c r="D924068" s="335"/>
    </row>
    <row r="924069" spans="2:4">
      <c r="B924069" s="334"/>
      <c r="D924069" s="335"/>
    </row>
    <row r="924070" spans="2:4">
      <c r="B924070" s="334"/>
      <c r="D924070" s="335"/>
    </row>
    <row r="924071" spans="2:4">
      <c r="B924071" s="334"/>
      <c r="D924071" s="335"/>
    </row>
    <row r="924072" spans="2:4">
      <c r="B924072" s="334"/>
      <c r="D924072" s="335"/>
    </row>
    <row r="924073" spans="2:4">
      <c r="B924073" s="334"/>
      <c r="D924073" s="335"/>
    </row>
    <row r="924074" spans="2:4">
      <c r="B924074" s="334"/>
      <c r="D924074" s="335"/>
    </row>
    <row r="924075" spans="2:4">
      <c r="B924075" s="334"/>
      <c r="D924075" s="335"/>
    </row>
    <row r="924076" spans="2:4">
      <c r="B924076" s="334"/>
      <c r="D924076" s="335"/>
    </row>
    <row r="924077" spans="2:4">
      <c r="B924077" s="334"/>
      <c r="D924077" s="335"/>
    </row>
    <row r="924078" spans="2:4">
      <c r="B924078" s="334"/>
      <c r="D924078" s="335"/>
    </row>
    <row r="924079" spans="2:4">
      <c r="B924079" s="334"/>
      <c r="D924079" s="335"/>
    </row>
    <row r="924080" spans="2:4">
      <c r="B924080" s="334"/>
      <c r="D924080" s="335"/>
    </row>
    <row r="924081" spans="2:4">
      <c r="B924081" s="334"/>
      <c r="D924081" s="335"/>
    </row>
    <row r="924082" spans="2:4">
      <c r="B924082" s="334"/>
      <c r="D924082" s="335"/>
    </row>
    <row r="924083" spans="2:4">
      <c r="B924083" s="334"/>
      <c r="D924083" s="335"/>
    </row>
    <row r="924084" spans="2:4">
      <c r="B924084" s="334"/>
      <c r="D924084" s="335"/>
    </row>
    <row r="924085" spans="2:4">
      <c r="B924085" s="334"/>
      <c r="D924085" s="335"/>
    </row>
    <row r="924086" spans="2:4">
      <c r="B924086" s="334"/>
      <c r="D924086" s="335"/>
    </row>
    <row r="924087" spans="2:4">
      <c r="B924087" s="334"/>
      <c r="D924087" s="335"/>
    </row>
    <row r="924088" spans="2:4">
      <c r="B924088" s="334"/>
      <c r="D924088" s="335"/>
    </row>
    <row r="924089" spans="2:4">
      <c r="B924089" s="334"/>
      <c r="D924089" s="335"/>
    </row>
    <row r="924090" spans="2:4">
      <c r="B924090" s="334"/>
      <c r="D924090" s="335"/>
    </row>
    <row r="924091" spans="2:4">
      <c r="B924091" s="334"/>
      <c r="D924091" s="335"/>
    </row>
    <row r="924092" spans="2:4">
      <c r="B924092" s="334"/>
      <c r="D924092" s="335"/>
    </row>
    <row r="924093" spans="2:4">
      <c r="B924093" s="334"/>
      <c r="D924093" s="335"/>
    </row>
    <row r="924094" spans="2:4">
      <c r="B924094" s="334"/>
      <c r="D924094" s="335"/>
    </row>
    <row r="924095" spans="2:4">
      <c r="B924095" s="334"/>
      <c r="D924095" s="335"/>
    </row>
    <row r="924096" spans="2:4">
      <c r="B924096" s="334"/>
      <c r="D924096" s="335"/>
    </row>
    <row r="924097" spans="2:4">
      <c r="B924097" s="334"/>
      <c r="D924097" s="335"/>
    </row>
    <row r="924098" spans="2:4">
      <c r="B924098" s="334"/>
      <c r="D924098" s="335"/>
    </row>
    <row r="924099" spans="2:4">
      <c r="B924099" s="334"/>
      <c r="D924099" s="335"/>
    </row>
    <row r="924100" spans="2:4">
      <c r="B924100" s="334"/>
      <c r="D924100" s="335"/>
    </row>
    <row r="924101" spans="2:4">
      <c r="B924101" s="334"/>
      <c r="D924101" s="335"/>
    </row>
    <row r="924102" spans="2:4">
      <c r="B924102" s="334"/>
      <c r="D924102" s="335"/>
    </row>
    <row r="924103" spans="2:4">
      <c r="B924103" s="334"/>
      <c r="D924103" s="335"/>
    </row>
    <row r="924104" spans="2:4">
      <c r="B924104" s="334"/>
      <c r="D924104" s="335"/>
    </row>
    <row r="924105" spans="2:4">
      <c r="B924105" s="334"/>
      <c r="D924105" s="335"/>
    </row>
    <row r="924106" spans="2:4">
      <c r="B924106" s="334"/>
      <c r="D924106" s="335"/>
    </row>
    <row r="924107" spans="2:4">
      <c r="B924107" s="334"/>
      <c r="D924107" s="335"/>
    </row>
    <row r="924108" spans="2:4">
      <c r="B924108" s="334"/>
      <c r="D924108" s="335"/>
    </row>
    <row r="924109" spans="2:4">
      <c r="B924109" s="334"/>
      <c r="D924109" s="335"/>
    </row>
    <row r="924110" spans="2:4">
      <c r="B924110" s="334"/>
      <c r="D924110" s="335"/>
    </row>
    <row r="924111" spans="2:4">
      <c r="B924111" s="334"/>
      <c r="D924111" s="335"/>
    </row>
    <row r="924112" spans="2:4">
      <c r="B924112" s="334"/>
      <c r="D924112" s="335"/>
    </row>
    <row r="924113" spans="2:4">
      <c r="B924113" s="334"/>
      <c r="D924113" s="335"/>
    </row>
    <row r="924114" spans="2:4">
      <c r="B924114" s="334"/>
      <c r="D924114" s="335"/>
    </row>
    <row r="924115" spans="2:4">
      <c r="B924115" s="334"/>
      <c r="D924115" s="335"/>
    </row>
    <row r="924116" spans="2:4">
      <c r="B924116" s="334"/>
      <c r="D924116" s="335"/>
    </row>
    <row r="924117" spans="2:4">
      <c r="B924117" s="334"/>
      <c r="D924117" s="335"/>
    </row>
    <row r="924118" spans="2:4">
      <c r="B924118" s="334"/>
      <c r="D924118" s="335"/>
    </row>
    <row r="924119" spans="2:4">
      <c r="B924119" s="334"/>
      <c r="D924119" s="335"/>
    </row>
    <row r="924120" spans="2:4">
      <c r="B924120" s="334"/>
      <c r="D924120" s="335"/>
    </row>
    <row r="924121" spans="2:4">
      <c r="B924121" s="334"/>
      <c r="D924121" s="335"/>
    </row>
    <row r="924122" spans="2:4">
      <c r="B924122" s="334"/>
      <c r="D924122" s="335"/>
    </row>
    <row r="924123" spans="2:4">
      <c r="B924123" s="334"/>
      <c r="D924123" s="335"/>
    </row>
    <row r="924124" spans="2:4">
      <c r="B924124" s="334"/>
      <c r="D924124" s="335"/>
    </row>
    <row r="924125" spans="2:4">
      <c r="B924125" s="334"/>
      <c r="D924125" s="335"/>
    </row>
    <row r="924126" spans="2:4">
      <c r="B924126" s="334"/>
      <c r="D924126" s="335"/>
    </row>
    <row r="924127" spans="2:4">
      <c r="B924127" s="334"/>
      <c r="D924127" s="335"/>
    </row>
    <row r="924128" spans="2:4">
      <c r="B924128" s="334"/>
      <c r="D924128" s="335"/>
    </row>
    <row r="924129" spans="2:4">
      <c r="B924129" s="334"/>
      <c r="D924129" s="335"/>
    </row>
    <row r="924130" spans="2:4">
      <c r="B924130" s="334"/>
      <c r="D924130" s="335"/>
    </row>
    <row r="924131" spans="2:4">
      <c r="B924131" s="334"/>
      <c r="D924131" s="335"/>
    </row>
    <row r="924132" spans="2:4">
      <c r="B924132" s="334"/>
      <c r="D924132" s="335"/>
    </row>
    <row r="924133" spans="2:4">
      <c r="B924133" s="334"/>
      <c r="D924133" s="335"/>
    </row>
    <row r="924134" spans="2:4">
      <c r="B924134" s="334"/>
      <c r="D924134" s="335"/>
    </row>
    <row r="924135" spans="2:4">
      <c r="B924135" s="334"/>
      <c r="D924135" s="335"/>
    </row>
    <row r="924136" spans="2:4">
      <c r="B924136" s="334"/>
      <c r="D924136" s="335"/>
    </row>
    <row r="924137" spans="2:4">
      <c r="B924137" s="334"/>
      <c r="D924137" s="335"/>
    </row>
    <row r="924138" spans="2:4">
      <c r="B924138" s="334"/>
      <c r="D924138" s="335"/>
    </row>
    <row r="924139" spans="2:4">
      <c r="B924139" s="334"/>
      <c r="D924139" s="335"/>
    </row>
    <row r="924140" spans="2:4">
      <c r="B924140" s="334"/>
      <c r="D924140" s="335"/>
    </row>
    <row r="924141" spans="2:4">
      <c r="B924141" s="334"/>
      <c r="D924141" s="335"/>
    </row>
    <row r="924142" spans="2:4">
      <c r="B924142" s="334"/>
      <c r="D924142" s="335"/>
    </row>
    <row r="924143" spans="2:4">
      <c r="B924143" s="334"/>
      <c r="D924143" s="335"/>
    </row>
    <row r="924144" spans="2:4">
      <c r="B924144" s="334"/>
      <c r="D924144" s="335"/>
    </row>
    <row r="924145" spans="2:4">
      <c r="B924145" s="334"/>
      <c r="D924145" s="335"/>
    </row>
    <row r="924146" spans="2:4">
      <c r="B924146" s="334"/>
      <c r="D924146" s="335"/>
    </row>
    <row r="924147" spans="2:4">
      <c r="B924147" s="334"/>
      <c r="D924147" s="335"/>
    </row>
    <row r="924148" spans="2:4">
      <c r="B924148" s="334"/>
      <c r="D924148" s="335"/>
    </row>
    <row r="924149" spans="2:4">
      <c r="B924149" s="334"/>
      <c r="D924149" s="335"/>
    </row>
    <row r="924150" spans="2:4">
      <c r="B924150" s="334"/>
      <c r="D924150" s="335"/>
    </row>
    <row r="924151" spans="2:4">
      <c r="B924151" s="334"/>
      <c r="D924151" s="335"/>
    </row>
    <row r="924152" spans="2:4">
      <c r="B924152" s="334"/>
      <c r="D924152" s="335"/>
    </row>
    <row r="924153" spans="2:4">
      <c r="B924153" s="334"/>
      <c r="D924153" s="335"/>
    </row>
    <row r="924154" spans="2:4">
      <c r="B924154" s="334"/>
      <c r="D924154" s="335"/>
    </row>
    <row r="924155" spans="2:4">
      <c r="B924155" s="334"/>
      <c r="D924155" s="335"/>
    </row>
    <row r="924156" spans="2:4">
      <c r="B924156" s="334"/>
      <c r="D924156" s="335"/>
    </row>
    <row r="924157" spans="2:4">
      <c r="B924157" s="334"/>
      <c r="D924157" s="335"/>
    </row>
    <row r="924158" spans="2:4">
      <c r="B924158" s="334"/>
      <c r="D924158" s="335"/>
    </row>
    <row r="924159" spans="2:4">
      <c r="B924159" s="334"/>
      <c r="D924159" s="335"/>
    </row>
    <row r="924160" spans="2:4">
      <c r="B924160" s="334"/>
      <c r="D924160" s="335"/>
    </row>
    <row r="924161" spans="2:4">
      <c r="B924161" s="334"/>
      <c r="D924161" s="335"/>
    </row>
    <row r="924162" spans="2:4">
      <c r="B924162" s="334"/>
      <c r="D924162" s="335"/>
    </row>
    <row r="924163" spans="2:4">
      <c r="B924163" s="334"/>
      <c r="D924163" s="335"/>
    </row>
    <row r="924164" spans="2:4">
      <c r="B924164" s="334"/>
      <c r="D924164" s="335"/>
    </row>
    <row r="924165" spans="2:4">
      <c r="B924165" s="334"/>
      <c r="D924165" s="335"/>
    </row>
    <row r="924166" spans="2:4">
      <c r="B924166" s="334"/>
      <c r="D924166" s="335"/>
    </row>
    <row r="924167" spans="2:4">
      <c r="B924167" s="334"/>
      <c r="D924167" s="335"/>
    </row>
    <row r="924168" spans="2:4">
      <c r="B924168" s="334"/>
      <c r="D924168" s="335"/>
    </row>
    <row r="924169" spans="2:4">
      <c r="B924169" s="334"/>
      <c r="D924169" s="335"/>
    </row>
    <row r="924170" spans="2:4">
      <c r="B924170" s="334"/>
      <c r="D924170" s="335"/>
    </row>
    <row r="924171" spans="2:4">
      <c r="B924171" s="334"/>
      <c r="D924171" s="335"/>
    </row>
    <row r="924172" spans="2:4">
      <c r="B924172" s="334"/>
      <c r="D924172" s="335"/>
    </row>
    <row r="924173" spans="2:4">
      <c r="B924173" s="334"/>
      <c r="D924173" s="335"/>
    </row>
    <row r="924174" spans="2:4">
      <c r="B924174" s="334"/>
      <c r="D924174" s="335"/>
    </row>
    <row r="924175" spans="2:4">
      <c r="B924175" s="334"/>
      <c r="D924175" s="335"/>
    </row>
    <row r="924176" spans="2:4">
      <c r="B924176" s="334"/>
      <c r="D924176" s="335"/>
    </row>
    <row r="924177" spans="2:4">
      <c r="B924177" s="334"/>
      <c r="D924177" s="335"/>
    </row>
    <row r="924178" spans="2:4">
      <c r="B924178" s="334"/>
      <c r="D924178" s="335"/>
    </row>
    <row r="924179" spans="2:4">
      <c r="B924179" s="334"/>
      <c r="D924179" s="335"/>
    </row>
    <row r="924180" spans="2:4">
      <c r="B924180" s="334"/>
      <c r="D924180" s="335"/>
    </row>
    <row r="924181" spans="2:4">
      <c r="B924181" s="334"/>
      <c r="D924181" s="335"/>
    </row>
    <row r="924182" spans="2:4">
      <c r="B924182" s="334"/>
      <c r="D924182" s="335"/>
    </row>
    <row r="924183" spans="2:4">
      <c r="B924183" s="334"/>
      <c r="D924183" s="335"/>
    </row>
    <row r="924184" spans="2:4">
      <c r="B924184" s="334"/>
      <c r="D924184" s="335"/>
    </row>
    <row r="924185" spans="2:4">
      <c r="B924185" s="334"/>
      <c r="D924185" s="335"/>
    </row>
    <row r="924186" spans="2:4">
      <c r="B924186" s="334"/>
      <c r="D924186" s="335"/>
    </row>
    <row r="924187" spans="2:4">
      <c r="B924187" s="334"/>
      <c r="D924187" s="335"/>
    </row>
    <row r="924188" spans="2:4">
      <c r="B924188" s="334"/>
      <c r="D924188" s="335"/>
    </row>
    <row r="924189" spans="2:4">
      <c r="B924189" s="334"/>
      <c r="D924189" s="335"/>
    </row>
    <row r="924190" spans="2:4">
      <c r="B924190" s="334"/>
      <c r="D924190" s="335"/>
    </row>
    <row r="924191" spans="2:4">
      <c r="B924191" s="334"/>
      <c r="D924191" s="335"/>
    </row>
    <row r="924192" spans="2:4">
      <c r="B924192" s="334"/>
      <c r="D924192" s="335"/>
    </row>
    <row r="924193" spans="2:4">
      <c r="B924193" s="334"/>
      <c r="D924193" s="335"/>
    </row>
    <row r="924194" spans="2:4">
      <c r="B924194" s="334"/>
      <c r="D924194" s="335"/>
    </row>
    <row r="924195" spans="2:4">
      <c r="B924195" s="334"/>
      <c r="D924195" s="335"/>
    </row>
    <row r="924196" spans="2:4">
      <c r="B924196" s="334"/>
      <c r="D924196" s="335"/>
    </row>
    <row r="924197" spans="2:4">
      <c r="B924197" s="334"/>
      <c r="D924197" s="335"/>
    </row>
    <row r="924198" spans="2:4">
      <c r="B924198" s="334"/>
      <c r="D924198" s="335"/>
    </row>
    <row r="924199" spans="2:4">
      <c r="B924199" s="334"/>
      <c r="D924199" s="335"/>
    </row>
    <row r="924200" spans="2:4">
      <c r="B924200" s="334"/>
      <c r="D924200" s="335"/>
    </row>
    <row r="924201" spans="2:4">
      <c r="B924201" s="334"/>
      <c r="D924201" s="335"/>
    </row>
    <row r="924202" spans="2:4">
      <c r="B924202" s="334"/>
      <c r="D924202" s="335"/>
    </row>
    <row r="924203" spans="2:4">
      <c r="B924203" s="334"/>
      <c r="D924203" s="335"/>
    </row>
    <row r="924204" spans="2:4">
      <c r="B924204" s="334"/>
      <c r="D924204" s="335"/>
    </row>
    <row r="924205" spans="2:4">
      <c r="B924205" s="334"/>
      <c r="D924205" s="335"/>
    </row>
    <row r="924206" spans="2:4">
      <c r="B924206" s="334"/>
      <c r="D924206" s="335"/>
    </row>
    <row r="924207" spans="2:4">
      <c r="B924207" s="334"/>
      <c r="D924207" s="335"/>
    </row>
    <row r="924208" spans="2:4">
      <c r="B924208" s="334"/>
      <c r="D924208" s="335"/>
    </row>
    <row r="924209" spans="2:4">
      <c r="B924209" s="334"/>
      <c r="D924209" s="335"/>
    </row>
    <row r="924210" spans="2:4">
      <c r="B924210" s="334"/>
      <c r="D924210" s="335"/>
    </row>
    <row r="924211" spans="2:4">
      <c r="B924211" s="334"/>
      <c r="D924211" s="335"/>
    </row>
    <row r="924212" spans="2:4">
      <c r="B924212" s="334"/>
      <c r="D924212" s="335"/>
    </row>
    <row r="924213" spans="2:4">
      <c r="B924213" s="334"/>
      <c r="D924213" s="335"/>
    </row>
    <row r="924214" spans="2:4">
      <c r="B924214" s="334"/>
      <c r="D924214" s="335"/>
    </row>
    <row r="924215" spans="2:4">
      <c r="B924215" s="334"/>
      <c r="D924215" s="335"/>
    </row>
    <row r="924216" spans="2:4">
      <c r="B924216" s="334"/>
      <c r="D924216" s="335"/>
    </row>
    <row r="924217" spans="2:4">
      <c r="B924217" s="334"/>
      <c r="D924217" s="335"/>
    </row>
    <row r="924218" spans="2:4">
      <c r="B924218" s="334"/>
      <c r="D924218" s="335"/>
    </row>
    <row r="924219" spans="2:4">
      <c r="B924219" s="334"/>
      <c r="D924219" s="335"/>
    </row>
    <row r="924220" spans="2:4">
      <c r="B924220" s="334"/>
      <c r="D924220" s="335"/>
    </row>
    <row r="924221" spans="2:4">
      <c r="B924221" s="334"/>
      <c r="D924221" s="335"/>
    </row>
    <row r="924222" spans="2:4">
      <c r="B924222" s="334"/>
      <c r="D924222" s="335"/>
    </row>
    <row r="924223" spans="2:4">
      <c r="B924223" s="334"/>
      <c r="D924223" s="335"/>
    </row>
    <row r="924224" spans="2:4">
      <c r="B924224" s="334"/>
      <c r="D924224" s="335"/>
    </row>
    <row r="924225" spans="2:4">
      <c r="B924225" s="334"/>
      <c r="D924225" s="335"/>
    </row>
    <row r="924226" spans="2:4">
      <c r="B924226" s="334"/>
      <c r="D924226" s="335"/>
    </row>
    <row r="924227" spans="2:4">
      <c r="B924227" s="334"/>
      <c r="D924227" s="335"/>
    </row>
    <row r="924228" spans="2:4">
      <c r="B924228" s="334"/>
      <c r="D924228" s="335"/>
    </row>
    <row r="924229" spans="2:4">
      <c r="B924229" s="334"/>
      <c r="D924229" s="335"/>
    </row>
    <row r="924230" spans="2:4">
      <c r="B924230" s="334"/>
      <c r="D924230" s="335"/>
    </row>
    <row r="924231" spans="2:4">
      <c r="B924231" s="334"/>
      <c r="D924231" s="335"/>
    </row>
    <row r="924232" spans="2:4">
      <c r="B924232" s="334"/>
      <c r="D924232" s="335"/>
    </row>
    <row r="924233" spans="2:4">
      <c r="B924233" s="334"/>
      <c r="D924233" s="335"/>
    </row>
    <row r="924234" spans="2:4">
      <c r="B924234" s="334"/>
      <c r="D924234" s="335"/>
    </row>
    <row r="924235" spans="2:4">
      <c r="B924235" s="334"/>
      <c r="D924235" s="335"/>
    </row>
    <row r="924236" spans="2:4">
      <c r="B924236" s="334"/>
      <c r="D924236" s="335"/>
    </row>
    <row r="924237" spans="2:4">
      <c r="B924237" s="334"/>
      <c r="D924237" s="335"/>
    </row>
    <row r="924238" spans="2:4">
      <c r="B924238" s="334"/>
      <c r="D924238" s="335"/>
    </row>
    <row r="924239" spans="2:4">
      <c r="B924239" s="334"/>
      <c r="D924239" s="335"/>
    </row>
    <row r="924240" spans="2:4">
      <c r="B924240" s="334"/>
      <c r="D924240" s="335"/>
    </row>
    <row r="924241" spans="2:4">
      <c r="B924241" s="334"/>
      <c r="D924241" s="335"/>
    </row>
    <row r="924242" spans="2:4">
      <c r="B924242" s="334"/>
      <c r="D924242" s="335"/>
    </row>
    <row r="924243" spans="2:4">
      <c r="B924243" s="334"/>
      <c r="D924243" s="335"/>
    </row>
    <row r="924244" spans="2:4">
      <c r="B924244" s="334"/>
      <c r="D924244" s="335"/>
    </row>
    <row r="924245" spans="2:4">
      <c r="B924245" s="334"/>
      <c r="D924245" s="335"/>
    </row>
    <row r="924246" spans="2:4">
      <c r="B924246" s="334"/>
      <c r="D924246" s="335"/>
    </row>
    <row r="924247" spans="2:4">
      <c r="B924247" s="334"/>
      <c r="D924247" s="335"/>
    </row>
    <row r="924248" spans="2:4">
      <c r="B924248" s="334"/>
      <c r="D924248" s="335"/>
    </row>
    <row r="924249" spans="2:4">
      <c r="B924249" s="334"/>
      <c r="D924249" s="335"/>
    </row>
    <row r="924250" spans="2:4">
      <c r="B924250" s="334"/>
      <c r="D924250" s="335"/>
    </row>
    <row r="924251" spans="2:4">
      <c r="B924251" s="334"/>
      <c r="D924251" s="335"/>
    </row>
    <row r="924252" spans="2:4">
      <c r="B924252" s="334"/>
      <c r="D924252" s="335"/>
    </row>
    <row r="924253" spans="2:4">
      <c r="B924253" s="334"/>
      <c r="D924253" s="335"/>
    </row>
    <row r="924254" spans="2:4">
      <c r="B924254" s="334"/>
      <c r="D924254" s="335"/>
    </row>
    <row r="924255" spans="2:4">
      <c r="B924255" s="334"/>
      <c r="D924255" s="335"/>
    </row>
    <row r="924256" spans="2:4">
      <c r="B924256" s="334"/>
      <c r="D924256" s="335"/>
    </row>
    <row r="924257" spans="2:4">
      <c r="B924257" s="334"/>
      <c r="D924257" s="335"/>
    </row>
    <row r="924258" spans="2:4">
      <c r="B924258" s="334"/>
      <c r="D924258" s="335"/>
    </row>
    <row r="924259" spans="2:4">
      <c r="B924259" s="334"/>
      <c r="D924259" s="335"/>
    </row>
    <row r="924260" spans="2:4">
      <c r="B924260" s="334"/>
      <c r="D924260" s="335"/>
    </row>
    <row r="924261" spans="2:4">
      <c r="B924261" s="334"/>
      <c r="D924261" s="335"/>
    </row>
    <row r="924262" spans="2:4">
      <c r="B924262" s="334"/>
      <c r="D924262" s="335"/>
    </row>
    <row r="924263" spans="2:4">
      <c r="B924263" s="334"/>
      <c r="D924263" s="335"/>
    </row>
    <row r="924264" spans="2:4">
      <c r="B924264" s="334"/>
      <c r="D924264" s="335"/>
    </row>
    <row r="924265" spans="2:4">
      <c r="B924265" s="334"/>
      <c r="D924265" s="335"/>
    </row>
    <row r="924266" spans="2:4">
      <c r="B924266" s="334"/>
      <c r="D924266" s="335"/>
    </row>
    <row r="924267" spans="2:4">
      <c r="B924267" s="334"/>
      <c r="D924267" s="335"/>
    </row>
    <row r="924268" spans="2:4">
      <c r="B924268" s="334"/>
      <c r="D924268" s="335"/>
    </row>
    <row r="924269" spans="2:4">
      <c r="B924269" s="334"/>
      <c r="D924269" s="335"/>
    </row>
    <row r="924270" spans="2:4">
      <c r="B924270" s="334"/>
      <c r="D924270" s="335"/>
    </row>
    <row r="924271" spans="2:4">
      <c r="B924271" s="334"/>
      <c r="D924271" s="335"/>
    </row>
    <row r="924272" spans="2:4">
      <c r="B924272" s="334"/>
      <c r="D924272" s="335"/>
    </row>
    <row r="924273" spans="2:4">
      <c r="B924273" s="334"/>
      <c r="D924273" s="335"/>
    </row>
    <row r="924274" spans="2:4">
      <c r="B924274" s="334"/>
      <c r="D924274" s="335"/>
    </row>
    <row r="924275" spans="2:4">
      <c r="B924275" s="334"/>
      <c r="D924275" s="335"/>
    </row>
    <row r="924276" spans="2:4">
      <c r="B924276" s="334"/>
      <c r="D924276" s="335"/>
    </row>
    <row r="924277" spans="2:4">
      <c r="B924277" s="334"/>
      <c r="D924277" s="335"/>
    </row>
    <row r="924278" spans="2:4">
      <c r="B924278" s="334"/>
      <c r="D924278" s="335"/>
    </row>
    <row r="924279" spans="2:4">
      <c r="B924279" s="334"/>
      <c r="D924279" s="335"/>
    </row>
    <row r="924280" spans="2:4">
      <c r="B924280" s="334"/>
      <c r="D924280" s="335"/>
    </row>
    <row r="924281" spans="2:4">
      <c r="B924281" s="334"/>
      <c r="D924281" s="335"/>
    </row>
    <row r="924282" spans="2:4">
      <c r="B924282" s="334"/>
      <c r="D924282" s="335"/>
    </row>
    <row r="924283" spans="2:4">
      <c r="B924283" s="334"/>
      <c r="D924283" s="335"/>
    </row>
    <row r="924284" spans="2:4">
      <c r="B924284" s="334"/>
      <c r="D924284" s="335"/>
    </row>
    <row r="924285" spans="2:4">
      <c r="B924285" s="334"/>
      <c r="D924285" s="335"/>
    </row>
    <row r="924286" spans="2:4">
      <c r="B924286" s="334"/>
      <c r="D924286" s="335"/>
    </row>
    <row r="924287" spans="2:4">
      <c r="B924287" s="334"/>
      <c r="D924287" s="335"/>
    </row>
    <row r="924288" spans="2:4">
      <c r="B924288" s="334"/>
      <c r="D924288" s="335"/>
    </row>
    <row r="924289" spans="2:4">
      <c r="B924289" s="334"/>
      <c r="D924289" s="335"/>
    </row>
    <row r="924290" spans="2:4">
      <c r="B924290" s="334"/>
      <c r="D924290" s="335"/>
    </row>
    <row r="924291" spans="2:4">
      <c r="B924291" s="334"/>
      <c r="D924291" s="335"/>
    </row>
    <row r="924292" spans="2:4">
      <c r="B924292" s="334"/>
      <c r="D924292" s="335"/>
    </row>
    <row r="924293" spans="2:4">
      <c r="B924293" s="334"/>
      <c r="D924293" s="335"/>
    </row>
    <row r="924294" spans="2:4">
      <c r="B924294" s="334"/>
      <c r="D924294" s="335"/>
    </row>
    <row r="924295" spans="2:4">
      <c r="B924295" s="334"/>
      <c r="D924295" s="335"/>
    </row>
    <row r="924296" spans="2:4">
      <c r="B924296" s="334"/>
      <c r="D924296" s="335"/>
    </row>
    <row r="924297" spans="2:4">
      <c r="B924297" s="334"/>
      <c r="D924297" s="335"/>
    </row>
    <row r="924298" spans="2:4">
      <c r="B924298" s="334"/>
      <c r="D924298" s="335"/>
    </row>
    <row r="924299" spans="2:4">
      <c r="B924299" s="334"/>
      <c r="D924299" s="335"/>
    </row>
    <row r="924300" spans="2:4">
      <c r="B924300" s="334"/>
      <c r="D924300" s="335"/>
    </row>
    <row r="924301" spans="2:4">
      <c r="B924301" s="334"/>
      <c r="D924301" s="335"/>
    </row>
    <row r="924302" spans="2:4">
      <c r="B924302" s="334"/>
      <c r="D924302" s="335"/>
    </row>
    <row r="924303" spans="2:4">
      <c r="B924303" s="334"/>
      <c r="D924303" s="335"/>
    </row>
    <row r="924304" spans="2:4">
      <c r="B924304" s="334"/>
      <c r="D924304" s="335"/>
    </row>
    <row r="924305" spans="2:4">
      <c r="B924305" s="334"/>
      <c r="D924305" s="335"/>
    </row>
    <row r="924306" spans="2:4">
      <c r="B924306" s="334"/>
      <c r="D924306" s="335"/>
    </row>
    <row r="924307" spans="2:4">
      <c r="B924307" s="334"/>
      <c r="D924307" s="335"/>
    </row>
    <row r="924308" spans="2:4">
      <c r="B924308" s="334"/>
      <c r="D924308" s="335"/>
    </row>
    <row r="924309" spans="2:4">
      <c r="B924309" s="334"/>
      <c r="D924309" s="335"/>
    </row>
    <row r="924310" spans="2:4">
      <c r="B924310" s="334"/>
      <c r="D924310" s="335"/>
    </row>
    <row r="924311" spans="2:4">
      <c r="B924311" s="334"/>
      <c r="D924311" s="335"/>
    </row>
    <row r="924312" spans="2:4">
      <c r="B924312" s="334"/>
      <c r="D924312" s="335"/>
    </row>
    <row r="924313" spans="2:4">
      <c r="B924313" s="334"/>
      <c r="D924313" s="335"/>
    </row>
    <row r="924314" spans="2:4">
      <c r="B924314" s="334"/>
      <c r="D924314" s="335"/>
    </row>
    <row r="924315" spans="2:4">
      <c r="B924315" s="334"/>
      <c r="D924315" s="335"/>
    </row>
    <row r="924316" spans="2:4">
      <c r="B924316" s="334"/>
      <c r="D924316" s="335"/>
    </row>
    <row r="924317" spans="2:4">
      <c r="B924317" s="334"/>
      <c r="D924317" s="335"/>
    </row>
    <row r="924318" spans="2:4">
      <c r="B924318" s="334"/>
      <c r="D924318" s="335"/>
    </row>
    <row r="924319" spans="2:4">
      <c r="B924319" s="334"/>
      <c r="D924319" s="335"/>
    </row>
    <row r="924320" spans="2:4">
      <c r="B924320" s="334"/>
      <c r="D924320" s="335"/>
    </row>
    <row r="924321" spans="2:4">
      <c r="B924321" s="334"/>
      <c r="D924321" s="335"/>
    </row>
    <row r="924322" spans="2:4">
      <c r="B924322" s="334"/>
      <c r="D924322" s="335"/>
    </row>
    <row r="924323" spans="2:4">
      <c r="B924323" s="334"/>
      <c r="D924323" s="335"/>
    </row>
    <row r="924324" spans="2:4">
      <c r="B924324" s="334"/>
      <c r="D924324" s="335"/>
    </row>
    <row r="924325" spans="2:4">
      <c r="B924325" s="334"/>
      <c r="D924325" s="335"/>
    </row>
    <row r="924326" spans="2:4">
      <c r="B924326" s="334"/>
      <c r="D924326" s="335"/>
    </row>
    <row r="924327" spans="2:4">
      <c r="B924327" s="334"/>
      <c r="D924327" s="335"/>
    </row>
    <row r="924328" spans="2:4">
      <c r="B924328" s="334"/>
      <c r="D924328" s="335"/>
    </row>
    <row r="924329" spans="2:4">
      <c r="B924329" s="334"/>
      <c r="D924329" s="335"/>
    </row>
    <row r="924330" spans="2:4">
      <c r="B924330" s="334"/>
      <c r="D924330" s="335"/>
    </row>
    <row r="924331" spans="2:4">
      <c r="B924331" s="334"/>
      <c r="D924331" s="335"/>
    </row>
    <row r="924332" spans="2:4">
      <c r="B924332" s="334"/>
      <c r="D924332" s="335"/>
    </row>
    <row r="924333" spans="2:4">
      <c r="B924333" s="334"/>
      <c r="D924333" s="335"/>
    </row>
    <row r="924334" spans="2:4">
      <c r="B924334" s="334"/>
      <c r="D924334" s="335"/>
    </row>
    <row r="924335" spans="2:4">
      <c r="B924335" s="334"/>
      <c r="D924335" s="335"/>
    </row>
    <row r="924336" spans="2:4">
      <c r="B924336" s="334"/>
      <c r="D924336" s="335"/>
    </row>
    <row r="924337" spans="2:4">
      <c r="B924337" s="334"/>
      <c r="D924337" s="335"/>
    </row>
    <row r="924338" spans="2:4">
      <c r="B924338" s="334"/>
      <c r="D924338" s="335"/>
    </row>
    <row r="924339" spans="2:4">
      <c r="B924339" s="334"/>
      <c r="D924339" s="335"/>
    </row>
    <row r="924340" spans="2:4">
      <c r="B924340" s="334"/>
      <c r="D924340" s="335"/>
    </row>
    <row r="924341" spans="2:4">
      <c r="B924341" s="334"/>
      <c r="D924341" s="335"/>
    </row>
    <row r="924342" spans="2:4">
      <c r="B924342" s="334"/>
      <c r="D924342" s="335"/>
    </row>
    <row r="924343" spans="2:4">
      <c r="B924343" s="334"/>
      <c r="D924343" s="335"/>
    </row>
    <row r="924344" spans="2:4">
      <c r="B924344" s="334"/>
      <c r="D924344" s="335"/>
    </row>
    <row r="924345" spans="2:4">
      <c r="B924345" s="334"/>
      <c r="D924345" s="335"/>
    </row>
    <row r="924346" spans="2:4">
      <c r="B924346" s="334"/>
      <c r="D924346" s="335"/>
    </row>
    <row r="924347" spans="2:4">
      <c r="B924347" s="334"/>
      <c r="D924347" s="335"/>
    </row>
    <row r="924348" spans="2:4">
      <c r="B924348" s="334"/>
      <c r="D924348" s="335"/>
    </row>
    <row r="924349" spans="2:4">
      <c r="B924349" s="334"/>
      <c r="D924349" s="335"/>
    </row>
    <row r="924350" spans="2:4">
      <c r="B924350" s="334"/>
      <c r="D924350" s="335"/>
    </row>
    <row r="924351" spans="2:4">
      <c r="B924351" s="334"/>
      <c r="D924351" s="335"/>
    </row>
    <row r="924352" spans="2:4">
      <c r="B924352" s="334"/>
      <c r="D924352" s="335"/>
    </row>
    <row r="924353" spans="2:4">
      <c r="B924353" s="334"/>
      <c r="D924353" s="335"/>
    </row>
    <row r="924354" spans="2:4">
      <c r="B924354" s="334"/>
      <c r="D924354" s="335"/>
    </row>
    <row r="924355" spans="2:4">
      <c r="B924355" s="334"/>
      <c r="D924355" s="335"/>
    </row>
    <row r="924356" spans="2:4">
      <c r="B924356" s="334"/>
      <c r="D924356" s="335"/>
    </row>
    <row r="924357" spans="2:4">
      <c r="B924357" s="334"/>
      <c r="D924357" s="335"/>
    </row>
    <row r="924358" spans="2:4">
      <c r="B924358" s="334"/>
      <c r="D924358" s="335"/>
    </row>
    <row r="924359" spans="2:4">
      <c r="B924359" s="334"/>
      <c r="D924359" s="335"/>
    </row>
    <row r="924360" spans="2:4">
      <c r="B924360" s="334"/>
      <c r="D924360" s="335"/>
    </row>
    <row r="924361" spans="2:4">
      <c r="B924361" s="334"/>
      <c r="D924361" s="335"/>
    </row>
    <row r="924362" spans="2:4">
      <c r="B924362" s="334"/>
      <c r="D924362" s="335"/>
    </row>
    <row r="924363" spans="2:4">
      <c r="B924363" s="334"/>
      <c r="D924363" s="335"/>
    </row>
    <row r="924364" spans="2:4">
      <c r="B924364" s="334"/>
      <c r="D924364" s="335"/>
    </row>
    <row r="924365" spans="2:4">
      <c r="B924365" s="334"/>
      <c r="D924365" s="335"/>
    </row>
    <row r="924366" spans="2:4">
      <c r="B924366" s="334"/>
      <c r="D924366" s="335"/>
    </row>
    <row r="924367" spans="2:4">
      <c r="B924367" s="334"/>
      <c r="D924367" s="335"/>
    </row>
    <row r="924368" spans="2:4">
      <c r="B924368" s="334"/>
      <c r="D924368" s="335"/>
    </row>
    <row r="924369" spans="2:4">
      <c r="B924369" s="334"/>
      <c r="D924369" s="335"/>
    </row>
    <row r="924370" spans="2:4">
      <c r="B924370" s="334"/>
      <c r="D924370" s="335"/>
    </row>
    <row r="924371" spans="2:4">
      <c r="B924371" s="334"/>
      <c r="D924371" s="335"/>
    </row>
    <row r="924372" spans="2:4">
      <c r="B924372" s="334"/>
      <c r="D924372" s="335"/>
    </row>
    <row r="924373" spans="2:4">
      <c r="B924373" s="334"/>
      <c r="D924373" s="335"/>
    </row>
    <row r="924374" spans="2:4">
      <c r="B924374" s="334"/>
      <c r="D924374" s="335"/>
    </row>
    <row r="924375" spans="2:4">
      <c r="B924375" s="334"/>
      <c r="D924375" s="335"/>
    </row>
    <row r="924376" spans="2:4">
      <c r="B924376" s="334"/>
      <c r="D924376" s="335"/>
    </row>
    <row r="924377" spans="2:4">
      <c r="B924377" s="334"/>
      <c r="D924377" s="335"/>
    </row>
    <row r="924378" spans="2:4">
      <c r="B924378" s="334"/>
      <c r="D924378" s="335"/>
    </row>
    <row r="924379" spans="2:4">
      <c r="B924379" s="334"/>
      <c r="D924379" s="335"/>
    </row>
    <row r="924380" spans="2:4">
      <c r="B924380" s="334"/>
      <c r="D924380" s="335"/>
    </row>
    <row r="924381" spans="2:4">
      <c r="B924381" s="334"/>
      <c r="D924381" s="335"/>
    </row>
    <row r="924382" spans="2:4">
      <c r="B924382" s="334"/>
      <c r="D924382" s="335"/>
    </row>
    <row r="924383" spans="2:4">
      <c r="B924383" s="334"/>
      <c r="D924383" s="335"/>
    </row>
    <row r="924384" spans="2:4">
      <c r="B924384" s="334"/>
      <c r="D924384" s="335"/>
    </row>
    <row r="924385" spans="2:4">
      <c r="B924385" s="334"/>
      <c r="D924385" s="335"/>
    </row>
    <row r="924386" spans="2:4">
      <c r="B924386" s="334"/>
      <c r="D924386" s="335"/>
    </row>
    <row r="924387" spans="2:4">
      <c r="B924387" s="334"/>
      <c r="D924387" s="335"/>
    </row>
    <row r="924388" spans="2:4">
      <c r="B924388" s="334"/>
      <c r="D924388" s="335"/>
    </row>
    <row r="924389" spans="2:4">
      <c r="B924389" s="334"/>
      <c r="D924389" s="335"/>
    </row>
    <row r="924390" spans="2:4">
      <c r="B924390" s="334"/>
      <c r="D924390" s="335"/>
    </row>
    <row r="924391" spans="2:4">
      <c r="B924391" s="334"/>
      <c r="D924391" s="335"/>
    </row>
    <row r="924392" spans="2:4">
      <c r="B924392" s="334"/>
      <c r="D924392" s="335"/>
    </row>
    <row r="924393" spans="2:4">
      <c r="B924393" s="334"/>
      <c r="D924393" s="335"/>
    </row>
    <row r="924394" spans="2:4">
      <c r="B924394" s="334"/>
      <c r="D924394" s="335"/>
    </row>
    <row r="924395" spans="2:4">
      <c r="B924395" s="334"/>
      <c r="D924395" s="335"/>
    </row>
    <row r="924396" spans="2:4">
      <c r="B924396" s="334"/>
      <c r="D924396" s="335"/>
    </row>
    <row r="924397" spans="2:4">
      <c r="B924397" s="334"/>
      <c r="D924397" s="335"/>
    </row>
    <row r="924398" spans="2:4">
      <c r="B924398" s="334"/>
      <c r="D924398" s="335"/>
    </row>
    <row r="924399" spans="2:4">
      <c r="B924399" s="334"/>
      <c r="D924399" s="335"/>
    </row>
    <row r="924400" spans="2:4">
      <c r="B924400" s="334"/>
      <c r="D924400" s="335"/>
    </row>
    <row r="924401" spans="2:4">
      <c r="B924401" s="334"/>
      <c r="D924401" s="335"/>
    </row>
    <row r="924402" spans="2:4">
      <c r="B924402" s="334"/>
      <c r="D924402" s="335"/>
    </row>
    <row r="924403" spans="2:4">
      <c r="B924403" s="334"/>
      <c r="D924403" s="335"/>
    </row>
    <row r="924404" spans="2:4">
      <c r="B924404" s="334"/>
      <c r="D924404" s="335"/>
    </row>
    <row r="924405" spans="2:4">
      <c r="B924405" s="334"/>
      <c r="D924405" s="335"/>
    </row>
    <row r="924406" spans="2:4">
      <c r="B924406" s="334"/>
      <c r="D924406" s="335"/>
    </row>
    <row r="924407" spans="2:4">
      <c r="B924407" s="334"/>
      <c r="D924407" s="335"/>
    </row>
    <row r="924408" spans="2:4">
      <c r="B924408" s="334"/>
      <c r="D924408" s="335"/>
    </row>
    <row r="924409" spans="2:4">
      <c r="B924409" s="334"/>
      <c r="D924409" s="335"/>
    </row>
    <row r="924410" spans="2:4">
      <c r="B924410" s="334"/>
      <c r="D924410" s="335"/>
    </row>
    <row r="924411" spans="2:4">
      <c r="B924411" s="334"/>
      <c r="D924411" s="335"/>
    </row>
    <row r="924412" spans="2:4">
      <c r="B924412" s="334"/>
      <c r="D924412" s="335"/>
    </row>
    <row r="924413" spans="2:4">
      <c r="B924413" s="334"/>
      <c r="D924413" s="335"/>
    </row>
    <row r="924414" spans="2:4">
      <c r="B924414" s="334"/>
      <c r="D924414" s="335"/>
    </row>
    <row r="924415" spans="2:4">
      <c r="B924415" s="334"/>
      <c r="D924415" s="335"/>
    </row>
    <row r="924416" spans="2:4">
      <c r="B924416" s="334"/>
      <c r="D924416" s="335"/>
    </row>
    <row r="924417" spans="2:4">
      <c r="B924417" s="334"/>
      <c r="D924417" s="335"/>
    </row>
    <row r="924418" spans="2:4">
      <c r="B924418" s="334"/>
      <c r="D924418" s="335"/>
    </row>
    <row r="924419" spans="2:4">
      <c r="B924419" s="334"/>
      <c r="D924419" s="335"/>
    </row>
    <row r="924420" spans="2:4">
      <c r="B924420" s="334"/>
      <c r="D924420" s="335"/>
    </row>
    <row r="924421" spans="2:4">
      <c r="B924421" s="334"/>
      <c r="D924421" s="335"/>
    </row>
    <row r="924422" spans="2:4">
      <c r="B924422" s="334"/>
      <c r="D924422" s="335"/>
    </row>
    <row r="924423" spans="2:4">
      <c r="B924423" s="334"/>
      <c r="D924423" s="335"/>
    </row>
    <row r="924424" spans="2:4">
      <c r="B924424" s="334"/>
      <c r="D924424" s="335"/>
    </row>
    <row r="924425" spans="2:4">
      <c r="B924425" s="334"/>
      <c r="D924425" s="335"/>
    </row>
    <row r="924426" spans="2:4">
      <c r="B924426" s="334"/>
      <c r="D924426" s="335"/>
    </row>
    <row r="924427" spans="2:4">
      <c r="B924427" s="334"/>
      <c r="D924427" s="335"/>
    </row>
    <row r="924428" spans="2:4">
      <c r="B924428" s="334"/>
      <c r="D924428" s="335"/>
    </row>
    <row r="924429" spans="2:4">
      <c r="B924429" s="334"/>
      <c r="D924429" s="335"/>
    </row>
    <row r="924430" spans="2:4">
      <c r="B924430" s="334"/>
      <c r="D924430" s="335"/>
    </row>
    <row r="924431" spans="2:4">
      <c r="B924431" s="334"/>
      <c r="D924431" s="335"/>
    </row>
    <row r="924432" spans="2:4">
      <c r="B924432" s="334"/>
      <c r="D924432" s="335"/>
    </row>
    <row r="924433" spans="2:4">
      <c r="B924433" s="334"/>
      <c r="D924433" s="335"/>
    </row>
    <row r="924434" spans="2:4">
      <c r="B924434" s="334"/>
      <c r="D924434" s="335"/>
    </row>
    <row r="924435" spans="2:4">
      <c r="B924435" s="334"/>
      <c r="D924435" s="335"/>
    </row>
    <row r="924436" spans="2:4">
      <c r="B924436" s="334"/>
      <c r="D924436" s="335"/>
    </row>
    <row r="924437" spans="2:4">
      <c r="B924437" s="334"/>
      <c r="D924437" s="335"/>
    </row>
    <row r="924438" spans="2:4">
      <c r="B924438" s="334"/>
      <c r="D924438" s="335"/>
    </row>
    <row r="924439" spans="2:4">
      <c r="B924439" s="334"/>
      <c r="D924439" s="335"/>
    </row>
    <row r="924440" spans="2:4">
      <c r="B924440" s="334"/>
      <c r="D924440" s="335"/>
    </row>
    <row r="924441" spans="2:4">
      <c r="B924441" s="334"/>
      <c r="D924441" s="335"/>
    </row>
    <row r="924442" spans="2:4">
      <c r="B924442" s="334"/>
      <c r="D924442" s="335"/>
    </row>
    <row r="924443" spans="2:4">
      <c r="B924443" s="334"/>
      <c r="D924443" s="335"/>
    </row>
    <row r="924444" spans="2:4">
      <c r="B924444" s="334"/>
      <c r="D924444" s="335"/>
    </row>
    <row r="924445" spans="2:4">
      <c r="B924445" s="334"/>
      <c r="D924445" s="335"/>
    </row>
    <row r="924446" spans="2:4">
      <c r="B924446" s="334"/>
      <c r="D924446" s="335"/>
    </row>
    <row r="924447" spans="2:4">
      <c r="B924447" s="334"/>
      <c r="D924447" s="335"/>
    </row>
    <row r="924448" spans="2:4">
      <c r="B924448" s="334"/>
      <c r="D924448" s="335"/>
    </row>
    <row r="924449" spans="2:4">
      <c r="B924449" s="334"/>
      <c r="D924449" s="335"/>
    </row>
    <row r="924450" spans="2:4">
      <c r="B924450" s="334"/>
      <c r="D924450" s="335"/>
    </row>
    <row r="924451" spans="2:4">
      <c r="B924451" s="334"/>
      <c r="D924451" s="335"/>
    </row>
    <row r="924452" spans="2:4">
      <c r="B924452" s="334"/>
      <c r="D924452" s="335"/>
    </row>
    <row r="924453" spans="2:4">
      <c r="B924453" s="334"/>
      <c r="D924453" s="335"/>
    </row>
    <row r="924454" spans="2:4">
      <c r="B924454" s="334"/>
      <c r="D924454" s="335"/>
    </row>
    <row r="924455" spans="2:4">
      <c r="B924455" s="334"/>
      <c r="D924455" s="335"/>
    </row>
    <row r="924456" spans="2:4">
      <c r="B924456" s="334"/>
      <c r="D924456" s="335"/>
    </row>
    <row r="924457" spans="2:4">
      <c r="B924457" s="334"/>
      <c r="D924457" s="335"/>
    </row>
    <row r="924458" spans="2:4">
      <c r="B924458" s="334"/>
      <c r="D924458" s="335"/>
    </row>
    <row r="924459" spans="2:4">
      <c r="B924459" s="334"/>
      <c r="D924459" s="335"/>
    </row>
    <row r="924460" spans="2:4">
      <c r="B924460" s="334"/>
      <c r="D924460" s="335"/>
    </row>
    <row r="924461" spans="2:4">
      <c r="B924461" s="334"/>
      <c r="D924461" s="335"/>
    </row>
    <row r="924462" spans="2:4">
      <c r="B924462" s="334"/>
      <c r="D924462" s="335"/>
    </row>
    <row r="924463" spans="2:4">
      <c r="B924463" s="334"/>
      <c r="D924463" s="335"/>
    </row>
    <row r="924464" spans="2:4">
      <c r="B924464" s="334"/>
      <c r="D924464" s="335"/>
    </row>
    <row r="924465" spans="2:4">
      <c r="B924465" s="334"/>
      <c r="D924465" s="335"/>
    </row>
    <row r="924466" spans="2:4">
      <c r="B924466" s="334"/>
      <c r="D924466" s="335"/>
    </row>
    <row r="924467" spans="2:4">
      <c r="B924467" s="334"/>
      <c r="D924467" s="335"/>
    </row>
    <row r="924468" spans="2:4">
      <c r="B924468" s="334"/>
      <c r="D924468" s="335"/>
    </row>
    <row r="924469" spans="2:4">
      <c r="B924469" s="334"/>
      <c r="D924469" s="335"/>
    </row>
    <row r="924470" spans="2:4">
      <c r="B924470" s="334"/>
      <c r="D924470" s="335"/>
    </row>
    <row r="924471" spans="2:4">
      <c r="B924471" s="334"/>
      <c r="D924471" s="335"/>
    </row>
    <row r="924472" spans="2:4">
      <c r="B924472" s="334"/>
      <c r="D924472" s="335"/>
    </row>
    <row r="924473" spans="2:4">
      <c r="B924473" s="334"/>
      <c r="D924473" s="335"/>
    </row>
    <row r="924474" spans="2:4">
      <c r="B924474" s="334"/>
      <c r="D924474" s="335"/>
    </row>
    <row r="924475" spans="2:4">
      <c r="B924475" s="334"/>
      <c r="D924475" s="335"/>
    </row>
    <row r="924476" spans="2:4">
      <c r="B924476" s="334"/>
      <c r="D924476" s="335"/>
    </row>
    <row r="924477" spans="2:4">
      <c r="B924477" s="334"/>
      <c r="D924477" s="335"/>
    </row>
    <row r="924478" spans="2:4">
      <c r="B924478" s="334"/>
      <c r="D924478" s="335"/>
    </row>
    <row r="924479" spans="2:4">
      <c r="B924479" s="334"/>
      <c r="D924479" s="335"/>
    </row>
    <row r="924480" spans="2:4">
      <c r="B924480" s="334"/>
      <c r="D924480" s="335"/>
    </row>
    <row r="924481" spans="2:4">
      <c r="B924481" s="334"/>
      <c r="D924481" s="335"/>
    </row>
    <row r="924482" spans="2:4">
      <c r="B924482" s="334"/>
      <c r="D924482" s="335"/>
    </row>
    <row r="924483" spans="2:4">
      <c r="B924483" s="334"/>
      <c r="D924483" s="335"/>
    </row>
    <row r="924484" spans="2:4">
      <c r="B924484" s="334"/>
      <c r="D924484" s="335"/>
    </row>
    <row r="924485" spans="2:4">
      <c r="B924485" s="334"/>
      <c r="D924485" s="335"/>
    </row>
    <row r="924486" spans="2:4">
      <c r="B924486" s="334"/>
      <c r="D924486" s="335"/>
    </row>
    <row r="924487" spans="2:4">
      <c r="B924487" s="334"/>
      <c r="D924487" s="335"/>
    </row>
    <row r="924488" spans="2:4">
      <c r="B924488" s="334"/>
      <c r="D924488" s="335"/>
    </row>
    <row r="924489" spans="2:4">
      <c r="B924489" s="334"/>
      <c r="D924489" s="335"/>
    </row>
    <row r="924490" spans="2:4">
      <c r="B924490" s="334"/>
      <c r="D924490" s="335"/>
    </row>
    <row r="924491" spans="2:4">
      <c r="B924491" s="334"/>
      <c r="D924491" s="335"/>
    </row>
    <row r="924492" spans="2:4">
      <c r="B924492" s="334"/>
      <c r="D924492" s="335"/>
    </row>
    <row r="924493" spans="2:4">
      <c r="B924493" s="334"/>
      <c r="D924493" s="335"/>
    </row>
    <row r="924494" spans="2:4">
      <c r="B924494" s="334"/>
      <c r="D924494" s="335"/>
    </row>
    <row r="924495" spans="2:4">
      <c r="B924495" s="334"/>
      <c r="D924495" s="335"/>
    </row>
    <row r="924496" spans="2:4">
      <c r="B924496" s="334"/>
      <c r="D924496" s="335"/>
    </row>
    <row r="924497" spans="2:4">
      <c r="B924497" s="334"/>
      <c r="D924497" s="335"/>
    </row>
    <row r="924498" spans="2:4">
      <c r="B924498" s="334"/>
      <c r="D924498" s="335"/>
    </row>
    <row r="924499" spans="2:4">
      <c r="B924499" s="334"/>
      <c r="D924499" s="335"/>
    </row>
    <row r="924500" spans="2:4">
      <c r="B924500" s="334"/>
      <c r="D924500" s="335"/>
    </row>
    <row r="924501" spans="2:4">
      <c r="B924501" s="334"/>
      <c r="D924501" s="335"/>
    </row>
    <row r="924502" spans="2:4">
      <c r="B924502" s="334"/>
      <c r="D924502" s="335"/>
    </row>
    <row r="924503" spans="2:4">
      <c r="B924503" s="334"/>
      <c r="D924503" s="335"/>
    </row>
    <row r="924504" spans="2:4">
      <c r="B924504" s="334"/>
      <c r="D924504" s="335"/>
    </row>
    <row r="924505" spans="2:4">
      <c r="B924505" s="334"/>
      <c r="D924505" s="335"/>
    </row>
    <row r="924506" spans="2:4">
      <c r="B924506" s="334"/>
      <c r="D924506" s="335"/>
    </row>
    <row r="924507" spans="2:4">
      <c r="B924507" s="334"/>
      <c r="D924507" s="335"/>
    </row>
    <row r="924508" spans="2:4">
      <c r="B924508" s="334"/>
      <c r="D924508" s="335"/>
    </row>
    <row r="924509" spans="2:4">
      <c r="B924509" s="334"/>
      <c r="D924509" s="335"/>
    </row>
    <row r="924510" spans="2:4">
      <c r="B924510" s="334"/>
      <c r="D924510" s="335"/>
    </row>
    <row r="924511" spans="2:4">
      <c r="B924511" s="334"/>
      <c r="D924511" s="335"/>
    </row>
    <row r="924512" spans="2:4">
      <c r="B924512" s="334"/>
      <c r="D924512" s="335"/>
    </row>
    <row r="924513" spans="2:4">
      <c r="B924513" s="334"/>
      <c r="D924513" s="335"/>
    </row>
    <row r="924514" spans="2:4">
      <c r="B924514" s="334"/>
      <c r="D924514" s="335"/>
    </row>
    <row r="924515" spans="2:4">
      <c r="B924515" s="334"/>
      <c r="D924515" s="335"/>
    </row>
    <row r="924516" spans="2:4">
      <c r="B924516" s="334"/>
      <c r="D924516" s="335"/>
    </row>
    <row r="924517" spans="2:4">
      <c r="B924517" s="334"/>
      <c r="D924517" s="335"/>
    </row>
    <row r="924518" spans="2:4">
      <c r="B924518" s="334"/>
      <c r="D924518" s="335"/>
    </row>
    <row r="924519" spans="2:4">
      <c r="B924519" s="334"/>
      <c r="D924519" s="335"/>
    </row>
    <row r="924520" spans="2:4">
      <c r="B924520" s="334"/>
      <c r="D924520" s="335"/>
    </row>
    <row r="924521" spans="2:4">
      <c r="B924521" s="334"/>
      <c r="D924521" s="335"/>
    </row>
    <row r="924522" spans="2:4">
      <c r="B924522" s="334"/>
      <c r="D924522" s="335"/>
    </row>
    <row r="924523" spans="2:4">
      <c r="B924523" s="334"/>
      <c r="D924523" s="335"/>
    </row>
    <row r="924524" spans="2:4">
      <c r="B924524" s="334"/>
      <c r="D924524" s="335"/>
    </row>
    <row r="924525" spans="2:4">
      <c r="B924525" s="334"/>
      <c r="D924525" s="335"/>
    </row>
    <row r="924526" spans="2:4">
      <c r="B924526" s="334"/>
      <c r="D924526" s="335"/>
    </row>
    <row r="924527" spans="2:4">
      <c r="B924527" s="334"/>
      <c r="D924527" s="335"/>
    </row>
    <row r="924528" spans="2:4">
      <c r="B924528" s="334"/>
      <c r="D924528" s="335"/>
    </row>
    <row r="924529" spans="2:4">
      <c r="B924529" s="334"/>
      <c r="D924529" s="335"/>
    </row>
    <row r="924530" spans="2:4">
      <c r="B924530" s="334"/>
      <c r="D924530" s="335"/>
    </row>
    <row r="924531" spans="2:4">
      <c r="B924531" s="334"/>
      <c r="D924531" s="335"/>
    </row>
    <row r="924532" spans="2:4">
      <c r="B924532" s="334"/>
      <c r="D924532" s="335"/>
    </row>
    <row r="924533" spans="2:4">
      <c r="B924533" s="334"/>
      <c r="D924533" s="335"/>
    </row>
    <row r="924534" spans="2:4">
      <c r="B924534" s="334"/>
      <c r="D924534" s="335"/>
    </row>
    <row r="924535" spans="2:4">
      <c r="B924535" s="334"/>
      <c r="D924535" s="335"/>
    </row>
    <row r="924536" spans="2:4">
      <c r="B924536" s="334"/>
      <c r="D924536" s="335"/>
    </row>
    <row r="924537" spans="2:4">
      <c r="B924537" s="334"/>
      <c r="D924537" s="335"/>
    </row>
    <row r="924538" spans="2:4">
      <c r="B924538" s="334"/>
      <c r="D924538" s="335"/>
    </row>
    <row r="924539" spans="2:4">
      <c r="B924539" s="334"/>
      <c r="D924539" s="335"/>
    </row>
    <row r="924540" spans="2:4">
      <c r="B924540" s="334"/>
      <c r="D924540" s="335"/>
    </row>
    <row r="924541" spans="2:4">
      <c r="B924541" s="334"/>
      <c r="D924541" s="335"/>
    </row>
    <row r="924542" spans="2:4">
      <c r="B924542" s="334"/>
      <c r="D924542" s="335"/>
    </row>
    <row r="924543" spans="2:4">
      <c r="B924543" s="334"/>
      <c r="D924543" s="335"/>
    </row>
    <row r="924544" spans="2:4">
      <c r="B924544" s="334"/>
      <c r="D924544" s="335"/>
    </row>
    <row r="924545" spans="2:4">
      <c r="B924545" s="334"/>
      <c r="D924545" s="335"/>
    </row>
    <row r="924546" spans="2:4">
      <c r="B924546" s="334"/>
      <c r="D924546" s="335"/>
    </row>
    <row r="924547" spans="2:4">
      <c r="B924547" s="334"/>
      <c r="D924547" s="335"/>
    </row>
    <row r="924548" spans="2:4">
      <c r="B924548" s="334"/>
      <c r="D924548" s="335"/>
    </row>
    <row r="924549" spans="2:4">
      <c r="B924549" s="334"/>
      <c r="D924549" s="335"/>
    </row>
    <row r="924550" spans="2:4">
      <c r="B924550" s="334"/>
      <c r="D924550" s="335"/>
    </row>
    <row r="924551" spans="2:4">
      <c r="B924551" s="334"/>
      <c r="D924551" s="335"/>
    </row>
    <row r="924552" spans="2:4">
      <c r="B924552" s="334"/>
      <c r="D924552" s="335"/>
    </row>
    <row r="924553" spans="2:4">
      <c r="B924553" s="334"/>
      <c r="D924553" s="335"/>
    </row>
    <row r="924554" spans="2:4">
      <c r="B924554" s="334"/>
      <c r="D924554" s="335"/>
    </row>
    <row r="924555" spans="2:4">
      <c r="B924555" s="334"/>
      <c r="D924555" s="335"/>
    </row>
    <row r="924556" spans="2:4">
      <c r="B924556" s="334"/>
      <c r="D924556" s="335"/>
    </row>
    <row r="924557" spans="2:4">
      <c r="B924557" s="334"/>
      <c r="D924557" s="335"/>
    </row>
    <row r="924558" spans="2:4">
      <c r="B924558" s="334"/>
      <c r="D924558" s="335"/>
    </row>
    <row r="924559" spans="2:4">
      <c r="B924559" s="334"/>
      <c r="D924559" s="335"/>
    </row>
    <row r="924560" spans="2:4">
      <c r="B924560" s="334"/>
      <c r="D924560" s="335"/>
    </row>
    <row r="924561" spans="2:4">
      <c r="B924561" s="334"/>
      <c r="D924561" s="335"/>
    </row>
    <row r="924562" spans="2:4">
      <c r="B924562" s="334"/>
      <c r="D924562" s="335"/>
    </row>
    <row r="924563" spans="2:4">
      <c r="B924563" s="334"/>
      <c r="D924563" s="335"/>
    </row>
    <row r="924564" spans="2:4">
      <c r="B924564" s="334"/>
      <c r="D924564" s="335"/>
    </row>
    <row r="924565" spans="2:4">
      <c r="B924565" s="334"/>
      <c r="D924565" s="335"/>
    </row>
    <row r="924566" spans="2:4">
      <c r="B924566" s="334"/>
      <c r="D924566" s="335"/>
    </row>
    <row r="924567" spans="2:4">
      <c r="B924567" s="334"/>
      <c r="D924567" s="335"/>
    </row>
    <row r="924568" spans="2:4">
      <c r="B924568" s="334"/>
      <c r="D924568" s="335"/>
    </row>
    <row r="924569" spans="2:4">
      <c r="B924569" s="334"/>
      <c r="D924569" s="335"/>
    </row>
    <row r="924570" spans="2:4">
      <c r="B924570" s="334"/>
      <c r="D924570" s="335"/>
    </row>
    <row r="924571" spans="2:4">
      <c r="B924571" s="334"/>
      <c r="D924571" s="335"/>
    </row>
    <row r="924572" spans="2:4">
      <c r="B924572" s="334"/>
      <c r="D924572" s="335"/>
    </row>
    <row r="924573" spans="2:4">
      <c r="B924573" s="334"/>
      <c r="D924573" s="335"/>
    </row>
    <row r="924574" spans="2:4">
      <c r="B924574" s="334"/>
      <c r="D924574" s="335"/>
    </row>
    <row r="924575" spans="2:4">
      <c r="B924575" s="334"/>
      <c r="D924575" s="335"/>
    </row>
    <row r="924576" spans="2:4">
      <c r="B924576" s="334"/>
      <c r="D924576" s="335"/>
    </row>
    <row r="924577" spans="2:4">
      <c r="B924577" s="334"/>
      <c r="D924577" s="335"/>
    </row>
    <row r="924578" spans="2:4">
      <c r="B924578" s="334"/>
      <c r="D924578" s="335"/>
    </row>
    <row r="924579" spans="2:4">
      <c r="B924579" s="334"/>
      <c r="D924579" s="335"/>
    </row>
    <row r="924580" spans="2:4">
      <c r="B924580" s="334"/>
      <c r="D924580" s="335"/>
    </row>
    <row r="924581" spans="2:4">
      <c r="B924581" s="334"/>
      <c r="D924581" s="335"/>
    </row>
    <row r="924582" spans="2:4">
      <c r="B924582" s="334"/>
      <c r="D924582" s="335"/>
    </row>
    <row r="924583" spans="2:4">
      <c r="B924583" s="334"/>
      <c r="D924583" s="335"/>
    </row>
    <row r="924584" spans="2:4">
      <c r="B924584" s="334"/>
      <c r="D924584" s="335"/>
    </row>
    <row r="924585" spans="2:4">
      <c r="B924585" s="334"/>
      <c r="D924585" s="335"/>
    </row>
    <row r="924586" spans="2:4">
      <c r="B924586" s="334"/>
      <c r="D924586" s="335"/>
    </row>
    <row r="924587" spans="2:4">
      <c r="B924587" s="334"/>
      <c r="D924587" s="335"/>
    </row>
    <row r="924588" spans="2:4">
      <c r="B924588" s="334"/>
      <c r="D924588" s="335"/>
    </row>
    <row r="924589" spans="2:4">
      <c r="B924589" s="334"/>
      <c r="D924589" s="335"/>
    </row>
    <row r="924590" spans="2:4">
      <c r="B924590" s="334"/>
      <c r="D924590" s="335"/>
    </row>
    <row r="924591" spans="2:4">
      <c r="B924591" s="334"/>
      <c r="D924591" s="335"/>
    </row>
    <row r="924592" spans="2:4">
      <c r="B924592" s="334"/>
      <c r="D924592" s="335"/>
    </row>
    <row r="924593" spans="2:4">
      <c r="B924593" s="334"/>
      <c r="D924593" s="335"/>
    </row>
    <row r="924594" spans="2:4">
      <c r="B924594" s="334"/>
      <c r="D924594" s="335"/>
    </row>
    <row r="924595" spans="2:4">
      <c r="B924595" s="334"/>
      <c r="D924595" s="335"/>
    </row>
    <row r="924596" spans="2:4">
      <c r="B924596" s="334"/>
      <c r="D924596" s="335"/>
    </row>
    <row r="924597" spans="2:4">
      <c r="B924597" s="334"/>
      <c r="D924597" s="335"/>
    </row>
    <row r="924598" spans="2:4">
      <c r="B924598" s="334"/>
      <c r="D924598" s="335"/>
    </row>
    <row r="924599" spans="2:4">
      <c r="B924599" s="334"/>
      <c r="D924599" s="335"/>
    </row>
    <row r="924600" spans="2:4">
      <c r="B924600" s="334"/>
      <c r="D924600" s="335"/>
    </row>
    <row r="924601" spans="2:4">
      <c r="B924601" s="334"/>
      <c r="D924601" s="335"/>
    </row>
    <row r="924602" spans="2:4">
      <c r="B924602" s="334"/>
      <c r="D924602" s="335"/>
    </row>
    <row r="924603" spans="2:4">
      <c r="B924603" s="334"/>
      <c r="D924603" s="335"/>
    </row>
    <row r="924604" spans="2:4">
      <c r="B924604" s="334"/>
      <c r="D924604" s="335"/>
    </row>
    <row r="924605" spans="2:4">
      <c r="B924605" s="334"/>
      <c r="D924605" s="335"/>
    </row>
    <row r="924606" spans="2:4">
      <c r="B924606" s="334"/>
      <c r="D924606" s="335"/>
    </row>
    <row r="924607" spans="2:4">
      <c r="B924607" s="334"/>
      <c r="D924607" s="335"/>
    </row>
    <row r="924608" spans="2:4">
      <c r="B924608" s="334"/>
      <c r="D924608" s="335"/>
    </row>
    <row r="924609" spans="2:4">
      <c r="B924609" s="334"/>
      <c r="D924609" s="335"/>
    </row>
    <row r="924610" spans="2:4">
      <c r="B924610" s="334"/>
      <c r="D924610" s="335"/>
    </row>
    <row r="924611" spans="2:4">
      <c r="B924611" s="334"/>
      <c r="D924611" s="335"/>
    </row>
    <row r="924612" spans="2:4">
      <c r="B924612" s="334"/>
      <c r="D924612" s="335"/>
    </row>
    <row r="924613" spans="2:4">
      <c r="B924613" s="334"/>
      <c r="D924613" s="335"/>
    </row>
    <row r="924614" spans="2:4">
      <c r="B924614" s="334"/>
      <c r="D924614" s="335"/>
    </row>
    <row r="924615" spans="2:4">
      <c r="B924615" s="334"/>
      <c r="D924615" s="335"/>
    </row>
    <row r="924616" spans="2:4">
      <c r="B924616" s="334"/>
      <c r="D924616" s="335"/>
    </row>
    <row r="924617" spans="2:4">
      <c r="B924617" s="334"/>
      <c r="D924617" s="335"/>
    </row>
    <row r="924618" spans="2:4">
      <c r="B924618" s="334"/>
      <c r="D924618" s="335"/>
    </row>
    <row r="924619" spans="2:4">
      <c r="B924619" s="334"/>
      <c r="D924619" s="335"/>
    </row>
    <row r="924620" spans="2:4">
      <c r="B924620" s="334"/>
      <c r="D924620" s="335"/>
    </row>
    <row r="924621" spans="2:4">
      <c r="B924621" s="334"/>
      <c r="D924621" s="335"/>
    </row>
    <row r="924622" spans="2:4">
      <c r="B924622" s="334"/>
      <c r="D924622" s="335"/>
    </row>
    <row r="924623" spans="2:4">
      <c r="B924623" s="334"/>
      <c r="D924623" s="335"/>
    </row>
    <row r="924624" spans="2:4">
      <c r="B924624" s="334"/>
      <c r="D924624" s="335"/>
    </row>
    <row r="924625" spans="2:4">
      <c r="B924625" s="334"/>
      <c r="D924625" s="335"/>
    </row>
    <row r="924626" spans="2:4">
      <c r="B924626" s="334"/>
      <c r="D924626" s="335"/>
    </row>
    <row r="924627" spans="2:4">
      <c r="B924627" s="334"/>
      <c r="D924627" s="335"/>
    </row>
    <row r="924628" spans="2:4">
      <c r="B924628" s="334"/>
      <c r="D924628" s="335"/>
    </row>
    <row r="924629" spans="2:4">
      <c r="B924629" s="334"/>
      <c r="D924629" s="335"/>
    </row>
    <row r="924630" spans="2:4">
      <c r="B924630" s="334"/>
      <c r="D924630" s="335"/>
    </row>
    <row r="924631" spans="2:4">
      <c r="B924631" s="334"/>
      <c r="D924631" s="335"/>
    </row>
    <row r="924632" spans="2:4">
      <c r="B924632" s="334"/>
      <c r="D924632" s="335"/>
    </row>
    <row r="924633" spans="2:4">
      <c r="B924633" s="334"/>
      <c r="D924633" s="335"/>
    </row>
    <row r="924634" spans="2:4">
      <c r="B924634" s="334"/>
      <c r="D924634" s="335"/>
    </row>
    <row r="924635" spans="2:4">
      <c r="B924635" s="334"/>
      <c r="D924635" s="335"/>
    </row>
    <row r="924636" spans="2:4">
      <c r="B924636" s="334"/>
      <c r="D924636" s="335"/>
    </row>
    <row r="924637" spans="2:4">
      <c r="B924637" s="334"/>
      <c r="D924637" s="335"/>
    </row>
    <row r="924638" spans="2:4">
      <c r="B924638" s="334"/>
      <c r="D924638" s="335"/>
    </row>
    <row r="924639" spans="2:4">
      <c r="B924639" s="334"/>
      <c r="D924639" s="335"/>
    </row>
    <row r="924640" spans="2:4">
      <c r="B924640" s="334"/>
      <c r="D924640" s="335"/>
    </row>
    <row r="924641" spans="2:4">
      <c r="B924641" s="334"/>
      <c r="D924641" s="335"/>
    </row>
    <row r="924642" spans="2:4">
      <c r="B924642" s="334"/>
      <c r="D924642" s="335"/>
    </row>
    <row r="924643" spans="2:4">
      <c r="B924643" s="334"/>
      <c r="D924643" s="335"/>
    </row>
    <row r="924644" spans="2:4">
      <c r="B924644" s="334"/>
      <c r="D924644" s="335"/>
    </row>
    <row r="924645" spans="2:4">
      <c r="B924645" s="334"/>
      <c r="D924645" s="335"/>
    </row>
    <row r="924646" spans="2:4">
      <c r="B924646" s="334"/>
      <c r="D924646" s="335"/>
    </row>
    <row r="924647" spans="2:4">
      <c r="B924647" s="334"/>
      <c r="D924647" s="335"/>
    </row>
    <row r="924648" spans="2:4">
      <c r="B924648" s="334"/>
      <c r="D924648" s="335"/>
    </row>
    <row r="924649" spans="2:4">
      <c r="B924649" s="334"/>
      <c r="D924649" s="335"/>
    </row>
    <row r="924650" spans="2:4">
      <c r="B924650" s="334"/>
      <c r="D924650" s="335"/>
    </row>
    <row r="924651" spans="2:4">
      <c r="B924651" s="334"/>
      <c r="D924651" s="335"/>
    </row>
    <row r="924652" spans="2:4">
      <c r="B924652" s="334"/>
      <c r="D924652" s="335"/>
    </row>
    <row r="924653" spans="2:4">
      <c r="B924653" s="334"/>
      <c r="D924653" s="335"/>
    </row>
    <row r="924654" spans="2:4">
      <c r="B924654" s="334"/>
      <c r="D924654" s="335"/>
    </row>
    <row r="924655" spans="2:4">
      <c r="B924655" s="334"/>
      <c r="D924655" s="335"/>
    </row>
    <row r="924656" spans="2:4">
      <c r="B924656" s="334"/>
      <c r="D924656" s="335"/>
    </row>
    <row r="924657" spans="2:4">
      <c r="B924657" s="334"/>
      <c r="D924657" s="335"/>
    </row>
    <row r="924658" spans="2:4">
      <c r="B924658" s="334"/>
      <c r="D924658" s="335"/>
    </row>
    <row r="924659" spans="2:4">
      <c r="B924659" s="334"/>
      <c r="D924659" s="335"/>
    </row>
    <row r="924660" spans="2:4">
      <c r="B924660" s="334"/>
      <c r="D924660" s="335"/>
    </row>
    <row r="924661" spans="2:4">
      <c r="B924661" s="334"/>
      <c r="D924661" s="335"/>
    </row>
    <row r="924662" spans="2:4">
      <c r="B924662" s="334"/>
      <c r="D924662" s="335"/>
    </row>
    <row r="924663" spans="2:4">
      <c r="B924663" s="334"/>
      <c r="D924663" s="335"/>
    </row>
    <row r="924664" spans="2:4">
      <c r="B924664" s="334"/>
      <c r="D924664" s="335"/>
    </row>
    <row r="924665" spans="2:4">
      <c r="B924665" s="334"/>
      <c r="D924665" s="335"/>
    </row>
    <row r="924666" spans="2:4">
      <c r="B924666" s="334"/>
      <c r="D924666" s="335"/>
    </row>
    <row r="924667" spans="2:4">
      <c r="B924667" s="334"/>
      <c r="D924667" s="335"/>
    </row>
    <row r="924668" spans="2:4">
      <c r="B924668" s="334"/>
      <c r="D924668" s="335"/>
    </row>
    <row r="924669" spans="2:4">
      <c r="B924669" s="334"/>
      <c r="D924669" s="335"/>
    </row>
    <row r="924670" spans="2:4">
      <c r="B924670" s="334"/>
      <c r="D924670" s="335"/>
    </row>
    <row r="924671" spans="2:4">
      <c r="B924671" s="334"/>
      <c r="D924671" s="335"/>
    </row>
    <row r="924672" spans="2:4">
      <c r="B924672" s="334"/>
      <c r="D924672" s="335"/>
    </row>
    <row r="924673" spans="2:4">
      <c r="B924673" s="334"/>
      <c r="D924673" s="335"/>
    </row>
    <row r="924674" spans="2:4">
      <c r="B924674" s="334"/>
      <c r="D924674" s="335"/>
    </row>
    <row r="924675" spans="2:4">
      <c r="B924675" s="334"/>
      <c r="D924675" s="335"/>
    </row>
    <row r="924676" spans="2:4">
      <c r="B924676" s="334"/>
      <c r="D924676" s="335"/>
    </row>
    <row r="924677" spans="2:4">
      <c r="B924677" s="334"/>
      <c r="D924677" s="335"/>
    </row>
    <row r="924678" spans="2:4">
      <c r="B924678" s="334"/>
      <c r="D924678" s="335"/>
    </row>
    <row r="924679" spans="2:4">
      <c r="B924679" s="334"/>
      <c r="D924679" s="335"/>
    </row>
    <row r="924680" spans="2:4">
      <c r="B924680" s="334"/>
      <c r="D924680" s="335"/>
    </row>
    <row r="924681" spans="2:4">
      <c r="B924681" s="334"/>
      <c r="D924681" s="335"/>
    </row>
    <row r="924682" spans="2:4">
      <c r="B924682" s="334"/>
      <c r="D924682" s="335"/>
    </row>
    <row r="924683" spans="2:4">
      <c r="B924683" s="334"/>
      <c r="D924683" s="335"/>
    </row>
    <row r="924684" spans="2:4">
      <c r="B924684" s="334"/>
      <c r="D924684" s="335"/>
    </row>
    <row r="924685" spans="2:4">
      <c r="B924685" s="334"/>
      <c r="D924685" s="335"/>
    </row>
    <row r="924686" spans="2:4">
      <c r="B924686" s="334"/>
      <c r="D924686" s="335"/>
    </row>
    <row r="924687" spans="2:4">
      <c r="B924687" s="334"/>
      <c r="D924687" s="335"/>
    </row>
    <row r="924688" spans="2:4">
      <c r="B924688" s="334"/>
      <c r="D924688" s="335"/>
    </row>
    <row r="924689" spans="2:4">
      <c r="B924689" s="334"/>
      <c r="D924689" s="335"/>
    </row>
    <row r="924690" spans="2:4">
      <c r="B924690" s="334"/>
      <c r="D924690" s="335"/>
    </row>
    <row r="924691" spans="2:4">
      <c r="B924691" s="334"/>
      <c r="D924691" s="335"/>
    </row>
    <row r="924692" spans="2:4">
      <c r="B924692" s="334"/>
      <c r="D924692" s="335"/>
    </row>
    <row r="924693" spans="2:4">
      <c r="B924693" s="334"/>
      <c r="D924693" s="335"/>
    </row>
    <row r="924694" spans="2:4">
      <c r="B924694" s="334"/>
      <c r="D924694" s="335"/>
    </row>
    <row r="924695" spans="2:4">
      <c r="B924695" s="334"/>
      <c r="D924695" s="335"/>
    </row>
    <row r="924696" spans="2:4">
      <c r="B924696" s="334"/>
      <c r="D924696" s="335"/>
    </row>
    <row r="924697" spans="2:4">
      <c r="B924697" s="334"/>
      <c r="D924697" s="335"/>
    </row>
    <row r="924698" spans="2:4">
      <c r="B924698" s="334"/>
      <c r="D924698" s="335"/>
    </row>
    <row r="924699" spans="2:4">
      <c r="B924699" s="334"/>
      <c r="D924699" s="335"/>
    </row>
    <row r="924700" spans="2:4">
      <c r="B924700" s="334"/>
      <c r="D924700" s="335"/>
    </row>
    <row r="924701" spans="2:4">
      <c r="B924701" s="334"/>
      <c r="D924701" s="335"/>
    </row>
    <row r="924702" spans="2:4">
      <c r="B924702" s="334"/>
      <c r="D924702" s="335"/>
    </row>
    <row r="924703" spans="2:4">
      <c r="B924703" s="334"/>
      <c r="D924703" s="335"/>
    </row>
    <row r="924704" spans="2:4">
      <c r="B924704" s="334"/>
      <c r="D924704" s="335"/>
    </row>
    <row r="924705" spans="2:4">
      <c r="B924705" s="334"/>
      <c r="D924705" s="335"/>
    </row>
    <row r="924706" spans="2:4">
      <c r="B924706" s="334"/>
      <c r="D924706" s="335"/>
    </row>
    <row r="924707" spans="2:4">
      <c r="B924707" s="334"/>
      <c r="D924707" s="335"/>
    </row>
    <row r="924708" spans="2:4">
      <c r="B924708" s="334"/>
      <c r="D924708" s="335"/>
    </row>
    <row r="924709" spans="2:4">
      <c r="B924709" s="334"/>
      <c r="D924709" s="335"/>
    </row>
    <row r="924710" spans="2:4">
      <c r="B924710" s="334"/>
      <c r="D924710" s="335"/>
    </row>
    <row r="924711" spans="2:4">
      <c r="B924711" s="334"/>
      <c r="D924711" s="335"/>
    </row>
    <row r="924712" spans="2:4">
      <c r="B924712" s="334"/>
      <c r="D924712" s="335"/>
    </row>
    <row r="924713" spans="2:4">
      <c r="B924713" s="334"/>
      <c r="D924713" s="335"/>
    </row>
    <row r="924714" spans="2:4">
      <c r="B924714" s="334"/>
      <c r="D924714" s="335"/>
    </row>
    <row r="924715" spans="2:4">
      <c r="B924715" s="334"/>
      <c r="D924715" s="335"/>
    </row>
    <row r="924716" spans="2:4">
      <c r="B924716" s="334"/>
      <c r="D924716" s="335"/>
    </row>
    <row r="924717" spans="2:4">
      <c r="B924717" s="334"/>
      <c r="D924717" s="335"/>
    </row>
    <row r="924718" spans="2:4">
      <c r="B924718" s="334"/>
      <c r="D924718" s="335"/>
    </row>
    <row r="924719" spans="2:4">
      <c r="B924719" s="334"/>
      <c r="D924719" s="335"/>
    </row>
    <row r="924720" spans="2:4">
      <c r="B924720" s="334"/>
      <c r="D924720" s="335"/>
    </row>
    <row r="924721" spans="2:4">
      <c r="B924721" s="334"/>
      <c r="D924721" s="335"/>
    </row>
    <row r="924722" spans="2:4">
      <c r="B924722" s="334"/>
      <c r="D924722" s="335"/>
    </row>
    <row r="924723" spans="2:4">
      <c r="B924723" s="334"/>
      <c r="D924723" s="335"/>
    </row>
    <row r="924724" spans="2:4">
      <c r="B924724" s="334"/>
      <c r="D924724" s="335"/>
    </row>
    <row r="924725" spans="2:4">
      <c r="B924725" s="334"/>
      <c r="D924725" s="335"/>
    </row>
    <row r="924726" spans="2:4">
      <c r="B924726" s="334"/>
      <c r="D924726" s="335"/>
    </row>
    <row r="924727" spans="2:4">
      <c r="B924727" s="334"/>
      <c r="D924727" s="335"/>
    </row>
    <row r="924728" spans="2:4">
      <c r="B924728" s="334"/>
      <c r="D924728" s="335"/>
    </row>
    <row r="924729" spans="2:4">
      <c r="B924729" s="334"/>
      <c r="D924729" s="335"/>
    </row>
    <row r="924730" spans="2:4">
      <c r="B924730" s="334"/>
      <c r="D924730" s="335"/>
    </row>
    <row r="924731" spans="2:4">
      <c r="B924731" s="334"/>
      <c r="D924731" s="335"/>
    </row>
    <row r="924732" spans="2:4">
      <c r="B924732" s="334"/>
      <c r="D924732" s="335"/>
    </row>
    <row r="924733" spans="2:4">
      <c r="B924733" s="334"/>
      <c r="D924733" s="335"/>
    </row>
    <row r="924734" spans="2:4">
      <c r="B924734" s="334"/>
      <c r="D924734" s="335"/>
    </row>
    <row r="924735" spans="2:4">
      <c r="B924735" s="334"/>
      <c r="D924735" s="335"/>
    </row>
    <row r="924736" spans="2:4">
      <c r="B924736" s="334"/>
      <c r="D924736" s="335"/>
    </row>
    <row r="924737" spans="2:4">
      <c r="B924737" s="334"/>
      <c r="D924737" s="335"/>
    </row>
    <row r="924738" spans="2:4">
      <c r="B924738" s="334"/>
      <c r="D924738" s="335"/>
    </row>
    <row r="924739" spans="2:4">
      <c r="B924739" s="334"/>
      <c r="D924739" s="335"/>
    </row>
    <row r="924740" spans="2:4">
      <c r="B924740" s="334"/>
      <c r="D924740" s="335"/>
    </row>
    <row r="924741" spans="2:4">
      <c r="B924741" s="334"/>
      <c r="D924741" s="335"/>
    </row>
    <row r="924742" spans="2:4">
      <c r="B924742" s="334"/>
      <c r="D924742" s="335"/>
    </row>
    <row r="924743" spans="2:4">
      <c r="B924743" s="334"/>
      <c r="D924743" s="335"/>
    </row>
    <row r="924744" spans="2:4">
      <c r="B924744" s="334"/>
      <c r="D924744" s="335"/>
    </row>
    <row r="924745" spans="2:4">
      <c r="B924745" s="334"/>
      <c r="D924745" s="335"/>
    </row>
    <row r="924746" spans="2:4">
      <c r="B924746" s="334"/>
      <c r="D924746" s="335"/>
    </row>
    <row r="924747" spans="2:4">
      <c r="B924747" s="334"/>
      <c r="D924747" s="335"/>
    </row>
    <row r="924748" spans="2:4">
      <c r="B924748" s="334"/>
      <c r="D924748" s="335"/>
    </row>
    <row r="924749" spans="2:4">
      <c r="B924749" s="334"/>
      <c r="D924749" s="335"/>
    </row>
    <row r="924750" spans="2:4">
      <c r="B924750" s="334"/>
      <c r="D924750" s="335"/>
    </row>
    <row r="924751" spans="2:4">
      <c r="B924751" s="334"/>
      <c r="D924751" s="335"/>
    </row>
    <row r="924752" spans="2:4">
      <c r="B924752" s="334"/>
      <c r="D924752" s="335"/>
    </row>
    <row r="924753" spans="2:4">
      <c r="B924753" s="334"/>
      <c r="D924753" s="335"/>
    </row>
    <row r="924754" spans="2:4">
      <c r="B924754" s="334"/>
      <c r="D924754" s="335"/>
    </row>
    <row r="924755" spans="2:4">
      <c r="B924755" s="334"/>
      <c r="D924755" s="335"/>
    </row>
    <row r="924756" spans="2:4">
      <c r="B924756" s="334"/>
      <c r="D924756" s="335"/>
    </row>
    <row r="924757" spans="2:4">
      <c r="B924757" s="334"/>
      <c r="D924757" s="335"/>
    </row>
    <row r="924758" spans="2:4">
      <c r="B924758" s="334"/>
      <c r="D924758" s="335"/>
    </row>
    <row r="924759" spans="2:4">
      <c r="B924759" s="334"/>
      <c r="D924759" s="335"/>
    </row>
    <row r="924760" spans="2:4">
      <c r="B924760" s="334"/>
      <c r="D924760" s="335"/>
    </row>
    <row r="924761" spans="2:4">
      <c r="B924761" s="334"/>
      <c r="D924761" s="335"/>
    </row>
    <row r="924762" spans="2:4">
      <c r="B924762" s="334"/>
      <c r="D924762" s="335"/>
    </row>
    <row r="924763" spans="2:4">
      <c r="B924763" s="334"/>
      <c r="D924763" s="335"/>
    </row>
    <row r="924764" spans="2:4">
      <c r="B924764" s="334"/>
      <c r="D924764" s="335"/>
    </row>
    <row r="924765" spans="2:4">
      <c r="B924765" s="334"/>
      <c r="D924765" s="335"/>
    </row>
    <row r="924766" spans="2:4">
      <c r="B924766" s="334"/>
      <c r="D924766" s="335"/>
    </row>
    <row r="924767" spans="2:4">
      <c r="B924767" s="334"/>
      <c r="D924767" s="335"/>
    </row>
    <row r="924768" spans="2:4">
      <c r="B924768" s="334"/>
      <c r="D924768" s="335"/>
    </row>
    <row r="924769" spans="2:4">
      <c r="B924769" s="334"/>
      <c r="D924769" s="335"/>
    </row>
    <row r="924770" spans="2:4">
      <c r="B924770" s="334"/>
      <c r="D924770" s="335"/>
    </row>
    <row r="924771" spans="2:4">
      <c r="B924771" s="334"/>
      <c r="D924771" s="335"/>
    </row>
    <row r="924772" spans="2:4">
      <c r="B924772" s="334"/>
      <c r="D924772" s="335"/>
    </row>
    <row r="924773" spans="2:4">
      <c r="B924773" s="334"/>
      <c r="D924773" s="335"/>
    </row>
    <row r="924774" spans="2:4">
      <c r="B924774" s="334"/>
      <c r="D924774" s="335"/>
    </row>
    <row r="924775" spans="2:4">
      <c r="B924775" s="334"/>
      <c r="D924775" s="335"/>
    </row>
    <row r="924776" spans="2:4">
      <c r="B924776" s="334"/>
      <c r="D924776" s="335"/>
    </row>
    <row r="924777" spans="2:4">
      <c r="B924777" s="334"/>
      <c r="D924777" s="335"/>
    </row>
    <row r="924778" spans="2:4">
      <c r="B924778" s="334"/>
      <c r="D924778" s="335"/>
    </row>
    <row r="924779" spans="2:4">
      <c r="B924779" s="334"/>
      <c r="D924779" s="335"/>
    </row>
    <row r="924780" spans="2:4">
      <c r="B924780" s="334"/>
      <c r="D924780" s="335"/>
    </row>
    <row r="924781" spans="2:4">
      <c r="B924781" s="334"/>
      <c r="D924781" s="335"/>
    </row>
    <row r="924782" spans="2:4">
      <c r="B924782" s="334"/>
      <c r="D924782" s="335"/>
    </row>
    <row r="924783" spans="2:4">
      <c r="B924783" s="334"/>
      <c r="D924783" s="335"/>
    </row>
    <row r="924784" spans="2:4">
      <c r="B924784" s="334"/>
      <c r="D924784" s="335"/>
    </row>
    <row r="924785" spans="2:4">
      <c r="B924785" s="334"/>
      <c r="D924785" s="335"/>
    </row>
    <row r="924786" spans="2:4">
      <c r="B924786" s="334"/>
      <c r="D924786" s="335"/>
    </row>
    <row r="924787" spans="2:4">
      <c r="B924787" s="334"/>
      <c r="D924787" s="335"/>
    </row>
    <row r="924788" spans="2:4">
      <c r="B924788" s="334"/>
      <c r="D924788" s="335"/>
    </row>
    <row r="924789" spans="2:4">
      <c r="B924789" s="334"/>
      <c r="D924789" s="335"/>
    </row>
    <row r="924790" spans="2:4">
      <c r="B924790" s="334"/>
      <c r="D924790" s="335"/>
    </row>
    <row r="924791" spans="2:4">
      <c r="B924791" s="334"/>
      <c r="D924791" s="335"/>
    </row>
    <row r="924792" spans="2:4">
      <c r="B924792" s="334"/>
      <c r="D924792" s="335"/>
    </row>
    <row r="924793" spans="2:4">
      <c r="B924793" s="334"/>
      <c r="D924793" s="335"/>
    </row>
    <row r="924794" spans="2:4">
      <c r="B924794" s="334"/>
      <c r="D924794" s="335"/>
    </row>
    <row r="924795" spans="2:4">
      <c r="B924795" s="334"/>
      <c r="D924795" s="335"/>
    </row>
    <row r="924796" spans="2:4">
      <c r="B924796" s="334"/>
      <c r="D924796" s="335"/>
    </row>
    <row r="924797" spans="2:4">
      <c r="B924797" s="334"/>
      <c r="D924797" s="335"/>
    </row>
    <row r="924798" spans="2:4">
      <c r="B924798" s="334"/>
      <c r="D924798" s="335"/>
    </row>
    <row r="924799" spans="2:4">
      <c r="B924799" s="334"/>
      <c r="D924799" s="335"/>
    </row>
    <row r="924800" spans="2:4">
      <c r="B924800" s="334"/>
      <c r="D924800" s="335"/>
    </row>
    <row r="924801" spans="2:4">
      <c r="B924801" s="334"/>
      <c r="D924801" s="335"/>
    </row>
    <row r="924802" spans="2:4">
      <c r="B924802" s="334"/>
      <c r="D924802" s="335"/>
    </row>
    <row r="924803" spans="2:4">
      <c r="B924803" s="334"/>
      <c r="D924803" s="335"/>
    </row>
    <row r="924804" spans="2:4">
      <c r="B924804" s="334"/>
      <c r="D924804" s="335"/>
    </row>
    <row r="924805" spans="2:4">
      <c r="B924805" s="334"/>
      <c r="D924805" s="335"/>
    </row>
    <row r="924806" spans="2:4">
      <c r="B924806" s="334"/>
      <c r="D924806" s="335"/>
    </row>
    <row r="924807" spans="2:4">
      <c r="B924807" s="334"/>
      <c r="D924807" s="335"/>
    </row>
    <row r="924808" spans="2:4">
      <c r="B924808" s="334"/>
      <c r="D924808" s="335"/>
    </row>
    <row r="924809" spans="2:4">
      <c r="B924809" s="334"/>
      <c r="D924809" s="335"/>
    </row>
    <row r="924810" spans="2:4">
      <c r="B924810" s="334"/>
      <c r="D924810" s="335"/>
    </row>
    <row r="924811" spans="2:4">
      <c r="B924811" s="334"/>
      <c r="D924811" s="335"/>
    </row>
    <row r="924812" spans="2:4">
      <c r="B924812" s="334"/>
      <c r="D924812" s="335"/>
    </row>
    <row r="924813" spans="2:4">
      <c r="B924813" s="334"/>
      <c r="D924813" s="335"/>
    </row>
    <row r="924814" spans="2:4">
      <c r="B924814" s="334"/>
      <c r="D924814" s="335"/>
    </row>
    <row r="924815" spans="2:4">
      <c r="B924815" s="334"/>
      <c r="D924815" s="335"/>
    </row>
    <row r="924816" spans="2:4">
      <c r="B924816" s="334"/>
      <c r="D924816" s="335"/>
    </row>
    <row r="924817" spans="2:4">
      <c r="B924817" s="334"/>
      <c r="D924817" s="335"/>
    </row>
    <row r="924818" spans="2:4">
      <c r="B924818" s="334"/>
      <c r="D924818" s="335"/>
    </row>
    <row r="924819" spans="2:4">
      <c r="B924819" s="334"/>
      <c r="D924819" s="335"/>
    </row>
    <row r="924820" spans="2:4">
      <c r="B924820" s="334"/>
      <c r="D924820" s="335"/>
    </row>
    <row r="924821" spans="2:4">
      <c r="B924821" s="334"/>
      <c r="D924821" s="335"/>
    </row>
    <row r="924822" spans="2:4">
      <c r="B924822" s="334"/>
      <c r="D924822" s="335"/>
    </row>
    <row r="924823" spans="2:4">
      <c r="B924823" s="334"/>
      <c r="D924823" s="335"/>
    </row>
    <row r="924824" spans="2:4">
      <c r="B924824" s="334"/>
      <c r="D924824" s="335"/>
    </row>
    <row r="924825" spans="2:4">
      <c r="B924825" s="334"/>
      <c r="D924825" s="335"/>
    </row>
    <row r="924826" spans="2:4">
      <c r="B924826" s="334"/>
      <c r="D924826" s="335"/>
    </row>
    <row r="924827" spans="2:4">
      <c r="B924827" s="334"/>
      <c r="D924827" s="335"/>
    </row>
    <row r="924828" spans="2:4">
      <c r="B924828" s="334"/>
      <c r="D924828" s="335"/>
    </row>
    <row r="924829" spans="2:4">
      <c r="B924829" s="334"/>
      <c r="D924829" s="335"/>
    </row>
    <row r="924830" spans="2:4">
      <c r="B924830" s="334"/>
      <c r="D924830" s="335"/>
    </row>
    <row r="924831" spans="2:4">
      <c r="B924831" s="334"/>
      <c r="D924831" s="335"/>
    </row>
    <row r="924832" spans="2:4">
      <c r="B924832" s="334"/>
      <c r="D924832" s="335"/>
    </row>
    <row r="924833" spans="2:4">
      <c r="B924833" s="334"/>
      <c r="D924833" s="335"/>
    </row>
    <row r="924834" spans="2:4">
      <c r="B924834" s="334"/>
      <c r="D924834" s="335"/>
    </row>
    <row r="924835" spans="2:4">
      <c r="B924835" s="334"/>
      <c r="D924835" s="335"/>
    </row>
    <row r="924836" spans="2:4">
      <c r="B924836" s="334"/>
      <c r="D924836" s="335"/>
    </row>
    <row r="924837" spans="2:4">
      <c r="B924837" s="334"/>
      <c r="D924837" s="335"/>
    </row>
    <row r="924838" spans="2:4">
      <c r="B924838" s="334"/>
      <c r="D924838" s="335"/>
    </row>
    <row r="924839" spans="2:4">
      <c r="B924839" s="334"/>
      <c r="D924839" s="335"/>
    </row>
    <row r="924840" spans="2:4">
      <c r="B924840" s="334"/>
      <c r="D924840" s="335"/>
    </row>
    <row r="924841" spans="2:4">
      <c r="B924841" s="334"/>
      <c r="D924841" s="335"/>
    </row>
    <row r="924842" spans="2:4">
      <c r="B924842" s="334"/>
      <c r="D924842" s="335"/>
    </row>
    <row r="924843" spans="2:4">
      <c r="B924843" s="334"/>
      <c r="D924843" s="335"/>
    </row>
    <row r="924844" spans="2:4">
      <c r="B924844" s="334"/>
      <c r="D924844" s="335"/>
    </row>
    <row r="924845" spans="2:4">
      <c r="B924845" s="334"/>
      <c r="D924845" s="335"/>
    </row>
    <row r="924846" spans="2:4">
      <c r="B924846" s="334"/>
      <c r="D924846" s="335"/>
    </row>
    <row r="924847" spans="2:4">
      <c r="B924847" s="334"/>
      <c r="D924847" s="335"/>
    </row>
    <row r="924848" spans="2:4">
      <c r="B924848" s="334"/>
      <c r="D924848" s="335"/>
    </row>
    <row r="924849" spans="2:4">
      <c r="B924849" s="334"/>
      <c r="D924849" s="335"/>
    </row>
    <row r="924850" spans="2:4">
      <c r="B924850" s="334"/>
      <c r="D924850" s="335"/>
    </row>
    <row r="924851" spans="2:4">
      <c r="B924851" s="334"/>
      <c r="D924851" s="335"/>
    </row>
    <row r="924852" spans="2:4">
      <c r="B924852" s="334"/>
      <c r="D924852" s="335"/>
    </row>
    <row r="924853" spans="2:4">
      <c r="B924853" s="334"/>
      <c r="D924853" s="335"/>
    </row>
    <row r="924854" spans="2:4">
      <c r="B924854" s="334"/>
      <c r="D924854" s="335"/>
    </row>
    <row r="924855" spans="2:4">
      <c r="B924855" s="334"/>
      <c r="D924855" s="335"/>
    </row>
    <row r="924856" spans="2:4">
      <c r="B924856" s="334"/>
      <c r="D924856" s="335"/>
    </row>
    <row r="924857" spans="2:4">
      <c r="B924857" s="334"/>
      <c r="D924857" s="335"/>
    </row>
    <row r="924858" spans="2:4">
      <c r="B924858" s="334"/>
      <c r="D924858" s="335"/>
    </row>
    <row r="924859" spans="2:4">
      <c r="B924859" s="334"/>
      <c r="D924859" s="335"/>
    </row>
    <row r="924860" spans="2:4">
      <c r="B924860" s="334"/>
      <c r="D924860" s="335"/>
    </row>
    <row r="924861" spans="2:4">
      <c r="B924861" s="334"/>
      <c r="D924861" s="335"/>
    </row>
    <row r="924862" spans="2:4">
      <c r="B924862" s="334"/>
      <c r="D924862" s="335"/>
    </row>
    <row r="924863" spans="2:4">
      <c r="B924863" s="334"/>
      <c r="D924863" s="335"/>
    </row>
    <row r="924864" spans="2:4">
      <c r="B924864" s="334"/>
      <c r="D924864" s="335"/>
    </row>
    <row r="924865" spans="2:4">
      <c r="B924865" s="334"/>
      <c r="D924865" s="335"/>
    </row>
    <row r="924866" spans="2:4">
      <c r="B924866" s="334"/>
      <c r="D924866" s="335"/>
    </row>
    <row r="924867" spans="2:4">
      <c r="B924867" s="334"/>
      <c r="D924867" s="335"/>
    </row>
    <row r="924868" spans="2:4">
      <c r="B924868" s="334"/>
      <c r="D924868" s="335"/>
    </row>
    <row r="924869" spans="2:4">
      <c r="B924869" s="334"/>
      <c r="D924869" s="335"/>
    </row>
    <row r="924870" spans="2:4">
      <c r="B924870" s="334"/>
      <c r="D924870" s="335"/>
    </row>
    <row r="924871" spans="2:4">
      <c r="B924871" s="334"/>
      <c r="D924871" s="335"/>
    </row>
    <row r="924872" spans="2:4">
      <c r="B924872" s="334"/>
      <c r="D924872" s="335"/>
    </row>
    <row r="924873" spans="2:4">
      <c r="B924873" s="334"/>
      <c r="D924873" s="335"/>
    </row>
    <row r="924874" spans="2:4">
      <c r="B924874" s="334"/>
      <c r="D924874" s="335"/>
    </row>
    <row r="924875" spans="2:4">
      <c r="B924875" s="334"/>
      <c r="D924875" s="335"/>
    </row>
    <row r="924876" spans="2:4">
      <c r="B924876" s="334"/>
      <c r="D924876" s="335"/>
    </row>
    <row r="924877" spans="2:4">
      <c r="B924877" s="334"/>
      <c r="D924877" s="335"/>
    </row>
    <row r="924878" spans="2:4">
      <c r="B924878" s="334"/>
      <c r="D924878" s="335"/>
    </row>
    <row r="924879" spans="2:4">
      <c r="B924879" s="334"/>
      <c r="D924879" s="335"/>
    </row>
    <row r="924880" spans="2:4">
      <c r="B924880" s="334"/>
      <c r="D924880" s="335"/>
    </row>
    <row r="924881" spans="2:4">
      <c r="B924881" s="334"/>
      <c r="D924881" s="335"/>
    </row>
    <row r="924882" spans="2:4">
      <c r="B924882" s="334"/>
      <c r="D924882" s="335"/>
    </row>
    <row r="924883" spans="2:4">
      <c r="B924883" s="334"/>
      <c r="D924883" s="335"/>
    </row>
    <row r="924884" spans="2:4">
      <c r="B924884" s="334"/>
      <c r="D924884" s="335"/>
    </row>
    <row r="924885" spans="2:4">
      <c r="B924885" s="334"/>
      <c r="D924885" s="335"/>
    </row>
    <row r="924886" spans="2:4">
      <c r="B924886" s="334"/>
      <c r="D924886" s="335"/>
    </row>
    <row r="924887" spans="2:4">
      <c r="B924887" s="334"/>
      <c r="D924887" s="335"/>
    </row>
    <row r="924888" spans="2:4">
      <c r="B924888" s="334"/>
      <c r="D924888" s="335"/>
    </row>
    <row r="924889" spans="2:4">
      <c r="B924889" s="334"/>
      <c r="D924889" s="335"/>
    </row>
    <row r="924890" spans="2:4">
      <c r="B924890" s="334"/>
      <c r="D924890" s="335"/>
    </row>
    <row r="924891" spans="2:4">
      <c r="B924891" s="334"/>
      <c r="D924891" s="335"/>
    </row>
    <row r="924892" spans="2:4">
      <c r="B924892" s="334"/>
      <c r="D924892" s="335"/>
    </row>
    <row r="924893" spans="2:4">
      <c r="B924893" s="334"/>
      <c r="D924893" s="335"/>
    </row>
    <row r="924894" spans="2:4">
      <c r="B924894" s="334"/>
      <c r="D924894" s="335"/>
    </row>
    <row r="924895" spans="2:4">
      <c r="B924895" s="334"/>
      <c r="D924895" s="335"/>
    </row>
    <row r="924896" spans="2:4">
      <c r="B924896" s="334"/>
      <c r="D924896" s="335"/>
    </row>
    <row r="924897" spans="2:4">
      <c r="B924897" s="334"/>
      <c r="D924897" s="335"/>
    </row>
    <row r="924898" spans="2:4">
      <c r="B924898" s="334"/>
      <c r="D924898" s="335"/>
    </row>
    <row r="924899" spans="2:4">
      <c r="B924899" s="334"/>
      <c r="D924899" s="335"/>
    </row>
    <row r="924900" spans="2:4">
      <c r="B924900" s="334"/>
      <c r="D924900" s="335"/>
    </row>
    <row r="924901" spans="2:4">
      <c r="B924901" s="334"/>
      <c r="D924901" s="335"/>
    </row>
    <row r="924902" spans="2:4">
      <c r="B924902" s="334"/>
      <c r="D924902" s="335"/>
    </row>
    <row r="924903" spans="2:4">
      <c r="B924903" s="334"/>
      <c r="D924903" s="335"/>
    </row>
    <row r="924904" spans="2:4">
      <c r="B924904" s="334"/>
      <c r="D924904" s="335"/>
    </row>
    <row r="924905" spans="2:4">
      <c r="B924905" s="334"/>
      <c r="D924905" s="335"/>
    </row>
    <row r="924906" spans="2:4">
      <c r="B924906" s="334"/>
      <c r="D924906" s="335"/>
    </row>
    <row r="924907" spans="2:4">
      <c r="B924907" s="334"/>
      <c r="D924907" s="335"/>
    </row>
    <row r="924908" spans="2:4">
      <c r="B924908" s="334"/>
      <c r="D924908" s="335"/>
    </row>
    <row r="924909" spans="2:4">
      <c r="B924909" s="334"/>
      <c r="D924909" s="335"/>
    </row>
    <row r="924910" spans="2:4">
      <c r="B924910" s="334"/>
      <c r="D924910" s="335"/>
    </row>
    <row r="924911" spans="2:4">
      <c r="B924911" s="334"/>
      <c r="D924911" s="335"/>
    </row>
    <row r="924912" spans="2:4">
      <c r="B924912" s="334"/>
      <c r="D924912" s="335"/>
    </row>
    <row r="924913" spans="2:4">
      <c r="B924913" s="334"/>
      <c r="D924913" s="335"/>
    </row>
    <row r="924914" spans="2:4">
      <c r="B924914" s="334"/>
      <c r="D924914" s="335"/>
    </row>
    <row r="924915" spans="2:4">
      <c r="B924915" s="334"/>
      <c r="D924915" s="335"/>
    </row>
    <row r="924916" spans="2:4">
      <c r="B924916" s="334"/>
      <c r="D924916" s="335"/>
    </row>
    <row r="924917" spans="2:4">
      <c r="B924917" s="334"/>
      <c r="D924917" s="335"/>
    </row>
    <row r="924918" spans="2:4">
      <c r="B924918" s="334"/>
      <c r="D924918" s="335"/>
    </row>
    <row r="924919" spans="2:4">
      <c r="B924919" s="334"/>
      <c r="D924919" s="335"/>
    </row>
    <row r="924920" spans="2:4">
      <c r="B924920" s="334"/>
      <c r="D924920" s="335"/>
    </row>
    <row r="924921" spans="2:4">
      <c r="B924921" s="334"/>
      <c r="D924921" s="335"/>
    </row>
    <row r="924922" spans="2:4">
      <c r="B924922" s="334"/>
      <c r="D924922" s="335"/>
    </row>
    <row r="924923" spans="2:4">
      <c r="B924923" s="334"/>
      <c r="D924923" s="335"/>
    </row>
    <row r="924924" spans="2:4">
      <c r="B924924" s="334"/>
      <c r="D924924" s="335"/>
    </row>
    <row r="924925" spans="2:4">
      <c r="B924925" s="334"/>
      <c r="D924925" s="335"/>
    </row>
    <row r="924926" spans="2:4">
      <c r="B924926" s="334"/>
      <c r="D924926" s="335"/>
    </row>
    <row r="924927" spans="2:4">
      <c r="B924927" s="334"/>
      <c r="D924927" s="335"/>
    </row>
    <row r="924928" spans="2:4">
      <c r="B924928" s="334"/>
      <c r="D924928" s="335"/>
    </row>
    <row r="924929" spans="2:4">
      <c r="B924929" s="334"/>
      <c r="D924929" s="335"/>
    </row>
    <row r="924930" spans="2:4">
      <c r="B924930" s="334"/>
      <c r="D924930" s="335"/>
    </row>
    <row r="924931" spans="2:4">
      <c r="B924931" s="334"/>
      <c r="D924931" s="335"/>
    </row>
    <row r="924932" spans="2:4">
      <c r="B924932" s="334"/>
      <c r="D924932" s="335"/>
    </row>
    <row r="924933" spans="2:4">
      <c r="B924933" s="334"/>
      <c r="D924933" s="335"/>
    </row>
    <row r="924934" spans="2:4">
      <c r="B924934" s="334"/>
      <c r="D924934" s="335"/>
    </row>
    <row r="924935" spans="2:4">
      <c r="B924935" s="334"/>
      <c r="D924935" s="335"/>
    </row>
    <row r="924936" spans="2:4">
      <c r="B924936" s="334"/>
      <c r="D924936" s="335"/>
    </row>
    <row r="924937" spans="2:4">
      <c r="B924937" s="334"/>
      <c r="D924937" s="335"/>
    </row>
    <row r="924938" spans="2:4">
      <c r="B924938" s="334"/>
      <c r="D924938" s="335"/>
    </row>
    <row r="924939" spans="2:4">
      <c r="B924939" s="334"/>
      <c r="D924939" s="335"/>
    </row>
    <row r="924940" spans="2:4">
      <c r="B924940" s="334"/>
      <c r="D924940" s="335"/>
    </row>
    <row r="924941" spans="2:4">
      <c r="B924941" s="334"/>
      <c r="D924941" s="335"/>
    </row>
    <row r="924942" spans="2:4">
      <c r="B924942" s="334"/>
      <c r="D924942" s="335"/>
    </row>
    <row r="924943" spans="2:4">
      <c r="B924943" s="334"/>
      <c r="D924943" s="335"/>
    </row>
    <row r="924944" spans="2:4">
      <c r="B924944" s="334"/>
      <c r="D924944" s="335"/>
    </row>
    <row r="924945" spans="2:4">
      <c r="B924945" s="334"/>
      <c r="D924945" s="335"/>
    </row>
    <row r="924946" spans="2:4">
      <c r="B924946" s="334"/>
      <c r="D924946" s="335"/>
    </row>
    <row r="924947" spans="2:4">
      <c r="B924947" s="334"/>
      <c r="D924947" s="335"/>
    </row>
    <row r="924948" spans="2:4">
      <c r="B924948" s="334"/>
      <c r="D924948" s="335"/>
    </row>
    <row r="924949" spans="2:4">
      <c r="B924949" s="334"/>
      <c r="D924949" s="335"/>
    </row>
    <row r="924950" spans="2:4">
      <c r="B924950" s="334"/>
      <c r="D924950" s="335"/>
    </row>
    <row r="924951" spans="2:4">
      <c r="B924951" s="334"/>
      <c r="D924951" s="335"/>
    </row>
    <row r="924952" spans="2:4">
      <c r="B924952" s="334"/>
      <c r="D924952" s="335"/>
    </row>
    <row r="924953" spans="2:4">
      <c r="B924953" s="334"/>
      <c r="D924953" s="335"/>
    </row>
    <row r="924954" spans="2:4">
      <c r="B924954" s="334"/>
      <c r="D924954" s="335"/>
    </row>
    <row r="924955" spans="2:4">
      <c r="B924955" s="334"/>
      <c r="D924955" s="335"/>
    </row>
    <row r="924956" spans="2:4">
      <c r="B924956" s="334"/>
      <c r="D924956" s="335"/>
    </row>
    <row r="924957" spans="2:4">
      <c r="B924957" s="334"/>
      <c r="D924957" s="335"/>
    </row>
    <row r="924958" spans="2:4">
      <c r="B924958" s="334"/>
      <c r="D924958" s="335"/>
    </row>
    <row r="924959" spans="2:4">
      <c r="B924959" s="334"/>
      <c r="D924959" s="335"/>
    </row>
    <row r="924960" spans="2:4">
      <c r="B924960" s="334"/>
      <c r="D924960" s="335"/>
    </row>
    <row r="924961" spans="2:4">
      <c r="B924961" s="334"/>
      <c r="D924961" s="335"/>
    </row>
    <row r="924962" spans="2:4">
      <c r="B924962" s="334"/>
      <c r="D924962" s="335"/>
    </row>
    <row r="924963" spans="2:4">
      <c r="B924963" s="334"/>
      <c r="D924963" s="335"/>
    </row>
    <row r="924964" spans="2:4">
      <c r="B924964" s="334"/>
      <c r="D924964" s="335"/>
    </row>
    <row r="924965" spans="2:4">
      <c r="B924965" s="334"/>
      <c r="D924965" s="335"/>
    </row>
    <row r="924966" spans="2:4">
      <c r="B924966" s="334"/>
      <c r="D924966" s="335"/>
    </row>
    <row r="924967" spans="2:4">
      <c r="B924967" s="334"/>
      <c r="D924967" s="335"/>
    </row>
    <row r="924968" spans="2:4">
      <c r="B924968" s="334"/>
      <c r="D924968" s="335"/>
    </row>
    <row r="924969" spans="2:4">
      <c r="B924969" s="334"/>
      <c r="D924969" s="335"/>
    </row>
    <row r="924970" spans="2:4">
      <c r="B924970" s="334"/>
      <c r="D924970" s="335"/>
    </row>
    <row r="924971" spans="2:4">
      <c r="B924971" s="334"/>
      <c r="D924971" s="335"/>
    </row>
    <row r="924972" spans="2:4">
      <c r="B924972" s="334"/>
      <c r="D924972" s="335"/>
    </row>
    <row r="924973" spans="2:4">
      <c r="B924973" s="334"/>
      <c r="D924973" s="335"/>
    </row>
    <row r="924974" spans="2:4">
      <c r="B924974" s="334"/>
      <c r="D924974" s="335"/>
    </row>
    <row r="924975" spans="2:4">
      <c r="B924975" s="334"/>
      <c r="D924975" s="335"/>
    </row>
    <row r="924976" spans="2:4">
      <c r="B924976" s="334"/>
      <c r="D924976" s="335"/>
    </row>
    <row r="924977" spans="2:4">
      <c r="B924977" s="334"/>
      <c r="D924977" s="335"/>
    </row>
    <row r="924978" spans="2:4">
      <c r="B924978" s="334"/>
      <c r="D924978" s="335"/>
    </row>
    <row r="924979" spans="2:4">
      <c r="B924979" s="334"/>
      <c r="D924979" s="335"/>
    </row>
    <row r="924980" spans="2:4">
      <c r="B924980" s="334"/>
      <c r="D924980" s="335"/>
    </row>
    <row r="924981" spans="2:4">
      <c r="B924981" s="334"/>
      <c r="D924981" s="335"/>
    </row>
    <row r="924982" spans="2:4">
      <c r="B924982" s="334"/>
      <c r="D924982" s="335"/>
    </row>
    <row r="924983" spans="2:4">
      <c r="B924983" s="334"/>
      <c r="D924983" s="335"/>
    </row>
    <row r="924984" spans="2:4">
      <c r="B924984" s="334"/>
      <c r="D924984" s="335"/>
    </row>
    <row r="924985" spans="2:4">
      <c r="B924985" s="334"/>
      <c r="D924985" s="335"/>
    </row>
    <row r="924986" spans="2:4">
      <c r="B924986" s="334"/>
      <c r="D924986" s="335"/>
    </row>
    <row r="924987" spans="2:4">
      <c r="B924987" s="334"/>
      <c r="D924987" s="335"/>
    </row>
    <row r="924988" spans="2:4">
      <c r="B924988" s="334"/>
      <c r="D924988" s="335"/>
    </row>
    <row r="924989" spans="2:4">
      <c r="B924989" s="334"/>
      <c r="D924989" s="335"/>
    </row>
    <row r="924990" spans="2:4">
      <c r="B924990" s="334"/>
      <c r="D924990" s="335"/>
    </row>
    <row r="924991" spans="2:4">
      <c r="B924991" s="334"/>
      <c r="D924991" s="335"/>
    </row>
    <row r="924992" spans="2:4">
      <c r="B924992" s="334"/>
      <c r="D924992" s="335"/>
    </row>
    <row r="924993" spans="2:4">
      <c r="B924993" s="334"/>
      <c r="D924993" s="335"/>
    </row>
    <row r="924994" spans="2:4">
      <c r="B924994" s="334"/>
      <c r="D924994" s="335"/>
    </row>
    <row r="924995" spans="2:4">
      <c r="B924995" s="334"/>
      <c r="D924995" s="335"/>
    </row>
    <row r="924996" spans="2:4">
      <c r="B924996" s="334"/>
      <c r="D924996" s="335"/>
    </row>
    <row r="924997" spans="2:4">
      <c r="B924997" s="334"/>
      <c r="D924997" s="335"/>
    </row>
    <row r="924998" spans="2:4">
      <c r="B924998" s="334"/>
      <c r="D924998" s="335"/>
    </row>
    <row r="924999" spans="2:4">
      <c r="B924999" s="334"/>
      <c r="D924999" s="335"/>
    </row>
    <row r="925000" spans="2:4">
      <c r="B925000" s="334"/>
      <c r="D925000" s="335"/>
    </row>
    <row r="925001" spans="2:4">
      <c r="B925001" s="334"/>
      <c r="D925001" s="335"/>
    </row>
    <row r="925002" spans="2:4">
      <c r="B925002" s="334"/>
      <c r="D925002" s="335"/>
    </row>
    <row r="925003" spans="2:4">
      <c r="B925003" s="334"/>
      <c r="D925003" s="335"/>
    </row>
    <row r="925004" spans="2:4">
      <c r="B925004" s="334"/>
      <c r="D925004" s="335"/>
    </row>
    <row r="925005" spans="2:4">
      <c r="B925005" s="334"/>
      <c r="D925005" s="335"/>
    </row>
    <row r="925006" spans="2:4">
      <c r="B925006" s="334"/>
      <c r="D925006" s="335"/>
    </row>
    <row r="925007" spans="2:4">
      <c r="B925007" s="334"/>
      <c r="D925007" s="335"/>
    </row>
    <row r="925008" spans="2:4">
      <c r="B925008" s="334"/>
      <c r="D925008" s="335"/>
    </row>
    <row r="925009" spans="2:4">
      <c r="B925009" s="334"/>
      <c r="D925009" s="335"/>
    </row>
    <row r="925010" spans="2:4">
      <c r="B925010" s="334"/>
      <c r="D925010" s="335"/>
    </row>
    <row r="925011" spans="2:4">
      <c r="B925011" s="334"/>
      <c r="D925011" s="335"/>
    </row>
    <row r="925012" spans="2:4">
      <c r="B925012" s="334"/>
      <c r="D925012" s="335"/>
    </row>
    <row r="925013" spans="2:4">
      <c r="B925013" s="334"/>
      <c r="D925013" s="335"/>
    </row>
    <row r="925014" spans="2:4">
      <c r="B925014" s="334"/>
      <c r="D925014" s="335"/>
    </row>
    <row r="925015" spans="2:4">
      <c r="B925015" s="334"/>
      <c r="D925015" s="335"/>
    </row>
    <row r="925016" spans="2:4">
      <c r="B925016" s="334"/>
      <c r="D925016" s="335"/>
    </row>
    <row r="925017" spans="2:4">
      <c r="B925017" s="334"/>
      <c r="D925017" s="335"/>
    </row>
    <row r="925018" spans="2:4">
      <c r="B925018" s="334"/>
      <c r="D925018" s="335"/>
    </row>
    <row r="925019" spans="2:4">
      <c r="B925019" s="334"/>
      <c r="D925019" s="335"/>
    </row>
    <row r="925020" spans="2:4">
      <c r="B925020" s="334"/>
      <c r="D925020" s="335"/>
    </row>
    <row r="925021" spans="2:4">
      <c r="B925021" s="334"/>
      <c r="D925021" s="335"/>
    </row>
    <row r="925022" spans="2:4">
      <c r="B925022" s="334"/>
      <c r="D925022" s="335"/>
    </row>
    <row r="925023" spans="2:4">
      <c r="B925023" s="334"/>
      <c r="D925023" s="335"/>
    </row>
    <row r="925024" spans="2:4">
      <c r="B925024" s="334"/>
      <c r="D925024" s="335"/>
    </row>
    <row r="925025" spans="2:4">
      <c r="B925025" s="334"/>
      <c r="D925025" s="335"/>
    </row>
    <row r="925026" spans="2:4">
      <c r="B925026" s="334"/>
      <c r="D925026" s="335"/>
    </row>
    <row r="925027" spans="2:4">
      <c r="B925027" s="334"/>
      <c r="D925027" s="335"/>
    </row>
    <row r="925028" spans="2:4">
      <c r="B925028" s="334"/>
      <c r="D925028" s="335"/>
    </row>
    <row r="925029" spans="2:4">
      <c r="B925029" s="334"/>
      <c r="D925029" s="335"/>
    </row>
    <row r="925030" spans="2:4">
      <c r="B925030" s="334"/>
      <c r="D925030" s="335"/>
    </row>
    <row r="925031" spans="2:4">
      <c r="B925031" s="334"/>
      <c r="D925031" s="335"/>
    </row>
    <row r="925032" spans="2:4">
      <c r="B925032" s="334"/>
      <c r="D925032" s="335"/>
    </row>
    <row r="925033" spans="2:4">
      <c r="B925033" s="334"/>
      <c r="D925033" s="335"/>
    </row>
    <row r="925034" spans="2:4">
      <c r="B925034" s="334"/>
      <c r="D925034" s="335"/>
    </row>
    <row r="925035" spans="2:4">
      <c r="B925035" s="334"/>
      <c r="D925035" s="335"/>
    </row>
    <row r="925036" spans="2:4">
      <c r="B925036" s="334"/>
      <c r="D925036" s="335"/>
    </row>
    <row r="925037" spans="2:4">
      <c r="B925037" s="334"/>
      <c r="D925037" s="335"/>
    </row>
    <row r="925038" spans="2:4">
      <c r="B925038" s="334"/>
      <c r="D925038" s="335"/>
    </row>
    <row r="925039" spans="2:4">
      <c r="B925039" s="334"/>
      <c r="D925039" s="335"/>
    </row>
    <row r="925040" spans="2:4">
      <c r="B925040" s="334"/>
      <c r="D925040" s="335"/>
    </row>
    <row r="925041" spans="2:4">
      <c r="B925041" s="334"/>
      <c r="D925041" s="335"/>
    </row>
    <row r="925042" spans="2:4">
      <c r="B925042" s="334"/>
      <c r="D925042" s="335"/>
    </row>
    <row r="925043" spans="2:4">
      <c r="B925043" s="334"/>
      <c r="D925043" s="335"/>
    </row>
    <row r="925044" spans="2:4">
      <c r="B925044" s="334"/>
      <c r="D925044" s="335"/>
    </row>
    <row r="925045" spans="2:4">
      <c r="B925045" s="334"/>
      <c r="D925045" s="335"/>
    </row>
    <row r="925046" spans="2:4">
      <c r="B925046" s="334"/>
      <c r="D925046" s="335"/>
    </row>
    <row r="925047" spans="2:4">
      <c r="B925047" s="334"/>
      <c r="D925047" s="335"/>
    </row>
    <row r="925048" spans="2:4">
      <c r="B925048" s="334"/>
      <c r="D925048" s="335"/>
    </row>
    <row r="925049" spans="2:4">
      <c r="B925049" s="334"/>
      <c r="D925049" s="335"/>
    </row>
    <row r="925050" spans="2:4">
      <c r="B925050" s="334"/>
      <c r="D925050" s="335"/>
    </row>
    <row r="925051" spans="2:4">
      <c r="B925051" s="334"/>
      <c r="D925051" s="335"/>
    </row>
    <row r="925052" spans="2:4">
      <c r="B925052" s="334"/>
      <c r="D925052" s="335"/>
    </row>
    <row r="925053" spans="2:4">
      <c r="B925053" s="334"/>
      <c r="D925053" s="335"/>
    </row>
    <row r="925054" spans="2:4">
      <c r="B925054" s="334"/>
      <c r="D925054" s="335"/>
    </row>
    <row r="925055" spans="2:4">
      <c r="B925055" s="334"/>
      <c r="D925055" s="335"/>
    </row>
    <row r="925056" spans="2:4">
      <c r="B925056" s="334"/>
      <c r="D925056" s="335"/>
    </row>
    <row r="925057" spans="2:4">
      <c r="B925057" s="334"/>
      <c r="D925057" s="335"/>
    </row>
    <row r="925058" spans="2:4">
      <c r="B925058" s="334"/>
      <c r="D925058" s="335"/>
    </row>
    <row r="925059" spans="2:4">
      <c r="B925059" s="334"/>
      <c r="D925059" s="335"/>
    </row>
    <row r="925060" spans="2:4">
      <c r="B925060" s="334"/>
      <c r="D925060" s="335"/>
    </row>
    <row r="925061" spans="2:4">
      <c r="B925061" s="334"/>
      <c r="D925061" s="335"/>
    </row>
    <row r="925062" spans="2:4">
      <c r="B925062" s="334"/>
      <c r="D925062" s="335"/>
    </row>
    <row r="925063" spans="2:4">
      <c r="B925063" s="334"/>
      <c r="D925063" s="335"/>
    </row>
    <row r="925064" spans="2:4">
      <c r="B925064" s="334"/>
      <c r="D925064" s="335"/>
    </row>
    <row r="925065" spans="2:4">
      <c r="B925065" s="334"/>
      <c r="D925065" s="335"/>
    </row>
    <row r="925066" spans="2:4">
      <c r="B925066" s="334"/>
      <c r="D925066" s="335"/>
    </row>
    <row r="925067" spans="2:4">
      <c r="B925067" s="334"/>
      <c r="D925067" s="335"/>
    </row>
    <row r="925068" spans="2:4">
      <c r="B925068" s="334"/>
      <c r="D925068" s="335"/>
    </row>
    <row r="925069" spans="2:4">
      <c r="B925069" s="334"/>
      <c r="D925069" s="335"/>
    </row>
    <row r="925070" spans="2:4">
      <c r="B925070" s="334"/>
      <c r="D925070" s="335"/>
    </row>
    <row r="925071" spans="2:4">
      <c r="B925071" s="334"/>
      <c r="D925071" s="335"/>
    </row>
    <row r="925072" spans="2:4">
      <c r="B925072" s="334"/>
      <c r="D925072" s="335"/>
    </row>
    <row r="925073" spans="2:4">
      <c r="B925073" s="334"/>
      <c r="D925073" s="335"/>
    </row>
    <row r="925074" spans="2:4">
      <c r="B925074" s="334"/>
      <c r="D925074" s="335"/>
    </row>
    <row r="925075" spans="2:4">
      <c r="B925075" s="334"/>
      <c r="D925075" s="335"/>
    </row>
    <row r="925076" spans="2:4">
      <c r="B925076" s="334"/>
      <c r="D925076" s="335"/>
    </row>
    <row r="925077" spans="2:4">
      <c r="B925077" s="334"/>
      <c r="D925077" s="335"/>
    </row>
    <row r="925078" spans="2:4">
      <c r="B925078" s="334"/>
      <c r="D925078" s="335"/>
    </row>
    <row r="925079" spans="2:4">
      <c r="B925079" s="334"/>
      <c r="D925079" s="335"/>
    </row>
    <row r="925080" spans="2:4">
      <c r="B925080" s="334"/>
      <c r="D925080" s="335"/>
    </row>
    <row r="925081" spans="2:4">
      <c r="B925081" s="334"/>
      <c r="D925081" s="335"/>
    </row>
    <row r="925082" spans="2:4">
      <c r="B925082" s="334"/>
      <c r="D925082" s="335"/>
    </row>
    <row r="925083" spans="2:4">
      <c r="B925083" s="334"/>
      <c r="D925083" s="335"/>
    </row>
    <row r="925084" spans="2:4">
      <c r="B925084" s="334"/>
      <c r="D925084" s="335"/>
    </row>
    <row r="925085" spans="2:4">
      <c r="B925085" s="334"/>
      <c r="D925085" s="335"/>
    </row>
    <row r="925086" spans="2:4">
      <c r="B925086" s="334"/>
      <c r="D925086" s="335"/>
    </row>
    <row r="925087" spans="2:4">
      <c r="B925087" s="334"/>
      <c r="D925087" s="335"/>
    </row>
    <row r="925088" spans="2:4">
      <c r="B925088" s="334"/>
      <c r="D925088" s="335"/>
    </row>
    <row r="925089" spans="2:4">
      <c r="B925089" s="334"/>
      <c r="D925089" s="335"/>
    </row>
    <row r="925090" spans="2:4">
      <c r="B925090" s="334"/>
      <c r="D925090" s="335"/>
    </row>
    <row r="925091" spans="2:4">
      <c r="B925091" s="334"/>
      <c r="D925091" s="335"/>
    </row>
    <row r="925092" spans="2:4">
      <c r="B925092" s="334"/>
      <c r="D925092" s="335"/>
    </row>
    <row r="925093" spans="2:4">
      <c r="B925093" s="334"/>
      <c r="D925093" s="335"/>
    </row>
    <row r="925094" spans="2:4">
      <c r="B925094" s="334"/>
      <c r="D925094" s="335"/>
    </row>
    <row r="925095" spans="2:4">
      <c r="B925095" s="334"/>
      <c r="D925095" s="335"/>
    </row>
    <row r="925096" spans="2:4">
      <c r="B925096" s="334"/>
      <c r="D925096" s="335"/>
    </row>
    <row r="925097" spans="2:4">
      <c r="B925097" s="334"/>
      <c r="D925097" s="335"/>
    </row>
    <row r="925098" spans="2:4">
      <c r="B925098" s="334"/>
      <c r="D925098" s="335"/>
    </row>
    <row r="925099" spans="2:4">
      <c r="B925099" s="334"/>
      <c r="D925099" s="335"/>
    </row>
    <row r="925100" spans="2:4">
      <c r="B925100" s="334"/>
      <c r="D925100" s="335"/>
    </row>
    <row r="925101" spans="2:4">
      <c r="B925101" s="334"/>
      <c r="D925101" s="335"/>
    </row>
    <row r="925102" spans="2:4">
      <c r="B925102" s="334"/>
      <c r="D925102" s="335"/>
    </row>
    <row r="925103" spans="2:4">
      <c r="B925103" s="334"/>
      <c r="D925103" s="335"/>
    </row>
    <row r="925104" spans="2:4">
      <c r="B925104" s="334"/>
      <c r="D925104" s="335"/>
    </row>
    <row r="925105" spans="2:4">
      <c r="B925105" s="334"/>
      <c r="D925105" s="335"/>
    </row>
    <row r="925106" spans="2:4">
      <c r="B925106" s="334"/>
      <c r="D925106" s="335"/>
    </row>
    <row r="925107" spans="2:4">
      <c r="B925107" s="334"/>
      <c r="D925107" s="335"/>
    </row>
    <row r="925108" spans="2:4">
      <c r="B925108" s="334"/>
      <c r="D925108" s="335"/>
    </row>
    <row r="925109" spans="2:4">
      <c r="B925109" s="334"/>
      <c r="D925109" s="335"/>
    </row>
    <row r="925110" spans="2:4">
      <c r="B925110" s="334"/>
      <c r="D925110" s="335"/>
    </row>
    <row r="925111" spans="2:4">
      <c r="B925111" s="334"/>
      <c r="D925111" s="335"/>
    </row>
    <row r="925112" spans="2:4">
      <c r="B925112" s="334"/>
      <c r="D925112" s="335"/>
    </row>
    <row r="925113" spans="2:4">
      <c r="B925113" s="334"/>
      <c r="D925113" s="335"/>
    </row>
    <row r="925114" spans="2:4">
      <c r="B925114" s="334"/>
      <c r="D925114" s="335"/>
    </row>
    <row r="925115" spans="2:4">
      <c r="B925115" s="334"/>
      <c r="D925115" s="335"/>
    </row>
    <row r="925116" spans="2:4">
      <c r="B925116" s="334"/>
      <c r="D925116" s="335"/>
    </row>
    <row r="925117" spans="2:4">
      <c r="B925117" s="334"/>
      <c r="D925117" s="335"/>
    </row>
    <row r="925118" spans="2:4">
      <c r="B925118" s="334"/>
      <c r="D925118" s="335"/>
    </row>
    <row r="925119" spans="2:4">
      <c r="B925119" s="334"/>
      <c r="D925119" s="335"/>
    </row>
    <row r="925120" spans="2:4">
      <c r="B925120" s="334"/>
      <c r="D925120" s="335"/>
    </row>
    <row r="925121" spans="2:4">
      <c r="B925121" s="334"/>
      <c r="D925121" s="335"/>
    </row>
    <row r="925122" spans="2:4">
      <c r="B925122" s="334"/>
      <c r="D925122" s="335"/>
    </row>
    <row r="925123" spans="2:4">
      <c r="B925123" s="334"/>
      <c r="D925123" s="335"/>
    </row>
    <row r="925124" spans="2:4">
      <c r="B925124" s="334"/>
      <c r="D925124" s="335"/>
    </row>
    <row r="925125" spans="2:4">
      <c r="B925125" s="334"/>
      <c r="D925125" s="335"/>
    </row>
    <row r="925126" spans="2:4">
      <c r="B925126" s="334"/>
      <c r="D925126" s="335"/>
    </row>
    <row r="925127" spans="2:4">
      <c r="B925127" s="334"/>
      <c r="D925127" s="335"/>
    </row>
    <row r="925128" spans="2:4">
      <c r="B925128" s="334"/>
      <c r="D925128" s="335"/>
    </row>
    <row r="925129" spans="2:4">
      <c r="B925129" s="334"/>
      <c r="D925129" s="335"/>
    </row>
    <row r="925130" spans="2:4">
      <c r="B925130" s="334"/>
      <c r="D925130" s="335"/>
    </row>
    <row r="925131" spans="2:4">
      <c r="B925131" s="334"/>
      <c r="D925131" s="335"/>
    </row>
    <row r="925132" spans="2:4">
      <c r="B925132" s="334"/>
      <c r="D925132" s="335"/>
    </row>
    <row r="925133" spans="2:4">
      <c r="B925133" s="334"/>
      <c r="D925133" s="335"/>
    </row>
    <row r="925134" spans="2:4">
      <c r="B925134" s="334"/>
      <c r="D925134" s="335"/>
    </row>
    <row r="925135" spans="2:4">
      <c r="B925135" s="334"/>
      <c r="D925135" s="335"/>
    </row>
    <row r="925136" spans="2:4">
      <c r="B925136" s="334"/>
      <c r="D925136" s="335"/>
    </row>
    <row r="925137" spans="2:4">
      <c r="B925137" s="334"/>
      <c r="D925137" s="335"/>
    </row>
    <row r="925138" spans="2:4">
      <c r="B925138" s="334"/>
      <c r="D925138" s="335"/>
    </row>
    <row r="925139" spans="2:4">
      <c r="B925139" s="334"/>
      <c r="D925139" s="335"/>
    </row>
    <row r="925140" spans="2:4">
      <c r="B925140" s="334"/>
      <c r="D925140" s="335"/>
    </row>
    <row r="925141" spans="2:4">
      <c r="B925141" s="334"/>
      <c r="D925141" s="335"/>
    </row>
    <row r="925142" spans="2:4">
      <c r="B925142" s="334"/>
      <c r="D925142" s="335"/>
    </row>
    <row r="925143" spans="2:4">
      <c r="B925143" s="334"/>
      <c r="D925143" s="335"/>
    </row>
    <row r="925144" spans="2:4">
      <c r="B925144" s="334"/>
      <c r="D925144" s="335"/>
    </row>
    <row r="925145" spans="2:4">
      <c r="B925145" s="334"/>
      <c r="D925145" s="335"/>
    </row>
    <row r="925146" spans="2:4">
      <c r="B925146" s="334"/>
      <c r="D925146" s="335"/>
    </row>
    <row r="925147" spans="2:4">
      <c r="B925147" s="334"/>
      <c r="D925147" s="335"/>
    </row>
    <row r="925148" spans="2:4">
      <c r="B925148" s="334"/>
      <c r="D925148" s="335"/>
    </row>
    <row r="925149" spans="2:4">
      <c r="B925149" s="334"/>
      <c r="D925149" s="335"/>
    </row>
    <row r="925150" spans="2:4">
      <c r="B925150" s="334"/>
      <c r="D925150" s="335"/>
    </row>
    <row r="925151" spans="2:4">
      <c r="B925151" s="334"/>
      <c r="D925151" s="335"/>
    </row>
    <row r="925152" spans="2:4">
      <c r="B925152" s="334"/>
      <c r="D925152" s="335"/>
    </row>
    <row r="925153" spans="2:4">
      <c r="B925153" s="334"/>
      <c r="D925153" s="335"/>
    </row>
    <row r="925154" spans="2:4">
      <c r="B925154" s="334"/>
      <c r="D925154" s="335"/>
    </row>
    <row r="925155" spans="2:4">
      <c r="B925155" s="334"/>
      <c r="D925155" s="335"/>
    </row>
    <row r="925156" spans="2:4">
      <c r="B925156" s="334"/>
      <c r="D925156" s="335"/>
    </row>
    <row r="925157" spans="2:4">
      <c r="B925157" s="334"/>
      <c r="D925157" s="335"/>
    </row>
    <row r="925158" spans="2:4">
      <c r="B925158" s="334"/>
      <c r="D925158" s="335"/>
    </row>
    <row r="925159" spans="2:4">
      <c r="B925159" s="334"/>
      <c r="D925159" s="335"/>
    </row>
    <row r="925160" spans="2:4">
      <c r="B925160" s="334"/>
      <c r="D925160" s="335"/>
    </row>
    <row r="925161" spans="2:4">
      <c r="B925161" s="334"/>
      <c r="D925161" s="335"/>
    </row>
    <row r="925162" spans="2:4">
      <c r="B925162" s="334"/>
      <c r="D925162" s="335"/>
    </row>
    <row r="925163" spans="2:4">
      <c r="B925163" s="334"/>
      <c r="D925163" s="335"/>
    </row>
    <row r="925164" spans="2:4">
      <c r="B925164" s="334"/>
      <c r="D925164" s="335"/>
    </row>
    <row r="925165" spans="2:4">
      <c r="B925165" s="334"/>
      <c r="D925165" s="335"/>
    </row>
    <row r="925166" spans="2:4">
      <c r="B925166" s="334"/>
      <c r="D925166" s="335"/>
    </row>
    <row r="925167" spans="2:4">
      <c r="B925167" s="334"/>
      <c r="D925167" s="335"/>
    </row>
    <row r="925168" spans="2:4">
      <c r="B925168" s="334"/>
      <c r="D925168" s="335"/>
    </row>
    <row r="925169" spans="2:4">
      <c r="B925169" s="334"/>
      <c r="D925169" s="335"/>
    </row>
    <row r="925170" spans="2:4">
      <c r="B925170" s="334"/>
      <c r="D925170" s="335"/>
    </row>
    <row r="925171" spans="2:4">
      <c r="B925171" s="334"/>
      <c r="D925171" s="335"/>
    </row>
    <row r="925172" spans="2:4">
      <c r="B925172" s="334"/>
      <c r="D925172" s="335"/>
    </row>
    <row r="925173" spans="2:4">
      <c r="B925173" s="334"/>
      <c r="D925173" s="335"/>
    </row>
    <row r="925174" spans="2:4">
      <c r="B925174" s="334"/>
      <c r="D925174" s="335"/>
    </row>
    <row r="925175" spans="2:4">
      <c r="B925175" s="334"/>
      <c r="D925175" s="335"/>
    </row>
    <row r="925176" spans="2:4">
      <c r="B925176" s="334"/>
      <c r="D925176" s="335"/>
    </row>
    <row r="925177" spans="2:4">
      <c r="B925177" s="334"/>
      <c r="D925177" s="335"/>
    </row>
    <row r="925178" spans="2:4">
      <c r="B925178" s="334"/>
      <c r="D925178" s="335"/>
    </row>
    <row r="925179" spans="2:4">
      <c r="B925179" s="334"/>
      <c r="D925179" s="335"/>
    </row>
    <row r="925180" spans="2:4">
      <c r="B925180" s="334"/>
      <c r="D925180" s="335"/>
    </row>
    <row r="925181" spans="2:4">
      <c r="B925181" s="334"/>
      <c r="D925181" s="335"/>
    </row>
    <row r="925182" spans="2:4">
      <c r="B925182" s="334"/>
      <c r="D925182" s="335"/>
    </row>
    <row r="925183" spans="2:4">
      <c r="B925183" s="334"/>
      <c r="D925183" s="335"/>
    </row>
    <row r="925184" spans="2:4">
      <c r="B925184" s="334"/>
      <c r="D925184" s="335"/>
    </row>
    <row r="925185" spans="2:4">
      <c r="B925185" s="334"/>
      <c r="D925185" s="335"/>
    </row>
    <row r="925186" spans="2:4">
      <c r="B925186" s="334"/>
      <c r="D925186" s="335"/>
    </row>
    <row r="925187" spans="2:4">
      <c r="B925187" s="334"/>
      <c r="D925187" s="335"/>
    </row>
    <row r="925188" spans="2:4">
      <c r="B925188" s="334"/>
      <c r="D925188" s="335"/>
    </row>
    <row r="925189" spans="2:4">
      <c r="B925189" s="334"/>
      <c r="D925189" s="335"/>
    </row>
    <row r="925190" spans="2:4">
      <c r="B925190" s="334"/>
      <c r="D925190" s="335"/>
    </row>
    <row r="925191" spans="2:4">
      <c r="B925191" s="334"/>
      <c r="D925191" s="335"/>
    </row>
    <row r="925192" spans="2:4">
      <c r="B925192" s="334"/>
      <c r="D925192" s="335"/>
    </row>
    <row r="925193" spans="2:4">
      <c r="B925193" s="334"/>
      <c r="D925193" s="335"/>
    </row>
    <row r="925194" spans="2:4">
      <c r="B925194" s="334"/>
      <c r="D925194" s="335"/>
    </row>
    <row r="925195" spans="2:4">
      <c r="B925195" s="334"/>
      <c r="D925195" s="335"/>
    </row>
    <row r="925196" spans="2:4">
      <c r="B925196" s="334"/>
      <c r="D925196" s="335"/>
    </row>
    <row r="925197" spans="2:4">
      <c r="B925197" s="334"/>
      <c r="D925197" s="335"/>
    </row>
    <row r="925198" spans="2:4">
      <c r="B925198" s="334"/>
      <c r="D925198" s="335"/>
    </row>
    <row r="925199" spans="2:4">
      <c r="B925199" s="334"/>
      <c r="D925199" s="335"/>
    </row>
    <row r="925200" spans="2:4">
      <c r="B925200" s="334"/>
      <c r="D925200" s="335"/>
    </row>
    <row r="925201" spans="2:4">
      <c r="B925201" s="334"/>
      <c r="D925201" s="335"/>
    </row>
    <row r="925202" spans="2:4">
      <c r="B925202" s="334"/>
      <c r="D925202" s="335"/>
    </row>
    <row r="925203" spans="2:4">
      <c r="B925203" s="334"/>
      <c r="D925203" s="335"/>
    </row>
    <row r="925204" spans="2:4">
      <c r="B925204" s="334"/>
      <c r="D925204" s="335"/>
    </row>
    <row r="925205" spans="2:4">
      <c r="B925205" s="334"/>
      <c r="D925205" s="335"/>
    </row>
    <row r="925206" spans="2:4">
      <c r="B925206" s="334"/>
      <c r="D925206" s="335"/>
    </row>
    <row r="925207" spans="2:4">
      <c r="B925207" s="334"/>
      <c r="D925207" s="335"/>
    </row>
    <row r="925208" spans="2:4">
      <c r="B925208" s="334"/>
      <c r="D925208" s="335"/>
    </row>
    <row r="925209" spans="2:4">
      <c r="B925209" s="334"/>
      <c r="D925209" s="335"/>
    </row>
    <row r="925210" spans="2:4">
      <c r="B925210" s="334"/>
      <c r="D925210" s="335"/>
    </row>
    <row r="925211" spans="2:4">
      <c r="B925211" s="334"/>
      <c r="D925211" s="335"/>
    </row>
    <row r="925212" spans="2:4">
      <c r="B925212" s="334"/>
      <c r="D925212" s="335"/>
    </row>
    <row r="925213" spans="2:4">
      <c r="B925213" s="334"/>
      <c r="D925213" s="335"/>
    </row>
    <row r="925214" spans="2:4">
      <c r="B925214" s="334"/>
      <c r="D925214" s="335"/>
    </row>
    <row r="925215" spans="2:4">
      <c r="B925215" s="334"/>
      <c r="D925215" s="335"/>
    </row>
    <row r="925216" spans="2:4">
      <c r="B925216" s="334"/>
      <c r="D925216" s="335"/>
    </row>
    <row r="925217" spans="2:4">
      <c r="B925217" s="334"/>
      <c r="D925217" s="335"/>
    </row>
    <row r="925218" spans="2:4">
      <c r="B925218" s="334"/>
      <c r="D925218" s="335"/>
    </row>
    <row r="925219" spans="2:4">
      <c r="B925219" s="334"/>
      <c r="D925219" s="335"/>
    </row>
    <row r="925220" spans="2:4">
      <c r="B925220" s="334"/>
      <c r="D925220" s="335"/>
    </row>
    <row r="925221" spans="2:4">
      <c r="B925221" s="334"/>
      <c r="D925221" s="335"/>
    </row>
    <row r="925222" spans="2:4">
      <c r="B925222" s="334"/>
      <c r="D925222" s="335"/>
    </row>
    <row r="925223" spans="2:4">
      <c r="B925223" s="334"/>
      <c r="D925223" s="335"/>
    </row>
    <row r="925224" spans="2:4">
      <c r="B925224" s="334"/>
      <c r="D925224" s="335"/>
    </row>
    <row r="925225" spans="2:4">
      <c r="B925225" s="334"/>
      <c r="D925225" s="335"/>
    </row>
    <row r="925226" spans="2:4">
      <c r="B925226" s="334"/>
      <c r="D925226" s="335"/>
    </row>
    <row r="925227" spans="2:4">
      <c r="B925227" s="334"/>
      <c r="D925227" s="335"/>
    </row>
    <row r="925228" spans="2:4">
      <c r="B925228" s="334"/>
      <c r="D925228" s="335"/>
    </row>
    <row r="925229" spans="2:4">
      <c r="B925229" s="334"/>
      <c r="D925229" s="335"/>
    </row>
    <row r="925230" spans="2:4">
      <c r="B925230" s="334"/>
      <c r="D925230" s="335"/>
    </row>
    <row r="925231" spans="2:4">
      <c r="B925231" s="334"/>
      <c r="D925231" s="335"/>
    </row>
    <row r="925232" spans="2:4">
      <c r="B925232" s="334"/>
      <c r="D925232" s="335"/>
    </row>
    <row r="925233" spans="2:4">
      <c r="B925233" s="334"/>
      <c r="D925233" s="335"/>
    </row>
    <row r="925234" spans="2:4">
      <c r="B925234" s="334"/>
      <c r="D925234" s="335"/>
    </row>
    <row r="925235" spans="2:4">
      <c r="B925235" s="334"/>
      <c r="D925235" s="335"/>
    </row>
    <row r="925236" spans="2:4">
      <c r="B925236" s="334"/>
      <c r="D925236" s="335"/>
    </row>
    <row r="925237" spans="2:4">
      <c r="B925237" s="334"/>
      <c r="D925237" s="335"/>
    </row>
    <row r="925238" spans="2:4">
      <c r="B925238" s="334"/>
      <c r="D925238" s="335"/>
    </row>
    <row r="925239" spans="2:4">
      <c r="B925239" s="334"/>
      <c r="D925239" s="335"/>
    </row>
    <row r="925240" spans="2:4">
      <c r="B925240" s="334"/>
      <c r="D925240" s="335"/>
    </row>
    <row r="925241" spans="2:4">
      <c r="B925241" s="334"/>
      <c r="D925241" s="335"/>
    </row>
    <row r="925242" spans="2:4">
      <c r="B925242" s="334"/>
      <c r="D925242" s="335"/>
    </row>
    <row r="925243" spans="2:4">
      <c r="B925243" s="334"/>
      <c r="D925243" s="335"/>
    </row>
    <row r="925244" spans="2:4">
      <c r="B925244" s="334"/>
      <c r="D925244" s="335"/>
    </row>
    <row r="925245" spans="2:4">
      <c r="B925245" s="334"/>
      <c r="D925245" s="335"/>
    </row>
    <row r="925246" spans="2:4">
      <c r="B925246" s="334"/>
      <c r="D925246" s="335"/>
    </row>
    <row r="925247" spans="2:4">
      <c r="B925247" s="334"/>
      <c r="D925247" s="335"/>
    </row>
    <row r="925248" spans="2:4">
      <c r="B925248" s="334"/>
      <c r="D925248" s="335"/>
    </row>
    <row r="925249" spans="2:4">
      <c r="B925249" s="334"/>
      <c r="D925249" s="335"/>
    </row>
    <row r="925250" spans="2:4">
      <c r="B925250" s="334"/>
      <c r="D925250" s="335"/>
    </row>
    <row r="925251" spans="2:4">
      <c r="B925251" s="334"/>
      <c r="D925251" s="335"/>
    </row>
    <row r="925252" spans="2:4">
      <c r="B925252" s="334"/>
      <c r="D925252" s="335"/>
    </row>
    <row r="925253" spans="2:4">
      <c r="B925253" s="334"/>
      <c r="D925253" s="335"/>
    </row>
    <row r="925254" spans="2:4">
      <c r="B925254" s="334"/>
      <c r="D925254" s="335"/>
    </row>
    <row r="925255" spans="2:4">
      <c r="B925255" s="334"/>
      <c r="D925255" s="335"/>
    </row>
    <row r="925256" spans="2:4">
      <c r="B925256" s="334"/>
      <c r="D925256" s="335"/>
    </row>
    <row r="925257" spans="2:4">
      <c r="B925257" s="334"/>
      <c r="D925257" s="335"/>
    </row>
    <row r="925258" spans="2:4">
      <c r="B925258" s="334"/>
      <c r="D925258" s="335"/>
    </row>
    <row r="925259" spans="2:4">
      <c r="B925259" s="334"/>
      <c r="D925259" s="335"/>
    </row>
    <row r="925260" spans="2:4">
      <c r="B925260" s="334"/>
      <c r="D925260" s="335"/>
    </row>
    <row r="925261" spans="2:4">
      <c r="B925261" s="334"/>
      <c r="D925261" s="335"/>
    </row>
    <row r="925262" spans="2:4">
      <c r="B925262" s="334"/>
      <c r="D925262" s="335"/>
    </row>
    <row r="925263" spans="2:4">
      <c r="B925263" s="334"/>
      <c r="D925263" s="335"/>
    </row>
    <row r="925264" spans="2:4">
      <c r="B925264" s="334"/>
      <c r="D925264" s="335"/>
    </row>
    <row r="925265" spans="2:4">
      <c r="B925265" s="334"/>
      <c r="D925265" s="335"/>
    </row>
    <row r="925266" spans="2:4">
      <c r="B925266" s="334"/>
      <c r="D925266" s="335"/>
    </row>
    <row r="925267" spans="2:4">
      <c r="B925267" s="334"/>
      <c r="D925267" s="335"/>
    </row>
    <row r="925268" spans="2:4">
      <c r="B925268" s="334"/>
      <c r="D925268" s="335"/>
    </row>
    <row r="925269" spans="2:4">
      <c r="B925269" s="334"/>
      <c r="D925269" s="335"/>
    </row>
    <row r="925270" spans="2:4">
      <c r="B925270" s="334"/>
      <c r="D925270" s="335"/>
    </row>
    <row r="925271" spans="2:4">
      <c r="B925271" s="334"/>
      <c r="D925271" s="335"/>
    </row>
    <row r="925272" spans="2:4">
      <c r="B925272" s="334"/>
      <c r="D925272" s="335"/>
    </row>
    <row r="925273" spans="2:4">
      <c r="B925273" s="334"/>
      <c r="D925273" s="335"/>
    </row>
    <row r="925274" spans="2:4">
      <c r="B925274" s="334"/>
      <c r="D925274" s="335"/>
    </row>
    <row r="925275" spans="2:4">
      <c r="B925275" s="334"/>
      <c r="D925275" s="335"/>
    </row>
    <row r="925276" spans="2:4">
      <c r="B925276" s="334"/>
      <c r="D925276" s="335"/>
    </row>
    <row r="925277" spans="2:4">
      <c r="B925277" s="334"/>
      <c r="D925277" s="335"/>
    </row>
    <row r="925278" spans="2:4">
      <c r="B925278" s="334"/>
      <c r="D925278" s="335"/>
    </row>
    <row r="925279" spans="2:4">
      <c r="B925279" s="334"/>
      <c r="D925279" s="335"/>
    </row>
    <row r="925280" spans="2:4">
      <c r="B925280" s="334"/>
      <c r="D925280" s="335"/>
    </row>
    <row r="925281" spans="2:4">
      <c r="B925281" s="334"/>
      <c r="D925281" s="335"/>
    </row>
    <row r="925282" spans="2:4">
      <c r="B925282" s="334"/>
      <c r="D925282" s="335"/>
    </row>
    <row r="925283" spans="2:4">
      <c r="B925283" s="334"/>
      <c r="D925283" s="335"/>
    </row>
    <row r="925284" spans="2:4">
      <c r="B925284" s="334"/>
      <c r="D925284" s="335"/>
    </row>
    <row r="925285" spans="2:4">
      <c r="B925285" s="334"/>
      <c r="D925285" s="335"/>
    </row>
    <row r="925286" spans="2:4">
      <c r="B925286" s="334"/>
      <c r="D925286" s="335"/>
    </row>
    <row r="925287" spans="2:4">
      <c r="B925287" s="334"/>
      <c r="D925287" s="335"/>
    </row>
    <row r="925288" spans="2:4">
      <c r="B925288" s="334"/>
      <c r="D925288" s="335"/>
    </row>
    <row r="925289" spans="2:4">
      <c r="B925289" s="334"/>
      <c r="D925289" s="335"/>
    </row>
    <row r="925290" spans="2:4">
      <c r="B925290" s="334"/>
      <c r="D925290" s="335"/>
    </row>
    <row r="925291" spans="2:4">
      <c r="B925291" s="334"/>
      <c r="D925291" s="335"/>
    </row>
    <row r="925292" spans="2:4">
      <c r="B925292" s="334"/>
      <c r="D925292" s="335"/>
    </row>
    <row r="925293" spans="2:4">
      <c r="B925293" s="334"/>
      <c r="D925293" s="335"/>
    </row>
    <row r="925294" spans="2:4">
      <c r="B925294" s="334"/>
      <c r="D925294" s="335"/>
    </row>
    <row r="925295" spans="2:4">
      <c r="B925295" s="334"/>
      <c r="D925295" s="335"/>
    </row>
    <row r="925296" spans="2:4">
      <c r="B925296" s="334"/>
      <c r="D925296" s="335"/>
    </row>
    <row r="925297" spans="2:4">
      <c r="B925297" s="334"/>
      <c r="D925297" s="335"/>
    </row>
    <row r="925298" spans="2:4">
      <c r="B925298" s="334"/>
      <c r="D925298" s="335"/>
    </row>
    <row r="925299" spans="2:4">
      <c r="B925299" s="334"/>
      <c r="D925299" s="335"/>
    </row>
    <row r="925300" spans="2:4">
      <c r="B925300" s="334"/>
      <c r="D925300" s="335"/>
    </row>
    <row r="925301" spans="2:4">
      <c r="B925301" s="334"/>
      <c r="D925301" s="335"/>
    </row>
    <row r="925302" spans="2:4">
      <c r="B925302" s="334"/>
      <c r="D925302" s="335"/>
    </row>
    <row r="925303" spans="2:4">
      <c r="B925303" s="334"/>
      <c r="D925303" s="335"/>
    </row>
    <row r="925304" spans="2:4">
      <c r="B925304" s="334"/>
      <c r="D925304" s="335"/>
    </row>
    <row r="925305" spans="2:4">
      <c r="B925305" s="334"/>
      <c r="D925305" s="335"/>
    </row>
    <row r="925306" spans="2:4">
      <c r="B925306" s="334"/>
      <c r="D925306" s="335"/>
    </row>
    <row r="925307" spans="2:4">
      <c r="B925307" s="334"/>
      <c r="D925307" s="335"/>
    </row>
    <row r="925308" spans="2:4">
      <c r="B925308" s="334"/>
      <c r="D925308" s="335"/>
    </row>
    <row r="925309" spans="2:4">
      <c r="B925309" s="334"/>
      <c r="D925309" s="335"/>
    </row>
    <row r="925310" spans="2:4">
      <c r="B925310" s="334"/>
      <c r="D925310" s="335"/>
    </row>
    <row r="925311" spans="2:4">
      <c r="B925311" s="334"/>
      <c r="D925311" s="335"/>
    </row>
    <row r="925312" spans="2:4">
      <c r="B925312" s="334"/>
      <c r="D925312" s="335"/>
    </row>
    <row r="925313" spans="2:4">
      <c r="B925313" s="334"/>
      <c r="D925313" s="335"/>
    </row>
    <row r="925314" spans="2:4">
      <c r="B925314" s="334"/>
      <c r="D925314" s="335"/>
    </row>
    <row r="925315" spans="2:4">
      <c r="B925315" s="334"/>
      <c r="D925315" s="335"/>
    </row>
    <row r="925316" spans="2:4">
      <c r="B925316" s="334"/>
      <c r="D925316" s="335"/>
    </row>
    <row r="925317" spans="2:4">
      <c r="B925317" s="334"/>
      <c r="D925317" s="335"/>
    </row>
    <row r="925318" spans="2:4">
      <c r="B925318" s="334"/>
      <c r="D925318" s="335"/>
    </row>
    <row r="925319" spans="2:4">
      <c r="B925319" s="334"/>
      <c r="D925319" s="335"/>
    </row>
    <row r="925320" spans="2:4">
      <c r="B925320" s="334"/>
      <c r="D925320" s="335"/>
    </row>
    <row r="925321" spans="2:4">
      <c r="B925321" s="334"/>
      <c r="D925321" s="335"/>
    </row>
    <row r="925322" spans="2:4">
      <c r="B925322" s="334"/>
      <c r="D925322" s="335"/>
    </row>
    <row r="925323" spans="2:4">
      <c r="B925323" s="334"/>
      <c r="D925323" s="335"/>
    </row>
    <row r="925324" spans="2:4">
      <c r="B925324" s="334"/>
      <c r="D925324" s="335"/>
    </row>
    <row r="925325" spans="2:4">
      <c r="B925325" s="334"/>
      <c r="D925325" s="335"/>
    </row>
    <row r="925326" spans="2:4">
      <c r="B925326" s="334"/>
      <c r="D925326" s="335"/>
    </row>
    <row r="925327" spans="2:4">
      <c r="B925327" s="334"/>
      <c r="D925327" s="335"/>
    </row>
    <row r="925328" spans="2:4">
      <c r="B925328" s="334"/>
      <c r="D925328" s="335"/>
    </row>
    <row r="925329" spans="2:4">
      <c r="B925329" s="334"/>
      <c r="D925329" s="335"/>
    </row>
    <row r="925330" spans="2:4">
      <c r="B925330" s="334"/>
      <c r="D925330" s="335"/>
    </row>
    <row r="925331" spans="2:4">
      <c r="B925331" s="334"/>
      <c r="D925331" s="335"/>
    </row>
    <row r="925332" spans="2:4">
      <c r="B925332" s="334"/>
      <c r="D925332" s="335"/>
    </row>
    <row r="925333" spans="2:4">
      <c r="B925333" s="334"/>
      <c r="D925333" s="335"/>
    </row>
    <row r="925334" spans="2:4">
      <c r="B925334" s="334"/>
      <c r="D925334" s="335"/>
    </row>
    <row r="925335" spans="2:4">
      <c r="B925335" s="334"/>
      <c r="D925335" s="335"/>
    </row>
    <row r="925336" spans="2:4">
      <c r="B925336" s="334"/>
      <c r="D925336" s="335"/>
    </row>
    <row r="925337" spans="2:4">
      <c r="B925337" s="334"/>
      <c r="D925337" s="335"/>
    </row>
    <row r="925338" spans="2:4">
      <c r="B925338" s="334"/>
      <c r="D925338" s="335"/>
    </row>
    <row r="925339" spans="2:4">
      <c r="B925339" s="334"/>
      <c r="D925339" s="335"/>
    </row>
    <row r="925340" spans="2:4">
      <c r="B925340" s="334"/>
      <c r="D925340" s="335"/>
    </row>
    <row r="925341" spans="2:4">
      <c r="B925341" s="334"/>
      <c r="D925341" s="335"/>
    </row>
    <row r="925342" spans="2:4">
      <c r="B925342" s="334"/>
      <c r="D925342" s="335"/>
    </row>
    <row r="925343" spans="2:4">
      <c r="B925343" s="334"/>
      <c r="D925343" s="335"/>
    </row>
    <row r="925344" spans="2:4">
      <c r="B925344" s="334"/>
      <c r="D925344" s="335"/>
    </row>
    <row r="925345" spans="2:4">
      <c r="B925345" s="334"/>
      <c r="D925345" s="335"/>
    </row>
    <row r="925346" spans="2:4">
      <c r="B925346" s="334"/>
      <c r="D925346" s="335"/>
    </row>
    <row r="925347" spans="2:4">
      <c r="B925347" s="334"/>
      <c r="D925347" s="335"/>
    </row>
    <row r="925348" spans="2:4">
      <c r="B925348" s="334"/>
      <c r="D925348" s="335"/>
    </row>
    <row r="925349" spans="2:4">
      <c r="B925349" s="334"/>
      <c r="D925349" s="335"/>
    </row>
    <row r="925350" spans="2:4">
      <c r="B925350" s="334"/>
      <c r="D925350" s="335"/>
    </row>
    <row r="925351" spans="2:4">
      <c r="B925351" s="334"/>
      <c r="D925351" s="335"/>
    </row>
    <row r="925352" spans="2:4">
      <c r="B925352" s="334"/>
      <c r="D925352" s="335"/>
    </row>
    <row r="925353" spans="2:4">
      <c r="B925353" s="334"/>
      <c r="D925353" s="335"/>
    </row>
    <row r="925354" spans="2:4">
      <c r="B925354" s="334"/>
      <c r="D925354" s="335"/>
    </row>
    <row r="925355" spans="2:4">
      <c r="B925355" s="334"/>
      <c r="D925355" s="335"/>
    </row>
    <row r="925356" spans="2:4">
      <c r="B925356" s="334"/>
      <c r="D925356" s="335"/>
    </row>
    <row r="925357" spans="2:4">
      <c r="B925357" s="334"/>
      <c r="D925357" s="335"/>
    </row>
    <row r="925358" spans="2:4">
      <c r="B925358" s="334"/>
      <c r="D925358" s="335"/>
    </row>
    <row r="925359" spans="2:4">
      <c r="B925359" s="334"/>
      <c r="D925359" s="335"/>
    </row>
    <row r="925360" spans="2:4">
      <c r="B925360" s="334"/>
      <c r="D925360" s="335"/>
    </row>
    <row r="925361" spans="2:4">
      <c r="B925361" s="334"/>
      <c r="D925361" s="335"/>
    </row>
    <row r="925362" spans="2:4">
      <c r="B925362" s="334"/>
      <c r="D925362" s="335"/>
    </row>
    <row r="925363" spans="2:4">
      <c r="B925363" s="334"/>
      <c r="D925363" s="335"/>
    </row>
    <row r="925364" spans="2:4">
      <c r="B925364" s="334"/>
      <c r="D925364" s="335"/>
    </row>
    <row r="925365" spans="2:4">
      <c r="B925365" s="334"/>
      <c r="D925365" s="335"/>
    </row>
    <row r="925366" spans="2:4">
      <c r="B925366" s="334"/>
      <c r="D925366" s="335"/>
    </row>
    <row r="925367" spans="2:4">
      <c r="B925367" s="334"/>
      <c r="D925367" s="335"/>
    </row>
    <row r="925368" spans="2:4">
      <c r="B925368" s="334"/>
      <c r="D925368" s="335"/>
    </row>
    <row r="925369" spans="2:4">
      <c r="B925369" s="334"/>
      <c r="D925369" s="335"/>
    </row>
    <row r="925370" spans="2:4">
      <c r="B925370" s="334"/>
      <c r="D925370" s="335"/>
    </row>
    <row r="925371" spans="2:4">
      <c r="B925371" s="334"/>
      <c r="D925371" s="335"/>
    </row>
    <row r="925372" spans="2:4">
      <c r="B925372" s="334"/>
      <c r="D925372" s="335"/>
    </row>
    <row r="925373" spans="2:4">
      <c r="B925373" s="334"/>
      <c r="D925373" s="335"/>
    </row>
    <row r="925374" spans="2:4">
      <c r="B925374" s="334"/>
      <c r="D925374" s="335"/>
    </row>
    <row r="925375" spans="2:4">
      <c r="B925375" s="334"/>
      <c r="D925375" s="335"/>
    </row>
    <row r="925376" spans="2:4">
      <c r="B925376" s="334"/>
      <c r="D925376" s="335"/>
    </row>
    <row r="925377" spans="2:4">
      <c r="B925377" s="334"/>
      <c r="D925377" s="335"/>
    </row>
    <row r="925378" spans="2:4">
      <c r="B925378" s="334"/>
      <c r="D925378" s="335"/>
    </row>
    <row r="925379" spans="2:4">
      <c r="B925379" s="334"/>
      <c r="D925379" s="335"/>
    </row>
    <row r="925380" spans="2:4">
      <c r="B925380" s="334"/>
      <c r="D925380" s="335"/>
    </row>
    <row r="925381" spans="2:4">
      <c r="B925381" s="334"/>
      <c r="D925381" s="335"/>
    </row>
    <row r="925382" spans="2:4">
      <c r="B925382" s="334"/>
      <c r="D925382" s="335"/>
    </row>
    <row r="925383" spans="2:4">
      <c r="B925383" s="334"/>
      <c r="D925383" s="335"/>
    </row>
    <row r="925384" spans="2:4">
      <c r="B925384" s="334"/>
      <c r="D925384" s="335"/>
    </row>
    <row r="925385" spans="2:4">
      <c r="B925385" s="334"/>
      <c r="D925385" s="335"/>
    </row>
    <row r="925386" spans="2:4">
      <c r="B925386" s="334"/>
      <c r="D925386" s="335"/>
    </row>
    <row r="925387" spans="2:4">
      <c r="B925387" s="334"/>
      <c r="D925387" s="335"/>
    </row>
    <row r="925388" spans="2:4">
      <c r="B925388" s="334"/>
      <c r="D925388" s="335"/>
    </row>
    <row r="925389" spans="2:4">
      <c r="B925389" s="334"/>
      <c r="D925389" s="335"/>
    </row>
    <row r="925390" spans="2:4">
      <c r="B925390" s="334"/>
      <c r="D925390" s="335"/>
    </row>
    <row r="925391" spans="2:4">
      <c r="B925391" s="334"/>
      <c r="D925391" s="335"/>
    </row>
    <row r="925392" spans="2:4">
      <c r="B925392" s="334"/>
      <c r="D925392" s="335"/>
    </row>
    <row r="925393" spans="2:4">
      <c r="B925393" s="334"/>
      <c r="D925393" s="335"/>
    </row>
    <row r="925394" spans="2:4">
      <c r="B925394" s="334"/>
      <c r="D925394" s="335"/>
    </row>
    <row r="925395" spans="2:4">
      <c r="B925395" s="334"/>
      <c r="D925395" s="335"/>
    </row>
    <row r="925396" spans="2:4">
      <c r="B925396" s="334"/>
      <c r="D925396" s="335"/>
    </row>
    <row r="925397" spans="2:4">
      <c r="B925397" s="334"/>
      <c r="D925397" s="335"/>
    </row>
    <row r="925398" spans="2:4">
      <c r="B925398" s="334"/>
      <c r="D925398" s="335"/>
    </row>
    <row r="925399" spans="2:4">
      <c r="B925399" s="334"/>
      <c r="D925399" s="335"/>
    </row>
    <row r="925400" spans="2:4">
      <c r="B925400" s="334"/>
      <c r="D925400" s="335"/>
    </row>
    <row r="925401" spans="2:4">
      <c r="B925401" s="334"/>
      <c r="D925401" s="335"/>
    </row>
    <row r="925402" spans="2:4">
      <c r="B925402" s="334"/>
      <c r="D925402" s="335"/>
    </row>
    <row r="925403" spans="2:4">
      <c r="B925403" s="334"/>
      <c r="D925403" s="335"/>
    </row>
    <row r="925404" spans="2:4">
      <c r="B925404" s="334"/>
      <c r="D925404" s="335"/>
    </row>
    <row r="925405" spans="2:4">
      <c r="B925405" s="334"/>
      <c r="D925405" s="335"/>
    </row>
    <row r="925406" spans="2:4">
      <c r="B925406" s="334"/>
      <c r="D925406" s="335"/>
    </row>
    <row r="925407" spans="2:4">
      <c r="B925407" s="334"/>
      <c r="D925407" s="335"/>
    </row>
    <row r="925408" spans="2:4">
      <c r="B925408" s="334"/>
      <c r="D925408" s="335"/>
    </row>
    <row r="925409" spans="2:4">
      <c r="B925409" s="334"/>
      <c r="D925409" s="335"/>
    </row>
    <row r="925410" spans="2:4">
      <c r="B925410" s="334"/>
      <c r="D925410" s="335"/>
    </row>
    <row r="925411" spans="2:4">
      <c r="B925411" s="334"/>
      <c r="D925411" s="335"/>
    </row>
    <row r="925412" spans="2:4">
      <c r="B925412" s="334"/>
      <c r="D925412" s="335"/>
    </row>
    <row r="925413" spans="2:4">
      <c r="B925413" s="334"/>
      <c r="D925413" s="335"/>
    </row>
    <row r="925414" spans="2:4">
      <c r="B925414" s="334"/>
      <c r="D925414" s="335"/>
    </row>
    <row r="925415" spans="2:4">
      <c r="B925415" s="334"/>
      <c r="D925415" s="335"/>
    </row>
    <row r="925416" spans="2:4">
      <c r="B925416" s="334"/>
      <c r="D925416" s="335"/>
    </row>
    <row r="925417" spans="2:4">
      <c r="B925417" s="334"/>
      <c r="D925417" s="335"/>
    </row>
    <row r="925418" spans="2:4">
      <c r="B925418" s="334"/>
      <c r="D925418" s="335"/>
    </row>
    <row r="925419" spans="2:4">
      <c r="B925419" s="334"/>
      <c r="D925419" s="335"/>
    </row>
    <row r="925420" spans="2:4">
      <c r="B925420" s="334"/>
      <c r="D925420" s="335"/>
    </row>
    <row r="925421" spans="2:4">
      <c r="B925421" s="334"/>
      <c r="D925421" s="335"/>
    </row>
    <row r="925422" spans="2:4">
      <c r="B925422" s="334"/>
      <c r="D925422" s="335"/>
    </row>
    <row r="925423" spans="2:4">
      <c r="B925423" s="334"/>
      <c r="D925423" s="335"/>
    </row>
    <row r="925424" spans="2:4">
      <c r="B925424" s="334"/>
      <c r="D925424" s="335"/>
    </row>
    <row r="925425" spans="2:4">
      <c r="B925425" s="334"/>
      <c r="D925425" s="335"/>
    </row>
    <row r="925426" spans="2:4">
      <c r="B925426" s="334"/>
      <c r="D925426" s="335"/>
    </row>
    <row r="925427" spans="2:4">
      <c r="B925427" s="334"/>
      <c r="D925427" s="335"/>
    </row>
    <row r="925428" spans="2:4">
      <c r="B925428" s="334"/>
      <c r="D925428" s="335"/>
    </row>
    <row r="925429" spans="2:4">
      <c r="B925429" s="334"/>
      <c r="D925429" s="335"/>
    </row>
    <row r="925430" spans="2:4">
      <c r="B925430" s="334"/>
      <c r="D925430" s="335"/>
    </row>
    <row r="925431" spans="2:4">
      <c r="B925431" s="334"/>
      <c r="D925431" s="335"/>
    </row>
    <row r="925432" spans="2:4">
      <c r="B925432" s="334"/>
      <c r="D925432" s="335"/>
    </row>
    <row r="925433" spans="2:4">
      <c r="B925433" s="334"/>
      <c r="D925433" s="335"/>
    </row>
    <row r="925434" spans="2:4">
      <c r="B925434" s="334"/>
      <c r="D925434" s="335"/>
    </row>
    <row r="925435" spans="2:4">
      <c r="B925435" s="334"/>
      <c r="D925435" s="335"/>
    </row>
    <row r="925436" spans="2:4">
      <c r="B925436" s="334"/>
      <c r="D925436" s="335"/>
    </row>
    <row r="925437" spans="2:4">
      <c r="B925437" s="334"/>
      <c r="D925437" s="335"/>
    </row>
    <row r="925438" spans="2:4">
      <c r="B925438" s="334"/>
      <c r="D925438" s="335"/>
    </row>
    <row r="925439" spans="2:4">
      <c r="B925439" s="334"/>
      <c r="D925439" s="335"/>
    </row>
    <row r="925440" spans="2:4">
      <c r="B925440" s="334"/>
      <c r="D925440" s="335"/>
    </row>
    <row r="925441" spans="2:4">
      <c r="B925441" s="334"/>
      <c r="D925441" s="335"/>
    </row>
    <row r="925442" spans="2:4">
      <c r="B925442" s="334"/>
      <c r="D925442" s="335"/>
    </row>
    <row r="925443" spans="2:4">
      <c r="B925443" s="334"/>
      <c r="D925443" s="335"/>
    </row>
    <row r="925444" spans="2:4">
      <c r="B925444" s="334"/>
      <c r="D925444" s="335"/>
    </row>
    <row r="925445" spans="2:4">
      <c r="B925445" s="334"/>
      <c r="D925445" s="335"/>
    </row>
    <row r="925446" spans="2:4">
      <c r="B925446" s="334"/>
      <c r="D925446" s="335"/>
    </row>
    <row r="925447" spans="2:4">
      <c r="B925447" s="334"/>
      <c r="D925447" s="335"/>
    </row>
    <row r="925448" spans="2:4">
      <c r="B925448" s="334"/>
      <c r="D925448" s="335"/>
    </row>
    <row r="925449" spans="2:4">
      <c r="B925449" s="334"/>
      <c r="D925449" s="335"/>
    </row>
    <row r="925450" spans="2:4">
      <c r="B925450" s="334"/>
      <c r="D925450" s="335"/>
    </row>
    <row r="925451" spans="2:4">
      <c r="B925451" s="334"/>
      <c r="D925451" s="335"/>
    </row>
    <row r="925452" spans="2:4">
      <c r="B925452" s="334"/>
      <c r="D925452" s="335"/>
    </row>
    <row r="925453" spans="2:4">
      <c r="B925453" s="334"/>
      <c r="D925453" s="335"/>
    </row>
    <row r="925454" spans="2:4">
      <c r="B925454" s="334"/>
      <c r="D925454" s="335"/>
    </row>
    <row r="925455" spans="2:4">
      <c r="B925455" s="334"/>
      <c r="D925455" s="335"/>
    </row>
    <row r="925456" spans="2:4">
      <c r="B925456" s="334"/>
      <c r="D925456" s="335"/>
    </row>
    <row r="925457" spans="2:4">
      <c r="B925457" s="334"/>
      <c r="D925457" s="335"/>
    </row>
    <row r="925458" spans="2:4">
      <c r="B925458" s="334"/>
      <c r="D925458" s="335"/>
    </row>
    <row r="925459" spans="2:4">
      <c r="B925459" s="334"/>
      <c r="D925459" s="335"/>
    </row>
    <row r="925460" spans="2:4">
      <c r="B925460" s="334"/>
      <c r="D925460" s="335"/>
    </row>
    <row r="925461" spans="2:4">
      <c r="B925461" s="334"/>
      <c r="D925461" s="335"/>
    </row>
    <row r="925462" spans="2:4">
      <c r="B925462" s="334"/>
      <c r="D925462" s="335"/>
    </row>
    <row r="925463" spans="2:4">
      <c r="B925463" s="334"/>
      <c r="D925463" s="335"/>
    </row>
    <row r="925464" spans="2:4">
      <c r="B925464" s="334"/>
      <c r="D925464" s="335"/>
    </row>
    <row r="925465" spans="2:4">
      <c r="B925465" s="334"/>
      <c r="D925465" s="335"/>
    </row>
    <row r="925466" spans="2:4">
      <c r="B925466" s="334"/>
      <c r="D925466" s="335"/>
    </row>
    <row r="925467" spans="2:4">
      <c r="B925467" s="334"/>
      <c r="D925467" s="335"/>
    </row>
    <row r="925468" spans="2:4">
      <c r="B925468" s="334"/>
      <c r="D925468" s="335"/>
    </row>
    <row r="925469" spans="2:4">
      <c r="B925469" s="334"/>
      <c r="D925469" s="335"/>
    </row>
    <row r="925470" spans="2:4">
      <c r="B925470" s="334"/>
      <c r="D925470" s="335"/>
    </row>
    <row r="925471" spans="2:4">
      <c r="B925471" s="334"/>
      <c r="D925471" s="335"/>
    </row>
    <row r="925472" spans="2:4">
      <c r="B925472" s="334"/>
      <c r="D925472" s="335"/>
    </row>
    <row r="925473" spans="2:4">
      <c r="B925473" s="334"/>
      <c r="D925473" s="335"/>
    </row>
    <row r="925474" spans="2:4">
      <c r="B925474" s="334"/>
      <c r="D925474" s="335"/>
    </row>
    <row r="925475" spans="2:4">
      <c r="B925475" s="334"/>
      <c r="D925475" s="335"/>
    </row>
    <row r="925476" spans="2:4">
      <c r="B925476" s="334"/>
      <c r="D925476" s="335"/>
    </row>
    <row r="925477" spans="2:4">
      <c r="B925477" s="334"/>
      <c r="D925477" s="335"/>
    </row>
    <row r="925478" spans="2:4">
      <c r="B925478" s="334"/>
      <c r="D925478" s="335"/>
    </row>
    <row r="925479" spans="2:4">
      <c r="B925479" s="334"/>
      <c r="D925479" s="335"/>
    </row>
    <row r="925480" spans="2:4">
      <c r="B925480" s="334"/>
      <c r="D925480" s="335"/>
    </row>
    <row r="925481" spans="2:4">
      <c r="B925481" s="334"/>
      <c r="D925481" s="335"/>
    </row>
    <row r="925482" spans="2:4">
      <c r="B925482" s="334"/>
      <c r="D925482" s="335"/>
    </row>
    <row r="925483" spans="2:4">
      <c r="B925483" s="334"/>
      <c r="D925483" s="335"/>
    </row>
    <row r="925484" spans="2:4">
      <c r="B925484" s="334"/>
      <c r="D925484" s="335"/>
    </row>
    <row r="925485" spans="2:4">
      <c r="B925485" s="334"/>
      <c r="D925485" s="335"/>
    </row>
    <row r="925486" spans="2:4">
      <c r="B925486" s="334"/>
      <c r="D925486" s="335"/>
    </row>
    <row r="925487" spans="2:4">
      <c r="B925487" s="334"/>
      <c r="D925487" s="335"/>
    </row>
    <row r="925488" spans="2:4">
      <c r="B925488" s="334"/>
      <c r="D925488" s="335"/>
    </row>
    <row r="925489" spans="2:4">
      <c r="B925489" s="334"/>
      <c r="D925489" s="335"/>
    </row>
    <row r="925490" spans="2:4">
      <c r="B925490" s="334"/>
      <c r="D925490" s="335"/>
    </row>
    <row r="925491" spans="2:4">
      <c r="B925491" s="334"/>
      <c r="D925491" s="335"/>
    </row>
    <row r="925492" spans="2:4">
      <c r="B925492" s="334"/>
      <c r="D925492" s="335"/>
    </row>
    <row r="925493" spans="2:4">
      <c r="B925493" s="334"/>
      <c r="D925493" s="335"/>
    </row>
    <row r="925494" spans="2:4">
      <c r="B925494" s="334"/>
      <c r="D925494" s="335"/>
    </row>
    <row r="925495" spans="2:4">
      <c r="B925495" s="334"/>
      <c r="D925495" s="335"/>
    </row>
    <row r="925496" spans="2:4">
      <c r="B925496" s="334"/>
      <c r="D925496" s="335"/>
    </row>
    <row r="925497" spans="2:4">
      <c r="B925497" s="334"/>
      <c r="D925497" s="335"/>
    </row>
    <row r="925498" spans="2:4">
      <c r="B925498" s="334"/>
      <c r="D925498" s="335"/>
    </row>
    <row r="925499" spans="2:4">
      <c r="B925499" s="334"/>
      <c r="D925499" s="335"/>
    </row>
    <row r="925500" spans="2:4">
      <c r="B925500" s="334"/>
      <c r="D925500" s="335"/>
    </row>
    <row r="925501" spans="2:4">
      <c r="B925501" s="334"/>
      <c r="D925501" s="335"/>
    </row>
    <row r="925502" spans="2:4">
      <c r="B925502" s="334"/>
      <c r="D925502" s="335"/>
    </row>
    <row r="925503" spans="2:4">
      <c r="B925503" s="334"/>
      <c r="D925503" s="335"/>
    </row>
    <row r="925504" spans="2:4">
      <c r="B925504" s="334"/>
      <c r="D925504" s="335"/>
    </row>
    <row r="925505" spans="2:4">
      <c r="B925505" s="334"/>
      <c r="D925505" s="335"/>
    </row>
    <row r="925506" spans="2:4">
      <c r="B925506" s="334"/>
      <c r="D925506" s="335"/>
    </row>
    <row r="925507" spans="2:4">
      <c r="B925507" s="334"/>
      <c r="D925507" s="335"/>
    </row>
    <row r="925508" spans="2:4">
      <c r="B925508" s="334"/>
      <c r="D925508" s="335"/>
    </row>
    <row r="925509" spans="2:4">
      <c r="B925509" s="334"/>
      <c r="D925509" s="335"/>
    </row>
    <row r="925510" spans="2:4">
      <c r="B925510" s="334"/>
      <c r="D925510" s="335"/>
    </row>
    <row r="925511" spans="2:4">
      <c r="B925511" s="334"/>
      <c r="D925511" s="335"/>
    </row>
    <row r="925512" spans="2:4">
      <c r="B925512" s="334"/>
      <c r="D925512" s="335"/>
    </row>
    <row r="925513" spans="2:4">
      <c r="B925513" s="334"/>
      <c r="D925513" s="335"/>
    </row>
    <row r="925514" spans="2:4">
      <c r="B925514" s="334"/>
      <c r="D925514" s="335"/>
    </row>
    <row r="925515" spans="2:4">
      <c r="B925515" s="334"/>
      <c r="D925515" s="335"/>
    </row>
    <row r="925516" spans="2:4">
      <c r="B925516" s="334"/>
      <c r="D925516" s="335"/>
    </row>
    <row r="925517" spans="2:4">
      <c r="B925517" s="334"/>
      <c r="D925517" s="335"/>
    </row>
    <row r="925518" spans="2:4">
      <c r="B925518" s="334"/>
      <c r="D925518" s="335"/>
    </row>
    <row r="925519" spans="2:4">
      <c r="B925519" s="334"/>
      <c r="D925519" s="335"/>
    </row>
    <row r="925520" spans="2:4">
      <c r="B925520" s="334"/>
      <c r="D925520" s="335"/>
    </row>
    <row r="925521" spans="2:4">
      <c r="B925521" s="334"/>
      <c r="D925521" s="335"/>
    </row>
    <row r="925522" spans="2:4">
      <c r="B925522" s="334"/>
      <c r="D925522" s="335"/>
    </row>
    <row r="925523" spans="2:4">
      <c r="B925523" s="334"/>
      <c r="D925523" s="335"/>
    </row>
    <row r="925524" spans="2:4">
      <c r="B925524" s="334"/>
      <c r="D925524" s="335"/>
    </row>
    <row r="925525" spans="2:4">
      <c r="B925525" s="334"/>
      <c r="D925525" s="335"/>
    </row>
    <row r="925526" spans="2:4">
      <c r="B925526" s="334"/>
      <c r="D925526" s="335"/>
    </row>
    <row r="925527" spans="2:4">
      <c r="B925527" s="334"/>
      <c r="D925527" s="335"/>
    </row>
    <row r="925528" spans="2:4">
      <c r="B925528" s="334"/>
      <c r="D925528" s="335"/>
    </row>
    <row r="925529" spans="2:4">
      <c r="B925529" s="334"/>
      <c r="D925529" s="335"/>
    </row>
    <row r="925530" spans="2:4">
      <c r="B925530" s="334"/>
      <c r="D925530" s="335"/>
    </row>
    <row r="925531" spans="2:4">
      <c r="B925531" s="334"/>
      <c r="D925531" s="335"/>
    </row>
    <row r="925532" spans="2:4">
      <c r="B925532" s="334"/>
      <c r="D925532" s="335"/>
    </row>
    <row r="925533" spans="2:4">
      <c r="B925533" s="334"/>
      <c r="D925533" s="335"/>
    </row>
    <row r="925534" spans="2:4">
      <c r="B925534" s="334"/>
      <c r="D925534" s="335"/>
    </row>
    <row r="925535" spans="2:4">
      <c r="B925535" s="334"/>
      <c r="D925535" s="335"/>
    </row>
    <row r="925536" spans="2:4">
      <c r="B925536" s="334"/>
      <c r="D925536" s="335"/>
    </row>
    <row r="925537" spans="2:4">
      <c r="B925537" s="334"/>
      <c r="D925537" s="335"/>
    </row>
    <row r="925538" spans="2:4">
      <c r="B925538" s="334"/>
      <c r="D925538" s="335"/>
    </row>
    <row r="925539" spans="2:4">
      <c r="B925539" s="334"/>
      <c r="D925539" s="335"/>
    </row>
    <row r="925540" spans="2:4">
      <c r="B925540" s="334"/>
      <c r="D925540" s="335"/>
    </row>
    <row r="925541" spans="2:4">
      <c r="B925541" s="334"/>
      <c r="D925541" s="335"/>
    </row>
    <row r="925542" spans="2:4">
      <c r="B925542" s="334"/>
      <c r="D925542" s="335"/>
    </row>
    <row r="925543" spans="2:4">
      <c r="B925543" s="334"/>
      <c r="D925543" s="335"/>
    </row>
    <row r="925544" spans="2:4">
      <c r="B925544" s="334"/>
      <c r="D925544" s="335"/>
    </row>
    <row r="925545" spans="2:4">
      <c r="B925545" s="334"/>
      <c r="D925545" s="335"/>
    </row>
    <row r="925546" spans="2:4">
      <c r="B925546" s="334"/>
      <c r="D925546" s="335"/>
    </row>
    <row r="925547" spans="2:4">
      <c r="B925547" s="334"/>
      <c r="D925547" s="335"/>
    </row>
    <row r="925548" spans="2:4">
      <c r="B925548" s="334"/>
      <c r="D925548" s="335"/>
    </row>
    <row r="925549" spans="2:4">
      <c r="B925549" s="334"/>
      <c r="D925549" s="335"/>
    </row>
    <row r="925550" spans="2:4">
      <c r="B925550" s="334"/>
      <c r="D925550" s="335"/>
    </row>
    <row r="925551" spans="2:4">
      <c r="B925551" s="334"/>
      <c r="D925551" s="335"/>
    </row>
    <row r="925552" spans="2:4">
      <c r="B925552" s="334"/>
      <c r="D925552" s="335"/>
    </row>
    <row r="925553" spans="2:4">
      <c r="B925553" s="334"/>
      <c r="D925553" s="335"/>
    </row>
    <row r="925554" spans="2:4">
      <c r="B925554" s="334"/>
      <c r="D925554" s="335"/>
    </row>
    <row r="925555" spans="2:4">
      <c r="B925555" s="334"/>
      <c r="D925555" s="335"/>
    </row>
    <row r="925556" spans="2:4">
      <c r="B925556" s="334"/>
      <c r="D925556" s="335"/>
    </row>
    <row r="925557" spans="2:4">
      <c r="B925557" s="334"/>
      <c r="D925557" s="335"/>
    </row>
    <row r="925558" spans="2:4">
      <c r="B925558" s="334"/>
      <c r="D925558" s="335"/>
    </row>
    <row r="925559" spans="2:4">
      <c r="B925559" s="334"/>
      <c r="D925559" s="335"/>
    </row>
    <row r="925560" spans="2:4">
      <c r="B925560" s="334"/>
      <c r="D925560" s="335"/>
    </row>
    <row r="925561" spans="2:4">
      <c r="B925561" s="334"/>
      <c r="D925561" s="335"/>
    </row>
    <row r="925562" spans="2:4">
      <c r="B925562" s="334"/>
      <c r="D925562" s="335"/>
    </row>
    <row r="925563" spans="2:4">
      <c r="B925563" s="334"/>
      <c r="D925563" s="335"/>
    </row>
    <row r="925564" spans="2:4">
      <c r="B925564" s="334"/>
      <c r="D925564" s="335"/>
    </row>
    <row r="925565" spans="2:4">
      <c r="B925565" s="334"/>
      <c r="D925565" s="335"/>
    </row>
    <row r="925566" spans="2:4">
      <c r="B925566" s="334"/>
      <c r="D925566" s="335"/>
    </row>
    <row r="925567" spans="2:4">
      <c r="B925567" s="334"/>
      <c r="D925567" s="335"/>
    </row>
    <row r="925568" spans="2:4">
      <c r="B925568" s="334"/>
      <c r="D925568" s="335"/>
    </row>
    <row r="925569" spans="2:4">
      <c r="B925569" s="334"/>
      <c r="D925569" s="335"/>
    </row>
    <row r="925570" spans="2:4">
      <c r="B925570" s="334"/>
      <c r="D925570" s="335"/>
    </row>
    <row r="925571" spans="2:4">
      <c r="B925571" s="334"/>
      <c r="D925571" s="335"/>
    </row>
    <row r="925572" spans="2:4">
      <c r="B925572" s="334"/>
      <c r="D925572" s="335"/>
    </row>
    <row r="925573" spans="2:4">
      <c r="B925573" s="334"/>
      <c r="D925573" s="335"/>
    </row>
    <row r="925574" spans="2:4">
      <c r="B925574" s="334"/>
      <c r="D925574" s="335"/>
    </row>
    <row r="925575" spans="2:4">
      <c r="B925575" s="334"/>
      <c r="D925575" s="335"/>
    </row>
    <row r="925576" spans="2:4">
      <c r="B925576" s="334"/>
      <c r="D925576" s="335"/>
    </row>
    <row r="925577" spans="2:4">
      <c r="B925577" s="334"/>
      <c r="D925577" s="335"/>
    </row>
    <row r="925578" spans="2:4">
      <c r="B925578" s="334"/>
      <c r="D925578" s="335"/>
    </row>
    <row r="925579" spans="2:4">
      <c r="B925579" s="334"/>
      <c r="D925579" s="335"/>
    </row>
    <row r="925580" spans="2:4">
      <c r="B925580" s="334"/>
      <c r="D925580" s="335"/>
    </row>
    <row r="925581" spans="2:4">
      <c r="B925581" s="334"/>
      <c r="D925581" s="335"/>
    </row>
    <row r="925582" spans="2:4">
      <c r="B925582" s="334"/>
      <c r="D925582" s="335"/>
    </row>
    <row r="925583" spans="2:4">
      <c r="B925583" s="334"/>
      <c r="D925583" s="335"/>
    </row>
    <row r="925584" spans="2:4">
      <c r="B925584" s="334"/>
      <c r="D925584" s="335"/>
    </row>
    <row r="925585" spans="2:4">
      <c r="B925585" s="334"/>
      <c r="D925585" s="335"/>
    </row>
    <row r="925586" spans="2:4">
      <c r="B925586" s="334"/>
      <c r="D925586" s="335"/>
    </row>
    <row r="925587" spans="2:4">
      <c r="B925587" s="334"/>
      <c r="D925587" s="335"/>
    </row>
    <row r="925588" spans="2:4">
      <c r="B925588" s="334"/>
      <c r="D925588" s="335"/>
    </row>
    <row r="925589" spans="2:4">
      <c r="B925589" s="334"/>
      <c r="D925589" s="335"/>
    </row>
    <row r="925590" spans="2:4">
      <c r="B925590" s="334"/>
      <c r="D925590" s="335"/>
    </row>
    <row r="925591" spans="2:4">
      <c r="B925591" s="334"/>
      <c r="D925591" s="335"/>
    </row>
    <row r="925592" spans="2:4">
      <c r="B925592" s="334"/>
      <c r="D925592" s="335"/>
    </row>
    <row r="925593" spans="2:4">
      <c r="B925593" s="334"/>
      <c r="D925593" s="335"/>
    </row>
    <row r="925594" spans="2:4">
      <c r="B925594" s="334"/>
      <c r="D925594" s="335"/>
    </row>
    <row r="925595" spans="2:4">
      <c r="B925595" s="334"/>
      <c r="D925595" s="335"/>
    </row>
    <row r="925596" spans="2:4">
      <c r="B925596" s="334"/>
      <c r="D925596" s="335"/>
    </row>
    <row r="925597" spans="2:4">
      <c r="B925597" s="334"/>
      <c r="D925597" s="335"/>
    </row>
    <row r="925598" spans="2:4">
      <c r="B925598" s="334"/>
      <c r="D925598" s="335"/>
    </row>
    <row r="925599" spans="2:4">
      <c r="B925599" s="334"/>
      <c r="D925599" s="335"/>
    </row>
    <row r="925600" spans="2:4">
      <c r="B925600" s="334"/>
      <c r="D925600" s="335"/>
    </row>
    <row r="925601" spans="2:4">
      <c r="B925601" s="334"/>
      <c r="D925601" s="335"/>
    </row>
    <row r="925602" spans="2:4">
      <c r="B925602" s="334"/>
      <c r="D925602" s="335"/>
    </row>
    <row r="925603" spans="2:4">
      <c r="B925603" s="334"/>
      <c r="D925603" s="335"/>
    </row>
    <row r="925604" spans="2:4">
      <c r="B925604" s="334"/>
      <c r="D925604" s="335"/>
    </row>
    <row r="925605" spans="2:4">
      <c r="B925605" s="334"/>
      <c r="D925605" s="335"/>
    </row>
    <row r="925606" spans="2:4">
      <c r="B925606" s="334"/>
      <c r="D925606" s="335"/>
    </row>
    <row r="925607" spans="2:4">
      <c r="B925607" s="334"/>
      <c r="D925607" s="335"/>
    </row>
    <row r="925608" spans="2:4">
      <c r="B925608" s="334"/>
      <c r="D925608" s="335"/>
    </row>
    <row r="925609" spans="2:4">
      <c r="B925609" s="334"/>
      <c r="D925609" s="335"/>
    </row>
    <row r="925610" spans="2:4">
      <c r="B925610" s="334"/>
      <c r="D925610" s="335"/>
    </row>
    <row r="925611" spans="2:4">
      <c r="B925611" s="334"/>
      <c r="D925611" s="335"/>
    </row>
    <row r="925612" spans="2:4">
      <c r="B925612" s="334"/>
      <c r="D925612" s="335"/>
    </row>
    <row r="925613" spans="2:4">
      <c r="B925613" s="334"/>
      <c r="D925613" s="335"/>
    </row>
    <row r="925614" spans="2:4">
      <c r="B925614" s="334"/>
      <c r="D925614" s="335"/>
    </row>
    <row r="925615" spans="2:4">
      <c r="B925615" s="334"/>
      <c r="D925615" s="335"/>
    </row>
    <row r="925616" spans="2:4">
      <c r="B925616" s="334"/>
      <c r="D925616" s="335"/>
    </row>
    <row r="925617" spans="2:4">
      <c r="B925617" s="334"/>
      <c r="D925617" s="335"/>
    </row>
    <row r="925618" spans="2:4">
      <c r="B925618" s="334"/>
      <c r="D925618" s="335"/>
    </row>
    <row r="925619" spans="2:4">
      <c r="B925619" s="334"/>
      <c r="D925619" s="335"/>
    </row>
    <row r="925620" spans="2:4">
      <c r="B925620" s="334"/>
      <c r="D925620" s="335"/>
    </row>
    <row r="925621" spans="2:4">
      <c r="B925621" s="334"/>
      <c r="D925621" s="335"/>
    </row>
    <row r="925622" spans="2:4">
      <c r="B925622" s="334"/>
      <c r="D925622" s="335"/>
    </row>
    <row r="925623" spans="2:4">
      <c r="B925623" s="334"/>
      <c r="D925623" s="335"/>
    </row>
    <row r="925624" spans="2:4">
      <c r="B925624" s="334"/>
      <c r="D925624" s="335"/>
    </row>
    <row r="925625" spans="2:4">
      <c r="B925625" s="334"/>
      <c r="D925625" s="335"/>
    </row>
    <row r="925626" spans="2:4">
      <c r="B925626" s="334"/>
      <c r="D925626" s="335"/>
    </row>
    <row r="925627" spans="2:4">
      <c r="B925627" s="334"/>
      <c r="D925627" s="335"/>
    </row>
    <row r="925628" spans="2:4">
      <c r="B925628" s="334"/>
      <c r="D925628" s="335"/>
    </row>
    <row r="925629" spans="2:4">
      <c r="B925629" s="334"/>
      <c r="D925629" s="335"/>
    </row>
    <row r="925630" spans="2:4">
      <c r="B925630" s="334"/>
      <c r="D925630" s="335"/>
    </row>
    <row r="925631" spans="2:4">
      <c r="B925631" s="334"/>
      <c r="D925631" s="335"/>
    </row>
    <row r="925632" spans="2:4">
      <c r="B925632" s="334"/>
      <c r="D925632" s="335"/>
    </row>
    <row r="925633" spans="2:4">
      <c r="B925633" s="334"/>
      <c r="D925633" s="335"/>
    </row>
    <row r="925634" spans="2:4">
      <c r="B925634" s="334"/>
      <c r="D925634" s="335"/>
    </row>
    <row r="925635" spans="2:4">
      <c r="B925635" s="334"/>
      <c r="D925635" s="335"/>
    </row>
    <row r="925636" spans="2:4">
      <c r="B925636" s="334"/>
      <c r="D925636" s="335"/>
    </row>
    <row r="925637" spans="2:4">
      <c r="B925637" s="334"/>
      <c r="D925637" s="335"/>
    </row>
    <row r="925638" spans="2:4">
      <c r="B925638" s="334"/>
      <c r="D925638" s="335"/>
    </row>
    <row r="925639" spans="2:4">
      <c r="B925639" s="334"/>
      <c r="D925639" s="335"/>
    </row>
    <row r="925640" spans="2:4">
      <c r="B925640" s="334"/>
      <c r="D925640" s="335"/>
    </row>
    <row r="925641" spans="2:4">
      <c r="B925641" s="334"/>
      <c r="D925641" s="335"/>
    </row>
    <row r="925642" spans="2:4">
      <c r="B925642" s="334"/>
      <c r="D925642" s="335"/>
    </row>
    <row r="925643" spans="2:4">
      <c r="B925643" s="334"/>
      <c r="D925643" s="335"/>
    </row>
    <row r="925644" spans="2:4">
      <c r="B925644" s="334"/>
      <c r="D925644" s="335"/>
    </row>
    <row r="925645" spans="2:4">
      <c r="B925645" s="334"/>
      <c r="D925645" s="335"/>
    </row>
    <row r="925646" spans="2:4">
      <c r="B925646" s="334"/>
      <c r="D925646" s="335"/>
    </row>
    <row r="925647" spans="2:4">
      <c r="B925647" s="334"/>
      <c r="D925647" s="335"/>
    </row>
    <row r="925648" spans="2:4">
      <c r="B925648" s="334"/>
      <c r="D925648" s="335"/>
    </row>
    <row r="925649" spans="2:4">
      <c r="B925649" s="334"/>
      <c r="D925649" s="335"/>
    </row>
    <row r="925650" spans="2:4">
      <c r="B925650" s="334"/>
      <c r="D925650" s="335"/>
    </row>
    <row r="925651" spans="2:4">
      <c r="B925651" s="334"/>
      <c r="D925651" s="335"/>
    </row>
    <row r="925652" spans="2:4">
      <c r="B925652" s="334"/>
      <c r="D925652" s="335"/>
    </row>
    <row r="925653" spans="2:4">
      <c r="B925653" s="334"/>
      <c r="D925653" s="335"/>
    </row>
    <row r="925654" spans="2:4">
      <c r="B925654" s="334"/>
      <c r="D925654" s="335"/>
    </row>
    <row r="925655" spans="2:4">
      <c r="B925655" s="334"/>
      <c r="D925655" s="335"/>
    </row>
    <row r="925656" spans="2:4">
      <c r="B925656" s="334"/>
      <c r="D925656" s="335"/>
    </row>
    <row r="925657" spans="2:4">
      <c r="B925657" s="334"/>
      <c r="D925657" s="335"/>
    </row>
    <row r="925658" spans="2:4">
      <c r="B925658" s="334"/>
      <c r="D925658" s="335"/>
    </row>
    <row r="925659" spans="2:4">
      <c r="B925659" s="334"/>
      <c r="D925659" s="335"/>
    </row>
    <row r="925660" spans="2:4">
      <c r="B925660" s="334"/>
      <c r="D925660" s="335"/>
    </row>
    <row r="925661" spans="2:4">
      <c r="B925661" s="334"/>
      <c r="D925661" s="335"/>
    </row>
    <row r="925662" spans="2:4">
      <c r="B925662" s="334"/>
      <c r="D925662" s="335"/>
    </row>
    <row r="925663" spans="2:4">
      <c r="B925663" s="334"/>
      <c r="D925663" s="335"/>
    </row>
    <row r="925664" spans="2:4">
      <c r="B925664" s="334"/>
      <c r="D925664" s="335"/>
    </row>
    <row r="925665" spans="2:4">
      <c r="B925665" s="334"/>
      <c r="D925665" s="335"/>
    </row>
    <row r="925666" spans="2:4">
      <c r="B925666" s="334"/>
      <c r="D925666" s="335"/>
    </row>
    <row r="925667" spans="2:4">
      <c r="B925667" s="334"/>
      <c r="D925667" s="335"/>
    </row>
    <row r="925668" spans="2:4">
      <c r="B925668" s="334"/>
      <c r="D925668" s="335"/>
    </row>
    <row r="925669" spans="2:4">
      <c r="B925669" s="334"/>
      <c r="D925669" s="335"/>
    </row>
    <row r="925670" spans="2:4">
      <c r="B925670" s="334"/>
      <c r="D925670" s="335"/>
    </row>
    <row r="925671" spans="2:4">
      <c r="B925671" s="334"/>
      <c r="D925671" s="335"/>
    </row>
    <row r="925672" spans="2:4">
      <c r="B925672" s="334"/>
      <c r="D925672" s="335"/>
    </row>
    <row r="925673" spans="2:4">
      <c r="B925673" s="334"/>
      <c r="D925673" s="335"/>
    </row>
    <row r="925674" spans="2:4">
      <c r="B925674" s="334"/>
      <c r="D925674" s="335"/>
    </row>
    <row r="925675" spans="2:4">
      <c r="B925675" s="334"/>
      <c r="D925675" s="335"/>
    </row>
    <row r="925676" spans="2:4">
      <c r="B925676" s="334"/>
      <c r="D925676" s="335"/>
    </row>
    <row r="925677" spans="2:4">
      <c r="B925677" s="334"/>
      <c r="D925677" s="335"/>
    </row>
    <row r="925678" spans="2:4">
      <c r="B925678" s="334"/>
      <c r="D925678" s="335"/>
    </row>
    <row r="925679" spans="2:4">
      <c r="B925679" s="334"/>
      <c r="D925679" s="335"/>
    </row>
    <row r="925680" spans="2:4">
      <c r="B925680" s="334"/>
      <c r="D925680" s="335"/>
    </row>
    <row r="925681" spans="2:4">
      <c r="B925681" s="334"/>
      <c r="D925681" s="335"/>
    </row>
    <row r="925682" spans="2:4">
      <c r="B925682" s="334"/>
      <c r="D925682" s="335"/>
    </row>
    <row r="925683" spans="2:4">
      <c r="B925683" s="334"/>
      <c r="D925683" s="335"/>
    </row>
    <row r="925684" spans="2:4">
      <c r="B925684" s="334"/>
      <c r="D925684" s="335"/>
    </row>
    <row r="925685" spans="2:4">
      <c r="B925685" s="334"/>
      <c r="D925685" s="335"/>
    </row>
    <row r="925686" spans="2:4">
      <c r="B925686" s="334"/>
      <c r="D925686" s="335"/>
    </row>
    <row r="925687" spans="2:4">
      <c r="B925687" s="334"/>
      <c r="D925687" s="335"/>
    </row>
    <row r="925688" spans="2:4">
      <c r="B925688" s="334"/>
      <c r="D925688" s="335"/>
    </row>
    <row r="925689" spans="2:4">
      <c r="B925689" s="334"/>
      <c r="D925689" s="335"/>
    </row>
    <row r="925690" spans="2:4">
      <c r="B925690" s="334"/>
      <c r="D925690" s="335"/>
    </row>
    <row r="925691" spans="2:4">
      <c r="B925691" s="334"/>
      <c r="D925691" s="335"/>
    </row>
    <row r="925692" spans="2:4">
      <c r="B925692" s="334"/>
      <c r="D925692" s="335"/>
    </row>
    <row r="925693" spans="2:4">
      <c r="B925693" s="334"/>
      <c r="D925693" s="335"/>
    </row>
    <row r="925694" spans="2:4">
      <c r="B925694" s="334"/>
      <c r="D925694" s="335"/>
    </row>
    <row r="925695" spans="2:4">
      <c r="B925695" s="334"/>
      <c r="D925695" s="335"/>
    </row>
    <row r="925696" spans="2:4">
      <c r="B925696" s="334"/>
      <c r="D925696" s="335"/>
    </row>
    <row r="925697" spans="2:4">
      <c r="B925697" s="334"/>
      <c r="D925697" s="335"/>
    </row>
    <row r="925698" spans="2:4">
      <c r="B925698" s="334"/>
      <c r="D925698" s="335"/>
    </row>
    <row r="925699" spans="2:4">
      <c r="B925699" s="334"/>
      <c r="D925699" s="335"/>
    </row>
    <row r="925700" spans="2:4">
      <c r="B925700" s="334"/>
      <c r="D925700" s="335"/>
    </row>
    <row r="925701" spans="2:4">
      <c r="B925701" s="334"/>
      <c r="D925701" s="335"/>
    </row>
    <row r="925702" spans="2:4">
      <c r="B925702" s="334"/>
      <c r="D925702" s="335"/>
    </row>
    <row r="925703" spans="2:4">
      <c r="B925703" s="334"/>
      <c r="D925703" s="335"/>
    </row>
    <row r="925704" spans="2:4">
      <c r="B925704" s="334"/>
      <c r="D925704" s="335"/>
    </row>
    <row r="925705" spans="2:4">
      <c r="B925705" s="334"/>
      <c r="D925705" s="335"/>
    </row>
    <row r="925706" spans="2:4">
      <c r="B925706" s="334"/>
      <c r="D925706" s="335"/>
    </row>
    <row r="925707" spans="2:4">
      <c r="B925707" s="334"/>
      <c r="D925707" s="335"/>
    </row>
    <row r="925708" spans="2:4">
      <c r="B925708" s="334"/>
      <c r="D925708" s="335"/>
    </row>
    <row r="925709" spans="2:4">
      <c r="B925709" s="334"/>
      <c r="D925709" s="335"/>
    </row>
    <row r="925710" spans="2:4">
      <c r="B925710" s="334"/>
      <c r="D925710" s="335"/>
    </row>
    <row r="925711" spans="2:4">
      <c r="B925711" s="334"/>
      <c r="D925711" s="335"/>
    </row>
    <row r="925712" spans="2:4">
      <c r="B925712" s="334"/>
      <c r="D925712" s="335"/>
    </row>
    <row r="925713" spans="2:4">
      <c r="B925713" s="334"/>
      <c r="D925713" s="335"/>
    </row>
    <row r="925714" spans="2:4">
      <c r="B925714" s="334"/>
      <c r="D925714" s="335"/>
    </row>
    <row r="925715" spans="2:4">
      <c r="B925715" s="334"/>
      <c r="D925715" s="335"/>
    </row>
    <row r="925716" spans="2:4">
      <c r="B925716" s="334"/>
      <c r="D925716" s="335"/>
    </row>
    <row r="925717" spans="2:4">
      <c r="B925717" s="334"/>
      <c r="D925717" s="335"/>
    </row>
    <row r="925718" spans="2:4">
      <c r="B925718" s="334"/>
      <c r="D925718" s="335"/>
    </row>
    <row r="925719" spans="2:4">
      <c r="B925719" s="334"/>
      <c r="D925719" s="335"/>
    </row>
    <row r="925720" spans="2:4">
      <c r="B925720" s="334"/>
      <c r="D925720" s="335"/>
    </row>
    <row r="925721" spans="2:4">
      <c r="B925721" s="334"/>
      <c r="D925721" s="335"/>
    </row>
    <row r="925722" spans="2:4">
      <c r="B925722" s="334"/>
      <c r="D925722" s="335"/>
    </row>
    <row r="925723" spans="2:4">
      <c r="B925723" s="334"/>
      <c r="D925723" s="335"/>
    </row>
    <row r="925724" spans="2:4">
      <c r="B925724" s="334"/>
      <c r="D925724" s="335"/>
    </row>
    <row r="925725" spans="2:4">
      <c r="B925725" s="334"/>
      <c r="D925725" s="335"/>
    </row>
    <row r="925726" spans="2:4">
      <c r="B925726" s="334"/>
      <c r="D925726" s="335"/>
    </row>
    <row r="925727" spans="2:4">
      <c r="B925727" s="334"/>
      <c r="D925727" s="335"/>
    </row>
    <row r="925728" spans="2:4">
      <c r="B925728" s="334"/>
      <c r="D925728" s="335"/>
    </row>
    <row r="925729" spans="2:4">
      <c r="B925729" s="334"/>
      <c r="D925729" s="335"/>
    </row>
    <row r="925730" spans="2:4">
      <c r="B925730" s="334"/>
      <c r="D925730" s="335"/>
    </row>
    <row r="925731" spans="2:4">
      <c r="B925731" s="334"/>
      <c r="D925731" s="335"/>
    </row>
    <row r="925732" spans="2:4">
      <c r="B925732" s="334"/>
      <c r="D925732" s="335"/>
    </row>
    <row r="925733" spans="2:4">
      <c r="B925733" s="334"/>
      <c r="D925733" s="335"/>
    </row>
    <row r="925734" spans="2:4">
      <c r="B925734" s="334"/>
      <c r="D925734" s="335"/>
    </row>
    <row r="925735" spans="2:4">
      <c r="B925735" s="334"/>
      <c r="D925735" s="335"/>
    </row>
    <row r="925736" spans="2:4">
      <c r="B925736" s="334"/>
      <c r="D925736" s="335"/>
    </row>
    <row r="925737" spans="2:4">
      <c r="B925737" s="334"/>
      <c r="D925737" s="335"/>
    </row>
    <row r="925738" spans="2:4">
      <c r="B925738" s="334"/>
      <c r="D925738" s="335"/>
    </row>
    <row r="925739" spans="2:4">
      <c r="B925739" s="334"/>
      <c r="D925739" s="335"/>
    </row>
    <row r="925740" spans="2:4">
      <c r="B925740" s="334"/>
      <c r="D925740" s="335"/>
    </row>
    <row r="925741" spans="2:4">
      <c r="B925741" s="334"/>
      <c r="D925741" s="335"/>
    </row>
    <row r="925742" spans="2:4">
      <c r="B925742" s="334"/>
      <c r="D925742" s="335"/>
    </row>
    <row r="925743" spans="2:4">
      <c r="B925743" s="334"/>
      <c r="D925743" s="335"/>
    </row>
    <row r="925744" spans="2:4">
      <c r="B925744" s="334"/>
      <c r="D925744" s="335"/>
    </row>
    <row r="925745" spans="2:4">
      <c r="B925745" s="334"/>
      <c r="D925745" s="335"/>
    </row>
    <row r="925746" spans="2:4">
      <c r="B925746" s="334"/>
      <c r="D925746" s="335"/>
    </row>
    <row r="925747" spans="2:4">
      <c r="B925747" s="334"/>
      <c r="D925747" s="335"/>
    </row>
    <row r="925748" spans="2:4">
      <c r="B925748" s="334"/>
      <c r="D925748" s="335"/>
    </row>
    <row r="925749" spans="2:4">
      <c r="B925749" s="334"/>
      <c r="D925749" s="335"/>
    </row>
    <row r="925750" spans="2:4">
      <c r="B925750" s="334"/>
      <c r="D925750" s="335"/>
    </row>
    <row r="925751" spans="2:4">
      <c r="B925751" s="334"/>
      <c r="D925751" s="335"/>
    </row>
    <row r="925752" spans="2:4">
      <c r="B925752" s="334"/>
      <c r="D925752" s="335"/>
    </row>
    <row r="925753" spans="2:4">
      <c r="B925753" s="334"/>
      <c r="D925753" s="335"/>
    </row>
    <row r="925754" spans="2:4">
      <c r="B925754" s="334"/>
      <c r="D925754" s="335"/>
    </row>
    <row r="925755" spans="2:4">
      <c r="B925755" s="334"/>
      <c r="D925755" s="335"/>
    </row>
    <row r="925756" spans="2:4">
      <c r="B925756" s="334"/>
      <c r="D925756" s="335"/>
    </row>
    <row r="925757" spans="2:4">
      <c r="B925757" s="334"/>
      <c r="D925757" s="335"/>
    </row>
    <row r="925758" spans="2:4">
      <c r="B925758" s="334"/>
      <c r="D925758" s="335"/>
    </row>
    <row r="925759" spans="2:4">
      <c r="B925759" s="334"/>
      <c r="D925759" s="335"/>
    </row>
    <row r="925760" spans="2:4">
      <c r="B925760" s="334"/>
      <c r="D925760" s="335"/>
    </row>
    <row r="925761" spans="2:4">
      <c r="B925761" s="334"/>
      <c r="D925761" s="335"/>
    </row>
    <row r="925762" spans="2:4">
      <c r="B925762" s="334"/>
      <c r="D925762" s="335"/>
    </row>
    <row r="925763" spans="2:4">
      <c r="B925763" s="334"/>
      <c r="D925763" s="335"/>
    </row>
    <row r="925764" spans="2:4">
      <c r="B925764" s="334"/>
      <c r="D925764" s="335"/>
    </row>
    <row r="925765" spans="2:4">
      <c r="B925765" s="334"/>
      <c r="D925765" s="335"/>
    </row>
    <row r="925766" spans="2:4">
      <c r="B925766" s="334"/>
      <c r="D925766" s="335"/>
    </row>
    <row r="925767" spans="2:4">
      <c r="B925767" s="334"/>
      <c r="D925767" s="335"/>
    </row>
    <row r="925768" spans="2:4">
      <c r="B925768" s="334"/>
      <c r="D925768" s="335"/>
    </row>
    <row r="925769" spans="2:4">
      <c r="B925769" s="334"/>
      <c r="D925769" s="335"/>
    </row>
    <row r="925770" spans="2:4">
      <c r="B925770" s="334"/>
      <c r="D925770" s="335"/>
    </row>
    <row r="925771" spans="2:4">
      <c r="B925771" s="334"/>
      <c r="D925771" s="335"/>
    </row>
    <row r="925772" spans="2:4">
      <c r="B925772" s="334"/>
      <c r="D925772" s="335"/>
    </row>
    <row r="925773" spans="2:4">
      <c r="B925773" s="334"/>
      <c r="D925773" s="335"/>
    </row>
    <row r="925774" spans="2:4">
      <c r="B925774" s="334"/>
      <c r="D925774" s="335"/>
    </row>
    <row r="925775" spans="2:4">
      <c r="B925775" s="334"/>
      <c r="D925775" s="335"/>
    </row>
    <row r="925776" spans="2:4">
      <c r="B925776" s="334"/>
      <c r="D925776" s="335"/>
    </row>
    <row r="925777" spans="2:4">
      <c r="B925777" s="334"/>
      <c r="D925777" s="335"/>
    </row>
    <row r="925778" spans="2:4">
      <c r="B925778" s="334"/>
      <c r="D925778" s="335"/>
    </row>
    <row r="925779" spans="2:4">
      <c r="B925779" s="334"/>
      <c r="D925779" s="335"/>
    </row>
    <row r="925780" spans="2:4">
      <c r="B925780" s="334"/>
      <c r="D925780" s="335"/>
    </row>
    <row r="925781" spans="2:4">
      <c r="B925781" s="334"/>
      <c r="D925781" s="335"/>
    </row>
    <row r="925782" spans="2:4">
      <c r="B925782" s="334"/>
      <c r="D925782" s="335"/>
    </row>
    <row r="925783" spans="2:4">
      <c r="B925783" s="334"/>
      <c r="D925783" s="335"/>
    </row>
    <row r="925784" spans="2:4">
      <c r="B925784" s="334"/>
      <c r="D925784" s="335"/>
    </row>
    <row r="925785" spans="2:4">
      <c r="B925785" s="334"/>
      <c r="D925785" s="335"/>
    </row>
    <row r="925786" spans="2:4">
      <c r="B925786" s="334"/>
      <c r="D925786" s="335"/>
    </row>
    <row r="925787" spans="2:4">
      <c r="B925787" s="334"/>
      <c r="D925787" s="335"/>
    </row>
    <row r="925788" spans="2:4">
      <c r="B925788" s="334"/>
      <c r="D925788" s="335"/>
    </row>
    <row r="925789" spans="2:4">
      <c r="B925789" s="334"/>
      <c r="D925789" s="335"/>
    </row>
    <row r="925790" spans="2:4">
      <c r="B925790" s="334"/>
      <c r="D925790" s="335"/>
    </row>
    <row r="925791" spans="2:4">
      <c r="B925791" s="334"/>
      <c r="D925791" s="335"/>
    </row>
    <row r="925792" spans="2:4">
      <c r="B925792" s="334"/>
      <c r="D925792" s="335"/>
    </row>
    <row r="925793" spans="2:4">
      <c r="B925793" s="334"/>
      <c r="D925793" s="335"/>
    </row>
    <row r="925794" spans="2:4">
      <c r="B925794" s="334"/>
      <c r="D925794" s="335"/>
    </row>
    <row r="925795" spans="2:4">
      <c r="B925795" s="334"/>
      <c r="D925795" s="335"/>
    </row>
    <row r="925796" spans="2:4">
      <c r="B925796" s="334"/>
      <c r="D925796" s="335"/>
    </row>
    <row r="925797" spans="2:4">
      <c r="B925797" s="334"/>
      <c r="D925797" s="335"/>
    </row>
    <row r="925798" spans="2:4">
      <c r="B925798" s="334"/>
      <c r="D925798" s="335"/>
    </row>
    <row r="925799" spans="2:4">
      <c r="B925799" s="334"/>
      <c r="D925799" s="335"/>
    </row>
    <row r="925800" spans="2:4">
      <c r="B925800" s="334"/>
      <c r="D925800" s="335"/>
    </row>
    <row r="925801" spans="2:4">
      <c r="B925801" s="334"/>
      <c r="D925801" s="335"/>
    </row>
    <row r="925802" spans="2:4">
      <c r="B925802" s="334"/>
      <c r="D925802" s="335"/>
    </row>
    <row r="925803" spans="2:4">
      <c r="B925803" s="334"/>
      <c r="D925803" s="335"/>
    </row>
    <row r="925804" spans="2:4">
      <c r="B925804" s="334"/>
      <c r="D925804" s="335"/>
    </row>
    <row r="925805" spans="2:4">
      <c r="B925805" s="334"/>
      <c r="D925805" s="335"/>
    </row>
    <row r="925806" spans="2:4">
      <c r="B925806" s="334"/>
      <c r="D925806" s="335"/>
    </row>
    <row r="925807" spans="2:4">
      <c r="B925807" s="334"/>
      <c r="D925807" s="335"/>
    </row>
    <row r="925808" spans="2:4">
      <c r="B925808" s="334"/>
      <c r="D925808" s="335"/>
    </row>
    <row r="925809" spans="2:4">
      <c r="B925809" s="334"/>
      <c r="D925809" s="335"/>
    </row>
    <row r="925810" spans="2:4">
      <c r="B925810" s="334"/>
      <c r="D925810" s="335"/>
    </row>
    <row r="925811" spans="2:4">
      <c r="B925811" s="334"/>
      <c r="D925811" s="335"/>
    </row>
    <row r="925812" spans="2:4">
      <c r="B925812" s="334"/>
      <c r="D925812" s="335"/>
    </row>
    <row r="925813" spans="2:4">
      <c r="B925813" s="334"/>
      <c r="D925813" s="335"/>
    </row>
    <row r="925814" spans="2:4">
      <c r="B925814" s="334"/>
      <c r="D925814" s="335"/>
    </row>
    <row r="925815" spans="2:4">
      <c r="B925815" s="334"/>
      <c r="D925815" s="335"/>
    </row>
    <row r="925816" spans="2:4">
      <c r="B925816" s="334"/>
      <c r="D925816" s="335"/>
    </row>
    <row r="925817" spans="2:4">
      <c r="B925817" s="334"/>
      <c r="D925817" s="335"/>
    </row>
    <row r="925818" spans="2:4">
      <c r="B925818" s="334"/>
      <c r="D925818" s="335"/>
    </row>
    <row r="925819" spans="2:4">
      <c r="B925819" s="334"/>
      <c r="D925819" s="335"/>
    </row>
    <row r="925820" spans="2:4">
      <c r="B925820" s="334"/>
      <c r="D925820" s="335"/>
    </row>
    <row r="925821" spans="2:4">
      <c r="B925821" s="334"/>
      <c r="D925821" s="335"/>
    </row>
    <row r="925822" spans="2:4">
      <c r="B925822" s="334"/>
      <c r="D925822" s="335"/>
    </row>
    <row r="925823" spans="2:4">
      <c r="B925823" s="334"/>
      <c r="D925823" s="335"/>
    </row>
    <row r="925824" spans="2:4">
      <c r="B925824" s="334"/>
      <c r="D925824" s="335"/>
    </row>
    <row r="925825" spans="2:4">
      <c r="B925825" s="334"/>
      <c r="D925825" s="335"/>
    </row>
    <row r="925826" spans="2:4">
      <c r="B925826" s="334"/>
      <c r="D925826" s="335"/>
    </row>
    <row r="925827" spans="2:4">
      <c r="B925827" s="334"/>
      <c r="D925827" s="335"/>
    </row>
    <row r="925828" spans="2:4">
      <c r="B925828" s="334"/>
      <c r="D925828" s="335"/>
    </row>
    <row r="925829" spans="2:4">
      <c r="B925829" s="334"/>
      <c r="D925829" s="335"/>
    </row>
    <row r="925830" spans="2:4">
      <c r="B925830" s="334"/>
      <c r="D925830" s="335"/>
    </row>
    <row r="925831" spans="2:4">
      <c r="B925831" s="334"/>
      <c r="D925831" s="335"/>
    </row>
    <row r="925832" spans="2:4">
      <c r="B925832" s="334"/>
      <c r="D925832" s="335"/>
    </row>
    <row r="925833" spans="2:4">
      <c r="B925833" s="334"/>
      <c r="D925833" s="335"/>
    </row>
    <row r="925834" spans="2:4">
      <c r="B925834" s="334"/>
      <c r="D925834" s="335"/>
    </row>
    <row r="925835" spans="2:4">
      <c r="B925835" s="334"/>
      <c r="D925835" s="335"/>
    </row>
    <row r="925836" spans="2:4">
      <c r="B925836" s="334"/>
      <c r="D925836" s="335"/>
    </row>
    <row r="925837" spans="2:4">
      <c r="B925837" s="334"/>
      <c r="D925837" s="335"/>
    </row>
    <row r="925838" spans="2:4">
      <c r="B925838" s="334"/>
      <c r="D925838" s="335"/>
    </row>
    <row r="925839" spans="2:4">
      <c r="B925839" s="334"/>
      <c r="D925839" s="335"/>
    </row>
    <row r="925840" spans="2:4">
      <c r="B925840" s="334"/>
      <c r="D925840" s="335"/>
    </row>
    <row r="925841" spans="2:4">
      <c r="B925841" s="334"/>
      <c r="D925841" s="335"/>
    </row>
    <row r="925842" spans="2:4">
      <c r="B925842" s="334"/>
      <c r="D925842" s="335"/>
    </row>
    <row r="925843" spans="2:4">
      <c r="B925843" s="334"/>
      <c r="D925843" s="335"/>
    </row>
    <row r="925844" spans="2:4">
      <c r="B925844" s="334"/>
      <c r="D925844" s="335"/>
    </row>
    <row r="925845" spans="2:4">
      <c r="B925845" s="334"/>
      <c r="D925845" s="335"/>
    </row>
    <row r="925846" spans="2:4">
      <c r="B925846" s="334"/>
      <c r="D925846" s="335"/>
    </row>
    <row r="925847" spans="2:4">
      <c r="B925847" s="334"/>
      <c r="D925847" s="335"/>
    </row>
    <row r="925848" spans="2:4">
      <c r="B925848" s="334"/>
      <c r="D925848" s="335"/>
    </row>
    <row r="925849" spans="2:4">
      <c r="B925849" s="334"/>
      <c r="D925849" s="335"/>
    </row>
    <row r="925850" spans="2:4">
      <c r="B925850" s="334"/>
      <c r="D925850" s="335"/>
    </row>
    <row r="925851" spans="2:4">
      <c r="B925851" s="334"/>
      <c r="D925851" s="335"/>
    </row>
    <row r="925852" spans="2:4">
      <c r="B925852" s="334"/>
      <c r="D925852" s="335"/>
    </row>
    <row r="925853" spans="2:4">
      <c r="B925853" s="334"/>
      <c r="D925853" s="335"/>
    </row>
    <row r="925854" spans="2:4">
      <c r="B925854" s="334"/>
      <c r="D925854" s="335"/>
    </row>
    <row r="925855" spans="2:4">
      <c r="B925855" s="334"/>
      <c r="D925855" s="335"/>
    </row>
    <row r="925856" spans="2:4">
      <c r="B925856" s="334"/>
      <c r="D925856" s="335"/>
    </row>
    <row r="925857" spans="2:4">
      <c r="B925857" s="334"/>
      <c r="D925857" s="335"/>
    </row>
    <row r="925858" spans="2:4">
      <c r="B925858" s="334"/>
      <c r="D925858" s="335"/>
    </row>
    <row r="925859" spans="2:4">
      <c r="B925859" s="334"/>
      <c r="D925859" s="335"/>
    </row>
    <row r="925860" spans="2:4">
      <c r="B925860" s="334"/>
      <c r="D925860" s="335"/>
    </row>
    <row r="925861" spans="2:4">
      <c r="B925861" s="334"/>
      <c r="D925861" s="335"/>
    </row>
    <row r="925862" spans="2:4">
      <c r="B925862" s="334"/>
      <c r="D925862" s="335"/>
    </row>
    <row r="925863" spans="2:4">
      <c r="B925863" s="334"/>
      <c r="D925863" s="335"/>
    </row>
    <row r="925864" spans="2:4">
      <c r="B925864" s="334"/>
      <c r="D925864" s="335"/>
    </row>
    <row r="925865" spans="2:4">
      <c r="B925865" s="334"/>
      <c r="D925865" s="335"/>
    </row>
    <row r="925866" spans="2:4">
      <c r="B925866" s="334"/>
      <c r="D925866" s="335"/>
    </row>
    <row r="925867" spans="2:4">
      <c r="B925867" s="334"/>
      <c r="D925867" s="335"/>
    </row>
    <row r="925868" spans="2:4">
      <c r="B925868" s="334"/>
      <c r="D925868" s="335"/>
    </row>
    <row r="925869" spans="2:4">
      <c r="B925869" s="334"/>
      <c r="D925869" s="335"/>
    </row>
    <row r="925870" spans="2:4">
      <c r="B925870" s="334"/>
      <c r="D925870" s="335"/>
    </row>
    <row r="925871" spans="2:4">
      <c r="B925871" s="334"/>
      <c r="D925871" s="335"/>
    </row>
    <row r="925872" spans="2:4">
      <c r="B925872" s="334"/>
      <c r="D925872" s="335"/>
    </row>
    <row r="925873" spans="2:4">
      <c r="B925873" s="334"/>
      <c r="D925873" s="335"/>
    </row>
    <row r="925874" spans="2:4">
      <c r="B925874" s="334"/>
      <c r="D925874" s="335"/>
    </row>
    <row r="925875" spans="2:4">
      <c r="B925875" s="334"/>
      <c r="D925875" s="335"/>
    </row>
    <row r="925876" spans="2:4">
      <c r="B925876" s="334"/>
      <c r="D925876" s="335"/>
    </row>
    <row r="925877" spans="2:4">
      <c r="B925877" s="334"/>
      <c r="D925877" s="335"/>
    </row>
    <row r="925878" spans="2:4">
      <c r="B925878" s="334"/>
      <c r="D925878" s="335"/>
    </row>
    <row r="925879" spans="2:4">
      <c r="B925879" s="334"/>
      <c r="D925879" s="335"/>
    </row>
    <row r="925880" spans="2:4">
      <c r="B925880" s="334"/>
      <c r="D925880" s="335"/>
    </row>
    <row r="925881" spans="2:4">
      <c r="B925881" s="334"/>
      <c r="D925881" s="335"/>
    </row>
    <row r="925882" spans="2:4">
      <c r="B925882" s="334"/>
      <c r="D925882" s="335"/>
    </row>
    <row r="925883" spans="2:4">
      <c r="B925883" s="334"/>
      <c r="D925883" s="335"/>
    </row>
    <row r="925884" spans="2:4">
      <c r="B925884" s="334"/>
      <c r="D925884" s="335"/>
    </row>
    <row r="925885" spans="2:4">
      <c r="B925885" s="334"/>
      <c r="D925885" s="335"/>
    </row>
    <row r="925886" spans="2:4">
      <c r="B925886" s="334"/>
      <c r="D925886" s="335"/>
    </row>
    <row r="925887" spans="2:4">
      <c r="B925887" s="334"/>
      <c r="D925887" s="335"/>
    </row>
    <row r="925888" spans="2:4">
      <c r="B925888" s="334"/>
      <c r="D925888" s="335"/>
    </row>
    <row r="925889" spans="2:4">
      <c r="B925889" s="334"/>
      <c r="D925889" s="335"/>
    </row>
    <row r="925890" spans="2:4">
      <c r="B925890" s="334"/>
      <c r="D925890" s="335"/>
    </row>
    <row r="925891" spans="2:4">
      <c r="B925891" s="334"/>
      <c r="D925891" s="335"/>
    </row>
    <row r="925892" spans="2:4">
      <c r="B925892" s="334"/>
      <c r="D925892" s="335"/>
    </row>
    <row r="925893" spans="2:4">
      <c r="B925893" s="334"/>
      <c r="D925893" s="335"/>
    </row>
    <row r="925894" spans="2:4">
      <c r="B925894" s="334"/>
      <c r="D925894" s="335"/>
    </row>
    <row r="925895" spans="2:4">
      <c r="B925895" s="334"/>
      <c r="D925895" s="335"/>
    </row>
    <row r="925896" spans="2:4">
      <c r="B925896" s="334"/>
      <c r="D925896" s="335"/>
    </row>
    <row r="925897" spans="2:4">
      <c r="B925897" s="334"/>
      <c r="D925897" s="335"/>
    </row>
    <row r="925898" spans="2:4">
      <c r="B925898" s="334"/>
      <c r="D925898" s="335"/>
    </row>
    <row r="925899" spans="2:4">
      <c r="B925899" s="334"/>
      <c r="D925899" s="335"/>
    </row>
    <row r="925900" spans="2:4">
      <c r="B925900" s="334"/>
      <c r="D925900" s="335"/>
    </row>
    <row r="925901" spans="2:4">
      <c r="B925901" s="334"/>
      <c r="D925901" s="335"/>
    </row>
    <row r="925902" spans="2:4">
      <c r="B925902" s="334"/>
      <c r="D925902" s="335"/>
    </row>
    <row r="925903" spans="2:4">
      <c r="B925903" s="334"/>
      <c r="D925903" s="335"/>
    </row>
    <row r="925904" spans="2:4">
      <c r="B925904" s="334"/>
      <c r="D925904" s="335"/>
    </row>
    <row r="925905" spans="2:4">
      <c r="B925905" s="334"/>
      <c r="D925905" s="335"/>
    </row>
    <row r="925906" spans="2:4">
      <c r="B925906" s="334"/>
      <c r="D925906" s="335"/>
    </row>
    <row r="925907" spans="2:4">
      <c r="B925907" s="334"/>
      <c r="D925907" s="335"/>
    </row>
    <row r="925908" spans="2:4">
      <c r="B925908" s="334"/>
      <c r="D925908" s="335"/>
    </row>
    <row r="925909" spans="2:4">
      <c r="B925909" s="334"/>
      <c r="D925909" s="335"/>
    </row>
    <row r="925910" spans="2:4">
      <c r="B925910" s="334"/>
      <c r="D925910" s="335"/>
    </row>
    <row r="925911" spans="2:4">
      <c r="B925911" s="334"/>
      <c r="D925911" s="335"/>
    </row>
    <row r="925912" spans="2:4">
      <c r="B925912" s="334"/>
      <c r="D925912" s="335"/>
    </row>
    <row r="925913" spans="2:4">
      <c r="B925913" s="334"/>
      <c r="D925913" s="335"/>
    </row>
    <row r="925914" spans="2:4">
      <c r="B925914" s="334"/>
      <c r="D925914" s="335"/>
    </row>
    <row r="925915" spans="2:4">
      <c r="B925915" s="334"/>
      <c r="D925915" s="335"/>
    </row>
    <row r="925916" spans="2:4">
      <c r="B925916" s="334"/>
      <c r="D925916" s="335"/>
    </row>
    <row r="925917" spans="2:4">
      <c r="B925917" s="334"/>
      <c r="D925917" s="335"/>
    </row>
    <row r="925918" spans="2:4">
      <c r="B925918" s="334"/>
      <c r="D925918" s="335"/>
    </row>
    <row r="925919" spans="2:4">
      <c r="B925919" s="334"/>
      <c r="D925919" s="335"/>
    </row>
    <row r="925920" spans="2:4">
      <c r="B925920" s="334"/>
      <c r="D925920" s="335"/>
    </row>
    <row r="925921" spans="2:4">
      <c r="B925921" s="334"/>
      <c r="D925921" s="335"/>
    </row>
    <row r="925922" spans="2:4">
      <c r="B925922" s="334"/>
      <c r="D925922" s="335"/>
    </row>
    <row r="925923" spans="2:4">
      <c r="B925923" s="334"/>
      <c r="D925923" s="335"/>
    </row>
    <row r="925924" spans="2:4">
      <c r="B925924" s="334"/>
      <c r="D925924" s="335"/>
    </row>
    <row r="925925" spans="2:4">
      <c r="B925925" s="334"/>
      <c r="D925925" s="335"/>
    </row>
    <row r="925926" spans="2:4">
      <c r="B925926" s="334"/>
      <c r="D925926" s="335"/>
    </row>
    <row r="925927" spans="2:4">
      <c r="B925927" s="334"/>
      <c r="D925927" s="335"/>
    </row>
    <row r="925928" spans="2:4">
      <c r="B925928" s="334"/>
      <c r="D925928" s="335"/>
    </row>
    <row r="925929" spans="2:4">
      <c r="B925929" s="334"/>
      <c r="D925929" s="335"/>
    </row>
    <row r="925930" spans="2:4">
      <c r="B925930" s="334"/>
      <c r="D925930" s="335"/>
    </row>
    <row r="925931" spans="2:4">
      <c r="B925931" s="334"/>
      <c r="D925931" s="335"/>
    </row>
    <row r="925932" spans="2:4">
      <c r="B925932" s="334"/>
      <c r="D925932" s="335"/>
    </row>
    <row r="925933" spans="2:4">
      <c r="B925933" s="334"/>
      <c r="D925933" s="335"/>
    </row>
    <row r="925934" spans="2:4">
      <c r="B925934" s="334"/>
      <c r="D925934" s="335"/>
    </row>
    <row r="925935" spans="2:4">
      <c r="B925935" s="334"/>
      <c r="D925935" s="335"/>
    </row>
    <row r="925936" spans="2:4">
      <c r="B925936" s="334"/>
      <c r="D925936" s="335"/>
    </row>
    <row r="925937" spans="2:4">
      <c r="B925937" s="334"/>
      <c r="D925937" s="335"/>
    </row>
    <row r="925938" spans="2:4">
      <c r="B925938" s="334"/>
      <c r="D925938" s="335"/>
    </row>
    <row r="925939" spans="2:4">
      <c r="B925939" s="334"/>
      <c r="D925939" s="335"/>
    </row>
    <row r="925940" spans="2:4">
      <c r="B925940" s="334"/>
      <c r="D925940" s="335"/>
    </row>
    <row r="925941" spans="2:4">
      <c r="B925941" s="334"/>
      <c r="D925941" s="335"/>
    </row>
    <row r="925942" spans="2:4">
      <c r="B925942" s="334"/>
      <c r="D925942" s="335"/>
    </row>
    <row r="925943" spans="2:4">
      <c r="B925943" s="334"/>
      <c r="D925943" s="335"/>
    </row>
    <row r="925944" spans="2:4">
      <c r="B925944" s="334"/>
      <c r="D925944" s="335"/>
    </row>
    <row r="925945" spans="2:4">
      <c r="B925945" s="334"/>
      <c r="D925945" s="335"/>
    </row>
    <row r="925946" spans="2:4">
      <c r="B925946" s="334"/>
      <c r="D925946" s="335"/>
    </row>
    <row r="925947" spans="2:4">
      <c r="B925947" s="334"/>
      <c r="D925947" s="335"/>
    </row>
    <row r="925948" spans="2:4">
      <c r="B925948" s="334"/>
      <c r="D925948" s="335"/>
    </row>
    <row r="925949" spans="2:4">
      <c r="B925949" s="334"/>
      <c r="D925949" s="335"/>
    </row>
    <row r="925950" spans="2:4">
      <c r="B925950" s="334"/>
      <c r="D925950" s="335"/>
    </row>
    <row r="925951" spans="2:4">
      <c r="B925951" s="334"/>
      <c r="D925951" s="335"/>
    </row>
    <row r="925952" spans="2:4">
      <c r="B925952" s="334"/>
      <c r="D925952" s="335"/>
    </row>
    <row r="925953" spans="2:4">
      <c r="B925953" s="334"/>
      <c r="D925953" s="335"/>
    </row>
    <row r="925954" spans="2:4">
      <c r="B925954" s="334"/>
      <c r="D925954" s="335"/>
    </row>
    <row r="925955" spans="2:4">
      <c r="B925955" s="334"/>
      <c r="D925955" s="335"/>
    </row>
    <row r="925956" spans="2:4">
      <c r="B925956" s="334"/>
      <c r="D925956" s="335"/>
    </row>
    <row r="925957" spans="2:4">
      <c r="B925957" s="334"/>
      <c r="D925957" s="335"/>
    </row>
    <row r="925958" spans="2:4">
      <c r="B925958" s="334"/>
      <c r="D925958" s="335"/>
    </row>
    <row r="925959" spans="2:4">
      <c r="B925959" s="334"/>
      <c r="D925959" s="335"/>
    </row>
    <row r="925960" spans="2:4">
      <c r="B925960" s="334"/>
      <c r="D925960" s="335"/>
    </row>
    <row r="925961" spans="2:4">
      <c r="B925961" s="334"/>
      <c r="D925961" s="335"/>
    </row>
    <row r="925962" spans="2:4">
      <c r="B925962" s="334"/>
      <c r="D925962" s="335"/>
    </row>
    <row r="925963" spans="2:4">
      <c r="B925963" s="334"/>
      <c r="D925963" s="335"/>
    </row>
    <row r="925964" spans="2:4">
      <c r="B925964" s="334"/>
      <c r="D925964" s="335"/>
    </row>
    <row r="925965" spans="2:4">
      <c r="B925965" s="334"/>
      <c r="D925965" s="335"/>
    </row>
    <row r="925966" spans="2:4">
      <c r="B925966" s="334"/>
      <c r="D925966" s="335"/>
    </row>
    <row r="925967" spans="2:4">
      <c r="B925967" s="334"/>
      <c r="D925967" s="335"/>
    </row>
    <row r="925968" spans="2:4">
      <c r="B925968" s="334"/>
      <c r="D925968" s="335"/>
    </row>
    <row r="925969" spans="2:4">
      <c r="B925969" s="334"/>
      <c r="D925969" s="335"/>
    </row>
    <row r="925970" spans="2:4">
      <c r="B925970" s="334"/>
      <c r="D925970" s="335"/>
    </row>
    <row r="925971" spans="2:4">
      <c r="B925971" s="334"/>
      <c r="D925971" s="335"/>
    </row>
    <row r="925972" spans="2:4">
      <c r="B925972" s="334"/>
      <c r="D925972" s="335"/>
    </row>
    <row r="925973" spans="2:4">
      <c r="B925973" s="334"/>
      <c r="D925973" s="335"/>
    </row>
    <row r="925974" spans="2:4">
      <c r="B925974" s="334"/>
      <c r="D925974" s="335"/>
    </row>
    <row r="925975" spans="2:4">
      <c r="B925975" s="334"/>
      <c r="D925975" s="335"/>
    </row>
    <row r="925976" spans="2:4">
      <c r="B925976" s="334"/>
      <c r="D925976" s="335"/>
    </row>
    <row r="925977" spans="2:4">
      <c r="B925977" s="334"/>
      <c r="D925977" s="335"/>
    </row>
    <row r="925978" spans="2:4">
      <c r="B925978" s="334"/>
      <c r="D925978" s="335"/>
    </row>
    <row r="925979" spans="2:4">
      <c r="B925979" s="334"/>
      <c r="D925979" s="335"/>
    </row>
    <row r="925980" spans="2:4">
      <c r="B925980" s="334"/>
      <c r="D925980" s="335"/>
    </row>
    <row r="925981" spans="2:4">
      <c r="B925981" s="334"/>
      <c r="D925981" s="335"/>
    </row>
    <row r="925982" spans="2:4">
      <c r="B925982" s="334"/>
      <c r="D925982" s="335"/>
    </row>
    <row r="925983" spans="2:4">
      <c r="B925983" s="334"/>
      <c r="D925983" s="335"/>
    </row>
    <row r="925984" spans="2:4">
      <c r="B925984" s="334"/>
      <c r="D925984" s="335"/>
    </row>
    <row r="925985" spans="2:4">
      <c r="B925985" s="334"/>
      <c r="D925985" s="335"/>
    </row>
    <row r="925986" spans="2:4">
      <c r="B925986" s="334"/>
      <c r="D925986" s="335"/>
    </row>
    <row r="925987" spans="2:4">
      <c r="B925987" s="334"/>
      <c r="D925987" s="335"/>
    </row>
    <row r="925988" spans="2:4">
      <c r="B925988" s="334"/>
      <c r="D925988" s="335"/>
    </row>
    <row r="925989" spans="2:4">
      <c r="B925989" s="334"/>
      <c r="D925989" s="335"/>
    </row>
    <row r="925990" spans="2:4">
      <c r="B925990" s="334"/>
      <c r="D925990" s="335"/>
    </row>
    <row r="925991" spans="2:4">
      <c r="B925991" s="334"/>
      <c r="D925991" s="335"/>
    </row>
    <row r="925992" spans="2:4">
      <c r="B925992" s="334"/>
      <c r="D925992" s="335"/>
    </row>
    <row r="925993" spans="2:4">
      <c r="B925993" s="334"/>
      <c r="D925993" s="335"/>
    </row>
    <row r="925994" spans="2:4">
      <c r="B925994" s="334"/>
      <c r="D925994" s="335"/>
    </row>
    <row r="925995" spans="2:4">
      <c r="B925995" s="334"/>
      <c r="D925995" s="335"/>
    </row>
    <row r="925996" spans="2:4">
      <c r="B925996" s="334"/>
      <c r="D925996" s="335"/>
    </row>
    <row r="925997" spans="2:4">
      <c r="B925997" s="334"/>
      <c r="D925997" s="335"/>
    </row>
    <row r="925998" spans="2:4">
      <c r="B925998" s="334"/>
      <c r="D925998" s="335"/>
    </row>
    <row r="925999" spans="2:4">
      <c r="B925999" s="334"/>
      <c r="D925999" s="335"/>
    </row>
    <row r="926000" spans="2:4">
      <c r="B926000" s="334"/>
      <c r="D926000" s="335"/>
    </row>
    <row r="926001" spans="2:4">
      <c r="B926001" s="334"/>
      <c r="D926001" s="335"/>
    </row>
    <row r="926002" spans="2:4">
      <c r="B926002" s="334"/>
      <c r="D926002" s="335"/>
    </row>
    <row r="926003" spans="2:4">
      <c r="B926003" s="334"/>
      <c r="D926003" s="335"/>
    </row>
    <row r="926004" spans="2:4">
      <c r="B926004" s="334"/>
      <c r="D926004" s="335"/>
    </row>
    <row r="926005" spans="2:4">
      <c r="B926005" s="334"/>
      <c r="D926005" s="335"/>
    </row>
    <row r="926006" spans="2:4">
      <c r="B926006" s="334"/>
      <c r="D926006" s="335"/>
    </row>
    <row r="926007" spans="2:4">
      <c r="B926007" s="334"/>
      <c r="D926007" s="335"/>
    </row>
    <row r="926008" spans="2:4">
      <c r="B926008" s="334"/>
      <c r="D926008" s="335"/>
    </row>
    <row r="926009" spans="2:4">
      <c r="B926009" s="334"/>
      <c r="D926009" s="335"/>
    </row>
    <row r="926010" spans="2:4">
      <c r="B926010" s="334"/>
      <c r="D926010" s="335"/>
    </row>
    <row r="926011" spans="2:4">
      <c r="B926011" s="334"/>
      <c r="D926011" s="335"/>
    </row>
    <row r="926012" spans="2:4">
      <c r="B926012" s="334"/>
      <c r="D926012" s="335"/>
    </row>
    <row r="926013" spans="2:4">
      <c r="B926013" s="334"/>
      <c r="D926013" s="335"/>
    </row>
    <row r="926014" spans="2:4">
      <c r="B926014" s="334"/>
      <c r="D926014" s="335"/>
    </row>
    <row r="926015" spans="2:4">
      <c r="B926015" s="334"/>
      <c r="D926015" s="335"/>
    </row>
    <row r="926016" spans="2:4">
      <c r="B926016" s="334"/>
      <c r="D926016" s="335"/>
    </row>
    <row r="926017" spans="2:4">
      <c r="B926017" s="334"/>
      <c r="D926017" s="335"/>
    </row>
    <row r="926018" spans="2:4">
      <c r="B926018" s="334"/>
      <c r="D926018" s="335"/>
    </row>
    <row r="926019" spans="2:4">
      <c r="B926019" s="334"/>
      <c r="D926019" s="335"/>
    </row>
    <row r="926020" spans="2:4">
      <c r="B926020" s="334"/>
      <c r="D926020" s="335"/>
    </row>
    <row r="926021" spans="2:4">
      <c r="B926021" s="334"/>
      <c r="D926021" s="335"/>
    </row>
    <row r="926022" spans="2:4">
      <c r="B926022" s="334"/>
      <c r="D926022" s="335"/>
    </row>
    <row r="926023" spans="2:4">
      <c r="B926023" s="334"/>
      <c r="D926023" s="335"/>
    </row>
    <row r="926024" spans="2:4">
      <c r="B926024" s="334"/>
      <c r="D926024" s="335"/>
    </row>
    <row r="926025" spans="2:4">
      <c r="B926025" s="334"/>
      <c r="D926025" s="335"/>
    </row>
    <row r="926026" spans="2:4">
      <c r="B926026" s="334"/>
      <c r="D926026" s="335"/>
    </row>
    <row r="926027" spans="2:4">
      <c r="B926027" s="334"/>
      <c r="D926027" s="335"/>
    </row>
    <row r="926028" spans="2:4">
      <c r="B926028" s="334"/>
      <c r="D926028" s="335"/>
    </row>
    <row r="926029" spans="2:4">
      <c r="B926029" s="334"/>
      <c r="D926029" s="335"/>
    </row>
    <row r="926030" spans="2:4">
      <c r="B926030" s="334"/>
      <c r="D926030" s="335"/>
    </row>
    <row r="926031" spans="2:4">
      <c r="B926031" s="334"/>
      <c r="D926031" s="335"/>
    </row>
    <row r="926032" spans="2:4">
      <c r="B926032" s="334"/>
      <c r="D926032" s="335"/>
    </row>
    <row r="926033" spans="2:4">
      <c r="B926033" s="334"/>
      <c r="D926033" s="335"/>
    </row>
    <row r="926034" spans="2:4">
      <c r="B926034" s="334"/>
      <c r="D926034" s="335"/>
    </row>
    <row r="926035" spans="2:4">
      <c r="B926035" s="334"/>
      <c r="D926035" s="335"/>
    </row>
    <row r="926036" spans="2:4">
      <c r="B926036" s="334"/>
      <c r="D926036" s="335"/>
    </row>
    <row r="926037" spans="2:4">
      <c r="B926037" s="334"/>
      <c r="D926037" s="335"/>
    </row>
    <row r="926038" spans="2:4">
      <c r="B926038" s="334"/>
      <c r="D926038" s="335"/>
    </row>
    <row r="926039" spans="2:4">
      <c r="B926039" s="334"/>
      <c r="D926039" s="335"/>
    </row>
    <row r="926040" spans="2:4">
      <c r="B926040" s="334"/>
      <c r="D926040" s="335"/>
    </row>
    <row r="926041" spans="2:4">
      <c r="B926041" s="334"/>
      <c r="D926041" s="335"/>
    </row>
    <row r="926042" spans="2:4">
      <c r="B926042" s="334"/>
      <c r="D926042" s="335"/>
    </row>
    <row r="926043" spans="2:4">
      <c r="B926043" s="334"/>
      <c r="D926043" s="335"/>
    </row>
    <row r="926044" spans="2:4">
      <c r="B926044" s="334"/>
      <c r="D926044" s="335"/>
    </row>
    <row r="926045" spans="2:4">
      <c r="B926045" s="334"/>
      <c r="D926045" s="335"/>
    </row>
    <row r="926046" spans="2:4">
      <c r="B926046" s="334"/>
      <c r="D926046" s="335"/>
    </row>
    <row r="926047" spans="2:4">
      <c r="B926047" s="334"/>
      <c r="D926047" s="335"/>
    </row>
    <row r="926048" spans="2:4">
      <c r="B926048" s="334"/>
      <c r="D926048" s="335"/>
    </row>
    <row r="926049" spans="2:4">
      <c r="B926049" s="334"/>
      <c r="D926049" s="335"/>
    </row>
    <row r="926050" spans="2:4">
      <c r="B926050" s="334"/>
      <c r="D926050" s="335"/>
    </row>
    <row r="926051" spans="2:4">
      <c r="B926051" s="334"/>
      <c r="D926051" s="335"/>
    </row>
    <row r="926052" spans="2:4">
      <c r="B926052" s="334"/>
      <c r="D926052" s="335"/>
    </row>
    <row r="926053" spans="2:4">
      <c r="B926053" s="334"/>
      <c r="D926053" s="335"/>
    </row>
    <row r="926054" spans="2:4">
      <c r="B926054" s="334"/>
      <c r="D926054" s="335"/>
    </row>
    <row r="926055" spans="2:4">
      <c r="B926055" s="334"/>
      <c r="D926055" s="335"/>
    </row>
    <row r="926056" spans="2:4">
      <c r="B926056" s="334"/>
      <c r="D926056" s="335"/>
    </row>
    <row r="926057" spans="2:4">
      <c r="B926057" s="334"/>
      <c r="D926057" s="335"/>
    </row>
    <row r="926058" spans="2:4">
      <c r="B926058" s="334"/>
      <c r="D926058" s="335"/>
    </row>
    <row r="926059" spans="2:4">
      <c r="B926059" s="334"/>
      <c r="D926059" s="335"/>
    </row>
    <row r="926060" spans="2:4">
      <c r="B926060" s="334"/>
      <c r="D926060" s="335"/>
    </row>
    <row r="926061" spans="2:4">
      <c r="B926061" s="334"/>
      <c r="D926061" s="335"/>
    </row>
    <row r="926062" spans="2:4">
      <c r="B926062" s="334"/>
      <c r="D926062" s="335"/>
    </row>
    <row r="926063" spans="2:4">
      <c r="B926063" s="334"/>
      <c r="D926063" s="335"/>
    </row>
    <row r="926064" spans="2:4">
      <c r="B926064" s="334"/>
      <c r="D926064" s="335"/>
    </row>
    <row r="926065" spans="2:4">
      <c r="B926065" s="334"/>
      <c r="D926065" s="335"/>
    </row>
    <row r="926066" spans="2:4">
      <c r="B926066" s="334"/>
      <c r="D926066" s="335"/>
    </row>
    <row r="926067" spans="2:4">
      <c r="B926067" s="334"/>
      <c r="D926067" s="335"/>
    </row>
    <row r="926068" spans="2:4">
      <c r="B926068" s="334"/>
      <c r="D926068" s="335"/>
    </row>
    <row r="926069" spans="2:4">
      <c r="B926069" s="334"/>
      <c r="D926069" s="335"/>
    </row>
    <row r="926070" spans="2:4">
      <c r="B926070" s="334"/>
      <c r="D926070" s="335"/>
    </row>
    <row r="926071" spans="2:4">
      <c r="B926071" s="334"/>
      <c r="D926071" s="335"/>
    </row>
    <row r="926072" spans="2:4">
      <c r="B926072" s="334"/>
      <c r="D926072" s="335"/>
    </row>
    <row r="926073" spans="2:4">
      <c r="B926073" s="334"/>
      <c r="D926073" s="335"/>
    </row>
    <row r="926074" spans="2:4">
      <c r="B926074" s="334"/>
      <c r="D926074" s="335"/>
    </row>
    <row r="926075" spans="2:4">
      <c r="B926075" s="334"/>
      <c r="D926075" s="335"/>
    </row>
    <row r="926076" spans="2:4">
      <c r="B926076" s="334"/>
      <c r="D926076" s="335"/>
    </row>
    <row r="926077" spans="2:4">
      <c r="B926077" s="334"/>
      <c r="D926077" s="335"/>
    </row>
    <row r="926078" spans="2:4">
      <c r="B926078" s="334"/>
      <c r="D926078" s="335"/>
    </row>
    <row r="926079" spans="2:4">
      <c r="B926079" s="334"/>
      <c r="D926079" s="335"/>
    </row>
    <row r="926080" spans="2:4">
      <c r="B926080" s="334"/>
      <c r="D926080" s="335"/>
    </row>
    <row r="926081" spans="2:4">
      <c r="B926081" s="334"/>
      <c r="D926081" s="335"/>
    </row>
    <row r="926082" spans="2:4">
      <c r="B926082" s="334"/>
      <c r="D926082" s="335"/>
    </row>
    <row r="926083" spans="2:4">
      <c r="B926083" s="334"/>
      <c r="D926083" s="335"/>
    </row>
    <row r="926084" spans="2:4">
      <c r="B926084" s="334"/>
      <c r="D926084" s="335"/>
    </row>
    <row r="926085" spans="2:4">
      <c r="B926085" s="334"/>
      <c r="D926085" s="335"/>
    </row>
    <row r="926086" spans="2:4">
      <c r="B926086" s="334"/>
      <c r="D926086" s="335"/>
    </row>
    <row r="926087" spans="2:4">
      <c r="B926087" s="334"/>
      <c r="D926087" s="335"/>
    </row>
    <row r="926088" spans="2:4">
      <c r="B926088" s="334"/>
      <c r="D926088" s="335"/>
    </row>
    <row r="926089" spans="2:4">
      <c r="B926089" s="334"/>
      <c r="D926089" s="335"/>
    </row>
    <row r="926090" spans="2:4">
      <c r="B926090" s="334"/>
      <c r="D926090" s="335"/>
    </row>
    <row r="926091" spans="2:4">
      <c r="B926091" s="334"/>
      <c r="D926091" s="335"/>
    </row>
    <row r="926092" spans="2:4">
      <c r="B926092" s="334"/>
      <c r="D926092" s="335"/>
    </row>
    <row r="926093" spans="2:4">
      <c r="B926093" s="334"/>
      <c r="D926093" s="335"/>
    </row>
    <row r="926094" spans="2:4">
      <c r="B926094" s="334"/>
      <c r="D926094" s="335"/>
    </row>
    <row r="926095" spans="2:4">
      <c r="B926095" s="334"/>
      <c r="D926095" s="335"/>
    </row>
    <row r="926096" spans="2:4">
      <c r="B926096" s="334"/>
      <c r="D926096" s="335"/>
    </row>
    <row r="926097" spans="2:4">
      <c r="B926097" s="334"/>
      <c r="D926097" s="335"/>
    </row>
    <row r="926098" spans="2:4">
      <c r="B926098" s="334"/>
      <c r="D926098" s="335"/>
    </row>
    <row r="926099" spans="2:4">
      <c r="B926099" s="334"/>
      <c r="D926099" s="335"/>
    </row>
    <row r="926100" spans="2:4">
      <c r="B926100" s="334"/>
      <c r="D926100" s="335"/>
    </row>
    <row r="926101" spans="2:4">
      <c r="B926101" s="334"/>
      <c r="D926101" s="335"/>
    </row>
    <row r="926102" spans="2:4">
      <c r="B926102" s="334"/>
      <c r="D926102" s="335"/>
    </row>
    <row r="926103" spans="2:4">
      <c r="B926103" s="334"/>
      <c r="D926103" s="335"/>
    </row>
    <row r="926104" spans="2:4">
      <c r="B926104" s="334"/>
      <c r="D926104" s="335"/>
    </row>
    <row r="926105" spans="2:4">
      <c r="B926105" s="334"/>
      <c r="D926105" s="335"/>
    </row>
    <row r="926106" spans="2:4">
      <c r="B926106" s="334"/>
      <c r="D926106" s="335"/>
    </row>
    <row r="926107" spans="2:4">
      <c r="B926107" s="334"/>
      <c r="D926107" s="335"/>
    </row>
    <row r="926108" spans="2:4">
      <c r="B926108" s="334"/>
      <c r="D926108" s="335"/>
    </row>
    <row r="926109" spans="2:4">
      <c r="B926109" s="334"/>
      <c r="D926109" s="335"/>
    </row>
    <row r="926110" spans="2:4">
      <c r="B926110" s="334"/>
      <c r="D926110" s="335"/>
    </row>
    <row r="926111" spans="2:4">
      <c r="B926111" s="334"/>
      <c r="D926111" s="335"/>
    </row>
    <row r="926112" spans="2:4">
      <c r="B926112" s="334"/>
      <c r="D926112" s="335"/>
    </row>
    <row r="926113" spans="2:4">
      <c r="B926113" s="334"/>
      <c r="D926113" s="335"/>
    </row>
    <row r="926114" spans="2:4">
      <c r="B926114" s="334"/>
      <c r="D926114" s="335"/>
    </row>
    <row r="926115" spans="2:4">
      <c r="B926115" s="334"/>
      <c r="D926115" s="335"/>
    </row>
    <row r="926116" spans="2:4">
      <c r="B926116" s="334"/>
      <c r="D926116" s="335"/>
    </row>
    <row r="926117" spans="2:4">
      <c r="B926117" s="334"/>
      <c r="D926117" s="335"/>
    </row>
    <row r="926118" spans="2:4">
      <c r="B926118" s="334"/>
      <c r="D926118" s="335"/>
    </row>
    <row r="926119" spans="2:4">
      <c r="B926119" s="334"/>
      <c r="D926119" s="335"/>
    </row>
    <row r="926120" spans="2:4">
      <c r="B926120" s="334"/>
      <c r="D926120" s="335"/>
    </row>
    <row r="926121" spans="2:4">
      <c r="B926121" s="334"/>
      <c r="D926121" s="335"/>
    </row>
    <row r="926122" spans="2:4">
      <c r="B926122" s="334"/>
      <c r="D926122" s="335"/>
    </row>
    <row r="926123" spans="2:4">
      <c r="B926123" s="334"/>
      <c r="D926123" s="335"/>
    </row>
    <row r="926124" spans="2:4">
      <c r="B926124" s="334"/>
      <c r="D926124" s="335"/>
    </row>
    <row r="926125" spans="2:4">
      <c r="B926125" s="334"/>
      <c r="D926125" s="335"/>
    </row>
    <row r="926126" spans="2:4">
      <c r="B926126" s="334"/>
      <c r="D926126" s="335"/>
    </row>
    <row r="926127" spans="2:4">
      <c r="B926127" s="334"/>
      <c r="D926127" s="335"/>
    </row>
    <row r="926128" spans="2:4">
      <c r="B926128" s="334"/>
      <c r="D926128" s="335"/>
    </row>
    <row r="926129" spans="2:4">
      <c r="B926129" s="334"/>
      <c r="D926129" s="335"/>
    </row>
    <row r="926130" spans="2:4">
      <c r="B926130" s="334"/>
      <c r="D926130" s="335"/>
    </row>
    <row r="926131" spans="2:4">
      <c r="B926131" s="334"/>
      <c r="D926131" s="335"/>
    </row>
    <row r="926132" spans="2:4">
      <c r="B926132" s="334"/>
      <c r="D926132" s="335"/>
    </row>
    <row r="926133" spans="2:4">
      <c r="B926133" s="334"/>
      <c r="D926133" s="335"/>
    </row>
    <row r="926134" spans="2:4">
      <c r="B926134" s="334"/>
      <c r="D926134" s="335"/>
    </row>
    <row r="926135" spans="2:4">
      <c r="B926135" s="334"/>
      <c r="D926135" s="335"/>
    </row>
    <row r="926136" spans="2:4">
      <c r="B926136" s="334"/>
      <c r="D926136" s="335"/>
    </row>
    <row r="926137" spans="2:4">
      <c r="B926137" s="334"/>
      <c r="D926137" s="335"/>
    </row>
    <row r="926138" spans="2:4">
      <c r="B926138" s="334"/>
      <c r="D926138" s="335"/>
    </row>
    <row r="926139" spans="2:4">
      <c r="B926139" s="334"/>
      <c r="D926139" s="335"/>
    </row>
    <row r="926140" spans="2:4">
      <c r="B926140" s="334"/>
      <c r="D926140" s="335"/>
    </row>
    <row r="926141" spans="2:4">
      <c r="B926141" s="334"/>
      <c r="D926141" s="335"/>
    </row>
    <row r="926142" spans="2:4">
      <c r="B926142" s="334"/>
      <c r="D926142" s="335"/>
    </row>
    <row r="926143" spans="2:4">
      <c r="B926143" s="334"/>
      <c r="D926143" s="335"/>
    </row>
    <row r="926144" spans="2:4">
      <c r="B926144" s="334"/>
      <c r="D926144" s="335"/>
    </row>
    <row r="926145" spans="2:4">
      <c r="B926145" s="334"/>
      <c r="D926145" s="335"/>
    </row>
    <row r="926146" spans="2:4">
      <c r="B926146" s="334"/>
      <c r="D926146" s="335"/>
    </row>
    <row r="926147" spans="2:4">
      <c r="B926147" s="334"/>
      <c r="D926147" s="335"/>
    </row>
    <row r="926148" spans="2:4">
      <c r="B926148" s="334"/>
      <c r="D926148" s="335"/>
    </row>
    <row r="926149" spans="2:4">
      <c r="B926149" s="334"/>
      <c r="D926149" s="335"/>
    </row>
    <row r="926150" spans="2:4">
      <c r="B926150" s="334"/>
      <c r="D926150" s="335"/>
    </row>
    <row r="926151" spans="2:4">
      <c r="B926151" s="334"/>
      <c r="D926151" s="335"/>
    </row>
    <row r="926152" spans="2:4">
      <c r="B926152" s="334"/>
      <c r="D926152" s="335"/>
    </row>
    <row r="926153" spans="2:4">
      <c r="B926153" s="334"/>
      <c r="D926153" s="335"/>
    </row>
    <row r="926154" spans="2:4">
      <c r="B926154" s="334"/>
      <c r="D926154" s="335"/>
    </row>
    <row r="926155" spans="2:4">
      <c r="B926155" s="334"/>
      <c r="D926155" s="335"/>
    </row>
    <row r="926156" spans="2:4">
      <c r="B926156" s="334"/>
      <c r="D926156" s="335"/>
    </row>
    <row r="926157" spans="2:4">
      <c r="B926157" s="334"/>
      <c r="D926157" s="335"/>
    </row>
    <row r="926158" spans="2:4">
      <c r="B926158" s="334"/>
      <c r="D926158" s="335"/>
    </row>
    <row r="926159" spans="2:4">
      <c r="B926159" s="334"/>
      <c r="D926159" s="335"/>
    </row>
    <row r="926160" spans="2:4">
      <c r="B926160" s="334"/>
      <c r="D926160" s="335"/>
    </row>
    <row r="926161" spans="2:4">
      <c r="B926161" s="334"/>
      <c r="D926161" s="335"/>
    </row>
    <row r="926162" spans="2:4">
      <c r="B926162" s="334"/>
      <c r="D926162" s="335"/>
    </row>
    <row r="926163" spans="2:4">
      <c r="B926163" s="334"/>
      <c r="D926163" s="335"/>
    </row>
    <row r="926164" spans="2:4">
      <c r="B926164" s="334"/>
      <c r="D926164" s="335"/>
    </row>
    <row r="926165" spans="2:4">
      <c r="B926165" s="334"/>
      <c r="D926165" s="335"/>
    </row>
    <row r="926166" spans="2:4">
      <c r="B926166" s="334"/>
      <c r="D926166" s="335"/>
    </row>
    <row r="926167" spans="2:4">
      <c r="B926167" s="334"/>
      <c r="D926167" s="335"/>
    </row>
    <row r="926168" spans="2:4">
      <c r="B926168" s="334"/>
      <c r="D926168" s="335"/>
    </row>
    <row r="926169" spans="2:4">
      <c r="B926169" s="334"/>
      <c r="D926169" s="335"/>
    </row>
    <row r="926170" spans="2:4">
      <c r="B926170" s="334"/>
      <c r="D926170" s="335"/>
    </row>
    <row r="926171" spans="2:4">
      <c r="B926171" s="334"/>
      <c r="D926171" s="335"/>
    </row>
    <row r="926172" spans="2:4">
      <c r="B926172" s="334"/>
      <c r="D926172" s="335"/>
    </row>
    <row r="926173" spans="2:4">
      <c r="B926173" s="334"/>
      <c r="D926173" s="335"/>
    </row>
    <row r="926174" spans="2:4">
      <c r="B926174" s="334"/>
      <c r="D926174" s="335"/>
    </row>
    <row r="926175" spans="2:4">
      <c r="B926175" s="334"/>
      <c r="D926175" s="335"/>
    </row>
    <row r="926176" spans="2:4">
      <c r="B926176" s="334"/>
      <c r="D926176" s="335"/>
    </row>
    <row r="926177" spans="2:4">
      <c r="B926177" s="334"/>
      <c r="D926177" s="335"/>
    </row>
    <row r="926178" spans="2:4">
      <c r="B926178" s="334"/>
      <c r="D926178" s="335"/>
    </row>
    <row r="926179" spans="2:4">
      <c r="B926179" s="334"/>
      <c r="D926179" s="335"/>
    </row>
    <row r="926180" spans="2:4">
      <c r="B926180" s="334"/>
      <c r="D926180" s="335"/>
    </row>
    <row r="926181" spans="2:4">
      <c r="B926181" s="334"/>
      <c r="D926181" s="335"/>
    </row>
    <row r="926182" spans="2:4">
      <c r="B926182" s="334"/>
      <c r="D926182" s="335"/>
    </row>
    <row r="926183" spans="2:4">
      <c r="B926183" s="334"/>
      <c r="D926183" s="335"/>
    </row>
    <row r="926184" spans="2:4">
      <c r="B926184" s="334"/>
      <c r="D926184" s="335"/>
    </row>
    <row r="926185" spans="2:4">
      <c r="B926185" s="334"/>
      <c r="D926185" s="335"/>
    </row>
    <row r="926186" spans="2:4">
      <c r="B926186" s="334"/>
      <c r="D926186" s="335"/>
    </row>
    <row r="926187" spans="2:4">
      <c r="B926187" s="334"/>
      <c r="D926187" s="335"/>
    </row>
    <row r="926188" spans="2:4">
      <c r="B926188" s="334"/>
      <c r="D926188" s="335"/>
    </row>
    <row r="926189" spans="2:4">
      <c r="B926189" s="334"/>
      <c r="D926189" s="335"/>
    </row>
    <row r="926190" spans="2:4">
      <c r="B926190" s="334"/>
      <c r="D926190" s="335"/>
    </row>
    <row r="926191" spans="2:4">
      <c r="B926191" s="334"/>
      <c r="D926191" s="335"/>
    </row>
    <row r="926192" spans="2:4">
      <c r="B926192" s="334"/>
      <c r="D926192" s="335"/>
    </row>
    <row r="926193" spans="2:4">
      <c r="B926193" s="334"/>
      <c r="D926193" s="335"/>
    </row>
    <row r="926194" spans="2:4">
      <c r="B926194" s="334"/>
      <c r="D926194" s="335"/>
    </row>
    <row r="926195" spans="2:4">
      <c r="B926195" s="334"/>
      <c r="D926195" s="335"/>
    </row>
    <row r="926196" spans="2:4">
      <c r="B926196" s="334"/>
      <c r="D926196" s="335"/>
    </row>
    <row r="926197" spans="2:4">
      <c r="B926197" s="334"/>
      <c r="D926197" s="335"/>
    </row>
    <row r="926198" spans="2:4">
      <c r="B926198" s="334"/>
      <c r="D926198" s="335"/>
    </row>
    <row r="926199" spans="2:4">
      <c r="B926199" s="334"/>
      <c r="D926199" s="335"/>
    </row>
    <row r="926200" spans="2:4">
      <c r="B926200" s="334"/>
      <c r="D926200" s="335"/>
    </row>
    <row r="926201" spans="2:4">
      <c r="B926201" s="334"/>
      <c r="D926201" s="335"/>
    </row>
    <row r="926202" spans="2:4">
      <c r="B926202" s="334"/>
      <c r="D926202" s="335"/>
    </row>
    <row r="926203" spans="2:4">
      <c r="B926203" s="334"/>
      <c r="D926203" s="335"/>
    </row>
    <row r="926204" spans="2:4">
      <c r="B926204" s="334"/>
      <c r="D926204" s="335"/>
    </row>
    <row r="926205" spans="2:4">
      <c r="B926205" s="334"/>
      <c r="D926205" s="335"/>
    </row>
    <row r="926206" spans="2:4">
      <c r="B926206" s="334"/>
      <c r="D926206" s="335"/>
    </row>
    <row r="926207" spans="2:4">
      <c r="B926207" s="334"/>
      <c r="D926207" s="335"/>
    </row>
    <row r="926208" spans="2:4">
      <c r="B926208" s="334"/>
      <c r="D926208" s="335"/>
    </row>
    <row r="926209" spans="2:4">
      <c r="B926209" s="334"/>
      <c r="D926209" s="335"/>
    </row>
    <row r="926210" spans="2:4">
      <c r="B926210" s="334"/>
      <c r="D926210" s="335"/>
    </row>
    <row r="926211" spans="2:4">
      <c r="B926211" s="334"/>
      <c r="D926211" s="335"/>
    </row>
    <row r="926212" spans="2:4">
      <c r="B926212" s="334"/>
      <c r="D926212" s="335"/>
    </row>
    <row r="926213" spans="2:4">
      <c r="B926213" s="334"/>
      <c r="D926213" s="335"/>
    </row>
    <row r="926214" spans="2:4">
      <c r="B926214" s="334"/>
      <c r="D926214" s="335"/>
    </row>
    <row r="926215" spans="2:4">
      <c r="B926215" s="334"/>
      <c r="D926215" s="335"/>
    </row>
    <row r="926216" spans="2:4">
      <c r="B926216" s="334"/>
      <c r="D926216" s="335"/>
    </row>
    <row r="926217" spans="2:4">
      <c r="B926217" s="334"/>
      <c r="D926217" s="335"/>
    </row>
    <row r="926218" spans="2:4">
      <c r="B926218" s="334"/>
      <c r="D926218" s="335"/>
    </row>
    <row r="926219" spans="2:4">
      <c r="B926219" s="334"/>
      <c r="D926219" s="335"/>
    </row>
    <row r="926220" spans="2:4">
      <c r="B926220" s="334"/>
      <c r="D926220" s="335"/>
    </row>
    <row r="926221" spans="2:4">
      <c r="B926221" s="334"/>
      <c r="D926221" s="335"/>
    </row>
    <row r="926222" spans="2:4">
      <c r="B926222" s="334"/>
      <c r="D926222" s="335"/>
    </row>
    <row r="926223" spans="2:4">
      <c r="B926223" s="334"/>
      <c r="D926223" s="335"/>
    </row>
    <row r="926224" spans="2:4">
      <c r="B926224" s="334"/>
      <c r="D926224" s="335"/>
    </row>
    <row r="926225" spans="2:4">
      <c r="B926225" s="334"/>
      <c r="D926225" s="335"/>
    </row>
    <row r="926226" spans="2:4">
      <c r="B926226" s="334"/>
      <c r="D926226" s="335"/>
    </row>
    <row r="926227" spans="2:4">
      <c r="B926227" s="334"/>
      <c r="D926227" s="335"/>
    </row>
    <row r="926228" spans="2:4">
      <c r="B926228" s="334"/>
      <c r="D926228" s="335"/>
    </row>
    <row r="926229" spans="2:4">
      <c r="B926229" s="334"/>
      <c r="D926229" s="335"/>
    </row>
    <row r="926230" spans="2:4">
      <c r="B926230" s="334"/>
      <c r="D926230" s="335"/>
    </row>
    <row r="926231" spans="2:4">
      <c r="B926231" s="334"/>
      <c r="D926231" s="335"/>
    </row>
    <row r="926232" spans="2:4">
      <c r="B926232" s="334"/>
      <c r="D926232" s="335"/>
    </row>
    <row r="926233" spans="2:4">
      <c r="B926233" s="334"/>
      <c r="D926233" s="335"/>
    </row>
    <row r="926234" spans="2:4">
      <c r="B926234" s="334"/>
      <c r="D926234" s="335"/>
    </row>
    <row r="926235" spans="2:4">
      <c r="B926235" s="334"/>
      <c r="D926235" s="335"/>
    </row>
    <row r="926236" spans="2:4">
      <c r="B926236" s="334"/>
      <c r="D926236" s="335"/>
    </row>
    <row r="926237" spans="2:4">
      <c r="B926237" s="334"/>
      <c r="D926237" s="335"/>
    </row>
    <row r="926238" spans="2:4">
      <c r="B926238" s="334"/>
      <c r="D926238" s="335"/>
    </row>
    <row r="926239" spans="2:4">
      <c r="B926239" s="334"/>
      <c r="D926239" s="335"/>
    </row>
    <row r="926240" spans="2:4">
      <c r="B926240" s="334"/>
      <c r="D926240" s="335"/>
    </row>
    <row r="926241" spans="2:4">
      <c r="B926241" s="334"/>
      <c r="D926241" s="335"/>
    </row>
    <row r="926242" spans="2:4">
      <c r="B926242" s="334"/>
      <c r="D926242" s="335"/>
    </row>
    <row r="926243" spans="2:4">
      <c r="B926243" s="334"/>
      <c r="D926243" s="335"/>
    </row>
    <row r="926244" spans="2:4">
      <c r="B926244" s="334"/>
      <c r="D926244" s="335"/>
    </row>
    <row r="926245" spans="2:4">
      <c r="B926245" s="334"/>
      <c r="D926245" s="335"/>
    </row>
    <row r="926246" spans="2:4">
      <c r="B926246" s="334"/>
      <c r="D926246" s="335"/>
    </row>
    <row r="926247" spans="2:4">
      <c r="B926247" s="334"/>
      <c r="D926247" s="335"/>
    </row>
    <row r="926248" spans="2:4">
      <c r="B926248" s="334"/>
      <c r="D926248" s="335"/>
    </row>
    <row r="926249" spans="2:4">
      <c r="B926249" s="334"/>
      <c r="D926249" s="335"/>
    </row>
    <row r="926250" spans="2:4">
      <c r="B926250" s="334"/>
      <c r="D926250" s="335"/>
    </row>
    <row r="926251" spans="2:4">
      <c r="B926251" s="334"/>
      <c r="D926251" s="335"/>
    </row>
    <row r="926252" spans="2:4">
      <c r="B926252" s="334"/>
      <c r="D926252" s="335"/>
    </row>
    <row r="926253" spans="2:4">
      <c r="B926253" s="334"/>
      <c r="D926253" s="335"/>
    </row>
    <row r="926254" spans="2:4">
      <c r="B926254" s="334"/>
      <c r="D926254" s="335"/>
    </row>
    <row r="926255" spans="2:4">
      <c r="B926255" s="334"/>
      <c r="D926255" s="335"/>
    </row>
    <row r="926256" spans="2:4">
      <c r="B926256" s="334"/>
      <c r="D926256" s="335"/>
    </row>
    <row r="926257" spans="2:4">
      <c r="B926257" s="334"/>
      <c r="D926257" s="335"/>
    </row>
    <row r="926258" spans="2:4">
      <c r="B926258" s="334"/>
      <c r="D926258" s="335"/>
    </row>
    <row r="926259" spans="2:4">
      <c r="B926259" s="334"/>
      <c r="D926259" s="335"/>
    </row>
    <row r="926260" spans="2:4">
      <c r="B926260" s="334"/>
      <c r="D926260" s="335"/>
    </row>
    <row r="926261" spans="2:4">
      <c r="B926261" s="334"/>
      <c r="D926261" s="335"/>
    </row>
    <row r="926262" spans="2:4">
      <c r="B926262" s="334"/>
      <c r="D926262" s="335"/>
    </row>
    <row r="926263" spans="2:4">
      <c r="B926263" s="334"/>
      <c r="D926263" s="335"/>
    </row>
    <row r="926264" spans="2:4">
      <c r="B926264" s="334"/>
      <c r="D926264" s="335"/>
    </row>
    <row r="926265" spans="2:4">
      <c r="B926265" s="334"/>
      <c r="D926265" s="335"/>
    </row>
    <row r="926266" spans="2:4">
      <c r="B926266" s="334"/>
      <c r="D926266" s="335"/>
    </row>
    <row r="926267" spans="2:4">
      <c r="B926267" s="334"/>
      <c r="D926267" s="335"/>
    </row>
    <row r="926268" spans="2:4">
      <c r="B926268" s="334"/>
      <c r="D926268" s="335"/>
    </row>
    <row r="926269" spans="2:4">
      <c r="B926269" s="334"/>
      <c r="D926269" s="335"/>
    </row>
    <row r="926270" spans="2:4">
      <c r="B926270" s="334"/>
      <c r="D926270" s="335"/>
    </row>
    <row r="926271" spans="2:4">
      <c r="B926271" s="334"/>
      <c r="D926271" s="335"/>
    </row>
    <row r="926272" spans="2:4">
      <c r="B926272" s="334"/>
      <c r="D926272" s="335"/>
    </row>
    <row r="926273" spans="2:4">
      <c r="B926273" s="334"/>
      <c r="D926273" s="335"/>
    </row>
    <row r="926274" spans="2:4">
      <c r="B926274" s="334"/>
      <c r="D926274" s="335"/>
    </row>
    <row r="926275" spans="2:4">
      <c r="B926275" s="334"/>
      <c r="D926275" s="335"/>
    </row>
    <row r="926276" spans="2:4">
      <c r="B926276" s="334"/>
      <c r="D926276" s="335"/>
    </row>
    <row r="926277" spans="2:4">
      <c r="B926277" s="334"/>
      <c r="D926277" s="335"/>
    </row>
    <row r="926278" spans="2:4">
      <c r="B926278" s="334"/>
      <c r="D926278" s="335"/>
    </row>
    <row r="926279" spans="2:4">
      <c r="B926279" s="334"/>
      <c r="D926279" s="335"/>
    </row>
    <row r="926280" spans="2:4">
      <c r="B926280" s="334"/>
      <c r="D926280" s="335"/>
    </row>
    <row r="926281" spans="2:4">
      <c r="B926281" s="334"/>
      <c r="D926281" s="335"/>
    </row>
    <row r="926282" spans="2:4">
      <c r="B926282" s="334"/>
      <c r="D926282" s="335"/>
    </row>
    <row r="926283" spans="2:4">
      <c r="B926283" s="334"/>
      <c r="D926283" s="335"/>
    </row>
    <row r="926284" spans="2:4">
      <c r="B926284" s="334"/>
      <c r="D926284" s="335"/>
    </row>
    <row r="926285" spans="2:4">
      <c r="B926285" s="334"/>
      <c r="D926285" s="335"/>
    </row>
    <row r="926286" spans="2:4">
      <c r="B926286" s="334"/>
      <c r="D926286" s="335"/>
    </row>
    <row r="926287" spans="2:4">
      <c r="B926287" s="334"/>
      <c r="D926287" s="335"/>
    </row>
    <row r="926288" spans="2:4">
      <c r="B926288" s="334"/>
      <c r="D926288" s="335"/>
    </row>
    <row r="926289" spans="2:4">
      <c r="B926289" s="334"/>
      <c r="D926289" s="335"/>
    </row>
    <row r="926290" spans="2:4">
      <c r="B926290" s="334"/>
      <c r="D926290" s="335"/>
    </row>
    <row r="926291" spans="2:4">
      <c r="B926291" s="334"/>
      <c r="D926291" s="335"/>
    </row>
    <row r="926292" spans="2:4">
      <c r="B926292" s="334"/>
      <c r="D926292" s="335"/>
    </row>
    <row r="926293" spans="2:4">
      <c r="B926293" s="334"/>
      <c r="D926293" s="335"/>
    </row>
    <row r="926294" spans="2:4">
      <c r="B926294" s="334"/>
      <c r="D926294" s="335"/>
    </row>
    <row r="926295" spans="2:4">
      <c r="B926295" s="334"/>
      <c r="D926295" s="335"/>
    </row>
    <row r="926296" spans="2:4">
      <c r="B926296" s="334"/>
      <c r="D926296" s="335"/>
    </row>
    <row r="926297" spans="2:4">
      <c r="B926297" s="334"/>
      <c r="D926297" s="335"/>
    </row>
    <row r="926298" spans="2:4">
      <c r="B926298" s="334"/>
      <c r="D926298" s="335"/>
    </row>
    <row r="926299" spans="2:4">
      <c r="B926299" s="334"/>
      <c r="D926299" s="335"/>
    </row>
    <row r="926300" spans="2:4">
      <c r="B926300" s="334"/>
      <c r="D926300" s="335"/>
    </row>
    <row r="926301" spans="2:4">
      <c r="B926301" s="334"/>
      <c r="D926301" s="335"/>
    </row>
    <row r="926302" spans="2:4">
      <c r="B926302" s="334"/>
      <c r="D926302" s="335"/>
    </row>
    <row r="926303" spans="2:4">
      <c r="B926303" s="334"/>
      <c r="D926303" s="335"/>
    </row>
    <row r="926304" spans="2:4">
      <c r="B926304" s="334"/>
      <c r="D926304" s="335"/>
    </row>
    <row r="926305" spans="2:4">
      <c r="B926305" s="334"/>
      <c r="D926305" s="335"/>
    </row>
    <row r="926306" spans="2:4">
      <c r="B926306" s="334"/>
      <c r="D926306" s="335"/>
    </row>
    <row r="926307" spans="2:4">
      <c r="B926307" s="334"/>
      <c r="D926307" s="335"/>
    </row>
    <row r="926308" spans="2:4">
      <c r="B926308" s="334"/>
      <c r="D926308" s="335"/>
    </row>
    <row r="926309" spans="2:4">
      <c r="B926309" s="334"/>
      <c r="D926309" s="335"/>
    </row>
    <row r="926310" spans="2:4">
      <c r="B926310" s="334"/>
      <c r="D926310" s="335"/>
    </row>
    <row r="926311" spans="2:4">
      <c r="B926311" s="334"/>
      <c r="D926311" s="335"/>
    </row>
    <row r="926312" spans="2:4">
      <c r="B926312" s="334"/>
      <c r="D926312" s="335"/>
    </row>
    <row r="926313" spans="2:4">
      <c r="B926313" s="334"/>
      <c r="D926313" s="335"/>
    </row>
    <row r="926314" spans="2:4">
      <c r="B926314" s="334"/>
      <c r="D926314" s="335"/>
    </row>
    <row r="926315" spans="2:4">
      <c r="B926315" s="334"/>
      <c r="D926315" s="335"/>
    </row>
    <row r="926316" spans="2:4">
      <c r="B926316" s="334"/>
      <c r="D926316" s="335"/>
    </row>
    <row r="926317" spans="2:4">
      <c r="B926317" s="334"/>
      <c r="D926317" s="335"/>
    </row>
    <row r="926318" spans="2:4">
      <c r="B926318" s="334"/>
      <c r="D926318" s="335"/>
    </row>
    <row r="926319" spans="2:4">
      <c r="B926319" s="334"/>
      <c r="D926319" s="335"/>
    </row>
    <row r="926320" spans="2:4">
      <c r="B926320" s="334"/>
      <c r="D926320" s="335"/>
    </row>
    <row r="926321" spans="2:4">
      <c r="B926321" s="334"/>
      <c r="D926321" s="335"/>
    </row>
    <row r="926322" spans="2:4">
      <c r="B926322" s="334"/>
      <c r="D926322" s="335"/>
    </row>
    <row r="926323" spans="2:4">
      <c r="B926323" s="334"/>
      <c r="D926323" s="335"/>
    </row>
    <row r="926324" spans="2:4">
      <c r="B926324" s="334"/>
      <c r="D926324" s="335"/>
    </row>
    <row r="926325" spans="2:4">
      <c r="B926325" s="334"/>
      <c r="D926325" s="335"/>
    </row>
    <row r="926326" spans="2:4">
      <c r="B926326" s="334"/>
      <c r="D926326" s="335"/>
    </row>
    <row r="926327" spans="2:4">
      <c r="B926327" s="334"/>
      <c r="D926327" s="335"/>
    </row>
    <row r="926328" spans="2:4">
      <c r="B926328" s="334"/>
      <c r="D926328" s="335"/>
    </row>
    <row r="926329" spans="2:4">
      <c r="B926329" s="334"/>
      <c r="D926329" s="335"/>
    </row>
    <row r="926330" spans="2:4">
      <c r="B926330" s="334"/>
      <c r="D926330" s="335"/>
    </row>
    <row r="926331" spans="2:4">
      <c r="B926331" s="334"/>
      <c r="D926331" s="335"/>
    </row>
    <row r="926332" spans="2:4">
      <c r="B926332" s="334"/>
      <c r="D926332" s="335"/>
    </row>
    <row r="926333" spans="2:4">
      <c r="B926333" s="334"/>
      <c r="D926333" s="335"/>
    </row>
    <row r="926334" spans="2:4">
      <c r="B926334" s="334"/>
      <c r="D926334" s="335"/>
    </row>
    <row r="926335" spans="2:4">
      <c r="B926335" s="334"/>
      <c r="D926335" s="335"/>
    </row>
    <row r="926336" spans="2:4">
      <c r="B926336" s="334"/>
      <c r="D926336" s="335"/>
    </row>
    <row r="926337" spans="2:4">
      <c r="B926337" s="334"/>
      <c r="D926337" s="335"/>
    </row>
    <row r="926338" spans="2:4">
      <c r="B926338" s="334"/>
      <c r="D926338" s="335"/>
    </row>
    <row r="926339" spans="2:4">
      <c r="B926339" s="334"/>
      <c r="D926339" s="335"/>
    </row>
    <row r="926340" spans="2:4">
      <c r="B926340" s="334"/>
      <c r="D926340" s="335"/>
    </row>
    <row r="926341" spans="2:4">
      <c r="B926341" s="334"/>
      <c r="D926341" s="335"/>
    </row>
    <row r="926342" spans="2:4">
      <c r="B926342" s="334"/>
      <c r="D926342" s="335"/>
    </row>
    <row r="926343" spans="2:4">
      <c r="B926343" s="334"/>
      <c r="D926343" s="335"/>
    </row>
    <row r="926344" spans="2:4">
      <c r="B926344" s="334"/>
      <c r="D926344" s="335"/>
    </row>
    <row r="926345" spans="2:4">
      <c r="B926345" s="334"/>
      <c r="D926345" s="335"/>
    </row>
    <row r="926346" spans="2:4">
      <c r="B926346" s="334"/>
      <c r="D926346" s="335"/>
    </row>
    <row r="926347" spans="2:4">
      <c r="B926347" s="334"/>
      <c r="D926347" s="335"/>
    </row>
    <row r="926348" spans="2:4">
      <c r="B926348" s="334"/>
      <c r="D926348" s="335"/>
    </row>
    <row r="926349" spans="2:4">
      <c r="B926349" s="334"/>
      <c r="D926349" s="335"/>
    </row>
    <row r="926350" spans="2:4">
      <c r="B926350" s="334"/>
      <c r="D926350" s="335"/>
    </row>
    <row r="926351" spans="2:4">
      <c r="B926351" s="334"/>
      <c r="D926351" s="335"/>
    </row>
    <row r="926352" spans="2:4">
      <c r="B926352" s="334"/>
      <c r="D926352" s="335"/>
    </row>
    <row r="926353" spans="2:4">
      <c r="B926353" s="334"/>
      <c r="D926353" s="335"/>
    </row>
    <row r="926354" spans="2:4">
      <c r="B926354" s="334"/>
      <c r="D926354" s="335"/>
    </row>
    <row r="926355" spans="2:4">
      <c r="B926355" s="334"/>
      <c r="D926355" s="335"/>
    </row>
    <row r="926356" spans="2:4">
      <c r="B926356" s="334"/>
      <c r="D926356" s="335"/>
    </row>
    <row r="926357" spans="2:4">
      <c r="B926357" s="334"/>
      <c r="D926357" s="335"/>
    </row>
    <row r="926358" spans="2:4">
      <c r="B926358" s="334"/>
      <c r="D926358" s="335"/>
    </row>
    <row r="926359" spans="2:4">
      <c r="B926359" s="334"/>
      <c r="D926359" s="335"/>
    </row>
    <row r="926360" spans="2:4">
      <c r="B926360" s="334"/>
      <c r="D926360" s="335"/>
    </row>
    <row r="926361" spans="2:4">
      <c r="B926361" s="334"/>
      <c r="D926361" s="335"/>
    </row>
    <row r="926362" spans="2:4">
      <c r="B926362" s="334"/>
      <c r="D926362" s="335"/>
    </row>
    <row r="926363" spans="2:4">
      <c r="B926363" s="334"/>
      <c r="D926363" s="335"/>
    </row>
    <row r="926364" spans="2:4">
      <c r="B926364" s="334"/>
      <c r="D926364" s="335"/>
    </row>
    <row r="926365" spans="2:4">
      <c r="B926365" s="334"/>
      <c r="D926365" s="335"/>
    </row>
    <row r="926366" spans="2:4">
      <c r="B926366" s="334"/>
      <c r="D926366" s="335"/>
    </row>
    <row r="926367" spans="2:4">
      <c r="B926367" s="334"/>
      <c r="D926367" s="335"/>
    </row>
    <row r="926368" spans="2:4">
      <c r="B926368" s="334"/>
      <c r="D926368" s="335"/>
    </row>
    <row r="926369" spans="2:4">
      <c r="B926369" s="334"/>
      <c r="D926369" s="335"/>
    </row>
    <row r="926370" spans="2:4">
      <c r="B926370" s="334"/>
      <c r="D926370" s="335"/>
    </row>
    <row r="926371" spans="2:4">
      <c r="B926371" s="334"/>
      <c r="D926371" s="335"/>
    </row>
    <row r="926372" spans="2:4">
      <c r="B926372" s="334"/>
      <c r="D926372" s="335"/>
    </row>
    <row r="926373" spans="2:4">
      <c r="B926373" s="334"/>
      <c r="D926373" s="335"/>
    </row>
    <row r="926374" spans="2:4">
      <c r="B926374" s="334"/>
      <c r="D926374" s="335"/>
    </row>
    <row r="926375" spans="2:4">
      <c r="B926375" s="334"/>
      <c r="D926375" s="335"/>
    </row>
    <row r="926376" spans="2:4">
      <c r="B926376" s="334"/>
      <c r="D926376" s="335"/>
    </row>
    <row r="926377" spans="2:4">
      <c r="B926377" s="334"/>
      <c r="D926377" s="335"/>
    </row>
    <row r="926378" spans="2:4">
      <c r="B926378" s="334"/>
      <c r="D926378" s="335"/>
    </row>
    <row r="926379" spans="2:4">
      <c r="B926379" s="334"/>
      <c r="D926379" s="335"/>
    </row>
    <row r="926380" spans="2:4">
      <c r="B926380" s="334"/>
      <c r="D926380" s="335"/>
    </row>
    <row r="926381" spans="2:4">
      <c r="B926381" s="334"/>
      <c r="D926381" s="335"/>
    </row>
    <row r="926382" spans="2:4">
      <c r="B926382" s="334"/>
      <c r="D926382" s="335"/>
    </row>
    <row r="926383" spans="2:4">
      <c r="B926383" s="334"/>
      <c r="D926383" s="335"/>
    </row>
    <row r="926384" spans="2:4">
      <c r="B926384" s="334"/>
      <c r="D926384" s="335"/>
    </row>
    <row r="926385" spans="2:4">
      <c r="B926385" s="334"/>
      <c r="D926385" s="335"/>
    </row>
    <row r="926386" spans="2:4">
      <c r="B926386" s="334"/>
      <c r="D926386" s="335"/>
    </row>
    <row r="926387" spans="2:4">
      <c r="B926387" s="334"/>
      <c r="D926387" s="335"/>
    </row>
    <row r="926388" spans="2:4">
      <c r="B926388" s="334"/>
      <c r="D926388" s="335"/>
    </row>
    <row r="926389" spans="2:4">
      <c r="B926389" s="334"/>
      <c r="D926389" s="335"/>
    </row>
    <row r="926390" spans="2:4">
      <c r="B926390" s="334"/>
      <c r="D926390" s="335"/>
    </row>
    <row r="926391" spans="2:4">
      <c r="B926391" s="334"/>
      <c r="D926391" s="335"/>
    </row>
    <row r="926392" spans="2:4">
      <c r="B926392" s="334"/>
      <c r="D926392" s="335"/>
    </row>
    <row r="926393" spans="2:4">
      <c r="B926393" s="334"/>
      <c r="D926393" s="335"/>
    </row>
    <row r="926394" spans="2:4">
      <c r="B926394" s="334"/>
      <c r="D926394" s="335"/>
    </row>
    <row r="926395" spans="2:4">
      <c r="B926395" s="334"/>
      <c r="D926395" s="335"/>
    </row>
    <row r="926396" spans="2:4">
      <c r="B926396" s="334"/>
      <c r="D926396" s="335"/>
    </row>
    <row r="926397" spans="2:4">
      <c r="B926397" s="334"/>
      <c r="D926397" s="335"/>
    </row>
    <row r="926398" spans="2:4">
      <c r="B926398" s="334"/>
      <c r="D926398" s="335"/>
    </row>
    <row r="926399" spans="2:4">
      <c r="B926399" s="334"/>
      <c r="D926399" s="335"/>
    </row>
    <row r="926400" spans="2:4">
      <c r="B926400" s="334"/>
      <c r="D926400" s="335"/>
    </row>
    <row r="926401" spans="2:4">
      <c r="B926401" s="334"/>
      <c r="D926401" s="335"/>
    </row>
    <row r="926402" spans="2:4">
      <c r="B926402" s="334"/>
      <c r="D926402" s="335"/>
    </row>
    <row r="926403" spans="2:4">
      <c r="B926403" s="334"/>
      <c r="D926403" s="335"/>
    </row>
    <row r="926404" spans="2:4">
      <c r="B926404" s="334"/>
      <c r="D926404" s="335"/>
    </row>
    <row r="926405" spans="2:4">
      <c r="B926405" s="334"/>
      <c r="D926405" s="335"/>
    </row>
    <row r="926406" spans="2:4">
      <c r="B926406" s="334"/>
      <c r="D926406" s="335"/>
    </row>
    <row r="926407" spans="2:4">
      <c r="B926407" s="334"/>
      <c r="D926407" s="335"/>
    </row>
    <row r="926408" spans="2:4">
      <c r="B926408" s="334"/>
      <c r="D926408" s="335"/>
    </row>
    <row r="926409" spans="2:4">
      <c r="B926409" s="334"/>
      <c r="D926409" s="335"/>
    </row>
    <row r="926410" spans="2:4">
      <c r="B926410" s="334"/>
      <c r="D926410" s="335"/>
    </row>
    <row r="926411" spans="2:4">
      <c r="B926411" s="334"/>
      <c r="D926411" s="335"/>
    </row>
    <row r="926412" spans="2:4">
      <c r="B926412" s="334"/>
      <c r="D926412" s="335"/>
    </row>
    <row r="926413" spans="2:4">
      <c r="B926413" s="334"/>
      <c r="D926413" s="335"/>
    </row>
    <row r="926414" spans="2:4">
      <c r="B926414" s="334"/>
      <c r="D926414" s="335"/>
    </row>
    <row r="926415" spans="2:4">
      <c r="B926415" s="334"/>
      <c r="D926415" s="335"/>
    </row>
    <row r="926416" spans="2:4">
      <c r="B926416" s="334"/>
      <c r="D926416" s="335"/>
    </row>
    <row r="926417" spans="2:4">
      <c r="B926417" s="334"/>
      <c r="D926417" s="335"/>
    </row>
    <row r="926418" spans="2:4">
      <c r="B926418" s="334"/>
      <c r="D926418" s="335"/>
    </row>
    <row r="926419" spans="2:4">
      <c r="B926419" s="334"/>
      <c r="D926419" s="335"/>
    </row>
    <row r="926420" spans="2:4">
      <c r="B926420" s="334"/>
      <c r="D926420" s="335"/>
    </row>
    <row r="926421" spans="2:4">
      <c r="B926421" s="334"/>
      <c r="D926421" s="335"/>
    </row>
    <row r="926422" spans="2:4">
      <c r="B926422" s="334"/>
      <c r="D926422" s="335"/>
    </row>
    <row r="926423" spans="2:4">
      <c r="B926423" s="334"/>
      <c r="D926423" s="335"/>
    </row>
    <row r="926424" spans="2:4">
      <c r="B926424" s="334"/>
      <c r="D926424" s="335"/>
    </row>
    <row r="926425" spans="2:4">
      <c r="B926425" s="334"/>
      <c r="D926425" s="335"/>
    </row>
    <row r="926426" spans="2:4">
      <c r="B926426" s="334"/>
      <c r="D926426" s="335"/>
    </row>
    <row r="926427" spans="2:4">
      <c r="B926427" s="334"/>
      <c r="D926427" s="335"/>
    </row>
    <row r="926428" spans="2:4">
      <c r="B926428" s="334"/>
      <c r="D926428" s="335"/>
    </row>
    <row r="926429" spans="2:4">
      <c r="B926429" s="334"/>
      <c r="D926429" s="335"/>
    </row>
    <row r="926430" spans="2:4">
      <c r="B926430" s="334"/>
      <c r="D926430" s="335"/>
    </row>
    <row r="926431" spans="2:4">
      <c r="B926431" s="334"/>
      <c r="D926431" s="335"/>
    </row>
    <row r="926432" spans="2:4">
      <c r="B926432" s="334"/>
      <c r="D926432" s="335"/>
    </row>
    <row r="926433" spans="2:4">
      <c r="B926433" s="334"/>
      <c r="D926433" s="335"/>
    </row>
    <row r="926434" spans="2:4">
      <c r="B926434" s="334"/>
      <c r="D926434" s="335"/>
    </row>
    <row r="926435" spans="2:4">
      <c r="B926435" s="334"/>
      <c r="D926435" s="335"/>
    </row>
    <row r="926436" spans="2:4">
      <c r="B926436" s="334"/>
      <c r="D926436" s="335"/>
    </row>
    <row r="926437" spans="2:4">
      <c r="B926437" s="334"/>
      <c r="D926437" s="335"/>
    </row>
    <row r="926438" spans="2:4">
      <c r="B926438" s="334"/>
      <c r="D926438" s="335"/>
    </row>
    <row r="926439" spans="2:4">
      <c r="B926439" s="334"/>
      <c r="D926439" s="335"/>
    </row>
    <row r="926440" spans="2:4">
      <c r="B926440" s="334"/>
      <c r="D926440" s="335"/>
    </row>
    <row r="926441" spans="2:4">
      <c r="B926441" s="334"/>
      <c r="D926441" s="335"/>
    </row>
    <row r="926442" spans="2:4">
      <c r="B926442" s="334"/>
      <c r="D926442" s="335"/>
    </row>
    <row r="926443" spans="2:4">
      <c r="B926443" s="334"/>
      <c r="D926443" s="335"/>
    </row>
    <row r="926444" spans="2:4">
      <c r="B926444" s="334"/>
      <c r="D926444" s="335"/>
    </row>
    <row r="926445" spans="2:4">
      <c r="B926445" s="334"/>
      <c r="D926445" s="335"/>
    </row>
    <row r="926446" spans="2:4">
      <c r="B926446" s="334"/>
      <c r="D926446" s="335"/>
    </row>
    <row r="926447" spans="2:4">
      <c r="B926447" s="334"/>
      <c r="D926447" s="335"/>
    </row>
    <row r="926448" spans="2:4">
      <c r="B926448" s="334"/>
      <c r="D926448" s="335"/>
    </row>
    <row r="926449" spans="2:4">
      <c r="B926449" s="334"/>
      <c r="D926449" s="335"/>
    </row>
    <row r="926450" spans="2:4">
      <c r="B926450" s="334"/>
      <c r="D926450" s="335"/>
    </row>
    <row r="926451" spans="2:4">
      <c r="B926451" s="334"/>
      <c r="D926451" s="335"/>
    </row>
    <row r="926452" spans="2:4">
      <c r="B926452" s="334"/>
      <c r="D926452" s="335"/>
    </row>
    <row r="926453" spans="2:4">
      <c r="B926453" s="334"/>
      <c r="D926453" s="335"/>
    </row>
    <row r="926454" spans="2:4">
      <c r="B926454" s="334"/>
      <c r="D926454" s="335"/>
    </row>
    <row r="926455" spans="2:4">
      <c r="B926455" s="334"/>
      <c r="D926455" s="335"/>
    </row>
    <row r="926456" spans="2:4">
      <c r="B926456" s="334"/>
      <c r="D926456" s="335"/>
    </row>
    <row r="926457" spans="2:4">
      <c r="B926457" s="334"/>
      <c r="D926457" s="335"/>
    </row>
    <row r="926458" spans="2:4">
      <c r="B926458" s="334"/>
      <c r="D926458" s="335"/>
    </row>
    <row r="926459" spans="2:4">
      <c r="B926459" s="334"/>
      <c r="D926459" s="335"/>
    </row>
    <row r="926460" spans="2:4">
      <c r="B926460" s="334"/>
      <c r="D926460" s="335"/>
    </row>
    <row r="926461" spans="2:4">
      <c r="B926461" s="334"/>
      <c r="D926461" s="335"/>
    </row>
    <row r="926462" spans="2:4">
      <c r="B926462" s="334"/>
      <c r="D926462" s="335"/>
    </row>
    <row r="926463" spans="2:4">
      <c r="B926463" s="334"/>
      <c r="D926463" s="335"/>
    </row>
    <row r="926464" spans="2:4">
      <c r="B926464" s="334"/>
      <c r="D926464" s="335"/>
    </row>
    <row r="926465" spans="2:4">
      <c r="B926465" s="334"/>
      <c r="D926465" s="335"/>
    </row>
    <row r="926466" spans="2:4">
      <c r="B926466" s="334"/>
      <c r="D926466" s="335"/>
    </row>
    <row r="926467" spans="2:4">
      <c r="B926467" s="334"/>
      <c r="D926467" s="335"/>
    </row>
    <row r="926468" spans="2:4">
      <c r="B926468" s="334"/>
      <c r="D926468" s="335"/>
    </row>
    <row r="926469" spans="2:4">
      <c r="B926469" s="334"/>
      <c r="D926469" s="335"/>
    </row>
    <row r="926470" spans="2:4">
      <c r="B926470" s="334"/>
      <c r="D926470" s="335"/>
    </row>
    <row r="926471" spans="2:4">
      <c r="B926471" s="334"/>
      <c r="D926471" s="335"/>
    </row>
    <row r="926472" spans="2:4">
      <c r="B926472" s="334"/>
      <c r="D926472" s="335"/>
    </row>
    <row r="926473" spans="2:4">
      <c r="B926473" s="334"/>
      <c r="D926473" s="335"/>
    </row>
    <row r="926474" spans="2:4">
      <c r="B926474" s="334"/>
      <c r="D926474" s="335"/>
    </row>
    <row r="926475" spans="2:4">
      <c r="B926475" s="334"/>
      <c r="D926475" s="335"/>
    </row>
    <row r="926476" spans="2:4">
      <c r="B926476" s="334"/>
      <c r="D926476" s="335"/>
    </row>
    <row r="926477" spans="2:4">
      <c r="B926477" s="334"/>
      <c r="D926477" s="335"/>
    </row>
    <row r="926478" spans="2:4">
      <c r="B926478" s="334"/>
      <c r="D926478" s="335"/>
    </row>
    <row r="926479" spans="2:4">
      <c r="B926479" s="334"/>
      <c r="D926479" s="335"/>
    </row>
    <row r="926480" spans="2:4">
      <c r="B926480" s="334"/>
      <c r="D926480" s="335"/>
    </row>
    <row r="926481" spans="2:4">
      <c r="B926481" s="334"/>
      <c r="D926481" s="335"/>
    </row>
    <row r="926482" spans="2:4">
      <c r="B926482" s="334"/>
      <c r="D926482" s="335"/>
    </row>
    <row r="926483" spans="2:4">
      <c r="B926483" s="334"/>
      <c r="D926483" s="335"/>
    </row>
    <row r="926484" spans="2:4">
      <c r="B926484" s="334"/>
      <c r="D926484" s="335"/>
    </row>
    <row r="926485" spans="2:4">
      <c r="B926485" s="334"/>
      <c r="D926485" s="335"/>
    </row>
    <row r="926486" spans="2:4">
      <c r="B926486" s="334"/>
      <c r="D926486" s="335"/>
    </row>
    <row r="926487" spans="2:4">
      <c r="B926487" s="334"/>
      <c r="D926487" s="335"/>
    </row>
    <row r="926488" spans="2:4">
      <c r="B926488" s="334"/>
      <c r="D926488" s="335"/>
    </row>
    <row r="926489" spans="2:4">
      <c r="B926489" s="334"/>
      <c r="D926489" s="335"/>
    </row>
    <row r="926490" spans="2:4">
      <c r="B926490" s="334"/>
      <c r="D926490" s="335"/>
    </row>
    <row r="926491" spans="2:4">
      <c r="B926491" s="334"/>
      <c r="D926491" s="335"/>
    </row>
    <row r="926492" spans="2:4">
      <c r="B926492" s="334"/>
      <c r="D926492" s="335"/>
    </row>
    <row r="926493" spans="2:4">
      <c r="B926493" s="334"/>
      <c r="D926493" s="335"/>
    </row>
    <row r="926494" spans="2:4">
      <c r="B926494" s="334"/>
      <c r="D926494" s="335"/>
    </row>
    <row r="926495" spans="2:4">
      <c r="B926495" s="334"/>
      <c r="D926495" s="335"/>
    </row>
    <row r="926496" spans="2:4">
      <c r="B926496" s="334"/>
      <c r="D926496" s="335"/>
    </row>
    <row r="926497" spans="2:4">
      <c r="B926497" s="334"/>
      <c r="D926497" s="335"/>
    </row>
    <row r="926498" spans="2:4">
      <c r="B926498" s="334"/>
      <c r="D926498" s="335"/>
    </row>
    <row r="926499" spans="2:4">
      <c r="B926499" s="334"/>
      <c r="D926499" s="335"/>
    </row>
    <row r="926500" spans="2:4">
      <c r="B926500" s="334"/>
      <c r="D926500" s="335"/>
    </row>
    <row r="926501" spans="2:4">
      <c r="B926501" s="334"/>
      <c r="D926501" s="335"/>
    </row>
    <row r="926502" spans="2:4">
      <c r="B926502" s="334"/>
      <c r="D926502" s="335"/>
    </row>
    <row r="926503" spans="2:4">
      <c r="B926503" s="334"/>
      <c r="D926503" s="335"/>
    </row>
    <row r="926504" spans="2:4">
      <c r="B926504" s="334"/>
      <c r="D926504" s="335"/>
    </row>
    <row r="926505" spans="2:4">
      <c r="B926505" s="334"/>
      <c r="D926505" s="335"/>
    </row>
    <row r="926506" spans="2:4">
      <c r="B926506" s="334"/>
      <c r="D926506" s="335"/>
    </row>
    <row r="926507" spans="2:4">
      <c r="B926507" s="334"/>
      <c r="D926507" s="335"/>
    </row>
    <row r="926508" spans="2:4">
      <c r="B926508" s="334"/>
      <c r="D926508" s="335"/>
    </row>
    <row r="926509" spans="2:4">
      <c r="B926509" s="334"/>
      <c r="D926509" s="335"/>
    </row>
    <row r="926510" spans="2:4">
      <c r="B926510" s="334"/>
      <c r="D926510" s="335"/>
    </row>
    <row r="926511" spans="2:4">
      <c r="B926511" s="334"/>
      <c r="D926511" s="335"/>
    </row>
    <row r="926512" spans="2:4">
      <c r="B926512" s="334"/>
      <c r="D926512" s="335"/>
    </row>
    <row r="926513" spans="2:4">
      <c r="B926513" s="334"/>
      <c r="D926513" s="335"/>
    </row>
    <row r="926514" spans="2:4">
      <c r="B926514" s="334"/>
      <c r="D926514" s="335"/>
    </row>
    <row r="926515" spans="2:4">
      <c r="B926515" s="334"/>
      <c r="D926515" s="335"/>
    </row>
    <row r="926516" spans="2:4">
      <c r="B926516" s="334"/>
      <c r="D926516" s="335"/>
    </row>
    <row r="926517" spans="2:4">
      <c r="B926517" s="334"/>
      <c r="D926517" s="335"/>
    </row>
    <row r="926518" spans="2:4">
      <c r="B926518" s="334"/>
      <c r="D926518" s="335"/>
    </row>
    <row r="926519" spans="2:4">
      <c r="B926519" s="334"/>
      <c r="D926519" s="335"/>
    </row>
    <row r="926520" spans="2:4">
      <c r="B926520" s="334"/>
      <c r="D926520" s="335"/>
    </row>
    <row r="926521" spans="2:4">
      <c r="B926521" s="334"/>
      <c r="D926521" s="335"/>
    </row>
    <row r="926522" spans="2:4">
      <c r="B926522" s="334"/>
      <c r="D926522" s="335"/>
    </row>
    <row r="926523" spans="2:4">
      <c r="B926523" s="334"/>
      <c r="D926523" s="335"/>
    </row>
    <row r="926524" spans="2:4">
      <c r="B926524" s="334"/>
      <c r="D926524" s="335"/>
    </row>
    <row r="926525" spans="2:4">
      <c r="B926525" s="334"/>
      <c r="D926525" s="335"/>
    </row>
    <row r="926526" spans="2:4">
      <c r="B926526" s="334"/>
      <c r="D926526" s="335"/>
    </row>
    <row r="926527" spans="2:4">
      <c r="B926527" s="334"/>
      <c r="D926527" s="335"/>
    </row>
    <row r="926528" spans="2:4">
      <c r="B926528" s="334"/>
      <c r="D926528" s="335"/>
    </row>
    <row r="926529" spans="2:4">
      <c r="B926529" s="334"/>
      <c r="D926529" s="335"/>
    </row>
    <row r="926530" spans="2:4">
      <c r="B926530" s="334"/>
      <c r="D926530" s="335"/>
    </row>
    <row r="926531" spans="2:4">
      <c r="B926531" s="334"/>
      <c r="D926531" s="335"/>
    </row>
    <row r="926532" spans="2:4">
      <c r="B926532" s="334"/>
      <c r="D926532" s="335"/>
    </row>
    <row r="926533" spans="2:4">
      <c r="B926533" s="334"/>
      <c r="D926533" s="335"/>
    </row>
    <row r="926534" spans="2:4">
      <c r="B926534" s="334"/>
      <c r="D926534" s="335"/>
    </row>
    <row r="926535" spans="2:4">
      <c r="B926535" s="334"/>
      <c r="D926535" s="335"/>
    </row>
    <row r="926536" spans="2:4">
      <c r="B926536" s="334"/>
      <c r="D926536" s="335"/>
    </row>
    <row r="926537" spans="2:4">
      <c r="B926537" s="334"/>
      <c r="D926537" s="335"/>
    </row>
    <row r="926538" spans="2:4">
      <c r="B926538" s="334"/>
      <c r="D926538" s="335"/>
    </row>
    <row r="926539" spans="2:4">
      <c r="B926539" s="334"/>
      <c r="D926539" s="335"/>
    </row>
    <row r="926540" spans="2:4">
      <c r="B926540" s="334"/>
      <c r="D926540" s="335"/>
    </row>
    <row r="926541" spans="2:4">
      <c r="B926541" s="334"/>
      <c r="D926541" s="335"/>
    </row>
    <row r="926542" spans="2:4">
      <c r="B926542" s="334"/>
      <c r="D926542" s="335"/>
    </row>
    <row r="926543" spans="2:4">
      <c r="B926543" s="334"/>
      <c r="D926543" s="335"/>
    </row>
    <row r="926544" spans="2:4">
      <c r="B926544" s="334"/>
      <c r="D926544" s="335"/>
    </row>
    <row r="926545" spans="2:4">
      <c r="B926545" s="334"/>
      <c r="D926545" s="335"/>
    </row>
    <row r="926546" spans="2:4">
      <c r="B926546" s="334"/>
      <c r="D926546" s="335"/>
    </row>
    <row r="926547" spans="2:4">
      <c r="B926547" s="334"/>
      <c r="D926547" s="335"/>
    </row>
    <row r="926548" spans="2:4">
      <c r="B926548" s="334"/>
      <c r="D926548" s="335"/>
    </row>
    <row r="926549" spans="2:4">
      <c r="B926549" s="334"/>
      <c r="D926549" s="335"/>
    </row>
    <row r="926550" spans="2:4">
      <c r="B926550" s="334"/>
      <c r="D926550" s="335"/>
    </row>
    <row r="926551" spans="2:4">
      <c r="B926551" s="334"/>
      <c r="D926551" s="335"/>
    </row>
    <row r="926552" spans="2:4">
      <c r="B926552" s="334"/>
      <c r="D926552" s="335"/>
    </row>
    <row r="926553" spans="2:4">
      <c r="B926553" s="334"/>
      <c r="D926553" s="335"/>
    </row>
    <row r="926554" spans="2:4">
      <c r="B926554" s="334"/>
      <c r="D926554" s="335"/>
    </row>
    <row r="926555" spans="2:4">
      <c r="B926555" s="334"/>
      <c r="D926555" s="335"/>
    </row>
    <row r="926556" spans="2:4">
      <c r="B926556" s="334"/>
      <c r="D926556" s="335"/>
    </row>
    <row r="926557" spans="2:4">
      <c r="B926557" s="334"/>
      <c r="D926557" s="335"/>
    </row>
    <row r="926558" spans="2:4">
      <c r="B926558" s="334"/>
      <c r="D926558" s="335"/>
    </row>
    <row r="926559" spans="2:4">
      <c r="B926559" s="334"/>
      <c r="D926559" s="335"/>
    </row>
    <row r="926560" spans="2:4">
      <c r="B926560" s="334"/>
      <c r="D926560" s="335"/>
    </row>
    <row r="926561" spans="2:4">
      <c r="B926561" s="334"/>
      <c r="D926561" s="335"/>
    </row>
    <row r="926562" spans="2:4">
      <c r="B926562" s="334"/>
      <c r="D926562" s="335"/>
    </row>
    <row r="926563" spans="2:4">
      <c r="B926563" s="334"/>
      <c r="D926563" s="335"/>
    </row>
    <row r="926564" spans="2:4">
      <c r="B926564" s="334"/>
      <c r="D926564" s="335"/>
    </row>
    <row r="926565" spans="2:4">
      <c r="B926565" s="334"/>
      <c r="D926565" s="335"/>
    </row>
    <row r="926566" spans="2:4">
      <c r="B926566" s="334"/>
      <c r="D926566" s="335"/>
    </row>
    <row r="926567" spans="2:4">
      <c r="B926567" s="334"/>
      <c r="D926567" s="335"/>
    </row>
    <row r="926568" spans="2:4">
      <c r="B926568" s="334"/>
      <c r="D926568" s="335"/>
    </row>
    <row r="926569" spans="2:4">
      <c r="B926569" s="334"/>
      <c r="D926569" s="335"/>
    </row>
    <row r="926570" spans="2:4">
      <c r="B926570" s="334"/>
      <c r="D926570" s="335"/>
    </row>
    <row r="926571" spans="2:4">
      <c r="B926571" s="334"/>
      <c r="D926571" s="335"/>
    </row>
    <row r="926572" spans="2:4">
      <c r="B926572" s="334"/>
      <c r="D926572" s="335"/>
    </row>
    <row r="926573" spans="2:4">
      <c r="B926573" s="334"/>
      <c r="D926573" s="335"/>
    </row>
    <row r="926574" spans="2:4">
      <c r="B926574" s="334"/>
      <c r="D926574" s="335"/>
    </row>
    <row r="926575" spans="2:4">
      <c r="B926575" s="334"/>
      <c r="D926575" s="335"/>
    </row>
    <row r="926576" spans="2:4">
      <c r="B926576" s="334"/>
      <c r="D926576" s="335"/>
    </row>
    <row r="926577" spans="2:4">
      <c r="B926577" s="334"/>
      <c r="D926577" s="335"/>
    </row>
    <row r="926578" spans="2:4">
      <c r="B926578" s="334"/>
      <c r="D926578" s="335"/>
    </row>
    <row r="926579" spans="2:4">
      <c r="B926579" s="334"/>
      <c r="D926579" s="335"/>
    </row>
    <row r="926580" spans="2:4">
      <c r="B926580" s="334"/>
      <c r="D926580" s="335"/>
    </row>
    <row r="926581" spans="2:4">
      <c r="B926581" s="334"/>
      <c r="D926581" s="335"/>
    </row>
    <row r="926582" spans="2:4">
      <c r="B926582" s="334"/>
      <c r="D926582" s="335"/>
    </row>
    <row r="926583" spans="2:4">
      <c r="B926583" s="334"/>
      <c r="D926583" s="335"/>
    </row>
    <row r="926584" spans="2:4">
      <c r="B926584" s="334"/>
      <c r="D926584" s="335"/>
    </row>
    <row r="926585" spans="2:4">
      <c r="B926585" s="334"/>
      <c r="D926585" s="335"/>
    </row>
    <row r="926586" spans="2:4">
      <c r="B926586" s="334"/>
      <c r="D926586" s="335"/>
    </row>
    <row r="926587" spans="2:4">
      <c r="B926587" s="334"/>
      <c r="D926587" s="335"/>
    </row>
    <row r="926588" spans="2:4">
      <c r="B926588" s="334"/>
      <c r="D926588" s="335"/>
    </row>
    <row r="926589" spans="2:4">
      <c r="B926589" s="334"/>
      <c r="D926589" s="335"/>
    </row>
    <row r="926590" spans="2:4">
      <c r="B926590" s="334"/>
      <c r="D926590" s="335"/>
    </row>
    <row r="926591" spans="2:4">
      <c r="B926591" s="334"/>
      <c r="D926591" s="335"/>
    </row>
    <row r="926592" spans="2:4">
      <c r="B926592" s="334"/>
      <c r="D926592" s="335"/>
    </row>
    <row r="926593" spans="2:4">
      <c r="B926593" s="334"/>
      <c r="D926593" s="335"/>
    </row>
    <row r="926594" spans="2:4">
      <c r="B926594" s="334"/>
      <c r="D926594" s="335"/>
    </row>
    <row r="926595" spans="2:4">
      <c r="B926595" s="334"/>
      <c r="D926595" s="335"/>
    </row>
    <row r="926596" spans="2:4">
      <c r="B926596" s="334"/>
      <c r="D926596" s="335"/>
    </row>
    <row r="926597" spans="2:4">
      <c r="B926597" s="334"/>
      <c r="D926597" s="335"/>
    </row>
    <row r="926598" spans="2:4">
      <c r="B926598" s="334"/>
      <c r="D926598" s="335"/>
    </row>
    <row r="926599" spans="2:4">
      <c r="B926599" s="334"/>
      <c r="D926599" s="335"/>
    </row>
    <row r="926600" spans="2:4">
      <c r="B926600" s="334"/>
      <c r="D926600" s="335"/>
    </row>
    <row r="926601" spans="2:4">
      <c r="B926601" s="334"/>
      <c r="D926601" s="335"/>
    </row>
    <row r="926602" spans="2:4">
      <c r="B926602" s="334"/>
      <c r="D926602" s="335"/>
    </row>
    <row r="926603" spans="2:4">
      <c r="B926603" s="334"/>
      <c r="D926603" s="335"/>
    </row>
    <row r="926604" spans="2:4">
      <c r="B926604" s="334"/>
      <c r="D926604" s="335"/>
    </row>
    <row r="926605" spans="2:4">
      <c r="B926605" s="334"/>
      <c r="D926605" s="335"/>
    </row>
    <row r="926606" spans="2:4">
      <c r="B926606" s="334"/>
      <c r="D926606" s="335"/>
    </row>
    <row r="926607" spans="2:4">
      <c r="B926607" s="334"/>
      <c r="D926607" s="335"/>
    </row>
    <row r="926608" spans="2:4">
      <c r="B926608" s="334"/>
      <c r="D926608" s="335"/>
    </row>
    <row r="926609" spans="2:4">
      <c r="B926609" s="334"/>
      <c r="D926609" s="335"/>
    </row>
    <row r="926610" spans="2:4">
      <c r="B926610" s="334"/>
      <c r="D926610" s="335"/>
    </row>
    <row r="926611" spans="2:4">
      <c r="B926611" s="334"/>
      <c r="D926611" s="335"/>
    </row>
    <row r="926612" spans="2:4">
      <c r="B926612" s="334"/>
      <c r="D926612" s="335"/>
    </row>
    <row r="926613" spans="2:4">
      <c r="B926613" s="334"/>
      <c r="D926613" s="335"/>
    </row>
    <row r="926614" spans="2:4">
      <c r="B926614" s="334"/>
      <c r="D926614" s="335"/>
    </row>
    <row r="926615" spans="2:4">
      <c r="B926615" s="334"/>
      <c r="D926615" s="335"/>
    </row>
    <row r="926616" spans="2:4">
      <c r="B926616" s="334"/>
      <c r="D926616" s="335"/>
    </row>
    <row r="926617" spans="2:4">
      <c r="B926617" s="334"/>
      <c r="D926617" s="335"/>
    </row>
    <row r="926618" spans="2:4">
      <c r="B926618" s="334"/>
      <c r="D926618" s="335"/>
    </row>
    <row r="926619" spans="2:4">
      <c r="B926619" s="334"/>
      <c r="D926619" s="335"/>
    </row>
    <row r="926620" spans="2:4">
      <c r="B926620" s="334"/>
      <c r="D926620" s="335"/>
    </row>
    <row r="926621" spans="2:4">
      <c r="B926621" s="334"/>
      <c r="D926621" s="335"/>
    </row>
    <row r="926622" spans="2:4">
      <c r="B926622" s="334"/>
      <c r="D926622" s="335"/>
    </row>
    <row r="926623" spans="2:4">
      <c r="B926623" s="334"/>
      <c r="D926623" s="335"/>
    </row>
    <row r="926624" spans="2:4">
      <c r="B926624" s="334"/>
      <c r="D926624" s="335"/>
    </row>
    <row r="926625" spans="2:4">
      <c r="B926625" s="334"/>
      <c r="D926625" s="335"/>
    </row>
    <row r="926626" spans="2:4">
      <c r="B926626" s="334"/>
      <c r="D926626" s="335"/>
    </row>
    <row r="926627" spans="2:4">
      <c r="B926627" s="334"/>
      <c r="D926627" s="335"/>
    </row>
    <row r="926628" spans="2:4">
      <c r="B926628" s="334"/>
      <c r="D926628" s="335"/>
    </row>
    <row r="926629" spans="2:4">
      <c r="B926629" s="334"/>
      <c r="D926629" s="335"/>
    </row>
    <row r="926630" spans="2:4">
      <c r="B926630" s="334"/>
      <c r="D926630" s="335"/>
    </row>
    <row r="926631" spans="2:4">
      <c r="B926631" s="334"/>
      <c r="D926631" s="335"/>
    </row>
    <row r="926632" spans="2:4">
      <c r="B926632" s="334"/>
      <c r="D926632" s="335"/>
    </row>
    <row r="926633" spans="2:4">
      <c r="B926633" s="334"/>
      <c r="D926633" s="335"/>
    </row>
    <row r="926634" spans="2:4">
      <c r="B926634" s="334"/>
      <c r="D926634" s="335"/>
    </row>
    <row r="926635" spans="2:4">
      <c r="B926635" s="334"/>
      <c r="D926635" s="335"/>
    </row>
    <row r="926636" spans="2:4">
      <c r="B926636" s="334"/>
      <c r="D926636" s="335"/>
    </row>
    <row r="926637" spans="2:4">
      <c r="B926637" s="334"/>
      <c r="D926637" s="335"/>
    </row>
    <row r="926638" spans="2:4">
      <c r="B926638" s="334"/>
      <c r="D926638" s="335"/>
    </row>
    <row r="926639" spans="2:4">
      <c r="B926639" s="334"/>
      <c r="D926639" s="335"/>
    </row>
    <row r="926640" spans="2:4">
      <c r="B926640" s="334"/>
      <c r="D926640" s="335"/>
    </row>
    <row r="926641" spans="2:4">
      <c r="B926641" s="334"/>
      <c r="D926641" s="335"/>
    </row>
    <row r="926642" spans="2:4">
      <c r="B926642" s="334"/>
      <c r="D926642" s="335"/>
    </row>
    <row r="926643" spans="2:4">
      <c r="B926643" s="334"/>
      <c r="D926643" s="335"/>
    </row>
    <row r="926644" spans="2:4">
      <c r="B926644" s="334"/>
      <c r="D926644" s="335"/>
    </row>
    <row r="926645" spans="2:4">
      <c r="B926645" s="334"/>
      <c r="D926645" s="335"/>
    </row>
    <row r="926646" spans="2:4">
      <c r="B926646" s="334"/>
      <c r="D926646" s="335"/>
    </row>
    <row r="926647" spans="2:4">
      <c r="B926647" s="334"/>
      <c r="D926647" s="335"/>
    </row>
    <row r="926648" spans="2:4">
      <c r="B926648" s="334"/>
      <c r="D926648" s="335"/>
    </row>
    <row r="926649" spans="2:4">
      <c r="B926649" s="334"/>
      <c r="D926649" s="335"/>
    </row>
    <row r="926650" spans="2:4">
      <c r="B926650" s="334"/>
      <c r="D926650" s="335"/>
    </row>
    <row r="926651" spans="2:4">
      <c r="B926651" s="334"/>
      <c r="D926651" s="335"/>
    </row>
    <row r="926652" spans="2:4">
      <c r="B926652" s="334"/>
      <c r="D926652" s="335"/>
    </row>
    <row r="926653" spans="2:4">
      <c r="B926653" s="334"/>
      <c r="D926653" s="335"/>
    </row>
    <row r="926654" spans="2:4">
      <c r="B926654" s="334"/>
      <c r="D926654" s="335"/>
    </row>
    <row r="926655" spans="2:4">
      <c r="B926655" s="334"/>
      <c r="D926655" s="335"/>
    </row>
    <row r="926656" spans="2:4">
      <c r="B926656" s="334"/>
      <c r="D926656" s="335"/>
    </row>
    <row r="926657" spans="2:4">
      <c r="B926657" s="334"/>
      <c r="D926657" s="335"/>
    </row>
    <row r="926658" spans="2:4">
      <c r="B926658" s="334"/>
      <c r="D926658" s="335"/>
    </row>
    <row r="926659" spans="2:4">
      <c r="B926659" s="334"/>
      <c r="D926659" s="335"/>
    </row>
    <row r="926660" spans="2:4">
      <c r="B926660" s="334"/>
      <c r="D926660" s="335"/>
    </row>
    <row r="926661" spans="2:4">
      <c r="B926661" s="334"/>
      <c r="D926661" s="335"/>
    </row>
    <row r="926662" spans="2:4">
      <c r="B926662" s="334"/>
      <c r="D926662" s="335"/>
    </row>
    <row r="926663" spans="2:4">
      <c r="B926663" s="334"/>
      <c r="D926663" s="335"/>
    </row>
    <row r="926664" spans="2:4">
      <c r="B926664" s="334"/>
      <c r="D926664" s="335"/>
    </row>
    <row r="926665" spans="2:4">
      <c r="B926665" s="334"/>
      <c r="D926665" s="335"/>
    </row>
    <row r="926666" spans="2:4">
      <c r="B926666" s="334"/>
      <c r="D926666" s="335"/>
    </row>
    <row r="926667" spans="2:4">
      <c r="B926667" s="334"/>
      <c r="D926667" s="335"/>
    </row>
    <row r="926668" spans="2:4">
      <c r="B926668" s="334"/>
      <c r="D926668" s="335"/>
    </row>
    <row r="926669" spans="2:4">
      <c r="B926669" s="334"/>
      <c r="D926669" s="335"/>
    </row>
    <row r="926670" spans="2:4">
      <c r="B926670" s="334"/>
      <c r="D926670" s="335"/>
    </row>
    <row r="926671" spans="2:4">
      <c r="B926671" s="334"/>
      <c r="D926671" s="335"/>
    </row>
    <row r="926672" spans="2:4">
      <c r="B926672" s="334"/>
      <c r="D926672" s="335"/>
    </row>
    <row r="926673" spans="2:4">
      <c r="B926673" s="334"/>
      <c r="D926673" s="335"/>
    </row>
    <row r="926674" spans="2:4">
      <c r="B926674" s="334"/>
      <c r="D926674" s="335"/>
    </row>
    <row r="926675" spans="2:4">
      <c r="B926675" s="334"/>
      <c r="D926675" s="335"/>
    </row>
    <row r="926676" spans="2:4">
      <c r="B926676" s="334"/>
      <c r="D926676" s="335"/>
    </row>
    <row r="926677" spans="2:4">
      <c r="B926677" s="334"/>
      <c r="D926677" s="335"/>
    </row>
    <row r="926678" spans="2:4">
      <c r="B926678" s="334"/>
      <c r="D926678" s="335"/>
    </row>
    <row r="926679" spans="2:4">
      <c r="B926679" s="334"/>
      <c r="D926679" s="335"/>
    </row>
    <row r="926680" spans="2:4">
      <c r="B926680" s="334"/>
      <c r="D926680" s="335"/>
    </row>
    <row r="926681" spans="2:4">
      <c r="B926681" s="334"/>
      <c r="D926681" s="335"/>
    </row>
    <row r="926682" spans="2:4">
      <c r="B926682" s="334"/>
      <c r="D926682" s="335"/>
    </row>
    <row r="926683" spans="2:4">
      <c r="B926683" s="334"/>
      <c r="D926683" s="335"/>
    </row>
    <row r="926684" spans="2:4">
      <c r="B926684" s="334"/>
      <c r="D926684" s="335"/>
    </row>
    <row r="926685" spans="2:4">
      <c r="B926685" s="334"/>
      <c r="D926685" s="335"/>
    </row>
    <row r="926686" spans="2:4">
      <c r="B926686" s="334"/>
      <c r="D926686" s="335"/>
    </row>
    <row r="926687" spans="2:4">
      <c r="B926687" s="334"/>
      <c r="D926687" s="335"/>
    </row>
    <row r="926688" spans="2:4">
      <c r="B926688" s="334"/>
      <c r="D926688" s="335"/>
    </row>
    <row r="926689" spans="2:4">
      <c r="B926689" s="334"/>
      <c r="D926689" s="335"/>
    </row>
    <row r="926690" spans="2:4">
      <c r="B926690" s="334"/>
      <c r="D926690" s="335"/>
    </row>
    <row r="926691" spans="2:4">
      <c r="B926691" s="334"/>
      <c r="D926691" s="335"/>
    </row>
    <row r="926692" spans="2:4">
      <c r="B926692" s="334"/>
      <c r="D926692" s="335"/>
    </row>
    <row r="926693" spans="2:4">
      <c r="B926693" s="334"/>
      <c r="D926693" s="335"/>
    </row>
    <row r="926694" spans="2:4">
      <c r="B926694" s="334"/>
      <c r="D926694" s="335"/>
    </row>
    <row r="926695" spans="2:4">
      <c r="B926695" s="334"/>
      <c r="D926695" s="335"/>
    </row>
    <row r="926696" spans="2:4">
      <c r="B926696" s="334"/>
      <c r="D926696" s="335"/>
    </row>
    <row r="926697" spans="2:4">
      <c r="B926697" s="334"/>
      <c r="D926697" s="335"/>
    </row>
    <row r="926698" spans="2:4">
      <c r="B926698" s="334"/>
      <c r="D926698" s="335"/>
    </row>
    <row r="926699" spans="2:4">
      <c r="B926699" s="334"/>
      <c r="D926699" s="335"/>
    </row>
    <row r="926700" spans="2:4">
      <c r="B926700" s="334"/>
      <c r="D926700" s="335"/>
    </row>
    <row r="926701" spans="2:4">
      <c r="B926701" s="334"/>
      <c r="D926701" s="335"/>
    </row>
    <row r="926702" spans="2:4">
      <c r="B926702" s="334"/>
      <c r="D926702" s="335"/>
    </row>
    <row r="926703" spans="2:4">
      <c r="B926703" s="334"/>
      <c r="D926703" s="335"/>
    </row>
    <row r="926704" spans="2:4">
      <c r="B926704" s="334"/>
      <c r="D926704" s="335"/>
    </row>
    <row r="926705" spans="2:4">
      <c r="B926705" s="334"/>
      <c r="D926705" s="335"/>
    </row>
    <row r="926706" spans="2:4">
      <c r="B926706" s="334"/>
      <c r="D926706" s="335"/>
    </row>
    <row r="926707" spans="2:4">
      <c r="B926707" s="334"/>
      <c r="D926707" s="335"/>
    </row>
    <row r="926708" spans="2:4">
      <c r="B926708" s="334"/>
      <c r="D926708" s="335"/>
    </row>
    <row r="926709" spans="2:4">
      <c r="B926709" s="334"/>
      <c r="D926709" s="335"/>
    </row>
    <row r="926710" spans="2:4">
      <c r="B926710" s="334"/>
      <c r="D926710" s="335"/>
    </row>
    <row r="926711" spans="2:4">
      <c r="B926711" s="334"/>
      <c r="D926711" s="335"/>
    </row>
    <row r="926712" spans="2:4">
      <c r="B926712" s="334"/>
      <c r="D926712" s="335"/>
    </row>
    <row r="926713" spans="2:4">
      <c r="B926713" s="334"/>
      <c r="D926713" s="335"/>
    </row>
    <row r="926714" spans="2:4">
      <c r="B926714" s="334"/>
      <c r="D926714" s="335"/>
    </row>
    <row r="926715" spans="2:4">
      <c r="B926715" s="334"/>
      <c r="D926715" s="335"/>
    </row>
    <row r="926716" spans="2:4">
      <c r="B926716" s="334"/>
      <c r="D926716" s="335"/>
    </row>
    <row r="926717" spans="2:4">
      <c r="B926717" s="334"/>
      <c r="D926717" s="335"/>
    </row>
    <row r="926718" spans="2:4">
      <c r="B926718" s="334"/>
      <c r="D926718" s="335"/>
    </row>
    <row r="926719" spans="2:4">
      <c r="B926719" s="334"/>
      <c r="D926719" s="335"/>
    </row>
    <row r="926720" spans="2:4">
      <c r="B926720" s="334"/>
      <c r="D926720" s="335"/>
    </row>
    <row r="926721" spans="2:4">
      <c r="B926721" s="334"/>
      <c r="D926721" s="335"/>
    </row>
    <row r="926722" spans="2:4">
      <c r="B926722" s="334"/>
      <c r="D926722" s="335"/>
    </row>
    <row r="926723" spans="2:4">
      <c r="B926723" s="334"/>
      <c r="D926723" s="335"/>
    </row>
    <row r="926724" spans="2:4">
      <c r="B926724" s="334"/>
      <c r="D926724" s="335"/>
    </row>
    <row r="926725" spans="2:4">
      <c r="B926725" s="334"/>
      <c r="D926725" s="335"/>
    </row>
    <row r="926726" spans="2:4">
      <c r="B926726" s="334"/>
      <c r="D926726" s="335"/>
    </row>
    <row r="926727" spans="2:4">
      <c r="B926727" s="334"/>
      <c r="D926727" s="335"/>
    </row>
    <row r="926728" spans="2:4">
      <c r="B926728" s="334"/>
      <c r="D926728" s="335"/>
    </row>
    <row r="926729" spans="2:4">
      <c r="B926729" s="334"/>
      <c r="D926729" s="335"/>
    </row>
    <row r="926730" spans="2:4">
      <c r="B926730" s="334"/>
      <c r="D926730" s="335"/>
    </row>
    <row r="926731" spans="2:4">
      <c r="B926731" s="334"/>
      <c r="D926731" s="335"/>
    </row>
    <row r="926732" spans="2:4">
      <c r="B926732" s="334"/>
      <c r="D926732" s="335"/>
    </row>
    <row r="926733" spans="2:4">
      <c r="B926733" s="334"/>
      <c r="D926733" s="335"/>
    </row>
    <row r="926734" spans="2:4">
      <c r="B926734" s="334"/>
      <c r="D926734" s="335"/>
    </row>
    <row r="926735" spans="2:4">
      <c r="B926735" s="334"/>
      <c r="D926735" s="335"/>
    </row>
    <row r="926736" spans="2:4">
      <c r="B926736" s="334"/>
      <c r="D926736" s="335"/>
    </row>
    <row r="926737" spans="2:4">
      <c r="B926737" s="334"/>
      <c r="D926737" s="335"/>
    </row>
    <row r="926738" spans="2:4">
      <c r="B926738" s="334"/>
      <c r="D926738" s="335"/>
    </row>
    <row r="926739" spans="2:4">
      <c r="B926739" s="334"/>
      <c r="D926739" s="335"/>
    </row>
    <row r="926740" spans="2:4">
      <c r="B926740" s="334"/>
      <c r="D926740" s="335"/>
    </row>
    <row r="926741" spans="2:4">
      <c r="B926741" s="334"/>
      <c r="D926741" s="335"/>
    </row>
    <row r="926742" spans="2:4">
      <c r="B926742" s="334"/>
      <c r="D926742" s="335"/>
    </row>
    <row r="926743" spans="2:4">
      <c r="B926743" s="334"/>
      <c r="D926743" s="335"/>
    </row>
    <row r="926744" spans="2:4">
      <c r="B926744" s="334"/>
      <c r="D926744" s="335"/>
    </row>
    <row r="926745" spans="2:4">
      <c r="B926745" s="334"/>
      <c r="D926745" s="335"/>
    </row>
    <row r="926746" spans="2:4">
      <c r="B926746" s="334"/>
      <c r="D926746" s="335"/>
    </row>
    <row r="926747" spans="2:4">
      <c r="B926747" s="334"/>
      <c r="D926747" s="335"/>
    </row>
    <row r="926748" spans="2:4">
      <c r="B926748" s="334"/>
      <c r="D926748" s="335"/>
    </row>
    <row r="926749" spans="2:4">
      <c r="B926749" s="334"/>
      <c r="D926749" s="335"/>
    </row>
    <row r="926750" spans="2:4">
      <c r="B926750" s="334"/>
      <c r="D926750" s="335"/>
    </row>
    <row r="926751" spans="2:4">
      <c r="B926751" s="334"/>
      <c r="D926751" s="335"/>
    </row>
    <row r="926752" spans="2:4">
      <c r="B926752" s="334"/>
      <c r="D926752" s="335"/>
    </row>
    <row r="926753" spans="2:4">
      <c r="B926753" s="334"/>
      <c r="D926753" s="335"/>
    </row>
    <row r="926754" spans="2:4">
      <c r="B926754" s="334"/>
      <c r="D926754" s="335"/>
    </row>
    <row r="926755" spans="2:4">
      <c r="B926755" s="334"/>
      <c r="D926755" s="335"/>
    </row>
    <row r="926756" spans="2:4">
      <c r="B926756" s="334"/>
      <c r="D926756" s="335"/>
    </row>
    <row r="926757" spans="2:4">
      <c r="B926757" s="334"/>
      <c r="D926757" s="335"/>
    </row>
    <row r="926758" spans="2:4">
      <c r="B926758" s="334"/>
      <c r="D926758" s="335"/>
    </row>
    <row r="926759" spans="2:4">
      <c r="B926759" s="334"/>
      <c r="D926759" s="335"/>
    </row>
    <row r="926760" spans="2:4">
      <c r="B926760" s="334"/>
      <c r="D926760" s="335"/>
    </row>
    <row r="926761" spans="2:4">
      <c r="B926761" s="334"/>
      <c r="D926761" s="335"/>
    </row>
    <row r="926762" spans="2:4">
      <c r="B926762" s="334"/>
      <c r="D926762" s="335"/>
    </row>
    <row r="926763" spans="2:4">
      <c r="B926763" s="334"/>
      <c r="D926763" s="335"/>
    </row>
    <row r="926764" spans="2:4">
      <c r="B926764" s="334"/>
      <c r="D926764" s="335"/>
    </row>
    <row r="926765" spans="2:4">
      <c r="B926765" s="334"/>
      <c r="D926765" s="335"/>
    </row>
    <row r="926766" spans="2:4">
      <c r="B926766" s="334"/>
      <c r="D926766" s="335"/>
    </row>
    <row r="926767" spans="2:4">
      <c r="B926767" s="334"/>
      <c r="D926767" s="335"/>
    </row>
    <row r="926768" spans="2:4">
      <c r="B926768" s="334"/>
      <c r="D926768" s="335"/>
    </row>
    <row r="926769" spans="2:4">
      <c r="B926769" s="334"/>
      <c r="D926769" s="335"/>
    </row>
    <row r="926770" spans="2:4">
      <c r="B926770" s="334"/>
      <c r="D926770" s="335"/>
    </row>
    <row r="926771" spans="2:4">
      <c r="B926771" s="334"/>
      <c r="D926771" s="335"/>
    </row>
    <row r="926772" spans="2:4">
      <c r="B926772" s="334"/>
      <c r="D926772" s="335"/>
    </row>
    <row r="926773" spans="2:4">
      <c r="B926773" s="334"/>
      <c r="D926773" s="335"/>
    </row>
    <row r="926774" spans="2:4">
      <c r="B926774" s="334"/>
      <c r="D926774" s="335"/>
    </row>
    <row r="926775" spans="2:4">
      <c r="B926775" s="334"/>
      <c r="D926775" s="335"/>
    </row>
    <row r="926776" spans="2:4">
      <c r="B926776" s="334"/>
      <c r="D926776" s="335"/>
    </row>
    <row r="926777" spans="2:4">
      <c r="B926777" s="334"/>
      <c r="D926777" s="335"/>
    </row>
    <row r="926778" spans="2:4">
      <c r="B926778" s="334"/>
      <c r="D926778" s="335"/>
    </row>
    <row r="926779" spans="2:4">
      <c r="B926779" s="334"/>
      <c r="D926779" s="335"/>
    </row>
    <row r="926780" spans="2:4">
      <c r="B926780" s="334"/>
      <c r="D926780" s="335"/>
    </row>
    <row r="926781" spans="2:4">
      <c r="B926781" s="334"/>
      <c r="D926781" s="335"/>
    </row>
    <row r="926782" spans="2:4">
      <c r="B926782" s="334"/>
      <c r="D926782" s="335"/>
    </row>
    <row r="926783" spans="2:4">
      <c r="B926783" s="334"/>
      <c r="D926783" s="335"/>
    </row>
    <row r="926784" spans="2:4">
      <c r="B926784" s="334"/>
      <c r="D926784" s="335"/>
    </row>
    <row r="926785" spans="2:4">
      <c r="B926785" s="334"/>
      <c r="D926785" s="335"/>
    </row>
    <row r="926786" spans="2:4">
      <c r="B926786" s="334"/>
      <c r="D926786" s="335"/>
    </row>
    <row r="926787" spans="2:4">
      <c r="B926787" s="334"/>
      <c r="D926787" s="335"/>
    </row>
    <row r="926788" spans="2:4">
      <c r="B926788" s="334"/>
      <c r="D926788" s="335"/>
    </row>
    <row r="926789" spans="2:4">
      <c r="B926789" s="334"/>
      <c r="D926789" s="335"/>
    </row>
    <row r="926790" spans="2:4">
      <c r="B926790" s="334"/>
      <c r="D926790" s="335"/>
    </row>
    <row r="926791" spans="2:4">
      <c r="B926791" s="334"/>
      <c r="D926791" s="335"/>
    </row>
    <row r="926792" spans="2:4">
      <c r="B926792" s="334"/>
      <c r="D926792" s="335"/>
    </row>
    <row r="926793" spans="2:4">
      <c r="B926793" s="334"/>
      <c r="D926793" s="335"/>
    </row>
    <row r="926794" spans="2:4">
      <c r="B926794" s="334"/>
      <c r="D926794" s="335"/>
    </row>
    <row r="926795" spans="2:4">
      <c r="B926795" s="334"/>
      <c r="D926795" s="335"/>
    </row>
    <row r="926796" spans="2:4">
      <c r="B926796" s="334"/>
      <c r="D926796" s="335"/>
    </row>
    <row r="926797" spans="2:4">
      <c r="B926797" s="334"/>
      <c r="D926797" s="335"/>
    </row>
    <row r="926798" spans="2:4">
      <c r="B926798" s="334"/>
      <c r="D926798" s="335"/>
    </row>
    <row r="926799" spans="2:4">
      <c r="B926799" s="334"/>
      <c r="D926799" s="335"/>
    </row>
    <row r="926800" spans="2:4">
      <c r="B926800" s="334"/>
      <c r="D926800" s="335"/>
    </row>
    <row r="926801" spans="2:4">
      <c r="B926801" s="334"/>
      <c r="D926801" s="335"/>
    </row>
    <row r="926802" spans="2:4">
      <c r="B926802" s="334"/>
      <c r="D926802" s="335"/>
    </row>
    <row r="926803" spans="2:4">
      <c r="B926803" s="334"/>
      <c r="D926803" s="335"/>
    </row>
    <row r="926804" spans="2:4">
      <c r="B926804" s="334"/>
      <c r="D926804" s="335"/>
    </row>
    <row r="926805" spans="2:4">
      <c r="B926805" s="334"/>
      <c r="D926805" s="335"/>
    </row>
    <row r="926806" spans="2:4">
      <c r="B926806" s="334"/>
      <c r="D926806" s="335"/>
    </row>
    <row r="926807" spans="2:4">
      <c r="B926807" s="334"/>
      <c r="D926807" s="335"/>
    </row>
    <row r="926808" spans="2:4">
      <c r="B926808" s="334"/>
      <c r="D926808" s="335"/>
    </row>
    <row r="926809" spans="2:4">
      <c r="B926809" s="334"/>
      <c r="D926809" s="335"/>
    </row>
    <row r="926810" spans="2:4">
      <c r="B926810" s="334"/>
      <c r="D926810" s="335"/>
    </row>
    <row r="926811" spans="2:4">
      <c r="B926811" s="334"/>
      <c r="D926811" s="335"/>
    </row>
    <row r="926812" spans="2:4">
      <c r="B926812" s="334"/>
      <c r="D926812" s="335"/>
    </row>
    <row r="926813" spans="2:4">
      <c r="B926813" s="334"/>
      <c r="D926813" s="335"/>
    </row>
    <row r="926814" spans="2:4">
      <c r="B926814" s="334"/>
      <c r="D926814" s="335"/>
    </row>
    <row r="926815" spans="2:4">
      <c r="B926815" s="334"/>
      <c r="D926815" s="335"/>
    </row>
    <row r="926816" spans="2:4">
      <c r="B926816" s="334"/>
      <c r="D926816" s="335"/>
    </row>
    <row r="926817" spans="2:4">
      <c r="B926817" s="334"/>
      <c r="D926817" s="335"/>
    </row>
    <row r="926818" spans="2:4">
      <c r="B926818" s="334"/>
      <c r="D926818" s="335"/>
    </row>
    <row r="926819" spans="2:4">
      <c r="B926819" s="334"/>
      <c r="D926819" s="335"/>
    </row>
    <row r="926820" spans="2:4">
      <c r="B926820" s="334"/>
      <c r="D926820" s="335"/>
    </row>
    <row r="926821" spans="2:4">
      <c r="B926821" s="334"/>
      <c r="D926821" s="335"/>
    </row>
    <row r="926822" spans="2:4">
      <c r="B926822" s="334"/>
      <c r="D926822" s="335"/>
    </row>
    <row r="926823" spans="2:4">
      <c r="B926823" s="334"/>
      <c r="D926823" s="335"/>
    </row>
    <row r="926824" spans="2:4">
      <c r="B926824" s="334"/>
      <c r="D926824" s="335"/>
    </row>
    <row r="926825" spans="2:4">
      <c r="B926825" s="334"/>
      <c r="D926825" s="335"/>
    </row>
    <row r="926826" spans="2:4">
      <c r="B926826" s="334"/>
      <c r="D926826" s="335"/>
    </row>
    <row r="926827" spans="2:4">
      <c r="B926827" s="334"/>
      <c r="D926827" s="335"/>
    </row>
    <row r="926828" spans="2:4">
      <c r="B926828" s="334"/>
      <c r="D926828" s="335"/>
    </row>
    <row r="926829" spans="2:4">
      <c r="B926829" s="334"/>
      <c r="D926829" s="335"/>
    </row>
    <row r="926830" spans="2:4">
      <c r="B926830" s="334"/>
      <c r="D926830" s="335"/>
    </row>
    <row r="926831" spans="2:4">
      <c r="B926831" s="334"/>
      <c r="D926831" s="335"/>
    </row>
    <row r="926832" spans="2:4">
      <c r="B926832" s="334"/>
      <c r="D926832" s="335"/>
    </row>
    <row r="926833" spans="2:4">
      <c r="B926833" s="334"/>
      <c r="D926833" s="335"/>
    </row>
    <row r="926834" spans="2:4">
      <c r="B926834" s="334"/>
      <c r="D926834" s="335"/>
    </row>
    <row r="926835" spans="2:4">
      <c r="B926835" s="334"/>
      <c r="D926835" s="335"/>
    </row>
    <row r="926836" spans="2:4">
      <c r="B926836" s="334"/>
      <c r="D926836" s="335"/>
    </row>
    <row r="926837" spans="2:4">
      <c r="B926837" s="334"/>
      <c r="D926837" s="335"/>
    </row>
    <row r="926838" spans="2:4">
      <c r="B926838" s="334"/>
      <c r="D926838" s="335"/>
    </row>
    <row r="926839" spans="2:4">
      <c r="B926839" s="334"/>
      <c r="D926839" s="335"/>
    </row>
    <row r="926840" spans="2:4">
      <c r="B926840" s="334"/>
      <c r="D926840" s="335"/>
    </row>
    <row r="926841" spans="2:4">
      <c r="B926841" s="334"/>
      <c r="D926841" s="335"/>
    </row>
    <row r="926842" spans="2:4">
      <c r="B926842" s="334"/>
      <c r="D926842" s="335"/>
    </row>
    <row r="926843" spans="2:4">
      <c r="B926843" s="334"/>
      <c r="D926843" s="335"/>
    </row>
    <row r="926844" spans="2:4">
      <c r="B926844" s="334"/>
      <c r="D926844" s="335"/>
    </row>
    <row r="926845" spans="2:4">
      <c r="B926845" s="334"/>
      <c r="D926845" s="335"/>
    </row>
    <row r="926846" spans="2:4">
      <c r="B926846" s="334"/>
      <c r="D926846" s="335"/>
    </row>
    <row r="926847" spans="2:4">
      <c r="B926847" s="334"/>
      <c r="D926847" s="335"/>
    </row>
    <row r="926848" spans="2:4">
      <c r="B926848" s="334"/>
      <c r="D926848" s="335"/>
    </row>
    <row r="926849" spans="2:4">
      <c r="B926849" s="334"/>
      <c r="D926849" s="335"/>
    </row>
    <row r="926850" spans="2:4">
      <c r="B926850" s="334"/>
      <c r="D926850" s="335"/>
    </row>
    <row r="926851" spans="2:4">
      <c r="B926851" s="334"/>
      <c r="D926851" s="335"/>
    </row>
    <row r="926852" spans="2:4">
      <c r="B926852" s="334"/>
      <c r="D926852" s="335"/>
    </row>
    <row r="926853" spans="2:4">
      <c r="B926853" s="334"/>
      <c r="D926853" s="335"/>
    </row>
    <row r="926854" spans="2:4">
      <c r="B926854" s="334"/>
      <c r="D926854" s="335"/>
    </row>
    <row r="926855" spans="2:4">
      <c r="B926855" s="334"/>
      <c r="D926855" s="335"/>
    </row>
    <row r="926856" spans="2:4">
      <c r="B926856" s="334"/>
      <c r="D926856" s="335"/>
    </row>
    <row r="926857" spans="2:4">
      <c r="B926857" s="334"/>
      <c r="D926857" s="335"/>
    </row>
    <row r="926858" spans="2:4">
      <c r="B926858" s="334"/>
      <c r="D926858" s="335"/>
    </row>
    <row r="926859" spans="2:4">
      <c r="B926859" s="334"/>
      <c r="D926859" s="335"/>
    </row>
    <row r="926860" spans="2:4">
      <c r="B926860" s="334"/>
      <c r="D926860" s="335"/>
    </row>
    <row r="926861" spans="2:4">
      <c r="B926861" s="334"/>
      <c r="D926861" s="335"/>
    </row>
    <row r="926862" spans="2:4">
      <c r="B926862" s="334"/>
      <c r="D926862" s="335"/>
    </row>
    <row r="926863" spans="2:4">
      <c r="B926863" s="334"/>
      <c r="D926863" s="335"/>
    </row>
    <row r="926864" spans="2:4">
      <c r="B926864" s="334"/>
      <c r="D926864" s="335"/>
    </row>
    <row r="926865" spans="2:4">
      <c r="B926865" s="334"/>
      <c r="D926865" s="335"/>
    </row>
    <row r="926866" spans="2:4">
      <c r="B926866" s="334"/>
      <c r="D926866" s="335"/>
    </row>
    <row r="926867" spans="2:4">
      <c r="B926867" s="334"/>
      <c r="D926867" s="335"/>
    </row>
    <row r="926868" spans="2:4">
      <c r="B926868" s="334"/>
      <c r="D926868" s="335"/>
    </row>
    <row r="926869" spans="2:4">
      <c r="B926869" s="334"/>
      <c r="D926869" s="335"/>
    </row>
    <row r="926870" spans="2:4">
      <c r="B926870" s="334"/>
      <c r="D926870" s="335"/>
    </row>
    <row r="926871" spans="2:4">
      <c r="B926871" s="334"/>
      <c r="D926871" s="335"/>
    </row>
    <row r="926872" spans="2:4">
      <c r="B926872" s="334"/>
      <c r="D926872" s="335"/>
    </row>
    <row r="926873" spans="2:4">
      <c r="B926873" s="334"/>
      <c r="D926873" s="335"/>
    </row>
    <row r="926874" spans="2:4">
      <c r="B926874" s="334"/>
      <c r="D926874" s="335"/>
    </row>
    <row r="926875" spans="2:4">
      <c r="B926875" s="334"/>
      <c r="D926875" s="335"/>
    </row>
    <row r="926876" spans="2:4">
      <c r="B926876" s="334"/>
      <c r="D926876" s="335"/>
    </row>
    <row r="926877" spans="2:4">
      <c r="B926877" s="334"/>
      <c r="D926877" s="335"/>
    </row>
    <row r="926878" spans="2:4">
      <c r="B926878" s="334"/>
      <c r="D926878" s="335"/>
    </row>
    <row r="926879" spans="2:4">
      <c r="B926879" s="334"/>
      <c r="D926879" s="335"/>
    </row>
    <row r="926880" spans="2:4">
      <c r="B926880" s="334"/>
      <c r="D926880" s="335"/>
    </row>
    <row r="926881" spans="2:4">
      <c r="B926881" s="334"/>
      <c r="D926881" s="335"/>
    </row>
    <row r="926882" spans="2:4">
      <c r="B926882" s="334"/>
      <c r="D926882" s="335"/>
    </row>
    <row r="926883" spans="2:4">
      <c r="B926883" s="334"/>
      <c r="D926883" s="335"/>
    </row>
    <row r="926884" spans="2:4">
      <c r="B926884" s="334"/>
      <c r="D926884" s="335"/>
    </row>
    <row r="926885" spans="2:4">
      <c r="B926885" s="334"/>
      <c r="D926885" s="335"/>
    </row>
    <row r="926886" spans="2:4">
      <c r="B926886" s="334"/>
      <c r="D926886" s="335"/>
    </row>
    <row r="926887" spans="2:4">
      <c r="B926887" s="334"/>
      <c r="D926887" s="335"/>
    </row>
    <row r="926888" spans="2:4">
      <c r="B926888" s="334"/>
      <c r="D926888" s="335"/>
    </row>
    <row r="926889" spans="2:4">
      <c r="B926889" s="334"/>
      <c r="D926889" s="335"/>
    </row>
    <row r="926890" spans="2:4">
      <c r="B926890" s="334"/>
      <c r="D926890" s="335"/>
    </row>
    <row r="926891" spans="2:4">
      <c r="B926891" s="334"/>
      <c r="D926891" s="335"/>
    </row>
    <row r="926892" spans="2:4">
      <c r="B926892" s="334"/>
      <c r="D926892" s="335"/>
    </row>
    <row r="926893" spans="2:4">
      <c r="B926893" s="334"/>
      <c r="D926893" s="335"/>
    </row>
    <row r="926894" spans="2:4">
      <c r="B926894" s="334"/>
      <c r="D926894" s="335"/>
    </row>
    <row r="926895" spans="2:4">
      <c r="B926895" s="334"/>
      <c r="D926895" s="335"/>
    </row>
    <row r="926896" spans="2:4">
      <c r="B926896" s="334"/>
      <c r="D926896" s="335"/>
    </row>
    <row r="926897" spans="2:4">
      <c r="B926897" s="334"/>
      <c r="D926897" s="335"/>
    </row>
    <row r="926898" spans="2:4">
      <c r="B926898" s="334"/>
      <c r="D926898" s="335"/>
    </row>
    <row r="926899" spans="2:4">
      <c r="B926899" s="334"/>
      <c r="D926899" s="335"/>
    </row>
    <row r="926900" spans="2:4">
      <c r="B926900" s="334"/>
      <c r="D926900" s="335"/>
    </row>
    <row r="926901" spans="2:4">
      <c r="B926901" s="334"/>
      <c r="D926901" s="335"/>
    </row>
    <row r="926902" spans="2:4">
      <c r="B926902" s="334"/>
      <c r="D926902" s="335"/>
    </row>
    <row r="926903" spans="2:4">
      <c r="B926903" s="334"/>
      <c r="D926903" s="335"/>
    </row>
    <row r="926904" spans="2:4">
      <c r="B926904" s="334"/>
      <c r="D926904" s="335"/>
    </row>
    <row r="926905" spans="2:4">
      <c r="B926905" s="334"/>
      <c r="D926905" s="335"/>
    </row>
    <row r="926906" spans="2:4">
      <c r="B926906" s="334"/>
      <c r="D926906" s="335"/>
    </row>
    <row r="926907" spans="2:4">
      <c r="B926907" s="334"/>
      <c r="D926907" s="335"/>
    </row>
    <row r="926908" spans="2:4">
      <c r="B926908" s="334"/>
      <c r="D926908" s="335"/>
    </row>
    <row r="926909" spans="2:4">
      <c r="B926909" s="334"/>
      <c r="D926909" s="335"/>
    </row>
    <row r="926910" spans="2:4">
      <c r="B926910" s="334"/>
      <c r="D926910" s="335"/>
    </row>
    <row r="926911" spans="2:4">
      <c r="B926911" s="334"/>
      <c r="D926911" s="335"/>
    </row>
    <row r="926912" spans="2:4">
      <c r="B926912" s="334"/>
      <c r="D926912" s="335"/>
    </row>
    <row r="926913" spans="2:4">
      <c r="B926913" s="334"/>
      <c r="D926913" s="335"/>
    </row>
    <row r="926914" spans="2:4">
      <c r="B926914" s="334"/>
      <c r="D926914" s="335"/>
    </row>
    <row r="926915" spans="2:4">
      <c r="B926915" s="334"/>
      <c r="D926915" s="335"/>
    </row>
    <row r="926916" spans="2:4">
      <c r="B926916" s="334"/>
      <c r="D926916" s="335"/>
    </row>
    <row r="926917" spans="2:4">
      <c r="B926917" s="334"/>
      <c r="D926917" s="335"/>
    </row>
    <row r="926918" spans="2:4">
      <c r="B926918" s="334"/>
      <c r="D926918" s="335"/>
    </row>
    <row r="926919" spans="2:4">
      <c r="B926919" s="334"/>
      <c r="D926919" s="335"/>
    </row>
    <row r="926920" spans="2:4">
      <c r="B926920" s="334"/>
      <c r="D926920" s="335"/>
    </row>
    <row r="926921" spans="2:4">
      <c r="B926921" s="334"/>
      <c r="D926921" s="335"/>
    </row>
    <row r="926922" spans="2:4">
      <c r="B926922" s="334"/>
      <c r="D926922" s="335"/>
    </row>
    <row r="926923" spans="2:4">
      <c r="B926923" s="334"/>
      <c r="D926923" s="335"/>
    </row>
    <row r="926924" spans="2:4">
      <c r="B926924" s="334"/>
      <c r="D926924" s="335"/>
    </row>
    <row r="926925" spans="2:4">
      <c r="B926925" s="334"/>
      <c r="D926925" s="335"/>
    </row>
    <row r="926926" spans="2:4">
      <c r="B926926" s="334"/>
      <c r="D926926" s="335"/>
    </row>
    <row r="926927" spans="2:4">
      <c r="B926927" s="334"/>
      <c r="D926927" s="335"/>
    </row>
    <row r="926928" spans="2:4">
      <c r="B926928" s="334"/>
      <c r="D926928" s="335"/>
    </row>
    <row r="926929" spans="2:4">
      <c r="B926929" s="334"/>
      <c r="D926929" s="335"/>
    </row>
    <row r="926930" spans="2:4">
      <c r="B926930" s="334"/>
      <c r="D926930" s="335"/>
    </row>
    <row r="926931" spans="2:4">
      <c r="B926931" s="334"/>
      <c r="D926931" s="335"/>
    </row>
    <row r="926932" spans="2:4">
      <c r="B926932" s="334"/>
      <c r="D926932" s="335"/>
    </row>
    <row r="926933" spans="2:4">
      <c r="B926933" s="334"/>
      <c r="D926933" s="335"/>
    </row>
    <row r="926934" spans="2:4">
      <c r="B926934" s="334"/>
      <c r="D926934" s="335"/>
    </row>
    <row r="926935" spans="2:4">
      <c r="B926935" s="334"/>
      <c r="D926935" s="335"/>
    </row>
    <row r="926936" spans="2:4">
      <c r="B926936" s="334"/>
      <c r="D926936" s="335"/>
    </row>
    <row r="926937" spans="2:4">
      <c r="B926937" s="334"/>
      <c r="D926937" s="335"/>
    </row>
    <row r="926938" spans="2:4">
      <c r="B926938" s="334"/>
      <c r="D926938" s="335"/>
    </row>
    <row r="926939" spans="2:4">
      <c r="B926939" s="334"/>
      <c r="D926939" s="335"/>
    </row>
    <row r="926940" spans="2:4">
      <c r="B926940" s="334"/>
      <c r="D926940" s="335"/>
    </row>
    <row r="926941" spans="2:4">
      <c r="B926941" s="334"/>
      <c r="D926941" s="335"/>
    </row>
    <row r="926942" spans="2:4">
      <c r="B926942" s="334"/>
      <c r="D926942" s="335"/>
    </row>
    <row r="926943" spans="2:4">
      <c r="B926943" s="334"/>
      <c r="D926943" s="335"/>
    </row>
    <row r="926944" spans="2:4">
      <c r="B926944" s="334"/>
      <c r="D926944" s="335"/>
    </row>
    <row r="926945" spans="2:4">
      <c r="B926945" s="334"/>
      <c r="D926945" s="335"/>
    </row>
    <row r="926946" spans="2:4">
      <c r="B926946" s="334"/>
      <c r="D926946" s="335"/>
    </row>
    <row r="926947" spans="2:4">
      <c r="B926947" s="334"/>
      <c r="D926947" s="335"/>
    </row>
    <row r="926948" spans="2:4">
      <c r="B926948" s="334"/>
      <c r="D926948" s="335"/>
    </row>
    <row r="926949" spans="2:4">
      <c r="B926949" s="334"/>
      <c r="D926949" s="335"/>
    </row>
    <row r="926950" spans="2:4">
      <c r="B926950" s="334"/>
      <c r="D926950" s="335"/>
    </row>
    <row r="926951" spans="2:4">
      <c r="B926951" s="334"/>
      <c r="D926951" s="335"/>
    </row>
    <row r="926952" spans="2:4">
      <c r="B926952" s="334"/>
      <c r="D926952" s="335"/>
    </row>
    <row r="926953" spans="2:4">
      <c r="B926953" s="334"/>
      <c r="D926953" s="335"/>
    </row>
    <row r="926954" spans="2:4">
      <c r="B926954" s="334"/>
      <c r="D926954" s="335"/>
    </row>
    <row r="926955" spans="2:4">
      <c r="B926955" s="334"/>
      <c r="D926955" s="335"/>
    </row>
    <row r="926956" spans="2:4">
      <c r="B926956" s="334"/>
      <c r="D926956" s="335"/>
    </row>
    <row r="926957" spans="2:4">
      <c r="B926957" s="334"/>
      <c r="D926957" s="335"/>
    </row>
    <row r="926958" spans="2:4">
      <c r="B926958" s="334"/>
      <c r="D926958" s="335"/>
    </row>
    <row r="926959" spans="2:4">
      <c r="B926959" s="334"/>
      <c r="D926959" s="335"/>
    </row>
    <row r="926960" spans="2:4">
      <c r="B926960" s="334"/>
      <c r="D926960" s="335"/>
    </row>
    <row r="926961" spans="2:4">
      <c r="B926961" s="334"/>
      <c r="D926961" s="335"/>
    </row>
    <row r="926962" spans="2:4">
      <c r="B926962" s="334"/>
      <c r="D926962" s="335"/>
    </row>
    <row r="926963" spans="2:4">
      <c r="B926963" s="334"/>
      <c r="D926963" s="335"/>
    </row>
    <row r="926964" spans="2:4">
      <c r="B926964" s="334"/>
      <c r="D926964" s="335"/>
    </row>
    <row r="926965" spans="2:4">
      <c r="B926965" s="334"/>
      <c r="D926965" s="335"/>
    </row>
    <row r="926966" spans="2:4">
      <c r="B926966" s="334"/>
      <c r="D926966" s="335"/>
    </row>
    <row r="926967" spans="2:4">
      <c r="B926967" s="334"/>
      <c r="D926967" s="335"/>
    </row>
    <row r="926968" spans="2:4">
      <c r="B926968" s="334"/>
      <c r="D926968" s="335"/>
    </row>
    <row r="926969" spans="2:4">
      <c r="B926969" s="334"/>
      <c r="D926969" s="335"/>
    </row>
    <row r="926970" spans="2:4">
      <c r="B926970" s="334"/>
      <c r="D926970" s="335"/>
    </row>
    <row r="926971" spans="2:4">
      <c r="B926971" s="334"/>
      <c r="D926971" s="335"/>
    </row>
    <row r="926972" spans="2:4">
      <c r="B926972" s="334"/>
      <c r="D926972" s="335"/>
    </row>
    <row r="926973" spans="2:4">
      <c r="B926973" s="334"/>
      <c r="D926973" s="335"/>
    </row>
    <row r="926974" spans="2:4">
      <c r="B926974" s="334"/>
      <c r="D926974" s="335"/>
    </row>
    <row r="926975" spans="2:4">
      <c r="B926975" s="334"/>
      <c r="D926975" s="335"/>
    </row>
    <row r="926976" spans="2:4">
      <c r="B926976" s="334"/>
      <c r="D926976" s="335"/>
    </row>
    <row r="926977" spans="2:4">
      <c r="B926977" s="334"/>
      <c r="D926977" s="335"/>
    </row>
    <row r="926978" spans="2:4">
      <c r="B926978" s="334"/>
      <c r="D926978" s="335"/>
    </row>
    <row r="926979" spans="2:4">
      <c r="B926979" s="334"/>
      <c r="D926979" s="335"/>
    </row>
    <row r="926980" spans="2:4">
      <c r="B926980" s="334"/>
      <c r="D926980" s="335"/>
    </row>
    <row r="926981" spans="2:4">
      <c r="B926981" s="334"/>
      <c r="D926981" s="335"/>
    </row>
    <row r="926982" spans="2:4">
      <c r="B926982" s="334"/>
      <c r="D926982" s="335"/>
    </row>
    <row r="926983" spans="2:4">
      <c r="B926983" s="334"/>
      <c r="D926983" s="335"/>
    </row>
    <row r="926984" spans="2:4">
      <c r="B926984" s="334"/>
      <c r="D926984" s="335"/>
    </row>
    <row r="926985" spans="2:4">
      <c r="B926985" s="334"/>
      <c r="D926985" s="335"/>
    </row>
    <row r="926986" spans="2:4">
      <c r="B926986" s="334"/>
      <c r="D926986" s="335"/>
    </row>
    <row r="926987" spans="2:4">
      <c r="B926987" s="334"/>
      <c r="D926987" s="335"/>
    </row>
    <row r="926988" spans="2:4">
      <c r="B926988" s="334"/>
      <c r="D926988" s="335"/>
    </row>
    <row r="926989" spans="2:4">
      <c r="B926989" s="334"/>
      <c r="D926989" s="335"/>
    </row>
    <row r="926990" spans="2:4">
      <c r="B926990" s="334"/>
      <c r="D926990" s="335"/>
    </row>
    <row r="926991" spans="2:4">
      <c r="B926991" s="334"/>
      <c r="D926991" s="335"/>
    </row>
    <row r="926992" spans="2:4">
      <c r="B926992" s="334"/>
      <c r="D926992" s="335"/>
    </row>
    <row r="926993" spans="2:4">
      <c r="B926993" s="334"/>
      <c r="D926993" s="335"/>
    </row>
    <row r="926994" spans="2:4">
      <c r="B926994" s="334"/>
      <c r="D926994" s="335"/>
    </row>
    <row r="926995" spans="2:4">
      <c r="B926995" s="334"/>
      <c r="D926995" s="335"/>
    </row>
    <row r="926996" spans="2:4">
      <c r="B926996" s="334"/>
      <c r="D926996" s="335"/>
    </row>
    <row r="926997" spans="2:4">
      <c r="B926997" s="334"/>
      <c r="D926997" s="335"/>
    </row>
    <row r="926998" spans="2:4">
      <c r="B926998" s="334"/>
      <c r="D926998" s="335"/>
    </row>
    <row r="926999" spans="2:4">
      <c r="B926999" s="334"/>
      <c r="D926999" s="335"/>
    </row>
    <row r="927000" spans="2:4">
      <c r="B927000" s="334"/>
      <c r="D927000" s="335"/>
    </row>
    <row r="927001" spans="2:4">
      <c r="B927001" s="334"/>
      <c r="D927001" s="335"/>
    </row>
    <row r="927002" spans="2:4">
      <c r="B927002" s="334"/>
      <c r="D927002" s="335"/>
    </row>
    <row r="927003" spans="2:4">
      <c r="B927003" s="334"/>
      <c r="D927003" s="335"/>
    </row>
    <row r="927004" spans="2:4">
      <c r="B927004" s="334"/>
      <c r="D927004" s="335"/>
    </row>
    <row r="927005" spans="2:4">
      <c r="B927005" s="334"/>
      <c r="D927005" s="335"/>
    </row>
    <row r="927006" spans="2:4">
      <c r="B927006" s="334"/>
      <c r="D927006" s="335"/>
    </row>
    <row r="927007" spans="2:4">
      <c r="B927007" s="334"/>
      <c r="D927007" s="335"/>
    </row>
    <row r="927008" spans="2:4">
      <c r="B927008" s="334"/>
      <c r="D927008" s="335"/>
    </row>
    <row r="927009" spans="2:4">
      <c r="B927009" s="334"/>
      <c r="D927009" s="335"/>
    </row>
    <row r="927010" spans="2:4">
      <c r="B927010" s="334"/>
      <c r="D927010" s="335"/>
    </row>
    <row r="927011" spans="2:4">
      <c r="B927011" s="334"/>
      <c r="D927011" s="335"/>
    </row>
    <row r="927012" spans="2:4">
      <c r="B927012" s="334"/>
      <c r="D927012" s="335"/>
    </row>
    <row r="927013" spans="2:4">
      <c r="B927013" s="334"/>
      <c r="D927013" s="335"/>
    </row>
    <row r="927014" spans="2:4">
      <c r="B927014" s="334"/>
      <c r="D927014" s="335"/>
    </row>
    <row r="927015" spans="2:4">
      <c r="B927015" s="334"/>
      <c r="D927015" s="335"/>
    </row>
    <row r="927016" spans="2:4">
      <c r="B927016" s="334"/>
      <c r="D927016" s="335"/>
    </row>
    <row r="927017" spans="2:4">
      <c r="B927017" s="334"/>
      <c r="D927017" s="335"/>
    </row>
    <row r="927018" spans="2:4">
      <c r="B927018" s="334"/>
      <c r="D927018" s="335"/>
    </row>
    <row r="927019" spans="2:4">
      <c r="B927019" s="334"/>
      <c r="D927019" s="335"/>
    </row>
    <row r="927020" spans="2:4">
      <c r="B927020" s="334"/>
      <c r="D927020" s="335"/>
    </row>
    <row r="927021" spans="2:4">
      <c r="B927021" s="334"/>
      <c r="D927021" s="335"/>
    </row>
    <row r="927022" spans="2:4">
      <c r="B927022" s="334"/>
      <c r="D927022" s="335"/>
    </row>
    <row r="927023" spans="2:4">
      <c r="B927023" s="334"/>
      <c r="D927023" s="335"/>
    </row>
    <row r="927024" spans="2:4">
      <c r="B927024" s="334"/>
      <c r="D927024" s="335"/>
    </row>
    <row r="927025" spans="2:4">
      <c r="B927025" s="334"/>
      <c r="D927025" s="335"/>
    </row>
    <row r="927026" spans="2:4">
      <c r="B927026" s="334"/>
      <c r="D927026" s="335"/>
    </row>
    <row r="927027" spans="2:4">
      <c r="B927027" s="334"/>
      <c r="D927027" s="335"/>
    </row>
    <row r="927028" spans="2:4">
      <c r="B927028" s="334"/>
      <c r="D927028" s="335"/>
    </row>
    <row r="927029" spans="2:4">
      <c r="B927029" s="334"/>
      <c r="D927029" s="335"/>
    </row>
    <row r="927030" spans="2:4">
      <c r="B927030" s="334"/>
      <c r="D927030" s="335"/>
    </row>
    <row r="927031" spans="2:4">
      <c r="B927031" s="334"/>
      <c r="D927031" s="335"/>
    </row>
    <row r="927032" spans="2:4">
      <c r="B927032" s="334"/>
      <c r="D927032" s="335"/>
    </row>
    <row r="927033" spans="2:4">
      <c r="B927033" s="334"/>
      <c r="D927033" s="335"/>
    </row>
    <row r="927034" spans="2:4">
      <c r="B927034" s="334"/>
      <c r="D927034" s="335"/>
    </row>
    <row r="927035" spans="2:4">
      <c r="B927035" s="334"/>
      <c r="D927035" s="335"/>
    </row>
    <row r="927036" spans="2:4">
      <c r="B927036" s="334"/>
      <c r="D927036" s="335"/>
    </row>
    <row r="927037" spans="2:4">
      <c r="B927037" s="334"/>
      <c r="D927037" s="335"/>
    </row>
    <row r="927038" spans="2:4">
      <c r="B927038" s="334"/>
      <c r="D927038" s="335"/>
    </row>
    <row r="927039" spans="2:4">
      <c r="B927039" s="334"/>
      <c r="D927039" s="335"/>
    </row>
    <row r="927040" spans="2:4">
      <c r="B927040" s="334"/>
      <c r="D927040" s="335"/>
    </row>
    <row r="927041" spans="2:4">
      <c r="B927041" s="334"/>
      <c r="D927041" s="335"/>
    </row>
    <row r="927042" spans="2:4">
      <c r="B927042" s="334"/>
      <c r="D927042" s="335"/>
    </row>
    <row r="927043" spans="2:4">
      <c r="B927043" s="334"/>
      <c r="D927043" s="335"/>
    </row>
    <row r="927044" spans="2:4">
      <c r="B927044" s="334"/>
      <c r="D927044" s="335"/>
    </row>
    <row r="927045" spans="2:4">
      <c r="B927045" s="334"/>
      <c r="D927045" s="335"/>
    </row>
    <row r="927046" spans="2:4">
      <c r="B927046" s="334"/>
      <c r="D927046" s="335"/>
    </row>
    <row r="927047" spans="2:4">
      <c r="B927047" s="334"/>
      <c r="D927047" s="335"/>
    </row>
    <row r="927048" spans="2:4">
      <c r="B927048" s="334"/>
      <c r="D927048" s="335"/>
    </row>
    <row r="927049" spans="2:4">
      <c r="B927049" s="334"/>
      <c r="D927049" s="335"/>
    </row>
    <row r="927050" spans="2:4">
      <c r="B927050" s="334"/>
      <c r="D927050" s="335"/>
    </row>
    <row r="927051" spans="2:4">
      <c r="B927051" s="334"/>
      <c r="D927051" s="335"/>
    </row>
    <row r="927052" spans="2:4">
      <c r="B927052" s="334"/>
      <c r="D927052" s="335"/>
    </row>
    <row r="927053" spans="2:4">
      <c r="B927053" s="334"/>
      <c r="D927053" s="335"/>
    </row>
    <row r="927054" spans="2:4">
      <c r="B927054" s="334"/>
      <c r="D927054" s="335"/>
    </row>
    <row r="927055" spans="2:4">
      <c r="B927055" s="334"/>
      <c r="D927055" s="335"/>
    </row>
    <row r="927056" spans="2:4">
      <c r="B927056" s="334"/>
      <c r="D927056" s="335"/>
    </row>
    <row r="927057" spans="2:4">
      <c r="B927057" s="334"/>
      <c r="D927057" s="335"/>
    </row>
    <row r="927058" spans="2:4">
      <c r="B927058" s="334"/>
      <c r="D927058" s="335"/>
    </row>
    <row r="927059" spans="2:4">
      <c r="B927059" s="334"/>
      <c r="D927059" s="335"/>
    </row>
    <row r="927060" spans="2:4">
      <c r="B927060" s="334"/>
      <c r="D927060" s="335"/>
    </row>
    <row r="927061" spans="2:4">
      <c r="B927061" s="334"/>
      <c r="D927061" s="335"/>
    </row>
    <row r="927062" spans="2:4">
      <c r="B927062" s="334"/>
      <c r="D927062" s="335"/>
    </row>
    <row r="927063" spans="2:4">
      <c r="B927063" s="334"/>
      <c r="D927063" s="335"/>
    </row>
    <row r="927064" spans="2:4">
      <c r="B927064" s="334"/>
      <c r="D927064" s="335"/>
    </row>
    <row r="927065" spans="2:4">
      <c r="B927065" s="334"/>
      <c r="D927065" s="335"/>
    </row>
    <row r="927066" spans="2:4">
      <c r="B927066" s="334"/>
      <c r="D927066" s="335"/>
    </row>
    <row r="927067" spans="2:4">
      <c r="B927067" s="334"/>
      <c r="D927067" s="335"/>
    </row>
    <row r="927068" spans="2:4">
      <c r="B927068" s="334"/>
      <c r="D927068" s="335"/>
    </row>
    <row r="927069" spans="2:4">
      <c r="B927069" s="334"/>
      <c r="D927069" s="335"/>
    </row>
    <row r="927070" spans="2:4">
      <c r="B927070" s="334"/>
      <c r="D927070" s="335"/>
    </row>
    <row r="927071" spans="2:4">
      <c r="B927071" s="334"/>
      <c r="D927071" s="335"/>
    </row>
    <row r="927072" spans="2:4">
      <c r="B927072" s="334"/>
      <c r="D927072" s="335"/>
    </row>
    <row r="927073" spans="2:4">
      <c r="B927073" s="334"/>
      <c r="D927073" s="335"/>
    </row>
    <row r="927074" spans="2:4">
      <c r="B927074" s="334"/>
      <c r="D927074" s="335"/>
    </row>
    <row r="927075" spans="2:4">
      <c r="B927075" s="334"/>
      <c r="D927075" s="335"/>
    </row>
    <row r="927076" spans="2:4">
      <c r="B927076" s="334"/>
      <c r="D927076" s="335"/>
    </row>
    <row r="927077" spans="2:4">
      <c r="B927077" s="334"/>
      <c r="D927077" s="335"/>
    </row>
    <row r="927078" spans="2:4">
      <c r="B927078" s="334"/>
      <c r="D927078" s="335"/>
    </row>
    <row r="927079" spans="2:4">
      <c r="B927079" s="334"/>
      <c r="D927079" s="335"/>
    </row>
    <row r="927080" spans="2:4">
      <c r="B927080" s="334"/>
      <c r="D927080" s="335"/>
    </row>
    <row r="927081" spans="2:4">
      <c r="B927081" s="334"/>
      <c r="D927081" s="335"/>
    </row>
    <row r="927082" spans="2:4">
      <c r="B927082" s="334"/>
      <c r="D927082" s="335"/>
    </row>
    <row r="927083" spans="2:4">
      <c r="B927083" s="334"/>
      <c r="D927083" s="335"/>
    </row>
    <row r="927084" spans="2:4">
      <c r="B927084" s="334"/>
      <c r="D927084" s="335"/>
    </row>
    <row r="927085" spans="2:4">
      <c r="B927085" s="334"/>
      <c r="D927085" s="335"/>
    </row>
    <row r="927086" spans="2:4">
      <c r="B927086" s="334"/>
      <c r="D927086" s="335"/>
    </row>
    <row r="927087" spans="2:4">
      <c r="B927087" s="334"/>
      <c r="D927087" s="335"/>
    </row>
    <row r="927088" spans="2:4">
      <c r="B927088" s="334"/>
      <c r="D927088" s="335"/>
    </row>
    <row r="927089" spans="2:4">
      <c r="B927089" s="334"/>
      <c r="D927089" s="335"/>
    </row>
    <row r="927090" spans="2:4">
      <c r="B927090" s="334"/>
      <c r="D927090" s="335"/>
    </row>
    <row r="927091" spans="2:4">
      <c r="B927091" s="334"/>
      <c r="D927091" s="335"/>
    </row>
    <row r="927092" spans="2:4">
      <c r="B927092" s="334"/>
      <c r="D927092" s="335"/>
    </row>
    <row r="927093" spans="2:4">
      <c r="B927093" s="334"/>
      <c r="D927093" s="335"/>
    </row>
    <row r="927094" spans="2:4">
      <c r="B927094" s="334"/>
      <c r="D927094" s="335"/>
    </row>
    <row r="927095" spans="2:4">
      <c r="B927095" s="334"/>
      <c r="D927095" s="335"/>
    </row>
    <row r="927096" spans="2:4">
      <c r="B927096" s="334"/>
      <c r="D927096" s="335"/>
    </row>
    <row r="927097" spans="2:4">
      <c r="B927097" s="334"/>
      <c r="D927097" s="335"/>
    </row>
    <row r="927098" spans="2:4">
      <c r="B927098" s="334"/>
      <c r="D927098" s="335"/>
    </row>
    <row r="927099" spans="2:4">
      <c r="B927099" s="334"/>
      <c r="D927099" s="335"/>
    </row>
    <row r="927100" spans="2:4">
      <c r="B927100" s="334"/>
      <c r="D927100" s="335"/>
    </row>
    <row r="927101" spans="2:4">
      <c r="B927101" s="334"/>
      <c r="D927101" s="335"/>
    </row>
    <row r="927102" spans="2:4">
      <c r="B927102" s="334"/>
      <c r="D927102" s="335"/>
    </row>
    <row r="927103" spans="2:4">
      <c r="B927103" s="334"/>
      <c r="D927103" s="335"/>
    </row>
    <row r="927104" spans="2:4">
      <c r="B927104" s="334"/>
      <c r="D927104" s="335"/>
    </row>
    <row r="927105" spans="2:4">
      <c r="B927105" s="334"/>
      <c r="D927105" s="335"/>
    </row>
    <row r="927106" spans="2:4">
      <c r="B927106" s="334"/>
      <c r="D927106" s="335"/>
    </row>
    <row r="927107" spans="2:4">
      <c r="B927107" s="334"/>
      <c r="D927107" s="335"/>
    </row>
    <row r="927108" spans="2:4">
      <c r="B927108" s="334"/>
      <c r="D927108" s="335"/>
    </row>
    <row r="927109" spans="2:4">
      <c r="B927109" s="334"/>
      <c r="D927109" s="335"/>
    </row>
    <row r="927110" spans="2:4">
      <c r="B927110" s="334"/>
      <c r="D927110" s="335"/>
    </row>
    <row r="927111" spans="2:4">
      <c r="B927111" s="334"/>
      <c r="D927111" s="335"/>
    </row>
    <row r="927112" spans="2:4">
      <c r="B927112" s="334"/>
      <c r="D927112" s="335"/>
    </row>
    <row r="927113" spans="2:4">
      <c r="B927113" s="334"/>
      <c r="D927113" s="335"/>
    </row>
    <row r="927114" spans="2:4">
      <c r="B927114" s="334"/>
      <c r="D927114" s="335"/>
    </row>
    <row r="927115" spans="2:4">
      <c r="B927115" s="334"/>
      <c r="D927115" s="335"/>
    </row>
    <row r="927116" spans="2:4">
      <c r="B927116" s="334"/>
      <c r="D927116" s="335"/>
    </row>
    <row r="927117" spans="2:4">
      <c r="B927117" s="334"/>
      <c r="D927117" s="335"/>
    </row>
    <row r="927118" spans="2:4">
      <c r="B927118" s="334"/>
      <c r="D927118" s="335"/>
    </row>
    <row r="927119" spans="2:4">
      <c r="B927119" s="334"/>
      <c r="D927119" s="335"/>
    </row>
    <row r="927120" spans="2:4">
      <c r="B927120" s="334"/>
      <c r="D927120" s="335"/>
    </row>
    <row r="927121" spans="2:4">
      <c r="B927121" s="334"/>
      <c r="D927121" s="335"/>
    </row>
    <row r="927122" spans="2:4">
      <c r="B927122" s="334"/>
      <c r="D927122" s="335"/>
    </row>
    <row r="927123" spans="2:4">
      <c r="B927123" s="334"/>
      <c r="D927123" s="335"/>
    </row>
    <row r="927124" spans="2:4">
      <c r="B927124" s="334"/>
      <c r="D927124" s="335"/>
    </row>
    <row r="927125" spans="2:4">
      <c r="B927125" s="334"/>
      <c r="D927125" s="335"/>
    </row>
    <row r="927126" spans="2:4">
      <c r="B927126" s="334"/>
      <c r="D927126" s="335"/>
    </row>
    <row r="927127" spans="2:4">
      <c r="B927127" s="334"/>
      <c r="D927127" s="335"/>
    </row>
    <row r="927128" spans="2:4">
      <c r="B927128" s="334"/>
      <c r="D927128" s="335"/>
    </row>
    <row r="927129" spans="2:4">
      <c r="B927129" s="334"/>
      <c r="D927129" s="335"/>
    </row>
    <row r="927130" spans="2:4">
      <c r="B927130" s="334"/>
      <c r="D927130" s="335"/>
    </row>
    <row r="927131" spans="2:4">
      <c r="B927131" s="334"/>
      <c r="D927131" s="335"/>
    </row>
    <row r="927132" spans="2:4">
      <c r="B927132" s="334"/>
      <c r="D927132" s="335"/>
    </row>
    <row r="927133" spans="2:4">
      <c r="B927133" s="334"/>
      <c r="D927133" s="335"/>
    </row>
    <row r="927134" spans="2:4">
      <c r="B927134" s="334"/>
      <c r="D927134" s="335"/>
    </row>
    <row r="927135" spans="2:4">
      <c r="B927135" s="334"/>
      <c r="D927135" s="335"/>
    </row>
    <row r="927136" spans="2:4">
      <c r="B927136" s="334"/>
      <c r="D927136" s="335"/>
    </row>
    <row r="927137" spans="2:4">
      <c r="B927137" s="334"/>
      <c r="D927137" s="335"/>
    </row>
    <row r="927138" spans="2:4">
      <c r="B927138" s="334"/>
      <c r="D927138" s="335"/>
    </row>
    <row r="927139" spans="2:4">
      <c r="B927139" s="334"/>
      <c r="D927139" s="335"/>
    </row>
    <row r="927140" spans="2:4">
      <c r="B927140" s="334"/>
      <c r="D927140" s="335"/>
    </row>
    <row r="927141" spans="2:4">
      <c r="B927141" s="334"/>
      <c r="D927141" s="335"/>
    </row>
    <row r="927142" spans="2:4">
      <c r="B927142" s="334"/>
      <c r="D927142" s="335"/>
    </row>
    <row r="927143" spans="2:4">
      <c r="B927143" s="334"/>
      <c r="D927143" s="335"/>
    </row>
    <row r="927144" spans="2:4">
      <c r="B927144" s="334"/>
      <c r="D927144" s="335"/>
    </row>
    <row r="927145" spans="2:4">
      <c r="B927145" s="334"/>
      <c r="D927145" s="335"/>
    </row>
    <row r="927146" spans="2:4">
      <c r="B927146" s="334"/>
      <c r="D927146" s="335"/>
    </row>
    <row r="927147" spans="2:4">
      <c r="B927147" s="334"/>
      <c r="D927147" s="335"/>
    </row>
    <row r="927148" spans="2:4">
      <c r="B927148" s="334"/>
      <c r="D927148" s="335"/>
    </row>
    <row r="927149" spans="2:4">
      <c r="B927149" s="334"/>
      <c r="D927149" s="335"/>
    </row>
    <row r="927150" spans="2:4">
      <c r="B927150" s="334"/>
      <c r="D927150" s="335"/>
    </row>
    <row r="927151" spans="2:4">
      <c r="B927151" s="334"/>
      <c r="D927151" s="335"/>
    </row>
    <row r="927152" spans="2:4">
      <c r="B927152" s="334"/>
      <c r="D927152" s="335"/>
    </row>
    <row r="927153" spans="2:4">
      <c r="B927153" s="334"/>
      <c r="D927153" s="335"/>
    </row>
    <row r="927154" spans="2:4">
      <c r="B927154" s="334"/>
      <c r="D927154" s="335"/>
    </row>
    <row r="927155" spans="2:4">
      <c r="B927155" s="334"/>
      <c r="D927155" s="335"/>
    </row>
    <row r="927156" spans="2:4">
      <c r="B927156" s="334"/>
      <c r="D927156" s="335"/>
    </row>
    <row r="927157" spans="2:4">
      <c r="B927157" s="334"/>
      <c r="D927157" s="335"/>
    </row>
    <row r="927158" spans="2:4">
      <c r="B927158" s="334"/>
      <c r="D927158" s="335"/>
    </row>
    <row r="927159" spans="2:4">
      <c r="B927159" s="334"/>
      <c r="D927159" s="335"/>
    </row>
    <row r="927160" spans="2:4">
      <c r="B927160" s="334"/>
      <c r="D927160" s="335"/>
    </row>
    <row r="927161" spans="2:4">
      <c r="B927161" s="334"/>
      <c r="D927161" s="335"/>
    </row>
    <row r="927162" spans="2:4">
      <c r="B927162" s="334"/>
      <c r="D927162" s="335"/>
    </row>
    <row r="927163" spans="2:4">
      <c r="B927163" s="334"/>
      <c r="D927163" s="335"/>
    </row>
    <row r="927164" spans="2:4">
      <c r="B927164" s="334"/>
      <c r="D927164" s="335"/>
    </row>
    <row r="927165" spans="2:4">
      <c r="B927165" s="334"/>
      <c r="D927165" s="335"/>
    </row>
    <row r="927166" spans="2:4">
      <c r="B927166" s="334"/>
      <c r="D927166" s="335"/>
    </row>
    <row r="927167" spans="2:4">
      <c r="B927167" s="334"/>
      <c r="D927167" s="335"/>
    </row>
    <row r="927168" spans="2:4">
      <c r="B927168" s="334"/>
      <c r="D927168" s="335"/>
    </row>
    <row r="927169" spans="2:4">
      <c r="B927169" s="334"/>
      <c r="D927169" s="335"/>
    </row>
    <row r="927170" spans="2:4">
      <c r="B927170" s="334"/>
      <c r="D927170" s="335"/>
    </row>
    <row r="927171" spans="2:4">
      <c r="B927171" s="334"/>
      <c r="D927171" s="335"/>
    </row>
    <row r="927172" spans="2:4">
      <c r="B927172" s="334"/>
      <c r="D927172" s="335"/>
    </row>
    <row r="927173" spans="2:4">
      <c r="B927173" s="334"/>
      <c r="D927173" s="335"/>
    </row>
    <row r="927174" spans="2:4">
      <c r="B927174" s="334"/>
      <c r="D927174" s="335"/>
    </row>
    <row r="927175" spans="2:4">
      <c r="B927175" s="334"/>
      <c r="D927175" s="335"/>
    </row>
    <row r="927176" spans="2:4">
      <c r="B927176" s="334"/>
      <c r="D927176" s="335"/>
    </row>
    <row r="927177" spans="2:4">
      <c r="B927177" s="334"/>
      <c r="D927177" s="335"/>
    </row>
    <row r="927178" spans="2:4">
      <c r="B927178" s="334"/>
      <c r="D927178" s="335"/>
    </row>
    <row r="927179" spans="2:4">
      <c r="B927179" s="334"/>
      <c r="D927179" s="335"/>
    </row>
    <row r="927180" spans="2:4">
      <c r="B927180" s="334"/>
      <c r="D927180" s="335"/>
    </row>
    <row r="927181" spans="2:4">
      <c r="B927181" s="334"/>
      <c r="D927181" s="335"/>
    </row>
    <row r="927182" spans="2:4">
      <c r="B927182" s="334"/>
      <c r="D927182" s="335"/>
    </row>
    <row r="927183" spans="2:4">
      <c r="B927183" s="334"/>
      <c r="D927183" s="335"/>
    </row>
    <row r="927184" spans="2:4">
      <c r="B927184" s="334"/>
      <c r="D927184" s="335"/>
    </row>
    <row r="927185" spans="2:4">
      <c r="B927185" s="334"/>
      <c r="D927185" s="335"/>
    </row>
    <row r="927186" spans="2:4">
      <c r="B927186" s="334"/>
      <c r="D927186" s="335"/>
    </row>
    <row r="927187" spans="2:4">
      <c r="B927187" s="334"/>
      <c r="D927187" s="335"/>
    </row>
    <row r="927188" spans="2:4">
      <c r="B927188" s="334"/>
      <c r="D927188" s="335"/>
    </row>
    <row r="927189" spans="2:4">
      <c r="B927189" s="334"/>
      <c r="D927189" s="335"/>
    </row>
    <row r="927190" spans="2:4">
      <c r="B927190" s="334"/>
      <c r="D927190" s="335"/>
    </row>
    <row r="927191" spans="2:4">
      <c r="B927191" s="334"/>
      <c r="D927191" s="335"/>
    </row>
    <row r="927192" spans="2:4">
      <c r="B927192" s="334"/>
      <c r="D927192" s="335"/>
    </row>
    <row r="927193" spans="2:4">
      <c r="B927193" s="334"/>
      <c r="D927193" s="335"/>
    </row>
    <row r="927194" spans="2:4">
      <c r="B927194" s="334"/>
      <c r="D927194" s="335"/>
    </row>
    <row r="927195" spans="2:4">
      <c r="B927195" s="334"/>
      <c r="D927195" s="335"/>
    </row>
    <row r="927196" spans="2:4">
      <c r="B927196" s="334"/>
      <c r="D927196" s="335"/>
    </row>
    <row r="927197" spans="2:4">
      <c r="B927197" s="334"/>
      <c r="D927197" s="335"/>
    </row>
    <row r="927198" spans="2:4">
      <c r="B927198" s="334"/>
      <c r="D927198" s="335"/>
    </row>
    <row r="927199" spans="2:4">
      <c r="B927199" s="334"/>
      <c r="D927199" s="335"/>
    </row>
    <row r="927200" spans="2:4">
      <c r="B927200" s="334"/>
      <c r="D927200" s="335"/>
    </row>
    <row r="927201" spans="2:4">
      <c r="B927201" s="334"/>
      <c r="D927201" s="335"/>
    </row>
    <row r="927202" spans="2:4">
      <c r="B927202" s="334"/>
      <c r="D927202" s="335"/>
    </row>
    <row r="927203" spans="2:4">
      <c r="B927203" s="334"/>
      <c r="D927203" s="335"/>
    </row>
    <row r="927204" spans="2:4">
      <c r="B927204" s="334"/>
      <c r="D927204" s="335"/>
    </row>
    <row r="927205" spans="2:4">
      <c r="B927205" s="334"/>
      <c r="D927205" s="335"/>
    </row>
    <row r="927206" spans="2:4">
      <c r="B927206" s="334"/>
      <c r="D927206" s="335"/>
    </row>
    <row r="927207" spans="2:4">
      <c r="B927207" s="334"/>
      <c r="D927207" s="335"/>
    </row>
    <row r="927208" spans="2:4">
      <c r="B927208" s="334"/>
      <c r="D927208" s="335"/>
    </row>
    <row r="927209" spans="2:4">
      <c r="B927209" s="334"/>
      <c r="D927209" s="335"/>
    </row>
    <row r="927210" spans="2:4">
      <c r="B927210" s="334"/>
      <c r="D927210" s="335"/>
    </row>
    <row r="927211" spans="2:4">
      <c r="B927211" s="334"/>
      <c r="D927211" s="335"/>
    </row>
    <row r="927212" spans="2:4">
      <c r="B927212" s="334"/>
      <c r="D927212" s="335"/>
    </row>
    <row r="927213" spans="2:4">
      <c r="B927213" s="334"/>
      <c r="D927213" s="335"/>
    </row>
    <row r="927214" spans="2:4">
      <c r="B927214" s="334"/>
      <c r="D927214" s="335"/>
    </row>
    <row r="927215" spans="2:4">
      <c r="B927215" s="334"/>
      <c r="D927215" s="335"/>
    </row>
    <row r="927216" spans="2:4">
      <c r="B927216" s="334"/>
      <c r="D927216" s="335"/>
    </row>
    <row r="927217" spans="2:4">
      <c r="B927217" s="334"/>
      <c r="D927217" s="335"/>
    </row>
    <row r="927218" spans="2:4">
      <c r="B927218" s="334"/>
      <c r="D927218" s="335"/>
    </row>
    <row r="927219" spans="2:4">
      <c r="B927219" s="334"/>
      <c r="D927219" s="335"/>
    </row>
    <row r="927220" spans="2:4">
      <c r="B927220" s="334"/>
      <c r="D927220" s="335"/>
    </row>
    <row r="927221" spans="2:4">
      <c r="B927221" s="334"/>
      <c r="D927221" s="335"/>
    </row>
    <row r="927222" spans="2:4">
      <c r="B927222" s="334"/>
      <c r="D927222" s="335"/>
    </row>
    <row r="927223" spans="2:4">
      <c r="B927223" s="334"/>
      <c r="D927223" s="335"/>
    </row>
    <row r="927224" spans="2:4">
      <c r="B927224" s="334"/>
      <c r="D927224" s="335"/>
    </row>
    <row r="927225" spans="2:4">
      <c r="B927225" s="334"/>
      <c r="D927225" s="335"/>
    </row>
    <row r="927226" spans="2:4">
      <c r="B927226" s="334"/>
      <c r="D927226" s="335"/>
    </row>
    <row r="927227" spans="2:4">
      <c r="B927227" s="334"/>
      <c r="D927227" s="335"/>
    </row>
    <row r="927228" spans="2:4">
      <c r="B927228" s="334"/>
      <c r="D927228" s="335"/>
    </row>
    <row r="927229" spans="2:4">
      <c r="B927229" s="334"/>
      <c r="D927229" s="335"/>
    </row>
    <row r="927230" spans="2:4">
      <c r="B927230" s="334"/>
      <c r="D927230" s="335"/>
    </row>
    <row r="927231" spans="2:4">
      <c r="B927231" s="334"/>
      <c r="D927231" s="335"/>
    </row>
    <row r="927232" spans="2:4">
      <c r="B927232" s="334"/>
      <c r="D927232" s="335"/>
    </row>
    <row r="927233" spans="2:4">
      <c r="B927233" s="334"/>
      <c r="D927233" s="335"/>
    </row>
    <row r="927234" spans="2:4">
      <c r="B927234" s="334"/>
      <c r="D927234" s="335"/>
    </row>
    <row r="927235" spans="2:4">
      <c r="B927235" s="334"/>
      <c r="D927235" s="335"/>
    </row>
    <row r="927236" spans="2:4">
      <c r="B927236" s="334"/>
      <c r="D927236" s="335"/>
    </row>
    <row r="927237" spans="2:4">
      <c r="B927237" s="334"/>
      <c r="D927237" s="335"/>
    </row>
    <row r="927238" spans="2:4">
      <c r="B927238" s="334"/>
      <c r="D927238" s="335"/>
    </row>
    <row r="927239" spans="2:4">
      <c r="B927239" s="334"/>
      <c r="D927239" s="335"/>
    </row>
    <row r="927240" spans="2:4">
      <c r="B927240" s="334"/>
      <c r="D927240" s="335"/>
    </row>
    <row r="927241" spans="2:4">
      <c r="B927241" s="334"/>
      <c r="D927241" s="335"/>
    </row>
    <row r="927242" spans="2:4">
      <c r="B927242" s="334"/>
      <c r="D927242" s="335"/>
    </row>
    <row r="927243" spans="2:4">
      <c r="B927243" s="334"/>
      <c r="D927243" s="335"/>
    </row>
    <row r="927244" spans="2:4">
      <c r="B927244" s="334"/>
      <c r="D927244" s="335"/>
    </row>
    <row r="927245" spans="2:4">
      <c r="B927245" s="334"/>
      <c r="D927245" s="335"/>
    </row>
    <row r="927246" spans="2:4">
      <c r="B927246" s="334"/>
      <c r="D927246" s="335"/>
    </row>
    <row r="927247" spans="2:4">
      <c r="B927247" s="334"/>
      <c r="D927247" s="335"/>
    </row>
    <row r="927248" spans="2:4">
      <c r="B927248" s="334"/>
      <c r="D927248" s="335"/>
    </row>
    <row r="927249" spans="2:4">
      <c r="B927249" s="334"/>
      <c r="D927249" s="335"/>
    </row>
    <row r="927250" spans="2:4">
      <c r="B927250" s="334"/>
      <c r="D927250" s="335"/>
    </row>
    <row r="927251" spans="2:4">
      <c r="B927251" s="334"/>
      <c r="D927251" s="335"/>
    </row>
    <row r="927252" spans="2:4">
      <c r="B927252" s="334"/>
      <c r="D927252" s="335"/>
    </row>
    <row r="927253" spans="2:4">
      <c r="B927253" s="334"/>
      <c r="D927253" s="335"/>
    </row>
    <row r="927254" spans="2:4">
      <c r="B927254" s="334"/>
      <c r="D927254" s="335"/>
    </row>
    <row r="927255" spans="2:4">
      <c r="B927255" s="334"/>
      <c r="D927255" s="335"/>
    </row>
    <row r="927256" spans="2:4">
      <c r="B927256" s="334"/>
      <c r="D927256" s="335"/>
    </row>
    <row r="927257" spans="2:4">
      <c r="B927257" s="334"/>
      <c r="D927257" s="335"/>
    </row>
    <row r="927258" spans="2:4">
      <c r="B927258" s="334"/>
      <c r="D927258" s="335"/>
    </row>
    <row r="927259" spans="2:4">
      <c r="B927259" s="334"/>
      <c r="D927259" s="335"/>
    </row>
    <row r="927260" spans="2:4">
      <c r="B927260" s="334"/>
      <c r="D927260" s="335"/>
    </row>
    <row r="927261" spans="2:4">
      <c r="B927261" s="334"/>
      <c r="D927261" s="335"/>
    </row>
    <row r="927262" spans="2:4">
      <c r="B927262" s="334"/>
      <c r="D927262" s="335"/>
    </row>
    <row r="927263" spans="2:4">
      <c r="B927263" s="334"/>
      <c r="D927263" s="335"/>
    </row>
    <row r="927264" spans="2:4">
      <c r="B927264" s="334"/>
      <c r="D927264" s="335"/>
    </row>
    <row r="927265" spans="2:4">
      <c r="B927265" s="334"/>
      <c r="D927265" s="335"/>
    </row>
    <row r="927266" spans="2:4">
      <c r="B927266" s="334"/>
      <c r="D927266" s="335"/>
    </row>
    <row r="927267" spans="2:4">
      <c r="B927267" s="334"/>
      <c r="D927267" s="335"/>
    </row>
    <row r="927268" spans="2:4">
      <c r="B927268" s="334"/>
      <c r="D927268" s="335"/>
    </row>
    <row r="927269" spans="2:4">
      <c r="B927269" s="334"/>
      <c r="D927269" s="335"/>
    </row>
    <row r="927270" spans="2:4">
      <c r="B927270" s="334"/>
      <c r="D927270" s="335"/>
    </row>
    <row r="927271" spans="2:4">
      <c r="B927271" s="334"/>
      <c r="D927271" s="335"/>
    </row>
    <row r="927272" spans="2:4">
      <c r="B927272" s="334"/>
      <c r="D927272" s="335"/>
    </row>
    <row r="927273" spans="2:4">
      <c r="B927273" s="334"/>
      <c r="D927273" s="335"/>
    </row>
    <row r="927274" spans="2:4">
      <c r="B927274" s="334"/>
      <c r="D927274" s="335"/>
    </row>
    <row r="927275" spans="2:4">
      <c r="B927275" s="334"/>
      <c r="D927275" s="335"/>
    </row>
    <row r="927276" spans="2:4">
      <c r="B927276" s="334"/>
      <c r="D927276" s="335"/>
    </row>
    <row r="927277" spans="2:4">
      <c r="B927277" s="334"/>
      <c r="D927277" s="335"/>
    </row>
    <row r="927278" spans="2:4">
      <c r="B927278" s="334"/>
      <c r="D927278" s="335"/>
    </row>
    <row r="927279" spans="2:4">
      <c r="B927279" s="334"/>
      <c r="D927279" s="335"/>
    </row>
    <row r="927280" spans="2:4">
      <c r="B927280" s="334"/>
      <c r="D927280" s="335"/>
    </row>
    <row r="927281" spans="2:4">
      <c r="B927281" s="334"/>
      <c r="D927281" s="335"/>
    </row>
    <row r="927282" spans="2:4">
      <c r="B927282" s="334"/>
      <c r="D927282" s="335"/>
    </row>
    <row r="927283" spans="2:4">
      <c r="B927283" s="334"/>
      <c r="D927283" s="335"/>
    </row>
    <row r="927284" spans="2:4">
      <c r="B927284" s="334"/>
      <c r="D927284" s="335"/>
    </row>
    <row r="927285" spans="2:4">
      <c r="B927285" s="334"/>
      <c r="D927285" s="335"/>
    </row>
    <row r="927286" spans="2:4">
      <c r="B927286" s="334"/>
      <c r="D927286" s="335"/>
    </row>
    <row r="927287" spans="2:4">
      <c r="B927287" s="334"/>
      <c r="D927287" s="335"/>
    </row>
    <row r="927288" spans="2:4">
      <c r="B927288" s="334"/>
      <c r="D927288" s="335"/>
    </row>
    <row r="927289" spans="2:4">
      <c r="B927289" s="334"/>
      <c r="D927289" s="335"/>
    </row>
    <row r="927290" spans="2:4">
      <c r="B927290" s="334"/>
      <c r="D927290" s="335"/>
    </row>
    <row r="927291" spans="2:4">
      <c r="B927291" s="334"/>
      <c r="D927291" s="335"/>
    </row>
    <row r="927292" spans="2:4">
      <c r="B927292" s="334"/>
      <c r="D927292" s="335"/>
    </row>
    <row r="927293" spans="2:4">
      <c r="B927293" s="334"/>
      <c r="D927293" s="335"/>
    </row>
    <row r="927294" spans="2:4">
      <c r="B927294" s="334"/>
      <c r="D927294" s="335"/>
    </row>
    <row r="927295" spans="2:4">
      <c r="B927295" s="334"/>
      <c r="D927295" s="335"/>
    </row>
    <row r="927296" spans="2:4">
      <c r="B927296" s="334"/>
      <c r="D927296" s="335"/>
    </row>
    <row r="927297" spans="2:4">
      <c r="B927297" s="334"/>
      <c r="D927297" s="335"/>
    </row>
    <row r="927298" spans="2:4">
      <c r="B927298" s="334"/>
      <c r="D927298" s="335"/>
    </row>
    <row r="927299" spans="2:4">
      <c r="B927299" s="334"/>
      <c r="D927299" s="335"/>
    </row>
    <row r="927300" spans="2:4">
      <c r="B927300" s="334"/>
      <c r="D927300" s="335"/>
    </row>
    <row r="927301" spans="2:4">
      <c r="B927301" s="334"/>
      <c r="D927301" s="335"/>
    </row>
    <row r="927302" spans="2:4">
      <c r="B927302" s="334"/>
      <c r="D927302" s="335"/>
    </row>
    <row r="927303" spans="2:4">
      <c r="B927303" s="334"/>
      <c r="D927303" s="335"/>
    </row>
    <row r="927304" spans="2:4">
      <c r="B927304" s="334"/>
      <c r="D927304" s="335"/>
    </row>
    <row r="927305" spans="2:4">
      <c r="B927305" s="334"/>
      <c r="D927305" s="335"/>
    </row>
    <row r="927306" spans="2:4">
      <c r="B927306" s="334"/>
      <c r="D927306" s="335"/>
    </row>
    <row r="927307" spans="2:4">
      <c r="B927307" s="334"/>
      <c r="D927307" s="335"/>
    </row>
    <row r="927308" spans="2:4">
      <c r="B927308" s="334"/>
      <c r="D927308" s="335"/>
    </row>
    <row r="927309" spans="2:4">
      <c r="B927309" s="334"/>
      <c r="D927309" s="335"/>
    </row>
    <row r="927310" spans="2:4">
      <c r="B927310" s="334"/>
      <c r="D927310" s="335"/>
    </row>
    <row r="927311" spans="2:4">
      <c r="B927311" s="334"/>
      <c r="D927311" s="335"/>
    </row>
    <row r="927312" spans="2:4">
      <c r="B927312" s="334"/>
      <c r="D927312" s="335"/>
    </row>
    <row r="927313" spans="2:4">
      <c r="B927313" s="334"/>
      <c r="D927313" s="335"/>
    </row>
    <row r="927314" spans="2:4">
      <c r="B927314" s="334"/>
      <c r="D927314" s="335"/>
    </row>
    <row r="927315" spans="2:4">
      <c r="B927315" s="334"/>
      <c r="D927315" s="335"/>
    </row>
    <row r="927316" spans="2:4">
      <c r="B927316" s="334"/>
      <c r="D927316" s="335"/>
    </row>
    <row r="927317" spans="2:4">
      <c r="B927317" s="334"/>
      <c r="D927317" s="335"/>
    </row>
    <row r="927318" spans="2:4">
      <c r="B927318" s="334"/>
      <c r="D927318" s="335"/>
    </row>
    <row r="927319" spans="2:4">
      <c r="B927319" s="334"/>
      <c r="D927319" s="335"/>
    </row>
    <row r="927320" spans="2:4">
      <c r="B927320" s="334"/>
      <c r="D927320" s="335"/>
    </row>
    <row r="927321" spans="2:4">
      <c r="B927321" s="334"/>
      <c r="D927321" s="335"/>
    </row>
    <row r="927322" spans="2:4">
      <c r="B927322" s="334"/>
      <c r="D927322" s="335"/>
    </row>
    <row r="927323" spans="2:4">
      <c r="B927323" s="334"/>
      <c r="D927323" s="335"/>
    </row>
    <row r="927324" spans="2:4">
      <c r="B927324" s="334"/>
      <c r="D927324" s="335"/>
    </row>
    <row r="927325" spans="2:4">
      <c r="B927325" s="334"/>
      <c r="D927325" s="335"/>
    </row>
    <row r="927326" spans="2:4">
      <c r="B927326" s="334"/>
      <c r="D927326" s="335"/>
    </row>
    <row r="927327" spans="2:4">
      <c r="B927327" s="334"/>
      <c r="D927327" s="335"/>
    </row>
    <row r="927328" spans="2:4">
      <c r="B927328" s="334"/>
      <c r="D927328" s="335"/>
    </row>
    <row r="927329" spans="2:4">
      <c r="B927329" s="334"/>
      <c r="D927329" s="335"/>
    </row>
    <row r="927330" spans="2:4">
      <c r="B927330" s="334"/>
      <c r="D927330" s="335"/>
    </row>
    <row r="927331" spans="2:4">
      <c r="B927331" s="334"/>
      <c r="D927331" s="335"/>
    </row>
    <row r="927332" spans="2:4">
      <c r="B927332" s="334"/>
      <c r="D927332" s="335"/>
    </row>
    <row r="927333" spans="2:4">
      <c r="B927333" s="334"/>
      <c r="D927333" s="335"/>
    </row>
    <row r="927334" spans="2:4">
      <c r="B927334" s="334"/>
      <c r="D927334" s="335"/>
    </row>
    <row r="927335" spans="2:4">
      <c r="B927335" s="334"/>
      <c r="D927335" s="335"/>
    </row>
    <row r="927336" spans="2:4">
      <c r="B927336" s="334"/>
      <c r="D927336" s="335"/>
    </row>
    <row r="927337" spans="2:4">
      <c r="B927337" s="334"/>
      <c r="D927337" s="335"/>
    </row>
    <row r="927338" spans="2:4">
      <c r="B927338" s="334"/>
      <c r="D927338" s="335"/>
    </row>
    <row r="927339" spans="2:4">
      <c r="B927339" s="334"/>
      <c r="D927339" s="335"/>
    </row>
    <row r="927340" spans="2:4">
      <c r="B927340" s="334"/>
      <c r="D927340" s="335"/>
    </row>
    <row r="927341" spans="2:4">
      <c r="B927341" s="334"/>
      <c r="D927341" s="335"/>
    </row>
    <row r="927342" spans="2:4">
      <c r="B927342" s="334"/>
      <c r="D927342" s="335"/>
    </row>
    <row r="927343" spans="2:4">
      <c r="B927343" s="334"/>
      <c r="D927343" s="335"/>
    </row>
    <row r="927344" spans="2:4">
      <c r="B927344" s="334"/>
      <c r="D927344" s="335"/>
    </row>
    <row r="927345" spans="2:4">
      <c r="B927345" s="334"/>
      <c r="D927345" s="335"/>
    </row>
    <row r="927346" spans="2:4">
      <c r="B927346" s="334"/>
      <c r="D927346" s="335"/>
    </row>
    <row r="927347" spans="2:4">
      <c r="B927347" s="334"/>
      <c r="D927347" s="335"/>
    </row>
    <row r="927348" spans="2:4">
      <c r="B927348" s="334"/>
      <c r="D927348" s="335"/>
    </row>
    <row r="927349" spans="2:4">
      <c r="B927349" s="334"/>
      <c r="D927349" s="335"/>
    </row>
    <row r="927350" spans="2:4">
      <c r="B927350" s="334"/>
      <c r="D927350" s="335"/>
    </row>
    <row r="927351" spans="2:4">
      <c r="B927351" s="334"/>
      <c r="D927351" s="335"/>
    </row>
    <row r="927352" spans="2:4">
      <c r="B927352" s="334"/>
      <c r="D927352" s="335"/>
    </row>
    <row r="927353" spans="2:4">
      <c r="B927353" s="334"/>
      <c r="D927353" s="335"/>
    </row>
    <row r="927354" spans="2:4">
      <c r="B927354" s="334"/>
      <c r="D927354" s="335"/>
    </row>
    <row r="927355" spans="2:4">
      <c r="B927355" s="334"/>
      <c r="D927355" s="335"/>
    </row>
    <row r="927356" spans="2:4">
      <c r="B927356" s="334"/>
      <c r="D927356" s="335"/>
    </row>
    <row r="927357" spans="2:4">
      <c r="B927357" s="334"/>
      <c r="D927357" s="335"/>
    </row>
    <row r="927358" spans="2:4">
      <c r="B927358" s="334"/>
      <c r="D927358" s="335"/>
    </row>
    <row r="927359" spans="2:4">
      <c r="B927359" s="334"/>
      <c r="D927359" s="335"/>
    </row>
    <row r="927360" spans="2:4">
      <c r="B927360" s="334"/>
      <c r="D927360" s="335"/>
    </row>
    <row r="927361" spans="2:4">
      <c r="B927361" s="334"/>
      <c r="D927361" s="335"/>
    </row>
    <row r="927362" spans="2:4">
      <c r="B927362" s="334"/>
      <c r="D927362" s="335"/>
    </row>
    <row r="927363" spans="2:4">
      <c r="B927363" s="334"/>
      <c r="D927363" s="335"/>
    </row>
    <row r="927364" spans="2:4">
      <c r="B927364" s="334"/>
      <c r="D927364" s="335"/>
    </row>
    <row r="927365" spans="2:4">
      <c r="B927365" s="334"/>
      <c r="D927365" s="335"/>
    </row>
    <row r="927366" spans="2:4">
      <c r="B927366" s="334"/>
      <c r="D927366" s="335"/>
    </row>
    <row r="927367" spans="2:4">
      <c r="B927367" s="334"/>
      <c r="D927367" s="335"/>
    </row>
    <row r="927368" spans="2:4">
      <c r="B927368" s="334"/>
      <c r="D927368" s="335"/>
    </row>
    <row r="927369" spans="2:4">
      <c r="B927369" s="334"/>
      <c r="D927369" s="335"/>
    </row>
    <row r="927370" spans="2:4">
      <c r="B927370" s="334"/>
      <c r="D927370" s="335"/>
    </row>
    <row r="927371" spans="2:4">
      <c r="B927371" s="334"/>
      <c r="D927371" s="335"/>
    </row>
    <row r="927372" spans="2:4">
      <c r="B927372" s="334"/>
      <c r="D927372" s="335"/>
    </row>
    <row r="927373" spans="2:4">
      <c r="B927373" s="334"/>
      <c r="D927373" s="335"/>
    </row>
    <row r="927374" spans="2:4">
      <c r="B927374" s="334"/>
      <c r="D927374" s="335"/>
    </row>
    <row r="927375" spans="2:4">
      <c r="B927375" s="334"/>
      <c r="D927375" s="335"/>
    </row>
    <row r="927376" spans="2:4">
      <c r="B927376" s="334"/>
      <c r="D927376" s="335"/>
    </row>
    <row r="927377" spans="2:4">
      <c r="B927377" s="334"/>
      <c r="D927377" s="335"/>
    </row>
    <row r="927378" spans="2:4">
      <c r="B927378" s="334"/>
      <c r="D927378" s="335"/>
    </row>
    <row r="927379" spans="2:4">
      <c r="B927379" s="334"/>
      <c r="D927379" s="335"/>
    </row>
    <row r="927380" spans="2:4">
      <c r="B927380" s="334"/>
      <c r="D927380" s="335"/>
    </row>
    <row r="927381" spans="2:4">
      <c r="B927381" s="334"/>
      <c r="D927381" s="335"/>
    </row>
    <row r="927382" spans="2:4">
      <c r="B927382" s="334"/>
      <c r="D927382" s="335"/>
    </row>
    <row r="927383" spans="2:4">
      <c r="B927383" s="334"/>
      <c r="D927383" s="335"/>
    </row>
    <row r="927384" spans="2:4">
      <c r="B927384" s="334"/>
      <c r="D927384" s="335"/>
    </row>
    <row r="927385" spans="2:4">
      <c r="B927385" s="334"/>
      <c r="D927385" s="335"/>
    </row>
    <row r="927386" spans="2:4">
      <c r="B927386" s="334"/>
      <c r="D927386" s="335"/>
    </row>
    <row r="927387" spans="2:4">
      <c r="B927387" s="334"/>
      <c r="D927387" s="335"/>
    </row>
    <row r="927388" spans="2:4">
      <c r="B927388" s="334"/>
      <c r="D927388" s="335"/>
    </row>
    <row r="927389" spans="2:4">
      <c r="B927389" s="334"/>
      <c r="D927389" s="335"/>
    </row>
    <row r="927390" spans="2:4">
      <c r="B927390" s="334"/>
      <c r="D927390" s="335"/>
    </row>
    <row r="927391" spans="2:4">
      <c r="B927391" s="334"/>
      <c r="D927391" s="335"/>
    </row>
    <row r="927392" spans="2:4">
      <c r="B927392" s="334"/>
      <c r="D927392" s="335"/>
    </row>
    <row r="927393" spans="2:4">
      <c r="B927393" s="334"/>
      <c r="D927393" s="335"/>
    </row>
    <row r="927394" spans="2:4">
      <c r="B927394" s="334"/>
      <c r="D927394" s="335"/>
    </row>
    <row r="927395" spans="2:4">
      <c r="B927395" s="334"/>
      <c r="D927395" s="335"/>
    </row>
    <row r="927396" spans="2:4">
      <c r="B927396" s="334"/>
      <c r="D927396" s="335"/>
    </row>
    <row r="927397" spans="2:4">
      <c r="B927397" s="334"/>
      <c r="D927397" s="335"/>
    </row>
    <row r="927398" spans="2:4">
      <c r="B927398" s="334"/>
      <c r="D927398" s="335"/>
    </row>
    <row r="927399" spans="2:4">
      <c r="B927399" s="334"/>
      <c r="D927399" s="335"/>
    </row>
    <row r="927400" spans="2:4">
      <c r="B927400" s="334"/>
      <c r="D927400" s="335"/>
    </row>
    <row r="927401" spans="2:4">
      <c r="B927401" s="334"/>
      <c r="D927401" s="335"/>
    </row>
    <row r="927402" spans="2:4">
      <c r="B927402" s="334"/>
      <c r="D927402" s="335"/>
    </row>
    <row r="927403" spans="2:4">
      <c r="B927403" s="334"/>
      <c r="D927403" s="335"/>
    </row>
    <row r="927404" spans="2:4">
      <c r="B927404" s="334"/>
      <c r="D927404" s="335"/>
    </row>
    <row r="927405" spans="2:4">
      <c r="B927405" s="334"/>
      <c r="D927405" s="335"/>
    </row>
    <row r="927406" spans="2:4">
      <c r="B927406" s="334"/>
      <c r="D927406" s="335"/>
    </row>
    <row r="927407" spans="2:4">
      <c r="B927407" s="334"/>
      <c r="D927407" s="335"/>
    </row>
    <row r="927408" spans="2:4">
      <c r="B927408" s="334"/>
      <c r="D927408" s="335"/>
    </row>
    <row r="927409" spans="2:4">
      <c r="B927409" s="334"/>
      <c r="D927409" s="335"/>
    </row>
    <row r="927410" spans="2:4">
      <c r="B927410" s="334"/>
      <c r="D927410" s="335"/>
    </row>
    <row r="927411" spans="2:4">
      <c r="B927411" s="334"/>
      <c r="D927411" s="335"/>
    </row>
    <row r="927412" spans="2:4">
      <c r="B927412" s="334"/>
      <c r="D927412" s="335"/>
    </row>
    <row r="927413" spans="2:4">
      <c r="B927413" s="334"/>
      <c r="D927413" s="335"/>
    </row>
    <row r="927414" spans="2:4">
      <c r="B927414" s="334"/>
      <c r="D927414" s="335"/>
    </row>
    <row r="927415" spans="2:4">
      <c r="B927415" s="334"/>
      <c r="D927415" s="335"/>
    </row>
    <row r="927416" spans="2:4">
      <c r="B927416" s="334"/>
      <c r="D927416" s="335"/>
    </row>
    <row r="927417" spans="2:4">
      <c r="B927417" s="334"/>
      <c r="D927417" s="335"/>
    </row>
    <row r="927418" spans="2:4">
      <c r="B927418" s="334"/>
      <c r="D927418" s="335"/>
    </row>
    <row r="927419" spans="2:4">
      <c r="B927419" s="334"/>
      <c r="D927419" s="335"/>
    </row>
    <row r="927420" spans="2:4">
      <c r="B927420" s="334"/>
      <c r="D927420" s="335"/>
    </row>
    <row r="927421" spans="2:4">
      <c r="B927421" s="334"/>
      <c r="D927421" s="335"/>
    </row>
    <row r="927422" spans="2:4">
      <c r="B927422" s="334"/>
      <c r="D927422" s="335"/>
    </row>
    <row r="927423" spans="2:4">
      <c r="B927423" s="334"/>
      <c r="D927423" s="335"/>
    </row>
    <row r="927424" spans="2:4">
      <c r="B927424" s="334"/>
      <c r="D927424" s="335"/>
    </row>
    <row r="927425" spans="2:4">
      <c r="B927425" s="334"/>
      <c r="D927425" s="335"/>
    </row>
    <row r="927426" spans="2:4">
      <c r="B927426" s="334"/>
      <c r="D927426" s="335"/>
    </row>
    <row r="927427" spans="2:4">
      <c r="B927427" s="334"/>
      <c r="D927427" s="335"/>
    </row>
    <row r="927428" spans="2:4">
      <c r="B927428" s="334"/>
      <c r="D927428" s="335"/>
    </row>
    <row r="927429" spans="2:4">
      <c r="B927429" s="334"/>
      <c r="D927429" s="335"/>
    </row>
    <row r="927430" spans="2:4">
      <c r="B927430" s="334"/>
      <c r="D927430" s="335"/>
    </row>
    <row r="927431" spans="2:4">
      <c r="B927431" s="334"/>
      <c r="D927431" s="335"/>
    </row>
    <row r="927432" spans="2:4">
      <c r="B927432" s="334"/>
      <c r="D927432" s="335"/>
    </row>
    <row r="927433" spans="2:4">
      <c r="B927433" s="334"/>
      <c r="D927433" s="335"/>
    </row>
    <row r="927434" spans="2:4">
      <c r="B927434" s="334"/>
      <c r="D927434" s="335"/>
    </row>
    <row r="927435" spans="2:4">
      <c r="B927435" s="334"/>
      <c r="D927435" s="335"/>
    </row>
    <row r="927436" spans="2:4">
      <c r="B927436" s="334"/>
      <c r="D927436" s="335"/>
    </row>
    <row r="927437" spans="2:4">
      <c r="B927437" s="334"/>
      <c r="D927437" s="335"/>
    </row>
    <row r="927438" spans="2:4">
      <c r="B927438" s="334"/>
      <c r="D927438" s="335"/>
    </row>
    <row r="927439" spans="2:4">
      <c r="B927439" s="334"/>
      <c r="D927439" s="335"/>
    </row>
    <row r="927440" spans="2:4">
      <c r="B927440" s="334"/>
      <c r="D927440" s="335"/>
    </row>
    <row r="927441" spans="2:4">
      <c r="B927441" s="334"/>
      <c r="D927441" s="335"/>
    </row>
    <row r="927442" spans="2:4">
      <c r="B927442" s="334"/>
      <c r="D927442" s="335"/>
    </row>
    <row r="927443" spans="2:4">
      <c r="B927443" s="334"/>
      <c r="D927443" s="335"/>
    </row>
    <row r="927444" spans="2:4">
      <c r="B927444" s="334"/>
      <c r="D927444" s="335"/>
    </row>
    <row r="927445" spans="2:4">
      <c r="B927445" s="334"/>
      <c r="D927445" s="335"/>
    </row>
    <row r="927446" spans="2:4">
      <c r="B927446" s="334"/>
      <c r="D927446" s="335"/>
    </row>
    <row r="927447" spans="2:4">
      <c r="B927447" s="334"/>
      <c r="D927447" s="335"/>
    </row>
    <row r="927448" spans="2:4">
      <c r="B927448" s="334"/>
      <c r="D927448" s="335"/>
    </row>
    <row r="927449" spans="2:4">
      <c r="B927449" s="334"/>
      <c r="D927449" s="335"/>
    </row>
    <row r="927450" spans="2:4">
      <c r="B927450" s="334"/>
      <c r="D927450" s="335"/>
    </row>
    <row r="927451" spans="2:4">
      <c r="B927451" s="334"/>
      <c r="D927451" s="335"/>
    </row>
    <row r="927452" spans="2:4">
      <c r="B927452" s="334"/>
      <c r="D927452" s="335"/>
    </row>
    <row r="927453" spans="2:4">
      <c r="B927453" s="334"/>
      <c r="D927453" s="335"/>
    </row>
    <row r="927454" spans="2:4">
      <c r="B927454" s="334"/>
      <c r="D927454" s="335"/>
    </row>
    <row r="927455" spans="2:4">
      <c r="B927455" s="334"/>
      <c r="D927455" s="335"/>
    </row>
    <row r="927456" spans="2:4">
      <c r="B927456" s="334"/>
      <c r="D927456" s="335"/>
    </row>
    <row r="927457" spans="2:4">
      <c r="B927457" s="334"/>
      <c r="D927457" s="335"/>
    </row>
    <row r="927458" spans="2:4">
      <c r="B927458" s="334"/>
      <c r="D927458" s="335"/>
    </row>
    <row r="927459" spans="2:4">
      <c r="B927459" s="334"/>
      <c r="D927459" s="335"/>
    </row>
    <row r="927460" spans="2:4">
      <c r="B927460" s="334"/>
      <c r="D927460" s="335"/>
    </row>
    <row r="927461" spans="2:4">
      <c r="B927461" s="334"/>
      <c r="D927461" s="335"/>
    </row>
    <row r="927462" spans="2:4">
      <c r="B927462" s="334"/>
      <c r="D927462" s="335"/>
    </row>
    <row r="927463" spans="2:4">
      <c r="B927463" s="334"/>
      <c r="D927463" s="335"/>
    </row>
    <row r="927464" spans="2:4">
      <c r="B927464" s="334"/>
      <c r="D927464" s="335"/>
    </row>
    <row r="927465" spans="2:4">
      <c r="B927465" s="334"/>
      <c r="D927465" s="335"/>
    </row>
    <row r="927466" spans="2:4">
      <c r="B927466" s="334"/>
      <c r="D927466" s="335"/>
    </row>
    <row r="927467" spans="2:4">
      <c r="B927467" s="334"/>
      <c r="D927467" s="335"/>
    </row>
    <row r="927468" spans="2:4">
      <c r="B927468" s="334"/>
      <c r="D927468" s="335"/>
    </row>
    <row r="927469" spans="2:4">
      <c r="B927469" s="334"/>
      <c r="D927469" s="335"/>
    </row>
    <row r="927470" spans="2:4">
      <c r="B927470" s="334"/>
      <c r="D927470" s="335"/>
    </row>
    <row r="927471" spans="2:4">
      <c r="B927471" s="334"/>
      <c r="D927471" s="335"/>
    </row>
    <row r="927472" spans="2:4">
      <c r="B927472" s="334"/>
      <c r="D927472" s="335"/>
    </row>
    <row r="927473" spans="2:4">
      <c r="B927473" s="334"/>
      <c r="D927473" s="335"/>
    </row>
    <row r="927474" spans="2:4">
      <c r="B927474" s="334"/>
      <c r="D927474" s="335"/>
    </row>
    <row r="927475" spans="2:4">
      <c r="B927475" s="334"/>
      <c r="D927475" s="335"/>
    </row>
    <row r="927476" spans="2:4">
      <c r="B927476" s="334"/>
      <c r="D927476" s="335"/>
    </row>
    <row r="927477" spans="2:4">
      <c r="B927477" s="334"/>
      <c r="D927477" s="335"/>
    </row>
    <row r="927478" spans="2:4">
      <c r="B927478" s="334"/>
      <c r="D927478" s="335"/>
    </row>
    <row r="927479" spans="2:4">
      <c r="B927479" s="334"/>
      <c r="D927479" s="335"/>
    </row>
    <row r="927480" spans="2:4">
      <c r="B927480" s="334"/>
      <c r="D927480" s="335"/>
    </row>
    <row r="927481" spans="2:4">
      <c r="B927481" s="334"/>
      <c r="D927481" s="335"/>
    </row>
    <row r="927482" spans="2:4">
      <c r="B927482" s="334"/>
      <c r="D927482" s="335"/>
    </row>
    <row r="927483" spans="2:4">
      <c r="B927483" s="334"/>
      <c r="D927483" s="335"/>
    </row>
    <row r="927484" spans="2:4">
      <c r="B927484" s="334"/>
      <c r="D927484" s="335"/>
    </row>
    <row r="927485" spans="2:4">
      <c r="B927485" s="334"/>
      <c r="D927485" s="335"/>
    </row>
    <row r="927486" spans="2:4">
      <c r="B927486" s="334"/>
      <c r="D927486" s="335"/>
    </row>
    <row r="927487" spans="2:4">
      <c r="B927487" s="334"/>
      <c r="D927487" s="335"/>
    </row>
    <row r="927488" spans="2:4">
      <c r="B927488" s="334"/>
      <c r="D927488" s="335"/>
    </row>
    <row r="927489" spans="2:4">
      <c r="B927489" s="334"/>
      <c r="D927489" s="335"/>
    </row>
    <row r="927490" spans="2:4">
      <c r="B927490" s="334"/>
      <c r="D927490" s="335"/>
    </row>
    <row r="927491" spans="2:4">
      <c r="B927491" s="334"/>
      <c r="D927491" s="335"/>
    </row>
    <row r="927492" spans="2:4">
      <c r="B927492" s="334"/>
      <c r="D927492" s="335"/>
    </row>
    <row r="927493" spans="2:4">
      <c r="B927493" s="334"/>
      <c r="D927493" s="335"/>
    </row>
    <row r="927494" spans="2:4">
      <c r="B927494" s="334"/>
      <c r="D927494" s="335"/>
    </row>
    <row r="927495" spans="2:4">
      <c r="B927495" s="334"/>
      <c r="D927495" s="335"/>
    </row>
    <row r="927496" spans="2:4">
      <c r="B927496" s="334"/>
      <c r="D927496" s="335"/>
    </row>
    <row r="927497" spans="2:4">
      <c r="B927497" s="334"/>
      <c r="D927497" s="335"/>
    </row>
    <row r="927498" spans="2:4">
      <c r="B927498" s="334"/>
      <c r="D927498" s="335"/>
    </row>
    <row r="927499" spans="2:4">
      <c r="B927499" s="334"/>
      <c r="D927499" s="335"/>
    </row>
    <row r="927500" spans="2:4">
      <c r="B927500" s="334"/>
      <c r="D927500" s="335"/>
    </row>
    <row r="927501" spans="2:4">
      <c r="B927501" s="334"/>
      <c r="D927501" s="335"/>
    </row>
    <row r="927502" spans="2:4">
      <c r="B927502" s="334"/>
      <c r="D927502" s="335"/>
    </row>
    <row r="927503" spans="2:4">
      <c r="B927503" s="334"/>
      <c r="D927503" s="335"/>
    </row>
    <row r="927504" spans="2:4">
      <c r="B927504" s="334"/>
      <c r="D927504" s="335"/>
    </row>
    <row r="927505" spans="2:4">
      <c r="B927505" s="334"/>
      <c r="D927505" s="335"/>
    </row>
    <row r="927506" spans="2:4">
      <c r="B927506" s="334"/>
      <c r="D927506" s="335"/>
    </row>
    <row r="927507" spans="2:4">
      <c r="B927507" s="334"/>
      <c r="D927507" s="335"/>
    </row>
    <row r="927508" spans="2:4">
      <c r="B927508" s="334"/>
      <c r="D927508" s="335"/>
    </row>
    <row r="927509" spans="2:4">
      <c r="B927509" s="334"/>
      <c r="D927509" s="335"/>
    </row>
    <row r="927510" spans="2:4">
      <c r="B927510" s="334"/>
      <c r="D927510" s="335"/>
    </row>
    <row r="927511" spans="2:4">
      <c r="B927511" s="334"/>
      <c r="D927511" s="335"/>
    </row>
    <row r="927512" spans="2:4">
      <c r="B927512" s="334"/>
      <c r="D927512" s="335"/>
    </row>
    <row r="927513" spans="2:4">
      <c r="B927513" s="334"/>
      <c r="D927513" s="335"/>
    </row>
    <row r="927514" spans="2:4">
      <c r="B927514" s="334"/>
      <c r="D927514" s="335"/>
    </row>
    <row r="927515" spans="2:4">
      <c r="B927515" s="334"/>
      <c r="D927515" s="335"/>
    </row>
    <row r="927516" spans="2:4">
      <c r="B927516" s="334"/>
      <c r="D927516" s="335"/>
    </row>
    <row r="927517" spans="2:4">
      <c r="B927517" s="334"/>
      <c r="D927517" s="335"/>
    </row>
    <row r="927518" spans="2:4">
      <c r="B927518" s="334"/>
      <c r="D927518" s="335"/>
    </row>
    <row r="927519" spans="2:4">
      <c r="B927519" s="334"/>
      <c r="D927519" s="335"/>
    </row>
    <row r="927520" spans="2:4">
      <c r="B927520" s="334"/>
      <c r="D927520" s="335"/>
    </row>
    <row r="927521" spans="2:4">
      <c r="B927521" s="334"/>
      <c r="D927521" s="335"/>
    </row>
    <row r="927522" spans="2:4">
      <c r="B927522" s="334"/>
      <c r="D927522" s="335"/>
    </row>
    <row r="927523" spans="2:4">
      <c r="B927523" s="334"/>
      <c r="D927523" s="335"/>
    </row>
    <row r="927524" spans="2:4">
      <c r="B927524" s="334"/>
      <c r="D927524" s="335"/>
    </row>
    <row r="927525" spans="2:4">
      <c r="B927525" s="334"/>
      <c r="D927525" s="335"/>
    </row>
    <row r="927526" spans="2:4">
      <c r="B927526" s="334"/>
      <c r="D927526" s="335"/>
    </row>
    <row r="927527" spans="2:4">
      <c r="B927527" s="334"/>
      <c r="D927527" s="335"/>
    </row>
    <row r="927528" spans="2:4">
      <c r="B927528" s="334"/>
      <c r="D927528" s="335"/>
    </row>
    <row r="927529" spans="2:4">
      <c r="B927529" s="334"/>
      <c r="D927529" s="335"/>
    </row>
    <row r="927530" spans="2:4">
      <c r="B927530" s="334"/>
      <c r="D927530" s="335"/>
    </row>
    <row r="927531" spans="2:4">
      <c r="B927531" s="334"/>
      <c r="D927531" s="335"/>
    </row>
    <row r="927532" spans="2:4">
      <c r="B927532" s="334"/>
      <c r="D927532" s="335"/>
    </row>
    <row r="927533" spans="2:4">
      <c r="B927533" s="334"/>
      <c r="D927533" s="335"/>
    </row>
    <row r="927534" spans="2:4">
      <c r="B927534" s="334"/>
      <c r="D927534" s="335"/>
    </row>
    <row r="927535" spans="2:4">
      <c r="B927535" s="334"/>
      <c r="D927535" s="335"/>
    </row>
    <row r="927536" spans="2:4">
      <c r="B927536" s="334"/>
      <c r="D927536" s="335"/>
    </row>
    <row r="927537" spans="2:4">
      <c r="B927537" s="334"/>
      <c r="D927537" s="335"/>
    </row>
    <row r="927538" spans="2:4">
      <c r="B927538" s="334"/>
      <c r="D927538" s="335"/>
    </row>
    <row r="927539" spans="2:4">
      <c r="B927539" s="334"/>
      <c r="D927539" s="335"/>
    </row>
    <row r="927540" spans="2:4">
      <c r="B927540" s="334"/>
      <c r="D927540" s="335"/>
    </row>
    <row r="927541" spans="2:4">
      <c r="B927541" s="334"/>
      <c r="D927541" s="335"/>
    </row>
    <row r="927542" spans="2:4">
      <c r="B927542" s="334"/>
      <c r="D927542" s="335"/>
    </row>
    <row r="927543" spans="2:4">
      <c r="B927543" s="334"/>
      <c r="D927543" s="335"/>
    </row>
    <row r="927544" spans="2:4">
      <c r="B927544" s="334"/>
      <c r="D927544" s="335"/>
    </row>
    <row r="927545" spans="2:4">
      <c r="B927545" s="334"/>
      <c r="D927545" s="335"/>
    </row>
    <row r="927546" spans="2:4">
      <c r="B927546" s="334"/>
      <c r="D927546" s="335"/>
    </row>
    <row r="927547" spans="2:4">
      <c r="B927547" s="334"/>
      <c r="D927547" s="335"/>
    </row>
    <row r="927548" spans="2:4">
      <c r="B927548" s="334"/>
      <c r="D927548" s="335"/>
    </row>
    <row r="927549" spans="2:4">
      <c r="B927549" s="334"/>
      <c r="D927549" s="335"/>
    </row>
    <row r="927550" spans="2:4">
      <c r="B927550" s="334"/>
      <c r="D927550" s="335"/>
    </row>
    <row r="927551" spans="2:4">
      <c r="B927551" s="334"/>
      <c r="D927551" s="335"/>
    </row>
    <row r="927552" spans="2:4">
      <c r="B927552" s="334"/>
      <c r="D927552" s="335"/>
    </row>
    <row r="927553" spans="2:4">
      <c r="B927553" s="334"/>
      <c r="D927553" s="335"/>
    </row>
    <row r="927554" spans="2:4">
      <c r="B927554" s="334"/>
      <c r="D927554" s="335"/>
    </row>
    <row r="927555" spans="2:4">
      <c r="B927555" s="334"/>
      <c r="D927555" s="335"/>
    </row>
    <row r="927556" spans="2:4">
      <c r="B927556" s="334"/>
      <c r="D927556" s="335"/>
    </row>
    <row r="927557" spans="2:4">
      <c r="B927557" s="334"/>
      <c r="D927557" s="335"/>
    </row>
    <row r="927558" spans="2:4">
      <c r="B927558" s="334"/>
      <c r="D927558" s="335"/>
    </row>
    <row r="927559" spans="2:4">
      <c r="B927559" s="334"/>
      <c r="D927559" s="335"/>
    </row>
    <row r="927560" spans="2:4">
      <c r="B927560" s="334"/>
      <c r="D927560" s="335"/>
    </row>
    <row r="927561" spans="2:4">
      <c r="B927561" s="334"/>
      <c r="D927561" s="335"/>
    </row>
    <row r="927562" spans="2:4">
      <c r="B927562" s="334"/>
      <c r="D927562" s="335"/>
    </row>
    <row r="927563" spans="2:4">
      <c r="B927563" s="334"/>
      <c r="D927563" s="335"/>
    </row>
    <row r="927564" spans="2:4">
      <c r="B927564" s="334"/>
      <c r="D927564" s="335"/>
    </row>
    <row r="927565" spans="2:4">
      <c r="B927565" s="334"/>
      <c r="D927565" s="335"/>
    </row>
    <row r="927566" spans="2:4">
      <c r="B927566" s="334"/>
      <c r="D927566" s="335"/>
    </row>
    <row r="927567" spans="2:4">
      <c r="B927567" s="334"/>
      <c r="D927567" s="335"/>
    </row>
    <row r="927568" spans="2:4">
      <c r="B927568" s="334"/>
      <c r="D927568" s="335"/>
    </row>
    <row r="927569" spans="2:4">
      <c r="B927569" s="334"/>
      <c r="D927569" s="335"/>
    </row>
    <row r="927570" spans="2:4">
      <c r="B927570" s="334"/>
      <c r="D927570" s="335"/>
    </row>
    <row r="927571" spans="2:4">
      <c r="B927571" s="334"/>
      <c r="D927571" s="335"/>
    </row>
    <row r="927572" spans="2:4">
      <c r="B927572" s="334"/>
      <c r="D927572" s="335"/>
    </row>
    <row r="927573" spans="2:4">
      <c r="B927573" s="334"/>
      <c r="D927573" s="335"/>
    </row>
    <row r="927574" spans="2:4">
      <c r="B927574" s="334"/>
      <c r="D927574" s="335"/>
    </row>
    <row r="927575" spans="2:4">
      <c r="B927575" s="334"/>
      <c r="D927575" s="335"/>
    </row>
    <row r="927576" spans="2:4">
      <c r="B927576" s="334"/>
      <c r="D927576" s="335"/>
    </row>
    <row r="927577" spans="2:4">
      <c r="B927577" s="334"/>
      <c r="D927577" s="335"/>
    </row>
    <row r="927578" spans="2:4">
      <c r="B927578" s="334"/>
      <c r="D927578" s="335"/>
    </row>
    <row r="927579" spans="2:4">
      <c r="B927579" s="334"/>
      <c r="D927579" s="335"/>
    </row>
    <row r="927580" spans="2:4">
      <c r="B927580" s="334"/>
      <c r="D927580" s="335"/>
    </row>
    <row r="927581" spans="2:4">
      <c r="B927581" s="334"/>
      <c r="D927581" s="335"/>
    </row>
    <row r="927582" spans="2:4">
      <c r="B927582" s="334"/>
      <c r="D927582" s="335"/>
    </row>
    <row r="927583" spans="2:4">
      <c r="B927583" s="334"/>
      <c r="D927583" s="335"/>
    </row>
    <row r="927584" spans="2:4">
      <c r="B927584" s="334"/>
      <c r="D927584" s="335"/>
    </row>
    <row r="927585" spans="2:4">
      <c r="B927585" s="334"/>
      <c r="D927585" s="335"/>
    </row>
    <row r="927586" spans="2:4">
      <c r="B927586" s="334"/>
      <c r="D927586" s="335"/>
    </row>
    <row r="927587" spans="2:4">
      <c r="B927587" s="334"/>
      <c r="D927587" s="335"/>
    </row>
    <row r="927588" spans="2:4">
      <c r="B927588" s="334"/>
      <c r="D927588" s="335"/>
    </row>
    <row r="927589" spans="2:4">
      <c r="B927589" s="334"/>
      <c r="D927589" s="335"/>
    </row>
    <row r="927590" spans="2:4">
      <c r="B927590" s="334"/>
      <c r="D927590" s="335"/>
    </row>
    <row r="927591" spans="2:4">
      <c r="B927591" s="334"/>
      <c r="D927591" s="335"/>
    </row>
    <row r="927592" spans="2:4">
      <c r="B927592" s="334"/>
      <c r="D927592" s="335"/>
    </row>
    <row r="927593" spans="2:4">
      <c r="B927593" s="334"/>
      <c r="D927593" s="335"/>
    </row>
    <row r="927594" spans="2:4">
      <c r="B927594" s="334"/>
      <c r="D927594" s="335"/>
    </row>
    <row r="927595" spans="2:4">
      <c r="B927595" s="334"/>
      <c r="D927595" s="335"/>
    </row>
    <row r="927596" spans="2:4">
      <c r="B927596" s="334"/>
      <c r="D927596" s="335"/>
    </row>
    <row r="927597" spans="2:4">
      <c r="B927597" s="334"/>
      <c r="D927597" s="335"/>
    </row>
    <row r="927598" spans="2:4">
      <c r="B927598" s="334"/>
      <c r="D927598" s="335"/>
    </row>
    <row r="927599" spans="2:4">
      <c r="B927599" s="334"/>
      <c r="D927599" s="335"/>
    </row>
    <row r="927600" spans="2:4">
      <c r="B927600" s="334"/>
      <c r="D927600" s="335"/>
    </row>
    <row r="927601" spans="2:4">
      <c r="B927601" s="334"/>
      <c r="D927601" s="335"/>
    </row>
    <row r="927602" spans="2:4">
      <c r="B927602" s="334"/>
      <c r="D927602" s="335"/>
    </row>
    <row r="927603" spans="2:4">
      <c r="B927603" s="334"/>
      <c r="D927603" s="335"/>
    </row>
    <row r="927604" spans="2:4">
      <c r="B927604" s="334"/>
      <c r="D927604" s="335"/>
    </row>
    <row r="927605" spans="2:4">
      <c r="B927605" s="334"/>
      <c r="D927605" s="335"/>
    </row>
    <row r="927606" spans="2:4">
      <c r="B927606" s="334"/>
      <c r="D927606" s="335"/>
    </row>
    <row r="927607" spans="2:4">
      <c r="B927607" s="334"/>
      <c r="D927607" s="335"/>
    </row>
    <row r="927608" spans="2:4">
      <c r="B927608" s="334"/>
      <c r="D927608" s="335"/>
    </row>
    <row r="927609" spans="2:4">
      <c r="B927609" s="334"/>
      <c r="D927609" s="335"/>
    </row>
    <row r="927610" spans="2:4">
      <c r="B927610" s="334"/>
      <c r="D927610" s="335"/>
    </row>
    <row r="927611" spans="2:4">
      <c r="B927611" s="334"/>
      <c r="D927611" s="335"/>
    </row>
    <row r="927612" spans="2:4">
      <c r="B927612" s="334"/>
      <c r="D927612" s="335"/>
    </row>
    <row r="927613" spans="2:4">
      <c r="B927613" s="334"/>
      <c r="D927613" s="335"/>
    </row>
    <row r="927614" spans="2:4">
      <c r="B927614" s="334"/>
      <c r="D927614" s="335"/>
    </row>
    <row r="927615" spans="2:4">
      <c r="B927615" s="334"/>
      <c r="D927615" s="335"/>
    </row>
    <row r="927616" spans="2:4">
      <c r="B927616" s="334"/>
      <c r="D927616" s="335"/>
    </row>
    <row r="927617" spans="2:4">
      <c r="B927617" s="334"/>
      <c r="D927617" s="335"/>
    </row>
    <row r="927618" spans="2:4">
      <c r="B927618" s="334"/>
      <c r="D927618" s="335"/>
    </row>
    <row r="927619" spans="2:4">
      <c r="B927619" s="334"/>
      <c r="D927619" s="335"/>
    </row>
    <row r="927620" spans="2:4">
      <c r="B927620" s="334"/>
      <c r="D927620" s="335"/>
    </row>
    <row r="927621" spans="2:4">
      <c r="B927621" s="334"/>
      <c r="D927621" s="335"/>
    </row>
    <row r="927622" spans="2:4">
      <c r="B927622" s="334"/>
      <c r="D927622" s="335"/>
    </row>
    <row r="927623" spans="2:4">
      <c r="B927623" s="334"/>
      <c r="D927623" s="335"/>
    </row>
    <row r="927624" spans="2:4">
      <c r="B927624" s="334"/>
      <c r="D927624" s="335"/>
    </row>
    <row r="927625" spans="2:4">
      <c r="B927625" s="334"/>
      <c r="D927625" s="335"/>
    </row>
    <row r="927626" spans="2:4">
      <c r="B927626" s="334"/>
      <c r="D927626" s="335"/>
    </row>
    <row r="927627" spans="2:4">
      <c r="B927627" s="334"/>
      <c r="D927627" s="335"/>
    </row>
    <row r="927628" spans="2:4">
      <c r="B927628" s="334"/>
      <c r="D927628" s="335"/>
    </row>
    <row r="927629" spans="2:4">
      <c r="B927629" s="334"/>
      <c r="D927629" s="335"/>
    </row>
    <row r="927630" spans="2:4">
      <c r="B927630" s="334"/>
      <c r="D927630" s="335"/>
    </row>
    <row r="927631" spans="2:4">
      <c r="B927631" s="334"/>
      <c r="D927631" s="335"/>
    </row>
    <row r="927632" spans="2:4">
      <c r="B927632" s="334"/>
      <c r="D927632" s="335"/>
    </row>
    <row r="927633" spans="2:4">
      <c r="B927633" s="334"/>
      <c r="D927633" s="335"/>
    </row>
    <row r="927634" spans="2:4">
      <c r="B927634" s="334"/>
      <c r="D927634" s="335"/>
    </row>
    <row r="927635" spans="2:4">
      <c r="B927635" s="334"/>
      <c r="D927635" s="335"/>
    </row>
    <row r="927636" spans="2:4">
      <c r="B927636" s="334"/>
      <c r="D927636" s="335"/>
    </row>
    <row r="927637" spans="2:4">
      <c r="B927637" s="334"/>
      <c r="D927637" s="335"/>
    </row>
    <row r="927638" spans="2:4">
      <c r="B927638" s="334"/>
      <c r="D927638" s="335"/>
    </row>
    <row r="927639" spans="2:4">
      <c r="B927639" s="334"/>
      <c r="D927639" s="335"/>
    </row>
    <row r="927640" spans="2:4">
      <c r="B927640" s="334"/>
      <c r="D927640" s="335"/>
    </row>
    <row r="927641" spans="2:4">
      <c r="B927641" s="334"/>
      <c r="D927641" s="335"/>
    </row>
    <row r="927642" spans="2:4">
      <c r="B927642" s="334"/>
      <c r="D927642" s="335"/>
    </row>
    <row r="927643" spans="2:4">
      <c r="B927643" s="334"/>
      <c r="D927643" s="335"/>
    </row>
    <row r="927644" spans="2:4">
      <c r="B927644" s="334"/>
      <c r="D927644" s="335"/>
    </row>
    <row r="927645" spans="2:4">
      <c r="B927645" s="334"/>
      <c r="D927645" s="335"/>
    </row>
    <row r="927646" spans="2:4">
      <c r="B927646" s="334"/>
      <c r="D927646" s="335"/>
    </row>
    <row r="927647" spans="2:4">
      <c r="B927647" s="334"/>
      <c r="D927647" s="335"/>
    </row>
    <row r="927648" spans="2:4">
      <c r="B927648" s="334"/>
      <c r="D927648" s="335"/>
    </row>
    <row r="927649" spans="2:4">
      <c r="B927649" s="334"/>
      <c r="D927649" s="335"/>
    </row>
    <row r="927650" spans="2:4">
      <c r="B927650" s="334"/>
      <c r="D927650" s="335"/>
    </row>
    <row r="927651" spans="2:4">
      <c r="B927651" s="334"/>
      <c r="D927651" s="335"/>
    </row>
    <row r="927652" spans="2:4">
      <c r="B927652" s="334"/>
      <c r="D927652" s="335"/>
    </row>
    <row r="927653" spans="2:4">
      <c r="B927653" s="334"/>
      <c r="D927653" s="335"/>
    </row>
    <row r="927654" spans="2:4">
      <c r="B927654" s="334"/>
      <c r="D927654" s="335"/>
    </row>
    <row r="927655" spans="2:4">
      <c r="B927655" s="334"/>
      <c r="D927655" s="335"/>
    </row>
    <row r="927656" spans="2:4">
      <c r="B927656" s="334"/>
      <c r="D927656" s="335"/>
    </row>
    <row r="927657" spans="2:4">
      <c r="B927657" s="334"/>
      <c r="D927657" s="335"/>
    </row>
    <row r="927658" spans="2:4">
      <c r="B927658" s="334"/>
      <c r="D927658" s="335"/>
    </row>
    <row r="927659" spans="2:4">
      <c r="B927659" s="334"/>
      <c r="D927659" s="335"/>
    </row>
    <row r="927660" spans="2:4">
      <c r="B927660" s="334"/>
      <c r="D927660" s="335"/>
    </row>
    <row r="927661" spans="2:4">
      <c r="B927661" s="334"/>
      <c r="D927661" s="335"/>
    </row>
    <row r="927662" spans="2:4">
      <c r="B927662" s="334"/>
      <c r="D927662" s="335"/>
    </row>
    <row r="927663" spans="2:4">
      <c r="B927663" s="334"/>
      <c r="D927663" s="335"/>
    </row>
    <row r="927664" spans="2:4">
      <c r="B927664" s="334"/>
      <c r="D927664" s="335"/>
    </row>
    <row r="927665" spans="2:4">
      <c r="B927665" s="334"/>
      <c r="D927665" s="335"/>
    </row>
    <row r="927666" spans="2:4">
      <c r="B927666" s="334"/>
      <c r="D927666" s="335"/>
    </row>
    <row r="927667" spans="2:4">
      <c r="B927667" s="334"/>
      <c r="D927667" s="335"/>
    </row>
    <row r="927668" spans="2:4">
      <c r="B927668" s="334"/>
      <c r="D927668" s="335"/>
    </row>
    <row r="927669" spans="2:4">
      <c r="B927669" s="334"/>
      <c r="D927669" s="335"/>
    </row>
    <row r="927670" spans="2:4">
      <c r="B927670" s="334"/>
      <c r="D927670" s="335"/>
    </row>
    <row r="927671" spans="2:4">
      <c r="B927671" s="334"/>
      <c r="D927671" s="335"/>
    </row>
    <row r="927672" spans="2:4">
      <c r="B927672" s="334"/>
      <c r="D927672" s="335"/>
    </row>
    <row r="927673" spans="2:4">
      <c r="B927673" s="334"/>
      <c r="D927673" s="335"/>
    </row>
    <row r="927674" spans="2:4">
      <c r="B927674" s="334"/>
      <c r="D927674" s="335"/>
    </row>
    <row r="927675" spans="2:4">
      <c r="B927675" s="334"/>
      <c r="D927675" s="335"/>
    </row>
    <row r="927676" spans="2:4">
      <c r="B927676" s="334"/>
      <c r="D927676" s="335"/>
    </row>
    <row r="927677" spans="2:4">
      <c r="B927677" s="334"/>
      <c r="D927677" s="335"/>
    </row>
    <row r="927678" spans="2:4">
      <c r="B927678" s="334"/>
      <c r="D927678" s="335"/>
    </row>
    <row r="927679" spans="2:4">
      <c r="B927679" s="334"/>
      <c r="D927679" s="335"/>
    </row>
    <row r="927680" spans="2:4">
      <c r="B927680" s="334"/>
      <c r="D927680" s="335"/>
    </row>
    <row r="927681" spans="2:4">
      <c r="B927681" s="334"/>
      <c r="D927681" s="335"/>
    </row>
    <row r="927682" spans="2:4">
      <c r="B927682" s="334"/>
      <c r="D927682" s="335"/>
    </row>
    <row r="927683" spans="2:4">
      <c r="B927683" s="334"/>
      <c r="D927683" s="335"/>
    </row>
    <row r="927684" spans="2:4">
      <c r="B927684" s="334"/>
      <c r="D927684" s="335"/>
    </row>
    <row r="927685" spans="2:4">
      <c r="B927685" s="334"/>
      <c r="D927685" s="335"/>
    </row>
    <row r="927686" spans="2:4">
      <c r="B927686" s="334"/>
      <c r="D927686" s="335"/>
    </row>
    <row r="927687" spans="2:4">
      <c r="B927687" s="334"/>
      <c r="D927687" s="335"/>
    </row>
    <row r="927688" spans="2:4">
      <c r="B927688" s="334"/>
      <c r="D927688" s="335"/>
    </row>
    <row r="927689" spans="2:4">
      <c r="B927689" s="334"/>
      <c r="D927689" s="335"/>
    </row>
    <row r="927690" spans="2:4">
      <c r="B927690" s="334"/>
      <c r="D927690" s="335"/>
    </row>
    <row r="927691" spans="2:4">
      <c r="B927691" s="334"/>
      <c r="D927691" s="335"/>
    </row>
    <row r="927692" spans="2:4">
      <c r="B927692" s="334"/>
      <c r="D927692" s="335"/>
    </row>
    <row r="927693" spans="2:4">
      <c r="B927693" s="334"/>
      <c r="D927693" s="335"/>
    </row>
    <row r="927694" spans="2:4">
      <c r="B927694" s="334"/>
      <c r="D927694" s="335"/>
    </row>
    <row r="927695" spans="2:4">
      <c r="B927695" s="334"/>
      <c r="D927695" s="335"/>
    </row>
    <row r="927696" spans="2:4">
      <c r="B927696" s="334"/>
      <c r="D927696" s="335"/>
    </row>
    <row r="927697" spans="2:4">
      <c r="B927697" s="334"/>
      <c r="D927697" s="335"/>
    </row>
    <row r="927698" spans="2:4">
      <c r="B927698" s="334"/>
      <c r="D927698" s="335"/>
    </row>
    <row r="927699" spans="2:4">
      <c r="B927699" s="334"/>
      <c r="D927699" s="335"/>
    </row>
    <row r="927700" spans="2:4">
      <c r="B927700" s="334"/>
      <c r="D927700" s="335"/>
    </row>
    <row r="927701" spans="2:4">
      <c r="B927701" s="334"/>
      <c r="D927701" s="335"/>
    </row>
    <row r="927702" spans="2:4">
      <c r="B927702" s="334"/>
      <c r="D927702" s="335"/>
    </row>
    <row r="927703" spans="2:4">
      <c r="B927703" s="334"/>
      <c r="D927703" s="335"/>
    </row>
    <row r="927704" spans="2:4">
      <c r="B927704" s="334"/>
      <c r="D927704" s="335"/>
    </row>
    <row r="927705" spans="2:4">
      <c r="B927705" s="334"/>
      <c r="D927705" s="335"/>
    </row>
    <row r="927706" spans="2:4">
      <c r="B927706" s="334"/>
      <c r="D927706" s="335"/>
    </row>
    <row r="927707" spans="2:4">
      <c r="B927707" s="334"/>
      <c r="D927707" s="335"/>
    </row>
    <row r="927708" spans="2:4">
      <c r="B927708" s="334"/>
      <c r="D927708" s="335"/>
    </row>
    <row r="927709" spans="2:4">
      <c r="B927709" s="334"/>
      <c r="D927709" s="335"/>
    </row>
    <row r="927710" spans="2:4">
      <c r="B927710" s="334"/>
      <c r="D927710" s="335"/>
    </row>
    <row r="927711" spans="2:4">
      <c r="B927711" s="334"/>
      <c r="D927711" s="335"/>
    </row>
    <row r="927712" spans="2:4">
      <c r="B927712" s="334"/>
      <c r="D927712" s="335"/>
    </row>
    <row r="927713" spans="2:4">
      <c r="B927713" s="334"/>
      <c r="D927713" s="335"/>
    </row>
    <row r="927714" spans="2:4">
      <c r="B927714" s="334"/>
      <c r="D927714" s="335"/>
    </row>
    <row r="927715" spans="2:4">
      <c r="B927715" s="334"/>
      <c r="D927715" s="335"/>
    </row>
    <row r="927716" spans="2:4">
      <c r="B927716" s="334"/>
      <c r="D927716" s="335"/>
    </row>
    <row r="927717" spans="2:4">
      <c r="B927717" s="334"/>
      <c r="D927717" s="335"/>
    </row>
    <row r="927718" spans="2:4">
      <c r="B927718" s="334"/>
      <c r="D927718" s="335"/>
    </row>
    <row r="927719" spans="2:4">
      <c r="B927719" s="334"/>
      <c r="D927719" s="335"/>
    </row>
    <row r="927720" spans="2:4">
      <c r="B927720" s="334"/>
      <c r="D927720" s="335"/>
    </row>
    <row r="927721" spans="2:4">
      <c r="B927721" s="334"/>
      <c r="D927721" s="335"/>
    </row>
    <row r="927722" spans="2:4">
      <c r="B927722" s="334"/>
      <c r="D927722" s="335"/>
    </row>
    <row r="927723" spans="2:4">
      <c r="B927723" s="334"/>
      <c r="D927723" s="335"/>
    </row>
    <row r="927724" spans="2:4">
      <c r="B927724" s="334"/>
      <c r="D927724" s="335"/>
    </row>
    <row r="927725" spans="2:4">
      <c r="B927725" s="334"/>
      <c r="D927725" s="335"/>
    </row>
    <row r="927726" spans="2:4">
      <c r="B927726" s="334"/>
      <c r="D927726" s="335"/>
    </row>
    <row r="927727" spans="2:4">
      <c r="B927727" s="334"/>
      <c r="D927727" s="335"/>
    </row>
    <row r="927728" spans="2:4">
      <c r="B927728" s="334"/>
      <c r="D927728" s="335"/>
    </row>
    <row r="927729" spans="2:4">
      <c r="B927729" s="334"/>
      <c r="D927729" s="335"/>
    </row>
    <row r="927730" spans="2:4">
      <c r="B927730" s="334"/>
      <c r="D927730" s="335"/>
    </row>
    <row r="927731" spans="2:4">
      <c r="B927731" s="334"/>
      <c r="D927731" s="335"/>
    </row>
    <row r="927732" spans="2:4">
      <c r="B927732" s="334"/>
      <c r="D927732" s="335"/>
    </row>
    <row r="927733" spans="2:4">
      <c r="B927733" s="334"/>
      <c r="D927733" s="335"/>
    </row>
    <row r="927734" spans="2:4">
      <c r="B927734" s="334"/>
      <c r="D927734" s="335"/>
    </row>
    <row r="927735" spans="2:4">
      <c r="B927735" s="334"/>
      <c r="D927735" s="335"/>
    </row>
    <row r="927736" spans="2:4">
      <c r="B927736" s="334"/>
      <c r="D927736" s="335"/>
    </row>
    <row r="927737" spans="2:4">
      <c r="B927737" s="334"/>
      <c r="D927737" s="335"/>
    </row>
    <row r="927738" spans="2:4">
      <c r="B927738" s="334"/>
      <c r="D927738" s="335"/>
    </row>
    <row r="927739" spans="2:4">
      <c r="B927739" s="334"/>
      <c r="D927739" s="335"/>
    </row>
    <row r="927740" spans="2:4">
      <c r="B927740" s="334"/>
      <c r="D927740" s="335"/>
    </row>
    <row r="927741" spans="2:4">
      <c r="B927741" s="334"/>
      <c r="D927741" s="335"/>
    </row>
    <row r="927742" spans="2:4">
      <c r="B927742" s="334"/>
      <c r="D927742" s="335"/>
    </row>
    <row r="927743" spans="2:4">
      <c r="B927743" s="334"/>
      <c r="D927743" s="335"/>
    </row>
    <row r="927744" spans="2:4">
      <c r="B927744" s="334"/>
      <c r="D927744" s="335"/>
    </row>
    <row r="927745" spans="2:4">
      <c r="B927745" s="334"/>
      <c r="D927745" s="335"/>
    </row>
    <row r="927746" spans="2:4">
      <c r="B927746" s="334"/>
      <c r="D927746" s="335"/>
    </row>
    <row r="927747" spans="2:4">
      <c r="B927747" s="334"/>
      <c r="D927747" s="335"/>
    </row>
    <row r="927748" spans="2:4">
      <c r="B927748" s="334"/>
      <c r="D927748" s="335"/>
    </row>
    <row r="927749" spans="2:4">
      <c r="B927749" s="334"/>
      <c r="D927749" s="335"/>
    </row>
    <row r="927750" spans="2:4">
      <c r="B927750" s="334"/>
      <c r="D927750" s="335"/>
    </row>
    <row r="927751" spans="2:4">
      <c r="B927751" s="334"/>
      <c r="D927751" s="335"/>
    </row>
    <row r="927752" spans="2:4">
      <c r="B927752" s="334"/>
      <c r="D927752" s="335"/>
    </row>
    <row r="927753" spans="2:4">
      <c r="B927753" s="334"/>
      <c r="D927753" s="335"/>
    </row>
    <row r="927754" spans="2:4">
      <c r="B927754" s="334"/>
      <c r="D927754" s="335"/>
    </row>
    <row r="927755" spans="2:4">
      <c r="B927755" s="334"/>
      <c r="D927755" s="335"/>
    </row>
    <row r="927756" spans="2:4">
      <c r="B927756" s="334"/>
      <c r="D927756" s="335"/>
    </row>
    <row r="927757" spans="2:4">
      <c r="B927757" s="334"/>
      <c r="D927757" s="335"/>
    </row>
    <row r="927758" spans="2:4">
      <c r="B927758" s="334"/>
      <c r="D927758" s="335"/>
    </row>
    <row r="927759" spans="2:4">
      <c r="B927759" s="334"/>
      <c r="D927759" s="335"/>
    </row>
    <row r="927760" spans="2:4">
      <c r="B927760" s="334"/>
      <c r="D927760" s="335"/>
    </row>
    <row r="927761" spans="2:4">
      <c r="B927761" s="334"/>
      <c r="D927761" s="335"/>
    </row>
    <row r="927762" spans="2:4">
      <c r="B927762" s="334"/>
      <c r="D927762" s="335"/>
    </row>
    <row r="927763" spans="2:4">
      <c r="B927763" s="334"/>
      <c r="D927763" s="335"/>
    </row>
    <row r="927764" spans="2:4">
      <c r="B927764" s="334"/>
      <c r="D927764" s="335"/>
    </row>
    <row r="927765" spans="2:4">
      <c r="B927765" s="334"/>
      <c r="D927765" s="335"/>
    </row>
    <row r="927766" spans="2:4">
      <c r="B927766" s="334"/>
      <c r="D927766" s="335"/>
    </row>
    <row r="927767" spans="2:4">
      <c r="B927767" s="334"/>
      <c r="D927767" s="335"/>
    </row>
    <row r="927768" spans="2:4">
      <c r="B927768" s="334"/>
      <c r="D927768" s="335"/>
    </row>
    <row r="927769" spans="2:4">
      <c r="B927769" s="334"/>
      <c r="D927769" s="335"/>
    </row>
    <row r="927770" spans="2:4">
      <c r="B927770" s="334"/>
      <c r="D927770" s="335"/>
    </row>
    <row r="927771" spans="2:4">
      <c r="B927771" s="334"/>
      <c r="D927771" s="335"/>
    </row>
    <row r="927772" spans="2:4">
      <c r="B927772" s="334"/>
      <c r="D927772" s="335"/>
    </row>
    <row r="927773" spans="2:4">
      <c r="B927773" s="334"/>
      <c r="D927773" s="335"/>
    </row>
    <row r="927774" spans="2:4">
      <c r="B927774" s="334"/>
      <c r="D927774" s="335"/>
    </row>
    <row r="927775" spans="2:4">
      <c r="B927775" s="334"/>
      <c r="D927775" s="335"/>
    </row>
    <row r="927776" spans="2:4">
      <c r="B927776" s="334"/>
      <c r="D927776" s="335"/>
    </row>
    <row r="927777" spans="2:4">
      <c r="B927777" s="334"/>
      <c r="D927777" s="335"/>
    </row>
    <row r="927778" spans="2:4">
      <c r="B927778" s="334"/>
      <c r="D927778" s="335"/>
    </row>
    <row r="927779" spans="2:4">
      <c r="B927779" s="334"/>
      <c r="D927779" s="335"/>
    </row>
    <row r="927780" spans="2:4">
      <c r="B927780" s="334"/>
      <c r="D927780" s="335"/>
    </row>
    <row r="927781" spans="2:4">
      <c r="B927781" s="334"/>
      <c r="D927781" s="335"/>
    </row>
    <row r="927782" spans="2:4">
      <c r="B927782" s="334"/>
      <c r="D927782" s="335"/>
    </row>
    <row r="927783" spans="2:4">
      <c r="B927783" s="334"/>
      <c r="D927783" s="335"/>
    </row>
    <row r="927784" spans="2:4">
      <c r="B927784" s="334"/>
      <c r="D927784" s="335"/>
    </row>
    <row r="927785" spans="2:4">
      <c r="B927785" s="334"/>
      <c r="D927785" s="335"/>
    </row>
    <row r="927786" spans="2:4">
      <c r="B927786" s="334"/>
      <c r="D927786" s="335"/>
    </row>
    <row r="927787" spans="2:4">
      <c r="B927787" s="334"/>
      <c r="D927787" s="335"/>
    </row>
    <row r="927788" spans="2:4">
      <c r="B927788" s="334"/>
      <c r="D927788" s="335"/>
    </row>
    <row r="927789" spans="2:4">
      <c r="B927789" s="334"/>
      <c r="D927789" s="335"/>
    </row>
    <row r="927790" spans="2:4">
      <c r="B927790" s="334"/>
      <c r="D927790" s="335"/>
    </row>
    <row r="927791" spans="2:4">
      <c r="B927791" s="334"/>
      <c r="D927791" s="335"/>
    </row>
    <row r="927792" spans="2:4">
      <c r="B927792" s="334"/>
      <c r="D927792" s="335"/>
    </row>
    <row r="927793" spans="2:4">
      <c r="B927793" s="334"/>
      <c r="D927793" s="335"/>
    </row>
    <row r="927794" spans="2:4">
      <c r="B927794" s="334"/>
      <c r="D927794" s="335"/>
    </row>
    <row r="927795" spans="2:4">
      <c r="B927795" s="334"/>
      <c r="D927795" s="335"/>
    </row>
    <row r="927796" spans="2:4">
      <c r="B927796" s="334"/>
      <c r="D927796" s="335"/>
    </row>
    <row r="927797" spans="2:4">
      <c r="B927797" s="334"/>
      <c r="D927797" s="335"/>
    </row>
    <row r="927798" spans="2:4">
      <c r="B927798" s="334"/>
      <c r="D927798" s="335"/>
    </row>
    <row r="927799" spans="2:4">
      <c r="B927799" s="334"/>
      <c r="D927799" s="335"/>
    </row>
    <row r="927800" spans="2:4">
      <c r="B927800" s="334"/>
      <c r="D927800" s="335"/>
    </row>
    <row r="927801" spans="2:4">
      <c r="B927801" s="334"/>
      <c r="D927801" s="335"/>
    </row>
    <row r="927802" spans="2:4">
      <c r="B927802" s="334"/>
      <c r="D927802" s="335"/>
    </row>
    <row r="927803" spans="2:4">
      <c r="B927803" s="334"/>
      <c r="D927803" s="335"/>
    </row>
    <row r="927804" spans="2:4">
      <c r="B927804" s="334"/>
      <c r="D927804" s="335"/>
    </row>
    <row r="927805" spans="2:4">
      <c r="B927805" s="334"/>
      <c r="D927805" s="335"/>
    </row>
    <row r="927806" spans="2:4">
      <c r="B927806" s="334"/>
      <c r="D927806" s="335"/>
    </row>
    <row r="927807" spans="2:4">
      <c r="B927807" s="334"/>
      <c r="D927807" s="335"/>
    </row>
    <row r="927808" spans="2:4">
      <c r="B927808" s="334"/>
      <c r="D927808" s="335"/>
    </row>
    <row r="927809" spans="2:4">
      <c r="B927809" s="334"/>
      <c r="D927809" s="335"/>
    </row>
    <row r="927810" spans="2:4">
      <c r="B927810" s="334"/>
      <c r="D927810" s="335"/>
    </row>
    <row r="927811" spans="2:4">
      <c r="B927811" s="334"/>
      <c r="D927811" s="335"/>
    </row>
    <row r="927812" spans="2:4">
      <c r="B927812" s="334"/>
      <c r="D927812" s="335"/>
    </row>
    <row r="927813" spans="2:4">
      <c r="B927813" s="334"/>
      <c r="D927813" s="335"/>
    </row>
    <row r="927814" spans="2:4">
      <c r="B927814" s="334"/>
      <c r="D927814" s="335"/>
    </row>
    <row r="927815" spans="2:4">
      <c r="B927815" s="334"/>
      <c r="D927815" s="335"/>
    </row>
    <row r="927816" spans="2:4">
      <c r="B927816" s="334"/>
      <c r="D927816" s="335"/>
    </row>
    <row r="927817" spans="2:4">
      <c r="B927817" s="334"/>
      <c r="D927817" s="335"/>
    </row>
    <row r="927818" spans="2:4">
      <c r="B927818" s="334"/>
      <c r="D927818" s="335"/>
    </row>
    <row r="927819" spans="2:4">
      <c r="B927819" s="334"/>
      <c r="D927819" s="335"/>
    </row>
    <row r="927820" spans="2:4">
      <c r="B927820" s="334"/>
      <c r="D927820" s="335"/>
    </row>
    <row r="927821" spans="2:4">
      <c r="B927821" s="334"/>
      <c r="D927821" s="335"/>
    </row>
    <row r="927822" spans="2:4">
      <c r="B927822" s="334"/>
      <c r="D927822" s="335"/>
    </row>
    <row r="927823" spans="2:4">
      <c r="B927823" s="334"/>
      <c r="D927823" s="335"/>
    </row>
    <row r="927824" spans="2:4">
      <c r="B927824" s="334"/>
      <c r="D927824" s="335"/>
    </row>
    <row r="927825" spans="2:4">
      <c r="B927825" s="334"/>
      <c r="D927825" s="335"/>
    </row>
    <row r="927826" spans="2:4">
      <c r="B927826" s="334"/>
      <c r="D927826" s="335"/>
    </row>
    <row r="927827" spans="2:4">
      <c r="B927827" s="334"/>
      <c r="D927827" s="335"/>
    </row>
    <row r="927828" spans="2:4">
      <c r="B927828" s="334"/>
      <c r="D927828" s="335"/>
    </row>
    <row r="927829" spans="2:4">
      <c r="B927829" s="334"/>
      <c r="D927829" s="335"/>
    </row>
    <row r="927830" spans="2:4">
      <c r="B927830" s="334"/>
      <c r="D927830" s="335"/>
    </row>
    <row r="927831" spans="2:4">
      <c r="B927831" s="334"/>
      <c r="D927831" s="335"/>
    </row>
    <row r="927832" spans="2:4">
      <c r="B927832" s="334"/>
      <c r="D927832" s="335"/>
    </row>
    <row r="927833" spans="2:4">
      <c r="B927833" s="334"/>
      <c r="D927833" s="335"/>
    </row>
    <row r="927834" spans="2:4">
      <c r="B927834" s="334"/>
      <c r="D927834" s="335"/>
    </row>
    <row r="927835" spans="2:4">
      <c r="B927835" s="334"/>
      <c r="D927835" s="335"/>
    </row>
    <row r="927836" spans="2:4">
      <c r="B927836" s="334"/>
      <c r="D927836" s="335"/>
    </row>
    <row r="927837" spans="2:4">
      <c r="B927837" s="334"/>
      <c r="D927837" s="335"/>
    </row>
    <row r="927838" spans="2:4">
      <c r="B927838" s="334"/>
      <c r="D927838" s="335"/>
    </row>
    <row r="927839" spans="2:4">
      <c r="B927839" s="334"/>
      <c r="D927839" s="335"/>
    </row>
    <row r="927840" spans="2:4">
      <c r="B927840" s="334"/>
      <c r="D927840" s="335"/>
    </row>
    <row r="927841" spans="2:4">
      <c r="B927841" s="334"/>
      <c r="D927841" s="335"/>
    </row>
    <row r="927842" spans="2:4">
      <c r="B927842" s="334"/>
      <c r="D927842" s="335"/>
    </row>
    <row r="927843" spans="2:4">
      <c r="B927843" s="334"/>
      <c r="D927843" s="335"/>
    </row>
    <row r="927844" spans="2:4">
      <c r="B927844" s="334"/>
      <c r="D927844" s="335"/>
    </row>
    <row r="927845" spans="2:4">
      <c r="B927845" s="334"/>
      <c r="D927845" s="335"/>
    </row>
    <row r="927846" spans="2:4">
      <c r="B927846" s="334"/>
      <c r="D927846" s="335"/>
    </row>
    <row r="927847" spans="2:4">
      <c r="B927847" s="334"/>
      <c r="D927847" s="335"/>
    </row>
    <row r="927848" spans="2:4">
      <c r="B927848" s="334"/>
      <c r="D927848" s="335"/>
    </row>
    <row r="927849" spans="2:4">
      <c r="B927849" s="334"/>
      <c r="D927849" s="335"/>
    </row>
    <row r="927850" spans="2:4">
      <c r="B927850" s="334"/>
      <c r="D927850" s="335"/>
    </row>
    <row r="927851" spans="2:4">
      <c r="B927851" s="334"/>
      <c r="D927851" s="335"/>
    </row>
    <row r="927852" spans="2:4">
      <c r="B927852" s="334"/>
      <c r="D927852" s="335"/>
    </row>
    <row r="927853" spans="2:4">
      <c r="B927853" s="334"/>
      <c r="D927853" s="335"/>
    </row>
    <row r="927854" spans="2:4">
      <c r="B927854" s="334"/>
      <c r="D927854" s="335"/>
    </row>
    <row r="927855" spans="2:4">
      <c r="B927855" s="334"/>
      <c r="D927855" s="335"/>
    </row>
    <row r="927856" spans="2:4">
      <c r="B927856" s="334"/>
      <c r="D927856" s="335"/>
    </row>
    <row r="927857" spans="2:4">
      <c r="B927857" s="334"/>
      <c r="D927857" s="335"/>
    </row>
    <row r="927858" spans="2:4">
      <c r="B927858" s="334"/>
      <c r="D927858" s="335"/>
    </row>
    <row r="927859" spans="2:4">
      <c r="B927859" s="334"/>
      <c r="D927859" s="335"/>
    </row>
    <row r="927860" spans="2:4">
      <c r="B927860" s="334"/>
      <c r="D927860" s="335"/>
    </row>
    <row r="927861" spans="2:4">
      <c r="B927861" s="334"/>
      <c r="D927861" s="335"/>
    </row>
    <row r="927862" spans="2:4">
      <c r="B927862" s="334"/>
      <c r="D927862" s="335"/>
    </row>
    <row r="927863" spans="2:4">
      <c r="B927863" s="334"/>
      <c r="D927863" s="335"/>
    </row>
    <row r="927864" spans="2:4">
      <c r="B927864" s="334"/>
      <c r="D927864" s="335"/>
    </row>
    <row r="927865" spans="2:4">
      <c r="B927865" s="334"/>
      <c r="D927865" s="335"/>
    </row>
    <row r="927866" spans="2:4">
      <c r="B927866" s="334"/>
      <c r="D927866" s="335"/>
    </row>
    <row r="927867" spans="2:4">
      <c r="B927867" s="334"/>
      <c r="D927867" s="335"/>
    </row>
    <row r="927868" spans="2:4">
      <c r="B927868" s="334"/>
      <c r="D927868" s="335"/>
    </row>
    <row r="927869" spans="2:4">
      <c r="B927869" s="334"/>
      <c r="D927869" s="335"/>
    </row>
    <row r="927870" spans="2:4">
      <c r="B927870" s="334"/>
      <c r="D927870" s="335"/>
    </row>
    <row r="927871" spans="2:4">
      <c r="B927871" s="334"/>
      <c r="D927871" s="335"/>
    </row>
    <row r="927872" spans="2:4">
      <c r="B927872" s="334"/>
      <c r="D927872" s="335"/>
    </row>
    <row r="927873" spans="2:4">
      <c r="B927873" s="334"/>
      <c r="D927873" s="335"/>
    </row>
    <row r="927874" spans="2:4">
      <c r="B927874" s="334"/>
      <c r="D927874" s="335"/>
    </row>
    <row r="927875" spans="2:4">
      <c r="B927875" s="334"/>
      <c r="D927875" s="335"/>
    </row>
    <row r="927876" spans="2:4">
      <c r="B927876" s="334"/>
      <c r="D927876" s="335"/>
    </row>
    <row r="927877" spans="2:4">
      <c r="B927877" s="334"/>
      <c r="D927877" s="335"/>
    </row>
    <row r="927878" spans="2:4">
      <c r="B927878" s="334"/>
      <c r="D927878" s="335"/>
    </row>
    <row r="927879" spans="2:4">
      <c r="B927879" s="334"/>
      <c r="D927879" s="335"/>
    </row>
    <row r="927880" spans="2:4">
      <c r="B927880" s="334"/>
      <c r="D927880" s="335"/>
    </row>
    <row r="927881" spans="2:4">
      <c r="B927881" s="334"/>
      <c r="D927881" s="335"/>
    </row>
    <row r="927882" spans="2:4">
      <c r="B927882" s="334"/>
      <c r="D927882" s="335"/>
    </row>
    <row r="927883" spans="2:4">
      <c r="B927883" s="334"/>
      <c r="D927883" s="335"/>
    </row>
    <row r="927884" spans="2:4">
      <c r="B927884" s="334"/>
      <c r="D927884" s="335"/>
    </row>
    <row r="927885" spans="2:4">
      <c r="B927885" s="334"/>
      <c r="D927885" s="335"/>
    </row>
    <row r="927886" spans="2:4">
      <c r="B927886" s="334"/>
      <c r="D927886" s="335"/>
    </row>
    <row r="927887" spans="2:4">
      <c r="B927887" s="334"/>
      <c r="D927887" s="335"/>
    </row>
    <row r="927888" spans="2:4">
      <c r="B927888" s="334"/>
      <c r="D927888" s="335"/>
    </row>
    <row r="927889" spans="2:4">
      <c r="B927889" s="334"/>
      <c r="D927889" s="335"/>
    </row>
    <row r="927890" spans="2:4">
      <c r="B927890" s="334"/>
      <c r="D927890" s="335"/>
    </row>
    <row r="927891" spans="2:4">
      <c r="B927891" s="334"/>
      <c r="D927891" s="335"/>
    </row>
    <row r="927892" spans="2:4">
      <c r="B927892" s="334"/>
      <c r="D927892" s="335"/>
    </row>
    <row r="927893" spans="2:4">
      <c r="B927893" s="334"/>
      <c r="D927893" s="335"/>
    </row>
    <row r="927894" spans="2:4">
      <c r="B927894" s="334"/>
      <c r="D927894" s="335"/>
    </row>
    <row r="927895" spans="2:4">
      <c r="B927895" s="334"/>
      <c r="D927895" s="335"/>
    </row>
    <row r="927896" spans="2:4">
      <c r="B927896" s="334"/>
      <c r="D927896" s="335"/>
    </row>
    <row r="927897" spans="2:4">
      <c r="B927897" s="334"/>
      <c r="D927897" s="335"/>
    </row>
    <row r="927898" spans="2:4">
      <c r="B927898" s="334"/>
      <c r="D927898" s="335"/>
    </row>
    <row r="927899" spans="2:4">
      <c r="B927899" s="334"/>
      <c r="D927899" s="335"/>
    </row>
    <row r="927900" spans="2:4">
      <c r="B927900" s="334"/>
      <c r="D927900" s="335"/>
    </row>
    <row r="927901" spans="2:4">
      <c r="B927901" s="334"/>
      <c r="D927901" s="335"/>
    </row>
    <row r="927902" spans="2:4">
      <c r="B927902" s="334"/>
      <c r="D927902" s="335"/>
    </row>
    <row r="927903" spans="2:4">
      <c r="B927903" s="334"/>
      <c r="D927903" s="335"/>
    </row>
    <row r="927904" spans="2:4">
      <c r="B927904" s="334"/>
      <c r="D927904" s="335"/>
    </row>
    <row r="927905" spans="2:4">
      <c r="B927905" s="334"/>
      <c r="D927905" s="335"/>
    </row>
    <row r="927906" spans="2:4">
      <c r="B927906" s="334"/>
      <c r="D927906" s="335"/>
    </row>
    <row r="927907" spans="2:4">
      <c r="B927907" s="334"/>
      <c r="D927907" s="335"/>
    </row>
    <row r="927908" spans="2:4">
      <c r="B927908" s="334"/>
      <c r="D927908" s="335"/>
    </row>
    <row r="927909" spans="2:4">
      <c r="B927909" s="334"/>
      <c r="D927909" s="335"/>
    </row>
    <row r="927910" spans="2:4">
      <c r="B927910" s="334"/>
      <c r="D927910" s="335"/>
    </row>
    <row r="927911" spans="2:4">
      <c r="B927911" s="334"/>
      <c r="D927911" s="335"/>
    </row>
    <row r="927912" spans="2:4">
      <c r="B927912" s="334"/>
      <c r="D927912" s="335"/>
    </row>
    <row r="927913" spans="2:4">
      <c r="B927913" s="334"/>
      <c r="D927913" s="335"/>
    </row>
    <row r="927914" spans="2:4">
      <c r="B927914" s="334"/>
      <c r="D927914" s="335"/>
    </row>
    <row r="927915" spans="2:4">
      <c r="B927915" s="334"/>
      <c r="D927915" s="335"/>
    </row>
    <row r="927916" spans="2:4">
      <c r="B927916" s="334"/>
      <c r="D927916" s="335"/>
    </row>
    <row r="927917" spans="2:4">
      <c r="B927917" s="334"/>
      <c r="D927917" s="335"/>
    </row>
    <row r="927918" spans="2:4">
      <c r="B927918" s="334"/>
      <c r="D927918" s="335"/>
    </row>
    <row r="927919" spans="2:4">
      <c r="B927919" s="334"/>
      <c r="D927919" s="335"/>
    </row>
    <row r="927920" spans="2:4">
      <c r="B927920" s="334"/>
      <c r="D927920" s="335"/>
    </row>
    <row r="927921" spans="2:4">
      <c r="B927921" s="334"/>
      <c r="D927921" s="335"/>
    </row>
    <row r="927922" spans="2:4">
      <c r="B927922" s="334"/>
      <c r="D927922" s="335"/>
    </row>
    <row r="927923" spans="2:4">
      <c r="B927923" s="334"/>
      <c r="D927923" s="335"/>
    </row>
    <row r="927924" spans="2:4">
      <c r="B927924" s="334"/>
      <c r="D927924" s="335"/>
    </row>
    <row r="927925" spans="2:4">
      <c r="B927925" s="334"/>
      <c r="D927925" s="335"/>
    </row>
    <row r="927926" spans="2:4">
      <c r="B927926" s="334"/>
      <c r="D927926" s="335"/>
    </row>
    <row r="927927" spans="2:4">
      <c r="B927927" s="334"/>
      <c r="D927927" s="335"/>
    </row>
    <row r="927928" spans="2:4">
      <c r="B927928" s="334"/>
      <c r="D927928" s="335"/>
    </row>
    <row r="927929" spans="2:4">
      <c r="B927929" s="334"/>
      <c r="D927929" s="335"/>
    </row>
    <row r="927930" spans="2:4">
      <c r="B927930" s="334"/>
      <c r="D927930" s="335"/>
    </row>
    <row r="927931" spans="2:4">
      <c r="B927931" s="334"/>
      <c r="D927931" s="335"/>
    </row>
    <row r="927932" spans="2:4">
      <c r="B927932" s="334"/>
      <c r="D927932" s="335"/>
    </row>
    <row r="927933" spans="2:4">
      <c r="B927933" s="334"/>
      <c r="D927933" s="335"/>
    </row>
    <row r="927934" spans="2:4">
      <c r="B927934" s="334"/>
      <c r="D927934" s="335"/>
    </row>
    <row r="927935" spans="2:4">
      <c r="B927935" s="334"/>
      <c r="D927935" s="335"/>
    </row>
    <row r="927936" spans="2:4">
      <c r="B927936" s="334"/>
      <c r="D927936" s="335"/>
    </row>
    <row r="927937" spans="2:4">
      <c r="B927937" s="334"/>
      <c r="D927937" s="335"/>
    </row>
    <row r="927938" spans="2:4">
      <c r="B927938" s="334"/>
      <c r="D927938" s="335"/>
    </row>
    <row r="927939" spans="2:4">
      <c r="B927939" s="334"/>
      <c r="D927939" s="335"/>
    </row>
    <row r="927940" spans="2:4">
      <c r="B927940" s="334"/>
      <c r="D927940" s="335"/>
    </row>
    <row r="927941" spans="2:4">
      <c r="B927941" s="334"/>
      <c r="D927941" s="335"/>
    </row>
    <row r="927942" spans="2:4">
      <c r="B927942" s="334"/>
      <c r="D927942" s="335"/>
    </row>
    <row r="927943" spans="2:4">
      <c r="B927943" s="334"/>
      <c r="D927943" s="335"/>
    </row>
    <row r="927944" spans="2:4">
      <c r="B927944" s="334"/>
      <c r="D927944" s="335"/>
    </row>
    <row r="927945" spans="2:4">
      <c r="B927945" s="334"/>
      <c r="D927945" s="335"/>
    </row>
    <row r="927946" spans="2:4">
      <c r="B927946" s="334"/>
      <c r="D927946" s="335"/>
    </row>
    <row r="927947" spans="2:4">
      <c r="B927947" s="334"/>
      <c r="D927947" s="335"/>
    </row>
    <row r="927948" spans="2:4">
      <c r="B927948" s="334"/>
      <c r="D927948" s="335"/>
    </row>
    <row r="927949" spans="2:4">
      <c r="B927949" s="334"/>
      <c r="D927949" s="335"/>
    </row>
    <row r="927950" spans="2:4">
      <c r="B927950" s="334"/>
      <c r="D927950" s="335"/>
    </row>
    <row r="927951" spans="2:4">
      <c r="B927951" s="334"/>
      <c r="D927951" s="335"/>
    </row>
    <row r="927952" spans="2:4">
      <c r="B927952" s="334"/>
      <c r="D927952" s="335"/>
    </row>
    <row r="927953" spans="2:4">
      <c r="B927953" s="334"/>
      <c r="D927953" s="335"/>
    </row>
    <row r="927954" spans="2:4">
      <c r="B927954" s="334"/>
      <c r="D927954" s="335"/>
    </row>
    <row r="927955" spans="2:4">
      <c r="B927955" s="334"/>
      <c r="D927955" s="335"/>
    </row>
    <row r="927956" spans="2:4">
      <c r="B927956" s="334"/>
      <c r="D927956" s="335"/>
    </row>
    <row r="927957" spans="2:4">
      <c r="B927957" s="334"/>
      <c r="D927957" s="335"/>
    </row>
    <row r="927958" spans="2:4">
      <c r="B927958" s="334"/>
      <c r="D927958" s="335"/>
    </row>
    <row r="927959" spans="2:4">
      <c r="B927959" s="334"/>
      <c r="D927959" s="335"/>
    </row>
    <row r="927960" spans="2:4">
      <c r="B927960" s="334"/>
      <c r="D927960" s="335"/>
    </row>
    <row r="927961" spans="2:4">
      <c r="B927961" s="334"/>
      <c r="D927961" s="335"/>
    </row>
    <row r="927962" spans="2:4">
      <c r="B927962" s="334"/>
      <c r="D927962" s="335"/>
    </row>
    <row r="927963" spans="2:4">
      <c r="B927963" s="334"/>
      <c r="D927963" s="335"/>
    </row>
    <row r="927964" spans="2:4">
      <c r="B927964" s="334"/>
      <c r="D927964" s="335"/>
    </row>
    <row r="927965" spans="2:4">
      <c r="B927965" s="334"/>
      <c r="D927965" s="335"/>
    </row>
    <row r="927966" spans="2:4">
      <c r="B927966" s="334"/>
      <c r="D927966" s="335"/>
    </row>
    <row r="927967" spans="2:4">
      <c r="B927967" s="334"/>
      <c r="D927967" s="335"/>
    </row>
    <row r="927968" spans="2:4">
      <c r="B927968" s="334"/>
      <c r="D927968" s="335"/>
    </row>
    <row r="927969" spans="2:4">
      <c r="B927969" s="334"/>
      <c r="D927969" s="335"/>
    </row>
    <row r="927970" spans="2:4">
      <c r="B927970" s="334"/>
      <c r="D927970" s="335"/>
    </row>
    <row r="927971" spans="2:4">
      <c r="B927971" s="334"/>
      <c r="D927971" s="335"/>
    </row>
    <row r="927972" spans="2:4">
      <c r="B927972" s="334"/>
      <c r="D927972" s="335"/>
    </row>
    <row r="927973" spans="2:4">
      <c r="B927973" s="334"/>
      <c r="D927973" s="335"/>
    </row>
    <row r="927974" spans="2:4">
      <c r="B927974" s="334"/>
      <c r="D927974" s="335"/>
    </row>
    <row r="927975" spans="2:4">
      <c r="B927975" s="334"/>
      <c r="D927975" s="335"/>
    </row>
    <row r="927976" spans="2:4">
      <c r="B927976" s="334"/>
      <c r="D927976" s="335"/>
    </row>
    <row r="927977" spans="2:4">
      <c r="B927977" s="334"/>
      <c r="D927977" s="335"/>
    </row>
    <row r="927978" spans="2:4">
      <c r="B927978" s="334"/>
      <c r="D927978" s="335"/>
    </row>
    <row r="927979" spans="2:4">
      <c r="B927979" s="334"/>
      <c r="D927979" s="335"/>
    </row>
    <row r="927980" spans="2:4">
      <c r="B927980" s="334"/>
      <c r="D927980" s="335"/>
    </row>
    <row r="927981" spans="2:4">
      <c r="B927981" s="334"/>
      <c r="D927981" s="335"/>
    </row>
    <row r="927982" spans="2:4">
      <c r="B927982" s="334"/>
      <c r="D927982" s="335"/>
    </row>
    <row r="927983" spans="2:4">
      <c r="B927983" s="334"/>
      <c r="D927983" s="335"/>
    </row>
    <row r="927984" spans="2:4">
      <c r="B927984" s="334"/>
      <c r="D927984" s="335"/>
    </row>
    <row r="927985" spans="2:4">
      <c r="B927985" s="334"/>
      <c r="D927985" s="335"/>
    </row>
    <row r="927986" spans="2:4">
      <c r="B927986" s="334"/>
      <c r="D927986" s="335"/>
    </row>
    <row r="927987" spans="2:4">
      <c r="B927987" s="334"/>
      <c r="D927987" s="335"/>
    </row>
    <row r="927988" spans="2:4">
      <c r="B927988" s="334"/>
      <c r="D927988" s="335"/>
    </row>
    <row r="927989" spans="2:4">
      <c r="B927989" s="334"/>
      <c r="D927989" s="335"/>
    </row>
    <row r="927990" spans="2:4">
      <c r="B927990" s="334"/>
      <c r="D927990" s="335"/>
    </row>
    <row r="927991" spans="2:4">
      <c r="B927991" s="334"/>
      <c r="D927991" s="335"/>
    </row>
    <row r="927992" spans="2:4">
      <c r="B927992" s="334"/>
      <c r="D927992" s="335"/>
    </row>
    <row r="927993" spans="2:4">
      <c r="B927993" s="334"/>
      <c r="D927993" s="335"/>
    </row>
    <row r="927994" spans="2:4">
      <c r="B927994" s="334"/>
      <c r="D927994" s="335"/>
    </row>
    <row r="927995" spans="2:4">
      <c r="B927995" s="334"/>
      <c r="D927995" s="335"/>
    </row>
    <row r="927996" spans="2:4">
      <c r="B927996" s="334"/>
      <c r="D927996" s="335"/>
    </row>
    <row r="927997" spans="2:4">
      <c r="B927997" s="334"/>
      <c r="D927997" s="335"/>
    </row>
    <row r="927998" spans="2:4">
      <c r="B927998" s="334"/>
      <c r="D927998" s="335"/>
    </row>
    <row r="927999" spans="2:4">
      <c r="B927999" s="334"/>
      <c r="D927999" s="335"/>
    </row>
    <row r="928000" spans="2:4">
      <c r="B928000" s="334"/>
      <c r="D928000" s="335"/>
    </row>
    <row r="928001" spans="2:4">
      <c r="B928001" s="334"/>
      <c r="D928001" s="335"/>
    </row>
    <row r="928002" spans="2:4">
      <c r="B928002" s="334"/>
      <c r="D928002" s="335"/>
    </row>
    <row r="928003" spans="2:4">
      <c r="B928003" s="334"/>
      <c r="D928003" s="335"/>
    </row>
    <row r="928004" spans="2:4">
      <c r="B928004" s="334"/>
      <c r="D928004" s="335"/>
    </row>
    <row r="928005" spans="2:4">
      <c r="B928005" s="334"/>
      <c r="D928005" s="335"/>
    </row>
    <row r="928006" spans="2:4">
      <c r="B928006" s="334"/>
      <c r="D928006" s="335"/>
    </row>
    <row r="928007" spans="2:4">
      <c r="B928007" s="334"/>
      <c r="D928007" s="335"/>
    </row>
    <row r="928008" spans="2:4">
      <c r="B928008" s="334"/>
      <c r="D928008" s="335"/>
    </row>
    <row r="928009" spans="2:4">
      <c r="B928009" s="334"/>
      <c r="D928009" s="335"/>
    </row>
    <row r="928010" spans="2:4">
      <c r="B928010" s="334"/>
      <c r="D928010" s="335"/>
    </row>
    <row r="928011" spans="2:4">
      <c r="B928011" s="334"/>
      <c r="D928011" s="335"/>
    </row>
    <row r="928012" spans="2:4">
      <c r="B928012" s="334"/>
      <c r="D928012" s="335"/>
    </row>
    <row r="928013" spans="2:4">
      <c r="B928013" s="334"/>
      <c r="D928013" s="335"/>
    </row>
    <row r="928014" spans="2:4">
      <c r="B928014" s="334"/>
      <c r="D928014" s="335"/>
    </row>
    <row r="928015" spans="2:4">
      <c r="B928015" s="334"/>
      <c r="D928015" s="335"/>
    </row>
    <row r="928016" spans="2:4">
      <c r="B928016" s="334"/>
      <c r="D928016" s="335"/>
    </row>
    <row r="928017" spans="2:4">
      <c r="B928017" s="334"/>
      <c r="D928017" s="335"/>
    </row>
    <row r="928018" spans="2:4">
      <c r="B928018" s="334"/>
      <c r="D928018" s="335"/>
    </row>
    <row r="928019" spans="2:4">
      <c r="B928019" s="334"/>
      <c r="D928019" s="335"/>
    </row>
    <row r="928020" spans="2:4">
      <c r="B928020" s="334"/>
      <c r="D928020" s="335"/>
    </row>
    <row r="928021" spans="2:4">
      <c r="B928021" s="334"/>
      <c r="D928021" s="335"/>
    </row>
    <row r="928022" spans="2:4">
      <c r="B928022" s="334"/>
      <c r="D928022" s="335"/>
    </row>
    <row r="928023" spans="2:4">
      <c r="B928023" s="334"/>
      <c r="D928023" s="335"/>
    </row>
    <row r="928024" spans="2:4">
      <c r="B928024" s="334"/>
      <c r="D928024" s="335"/>
    </row>
    <row r="928025" spans="2:4">
      <c r="B928025" s="334"/>
      <c r="D928025" s="335"/>
    </row>
    <row r="928026" spans="2:4">
      <c r="B928026" s="334"/>
      <c r="D928026" s="335"/>
    </row>
    <row r="928027" spans="2:4">
      <c r="B928027" s="334"/>
      <c r="D928027" s="335"/>
    </row>
    <row r="928028" spans="2:4">
      <c r="B928028" s="334"/>
      <c r="D928028" s="335"/>
    </row>
    <row r="928029" spans="2:4">
      <c r="B928029" s="334"/>
      <c r="D928029" s="335"/>
    </row>
    <row r="928030" spans="2:4">
      <c r="B928030" s="334"/>
      <c r="D928030" s="335"/>
    </row>
    <row r="928031" spans="2:4">
      <c r="B928031" s="334"/>
      <c r="D928031" s="335"/>
    </row>
    <row r="928032" spans="2:4">
      <c r="B928032" s="334"/>
      <c r="D928032" s="335"/>
    </row>
    <row r="928033" spans="2:4">
      <c r="B928033" s="334"/>
      <c r="D928033" s="335"/>
    </row>
    <row r="928034" spans="2:4">
      <c r="B928034" s="334"/>
      <c r="D928034" s="335"/>
    </row>
    <row r="928035" spans="2:4">
      <c r="B928035" s="334"/>
      <c r="D928035" s="335"/>
    </row>
    <row r="928036" spans="2:4">
      <c r="B928036" s="334"/>
      <c r="D928036" s="335"/>
    </row>
    <row r="928037" spans="2:4">
      <c r="B928037" s="334"/>
      <c r="D928037" s="335"/>
    </row>
    <row r="928038" spans="2:4">
      <c r="B928038" s="334"/>
      <c r="D928038" s="335"/>
    </row>
    <row r="928039" spans="2:4">
      <c r="B928039" s="334"/>
      <c r="D928039" s="335"/>
    </row>
    <row r="928040" spans="2:4">
      <c r="B928040" s="334"/>
      <c r="D928040" s="335"/>
    </row>
    <row r="928041" spans="2:4">
      <c r="B928041" s="334"/>
      <c r="D928041" s="335"/>
    </row>
    <row r="928042" spans="2:4">
      <c r="B928042" s="334"/>
      <c r="D928042" s="335"/>
    </row>
    <row r="928043" spans="2:4">
      <c r="B928043" s="334"/>
      <c r="D928043" s="335"/>
    </row>
    <row r="928044" spans="2:4">
      <c r="B928044" s="334"/>
      <c r="D928044" s="335"/>
    </row>
    <row r="928045" spans="2:4">
      <c r="B928045" s="334"/>
      <c r="D928045" s="335"/>
    </row>
    <row r="928046" spans="2:4">
      <c r="B928046" s="334"/>
      <c r="D928046" s="335"/>
    </row>
    <row r="928047" spans="2:4">
      <c r="B928047" s="334"/>
      <c r="D928047" s="335"/>
    </row>
    <row r="928048" spans="2:4">
      <c r="B928048" s="334"/>
      <c r="D928048" s="335"/>
    </row>
    <row r="928049" spans="2:4">
      <c r="B928049" s="334"/>
      <c r="D928049" s="335"/>
    </row>
    <row r="928050" spans="2:4">
      <c r="B928050" s="334"/>
      <c r="D928050" s="335"/>
    </row>
    <row r="928051" spans="2:4">
      <c r="B928051" s="334"/>
      <c r="D928051" s="335"/>
    </row>
    <row r="928052" spans="2:4">
      <c r="B928052" s="334"/>
      <c r="D928052" s="335"/>
    </row>
    <row r="928053" spans="2:4">
      <c r="B928053" s="334"/>
      <c r="D928053" s="335"/>
    </row>
    <row r="928054" spans="2:4">
      <c r="B928054" s="334"/>
      <c r="D928054" s="335"/>
    </row>
    <row r="928055" spans="2:4">
      <c r="B928055" s="334"/>
      <c r="D928055" s="335"/>
    </row>
    <row r="928056" spans="2:4">
      <c r="B928056" s="334"/>
      <c r="D928056" s="335"/>
    </row>
    <row r="928057" spans="2:4">
      <c r="B928057" s="334"/>
      <c r="D928057" s="335"/>
    </row>
    <row r="928058" spans="2:4">
      <c r="B928058" s="334"/>
      <c r="D928058" s="335"/>
    </row>
    <row r="928059" spans="2:4">
      <c r="B928059" s="334"/>
      <c r="D928059" s="335"/>
    </row>
    <row r="928060" spans="2:4">
      <c r="B928060" s="334"/>
      <c r="D928060" s="335"/>
    </row>
    <row r="928061" spans="2:4">
      <c r="B928061" s="334"/>
      <c r="D928061" s="335"/>
    </row>
    <row r="928062" spans="2:4">
      <c r="B928062" s="334"/>
      <c r="D928062" s="335"/>
    </row>
    <row r="928063" spans="2:4">
      <c r="B928063" s="334"/>
      <c r="D928063" s="335"/>
    </row>
    <row r="928064" spans="2:4">
      <c r="B928064" s="334"/>
      <c r="D928064" s="335"/>
    </row>
    <row r="928065" spans="2:4">
      <c r="B928065" s="334"/>
      <c r="D928065" s="335"/>
    </row>
    <row r="928066" spans="2:4">
      <c r="B928066" s="334"/>
      <c r="D928066" s="335"/>
    </row>
    <row r="928067" spans="2:4">
      <c r="B928067" s="334"/>
      <c r="D928067" s="335"/>
    </row>
    <row r="928068" spans="2:4">
      <c r="B928068" s="334"/>
      <c r="D928068" s="335"/>
    </row>
    <row r="928069" spans="2:4">
      <c r="B928069" s="334"/>
      <c r="D928069" s="335"/>
    </row>
    <row r="928070" spans="2:4">
      <c r="B928070" s="334"/>
      <c r="D928070" s="335"/>
    </row>
    <row r="928071" spans="2:4">
      <c r="B928071" s="334"/>
      <c r="D928071" s="335"/>
    </row>
    <row r="928072" spans="2:4">
      <c r="B928072" s="334"/>
      <c r="D928072" s="335"/>
    </row>
    <row r="928073" spans="2:4">
      <c r="B928073" s="334"/>
      <c r="D928073" s="335"/>
    </row>
    <row r="928074" spans="2:4">
      <c r="B928074" s="334"/>
      <c r="D928074" s="335"/>
    </row>
    <row r="928075" spans="2:4">
      <c r="B928075" s="334"/>
      <c r="D928075" s="335"/>
    </row>
    <row r="928076" spans="2:4">
      <c r="B928076" s="334"/>
      <c r="D928076" s="335"/>
    </row>
    <row r="928077" spans="2:4">
      <c r="B928077" s="334"/>
      <c r="D928077" s="335"/>
    </row>
    <row r="928078" spans="2:4">
      <c r="B928078" s="334"/>
      <c r="D928078" s="335"/>
    </row>
    <row r="928079" spans="2:4">
      <c r="B928079" s="334"/>
      <c r="D928079" s="335"/>
    </row>
    <row r="928080" spans="2:4">
      <c r="B928080" s="334"/>
      <c r="D928080" s="335"/>
    </row>
    <row r="928081" spans="2:4">
      <c r="B928081" s="334"/>
      <c r="D928081" s="335"/>
    </row>
    <row r="928082" spans="2:4">
      <c r="B928082" s="334"/>
      <c r="D928082" s="335"/>
    </row>
    <row r="928083" spans="2:4">
      <c r="B928083" s="334"/>
      <c r="D928083" s="335"/>
    </row>
    <row r="928084" spans="2:4">
      <c r="B928084" s="334"/>
      <c r="D928084" s="335"/>
    </row>
    <row r="928085" spans="2:4">
      <c r="B928085" s="334"/>
      <c r="D928085" s="335"/>
    </row>
    <row r="928086" spans="2:4">
      <c r="B928086" s="334"/>
      <c r="D928086" s="335"/>
    </row>
    <row r="928087" spans="2:4">
      <c r="B928087" s="334"/>
      <c r="D928087" s="335"/>
    </row>
    <row r="928088" spans="2:4">
      <c r="B928088" s="334"/>
      <c r="D928088" s="335"/>
    </row>
    <row r="928089" spans="2:4">
      <c r="B928089" s="334"/>
      <c r="D928089" s="335"/>
    </row>
    <row r="928090" spans="2:4">
      <c r="B928090" s="334"/>
      <c r="D928090" s="335"/>
    </row>
    <row r="928091" spans="2:4">
      <c r="B928091" s="334"/>
      <c r="D928091" s="335"/>
    </row>
    <row r="928092" spans="2:4">
      <c r="B928092" s="334"/>
      <c r="D928092" s="335"/>
    </row>
    <row r="928093" spans="2:4">
      <c r="B928093" s="334"/>
      <c r="D928093" s="335"/>
    </row>
    <row r="928094" spans="2:4">
      <c r="B928094" s="334"/>
      <c r="D928094" s="335"/>
    </row>
    <row r="928095" spans="2:4">
      <c r="B928095" s="334"/>
      <c r="D928095" s="335"/>
    </row>
    <row r="928096" spans="2:4">
      <c r="B928096" s="334"/>
      <c r="D928096" s="335"/>
    </row>
    <row r="928097" spans="2:4">
      <c r="B928097" s="334"/>
      <c r="D928097" s="335"/>
    </row>
    <row r="928098" spans="2:4">
      <c r="B928098" s="334"/>
      <c r="D928098" s="335"/>
    </row>
    <row r="928099" spans="2:4">
      <c r="B928099" s="334"/>
      <c r="D928099" s="335"/>
    </row>
    <row r="928100" spans="2:4">
      <c r="B928100" s="334"/>
      <c r="D928100" s="335"/>
    </row>
    <row r="928101" spans="2:4">
      <c r="B928101" s="334"/>
      <c r="D928101" s="335"/>
    </row>
    <row r="928102" spans="2:4">
      <c r="B928102" s="334"/>
      <c r="D928102" s="335"/>
    </row>
    <row r="928103" spans="2:4">
      <c r="B928103" s="334"/>
      <c r="D928103" s="335"/>
    </row>
    <row r="928104" spans="2:4">
      <c r="B928104" s="334"/>
      <c r="D928104" s="335"/>
    </row>
    <row r="928105" spans="2:4">
      <c r="B928105" s="334"/>
      <c r="D928105" s="335"/>
    </row>
    <row r="928106" spans="2:4">
      <c r="B928106" s="334"/>
      <c r="D928106" s="335"/>
    </row>
    <row r="928107" spans="2:4">
      <c r="B928107" s="334"/>
      <c r="D928107" s="335"/>
    </row>
    <row r="928108" spans="2:4">
      <c r="B928108" s="334"/>
      <c r="D928108" s="335"/>
    </row>
    <row r="928109" spans="2:4">
      <c r="B928109" s="334"/>
      <c r="D928109" s="335"/>
    </row>
    <row r="928110" spans="2:4">
      <c r="B928110" s="334"/>
      <c r="D928110" s="335"/>
    </row>
    <row r="928111" spans="2:4">
      <c r="B928111" s="334"/>
      <c r="D928111" s="335"/>
    </row>
    <row r="928112" spans="2:4">
      <c r="B928112" s="334"/>
      <c r="D928112" s="335"/>
    </row>
    <row r="928113" spans="2:4">
      <c r="B928113" s="334"/>
      <c r="D928113" s="335"/>
    </row>
    <row r="928114" spans="2:4">
      <c r="B928114" s="334"/>
      <c r="D928114" s="335"/>
    </row>
    <row r="928115" spans="2:4">
      <c r="B928115" s="334"/>
      <c r="D928115" s="335"/>
    </row>
    <row r="928116" spans="2:4">
      <c r="B928116" s="334"/>
      <c r="D928116" s="335"/>
    </row>
    <row r="928117" spans="2:4">
      <c r="B928117" s="334"/>
      <c r="D928117" s="335"/>
    </row>
    <row r="928118" spans="2:4">
      <c r="B928118" s="334"/>
      <c r="D928118" s="335"/>
    </row>
    <row r="928119" spans="2:4">
      <c r="B928119" s="334"/>
      <c r="D928119" s="335"/>
    </row>
    <row r="928120" spans="2:4">
      <c r="B928120" s="334"/>
      <c r="D928120" s="335"/>
    </row>
    <row r="928121" spans="2:4">
      <c r="B928121" s="334"/>
      <c r="D928121" s="335"/>
    </row>
    <row r="928122" spans="2:4">
      <c r="B928122" s="334"/>
      <c r="D928122" s="335"/>
    </row>
    <row r="928123" spans="2:4">
      <c r="B928123" s="334"/>
      <c r="D928123" s="335"/>
    </row>
    <row r="928124" spans="2:4">
      <c r="B928124" s="334"/>
      <c r="D928124" s="335"/>
    </row>
    <row r="928125" spans="2:4">
      <c r="B928125" s="334"/>
      <c r="D928125" s="335"/>
    </row>
    <row r="928126" spans="2:4">
      <c r="B928126" s="334"/>
      <c r="D928126" s="335"/>
    </row>
    <row r="928127" spans="2:4">
      <c r="B928127" s="334"/>
      <c r="D928127" s="335"/>
    </row>
    <row r="928128" spans="2:4">
      <c r="B928128" s="334"/>
      <c r="D928128" s="335"/>
    </row>
    <row r="928129" spans="2:4">
      <c r="B928129" s="334"/>
      <c r="D928129" s="335"/>
    </row>
    <row r="928130" spans="2:4">
      <c r="B928130" s="334"/>
      <c r="D928130" s="335"/>
    </row>
    <row r="928131" spans="2:4">
      <c r="B928131" s="334"/>
      <c r="D928131" s="335"/>
    </row>
    <row r="928132" spans="2:4">
      <c r="B928132" s="334"/>
      <c r="D928132" s="335"/>
    </row>
    <row r="928133" spans="2:4">
      <c r="B928133" s="334"/>
      <c r="D928133" s="335"/>
    </row>
    <row r="928134" spans="2:4">
      <c r="B928134" s="334"/>
      <c r="D928134" s="335"/>
    </row>
    <row r="928135" spans="2:4">
      <c r="B928135" s="334"/>
      <c r="D928135" s="335"/>
    </row>
    <row r="928136" spans="2:4">
      <c r="B928136" s="334"/>
      <c r="D928136" s="335"/>
    </row>
    <row r="928137" spans="2:4">
      <c r="B928137" s="334"/>
      <c r="D928137" s="335"/>
    </row>
    <row r="928138" spans="2:4">
      <c r="B928138" s="334"/>
      <c r="D928138" s="335"/>
    </row>
    <row r="928139" spans="2:4">
      <c r="B928139" s="334"/>
      <c r="D928139" s="335"/>
    </row>
    <row r="928140" spans="2:4">
      <c r="B928140" s="334"/>
      <c r="D928140" s="335"/>
    </row>
    <row r="928141" spans="2:4">
      <c r="B928141" s="334"/>
      <c r="D928141" s="335"/>
    </row>
    <row r="928142" spans="2:4">
      <c r="B928142" s="334"/>
      <c r="D928142" s="335"/>
    </row>
    <row r="928143" spans="2:4">
      <c r="B928143" s="334"/>
      <c r="D928143" s="335"/>
    </row>
    <row r="928144" spans="2:4">
      <c r="B928144" s="334"/>
      <c r="D928144" s="335"/>
    </row>
    <row r="928145" spans="2:4">
      <c r="B928145" s="334"/>
      <c r="D928145" s="335"/>
    </row>
    <row r="928146" spans="2:4">
      <c r="B928146" s="334"/>
      <c r="D928146" s="335"/>
    </row>
    <row r="928147" spans="2:4">
      <c r="B928147" s="334"/>
      <c r="D928147" s="335"/>
    </row>
    <row r="928148" spans="2:4">
      <c r="B928148" s="334"/>
      <c r="D928148" s="335"/>
    </row>
    <row r="928149" spans="2:4">
      <c r="B928149" s="334"/>
      <c r="D928149" s="335"/>
    </row>
    <row r="928150" spans="2:4">
      <c r="B928150" s="334"/>
      <c r="D928150" s="335"/>
    </row>
    <row r="928151" spans="2:4">
      <c r="B928151" s="334"/>
      <c r="D928151" s="335"/>
    </row>
    <row r="928152" spans="2:4">
      <c r="B928152" s="334"/>
      <c r="D928152" s="335"/>
    </row>
    <row r="928153" spans="2:4">
      <c r="B928153" s="334"/>
      <c r="D928153" s="335"/>
    </row>
    <row r="928154" spans="2:4">
      <c r="B928154" s="334"/>
      <c r="D928154" s="335"/>
    </row>
    <row r="928155" spans="2:4">
      <c r="B928155" s="334"/>
      <c r="D928155" s="335"/>
    </row>
    <row r="928156" spans="2:4">
      <c r="B928156" s="334"/>
      <c r="D928156" s="335"/>
    </row>
    <row r="928157" spans="2:4">
      <c r="B928157" s="334"/>
      <c r="D928157" s="335"/>
    </row>
    <row r="928158" spans="2:4">
      <c r="B928158" s="334"/>
      <c r="D928158" s="335"/>
    </row>
    <row r="928159" spans="2:4">
      <c r="B928159" s="334"/>
      <c r="D928159" s="335"/>
    </row>
    <row r="928160" spans="2:4">
      <c r="B928160" s="334"/>
      <c r="D928160" s="335"/>
    </row>
    <row r="928161" spans="2:4">
      <c r="B928161" s="334"/>
      <c r="D928161" s="335"/>
    </row>
    <row r="928162" spans="2:4">
      <c r="B928162" s="334"/>
      <c r="D928162" s="335"/>
    </row>
    <row r="928163" spans="2:4">
      <c r="B928163" s="334"/>
      <c r="D928163" s="335"/>
    </row>
    <row r="928164" spans="2:4">
      <c r="B928164" s="334"/>
      <c r="D928164" s="335"/>
    </row>
    <row r="928165" spans="2:4">
      <c r="B928165" s="334"/>
      <c r="D928165" s="335"/>
    </row>
    <row r="928166" spans="2:4">
      <c r="B928166" s="334"/>
      <c r="D928166" s="335"/>
    </row>
    <row r="928167" spans="2:4">
      <c r="B928167" s="334"/>
      <c r="D928167" s="335"/>
    </row>
    <row r="928168" spans="2:4">
      <c r="B928168" s="334"/>
      <c r="D928168" s="335"/>
    </row>
    <row r="928169" spans="2:4">
      <c r="B928169" s="334"/>
      <c r="D928169" s="335"/>
    </row>
    <row r="928170" spans="2:4">
      <c r="B928170" s="334"/>
      <c r="D928170" s="335"/>
    </row>
    <row r="928171" spans="2:4">
      <c r="B928171" s="334"/>
      <c r="D928171" s="335"/>
    </row>
    <row r="928172" spans="2:4">
      <c r="B928172" s="334"/>
      <c r="D928172" s="335"/>
    </row>
    <row r="928173" spans="2:4">
      <c r="B928173" s="334"/>
      <c r="D928173" s="335"/>
    </row>
    <row r="928174" spans="2:4">
      <c r="B928174" s="334"/>
      <c r="D928174" s="335"/>
    </row>
    <row r="928175" spans="2:4">
      <c r="B928175" s="334"/>
      <c r="D928175" s="335"/>
    </row>
    <row r="928176" spans="2:4">
      <c r="B928176" s="334"/>
      <c r="D928176" s="335"/>
    </row>
    <row r="928177" spans="2:4">
      <c r="B928177" s="334"/>
      <c r="D928177" s="335"/>
    </row>
    <row r="928178" spans="2:4">
      <c r="B928178" s="334"/>
      <c r="D928178" s="335"/>
    </row>
    <row r="928179" spans="2:4">
      <c r="B928179" s="334"/>
      <c r="D928179" s="335"/>
    </row>
    <row r="928180" spans="2:4">
      <c r="B928180" s="334"/>
      <c r="D928180" s="335"/>
    </row>
    <row r="928181" spans="2:4">
      <c r="B928181" s="334"/>
      <c r="D928181" s="335"/>
    </row>
    <row r="928182" spans="2:4">
      <c r="B928182" s="334"/>
      <c r="D928182" s="335"/>
    </row>
    <row r="928183" spans="2:4">
      <c r="B928183" s="334"/>
      <c r="D928183" s="335"/>
    </row>
    <row r="928184" spans="2:4">
      <c r="B928184" s="334"/>
      <c r="D928184" s="335"/>
    </row>
    <row r="928185" spans="2:4">
      <c r="B928185" s="334"/>
      <c r="D928185" s="335"/>
    </row>
    <row r="928186" spans="2:4">
      <c r="B928186" s="334"/>
      <c r="D928186" s="335"/>
    </row>
    <row r="928187" spans="2:4">
      <c r="B928187" s="334"/>
      <c r="D928187" s="335"/>
    </row>
    <row r="928188" spans="2:4">
      <c r="B928188" s="334"/>
      <c r="D928188" s="335"/>
    </row>
    <row r="928189" spans="2:4">
      <c r="B928189" s="334"/>
      <c r="D928189" s="335"/>
    </row>
    <row r="928190" spans="2:4">
      <c r="B928190" s="334"/>
      <c r="D928190" s="335"/>
    </row>
    <row r="928191" spans="2:4">
      <c r="B928191" s="334"/>
      <c r="D928191" s="335"/>
    </row>
    <row r="928192" spans="2:4">
      <c r="B928192" s="334"/>
      <c r="D928192" s="335"/>
    </row>
    <row r="928193" spans="2:4">
      <c r="B928193" s="334"/>
      <c r="D928193" s="335"/>
    </row>
    <row r="928194" spans="2:4">
      <c r="B928194" s="334"/>
      <c r="D928194" s="335"/>
    </row>
    <row r="928195" spans="2:4">
      <c r="B928195" s="334"/>
      <c r="D928195" s="335"/>
    </row>
    <row r="928196" spans="2:4">
      <c r="B928196" s="334"/>
      <c r="D928196" s="335"/>
    </row>
    <row r="928197" spans="2:4">
      <c r="B928197" s="334"/>
      <c r="D928197" s="335"/>
    </row>
    <row r="928198" spans="2:4">
      <c r="B928198" s="334"/>
      <c r="D928198" s="335"/>
    </row>
    <row r="928199" spans="2:4">
      <c r="B928199" s="334"/>
      <c r="D928199" s="335"/>
    </row>
    <row r="928200" spans="2:4">
      <c r="B928200" s="334"/>
      <c r="D928200" s="335"/>
    </row>
    <row r="928201" spans="2:4">
      <c r="B928201" s="334"/>
      <c r="D928201" s="335"/>
    </row>
    <row r="928202" spans="2:4">
      <c r="B928202" s="334"/>
      <c r="D928202" s="335"/>
    </row>
    <row r="928203" spans="2:4">
      <c r="B928203" s="334"/>
      <c r="D928203" s="335"/>
    </row>
    <row r="928204" spans="2:4">
      <c r="B928204" s="334"/>
      <c r="D928204" s="335"/>
    </row>
    <row r="928205" spans="2:4">
      <c r="B928205" s="334"/>
      <c r="D928205" s="335"/>
    </row>
    <row r="928206" spans="2:4">
      <c r="B928206" s="334"/>
      <c r="D928206" s="335"/>
    </row>
    <row r="928207" spans="2:4">
      <c r="B928207" s="334"/>
      <c r="D928207" s="335"/>
    </row>
    <row r="928208" spans="2:4">
      <c r="B928208" s="334"/>
      <c r="D928208" s="335"/>
    </row>
    <row r="928209" spans="2:4">
      <c r="B928209" s="334"/>
      <c r="D928209" s="335"/>
    </row>
    <row r="928210" spans="2:4">
      <c r="B928210" s="334"/>
      <c r="D928210" s="335"/>
    </row>
    <row r="928211" spans="2:4">
      <c r="B928211" s="334"/>
      <c r="D928211" s="335"/>
    </row>
    <row r="928212" spans="2:4">
      <c r="B928212" s="334"/>
      <c r="D928212" s="335"/>
    </row>
    <row r="928213" spans="2:4">
      <c r="B928213" s="334"/>
      <c r="D928213" s="335"/>
    </row>
    <row r="928214" spans="2:4">
      <c r="B928214" s="334"/>
      <c r="D928214" s="335"/>
    </row>
    <row r="928215" spans="2:4">
      <c r="B928215" s="334"/>
      <c r="D928215" s="335"/>
    </row>
    <row r="928216" spans="2:4">
      <c r="B928216" s="334"/>
      <c r="D928216" s="335"/>
    </row>
    <row r="928217" spans="2:4">
      <c r="B928217" s="334"/>
      <c r="D928217" s="335"/>
    </row>
    <row r="928218" spans="2:4">
      <c r="B928218" s="334"/>
      <c r="D928218" s="335"/>
    </row>
    <row r="928219" spans="2:4">
      <c r="B928219" s="334"/>
      <c r="D928219" s="335"/>
    </row>
    <row r="928220" spans="2:4">
      <c r="B928220" s="334"/>
      <c r="D928220" s="335"/>
    </row>
    <row r="928221" spans="2:4">
      <c r="B928221" s="334"/>
      <c r="D928221" s="335"/>
    </row>
    <row r="928222" spans="2:4">
      <c r="B928222" s="334"/>
      <c r="D928222" s="335"/>
    </row>
    <row r="928223" spans="2:4">
      <c r="B928223" s="334"/>
      <c r="D928223" s="335"/>
    </row>
    <row r="928224" spans="2:4">
      <c r="B928224" s="334"/>
      <c r="D928224" s="335"/>
    </row>
    <row r="928225" spans="2:4">
      <c r="B928225" s="334"/>
      <c r="D928225" s="335"/>
    </row>
    <row r="928226" spans="2:4">
      <c r="B928226" s="334"/>
      <c r="D928226" s="335"/>
    </row>
    <row r="928227" spans="2:4">
      <c r="B928227" s="334"/>
      <c r="D928227" s="335"/>
    </row>
    <row r="928228" spans="2:4">
      <c r="B928228" s="334"/>
      <c r="D928228" s="335"/>
    </row>
    <row r="928229" spans="2:4">
      <c r="B928229" s="334"/>
      <c r="D928229" s="335"/>
    </row>
    <row r="928230" spans="2:4">
      <c r="B928230" s="334"/>
      <c r="D928230" s="335"/>
    </row>
    <row r="928231" spans="2:4">
      <c r="B928231" s="334"/>
      <c r="D928231" s="335"/>
    </row>
    <row r="928232" spans="2:4">
      <c r="B928232" s="334"/>
      <c r="D928232" s="335"/>
    </row>
    <row r="928233" spans="2:4">
      <c r="B928233" s="334"/>
      <c r="D928233" s="335"/>
    </row>
    <row r="928234" spans="2:4">
      <c r="B928234" s="334"/>
      <c r="D928234" s="335"/>
    </row>
    <row r="928235" spans="2:4">
      <c r="B928235" s="334"/>
      <c r="D928235" s="335"/>
    </row>
    <row r="928236" spans="2:4">
      <c r="B928236" s="334"/>
      <c r="D928236" s="335"/>
    </row>
    <row r="928237" spans="2:4">
      <c r="B928237" s="334"/>
      <c r="D928237" s="335"/>
    </row>
    <row r="928238" spans="2:4">
      <c r="B928238" s="334"/>
      <c r="D928238" s="335"/>
    </row>
    <row r="928239" spans="2:4">
      <c r="B928239" s="334"/>
      <c r="D928239" s="335"/>
    </row>
    <row r="928240" spans="2:4">
      <c r="B928240" s="334"/>
      <c r="D928240" s="335"/>
    </row>
    <row r="928241" spans="2:4">
      <c r="B928241" s="334"/>
      <c r="D928241" s="335"/>
    </row>
    <row r="928242" spans="2:4">
      <c r="B928242" s="334"/>
      <c r="D928242" s="335"/>
    </row>
    <row r="928243" spans="2:4">
      <c r="B928243" s="334"/>
      <c r="D928243" s="335"/>
    </row>
    <row r="928244" spans="2:4">
      <c r="B928244" s="334"/>
      <c r="D928244" s="335"/>
    </row>
    <row r="928245" spans="2:4">
      <c r="B928245" s="334"/>
      <c r="D928245" s="335"/>
    </row>
    <row r="928246" spans="2:4">
      <c r="B928246" s="334"/>
      <c r="D928246" s="335"/>
    </row>
    <row r="928247" spans="2:4">
      <c r="B928247" s="334"/>
      <c r="D928247" s="335"/>
    </row>
    <row r="928248" spans="2:4">
      <c r="B928248" s="334"/>
      <c r="D928248" s="335"/>
    </row>
    <row r="928249" spans="2:4">
      <c r="B928249" s="334"/>
      <c r="D928249" s="335"/>
    </row>
    <row r="928250" spans="2:4">
      <c r="B928250" s="334"/>
      <c r="D928250" s="335"/>
    </row>
    <row r="928251" spans="2:4">
      <c r="B928251" s="334"/>
      <c r="D928251" s="335"/>
    </row>
    <row r="928252" spans="2:4">
      <c r="B928252" s="334"/>
      <c r="D928252" s="335"/>
    </row>
    <row r="928253" spans="2:4">
      <c r="B928253" s="334"/>
      <c r="D928253" s="335"/>
    </row>
    <row r="928254" spans="2:4">
      <c r="B928254" s="334"/>
      <c r="D928254" s="335"/>
    </row>
    <row r="928255" spans="2:4">
      <c r="B928255" s="334"/>
      <c r="D928255" s="335"/>
    </row>
    <row r="928256" spans="2:4">
      <c r="B928256" s="334"/>
      <c r="D928256" s="335"/>
    </row>
    <row r="928257" spans="2:4">
      <c r="B928257" s="334"/>
      <c r="D928257" s="335"/>
    </row>
    <row r="928258" spans="2:4">
      <c r="B928258" s="334"/>
      <c r="D928258" s="335"/>
    </row>
    <row r="928259" spans="2:4">
      <c r="B928259" s="334"/>
      <c r="D928259" s="335"/>
    </row>
    <row r="928260" spans="2:4">
      <c r="B928260" s="334"/>
      <c r="D928260" s="335"/>
    </row>
    <row r="928261" spans="2:4">
      <c r="B928261" s="334"/>
      <c r="D928261" s="335"/>
    </row>
    <row r="928262" spans="2:4">
      <c r="B928262" s="334"/>
      <c r="D928262" s="335"/>
    </row>
    <row r="928263" spans="2:4">
      <c r="B928263" s="334"/>
      <c r="D928263" s="335"/>
    </row>
    <row r="928264" spans="2:4">
      <c r="B928264" s="334"/>
      <c r="D928264" s="335"/>
    </row>
    <row r="928265" spans="2:4">
      <c r="B928265" s="334"/>
      <c r="D928265" s="335"/>
    </row>
    <row r="928266" spans="2:4">
      <c r="B928266" s="334"/>
      <c r="D928266" s="335"/>
    </row>
    <row r="928267" spans="2:4">
      <c r="B928267" s="334"/>
      <c r="D928267" s="335"/>
    </row>
    <row r="928268" spans="2:4">
      <c r="B928268" s="334"/>
      <c r="D928268" s="335"/>
    </row>
    <row r="928269" spans="2:4">
      <c r="B928269" s="334"/>
      <c r="D928269" s="335"/>
    </row>
    <row r="928270" spans="2:4">
      <c r="B928270" s="334"/>
      <c r="D928270" s="335"/>
    </row>
    <row r="928271" spans="2:4">
      <c r="B928271" s="334"/>
      <c r="D928271" s="335"/>
    </row>
    <row r="928272" spans="2:4">
      <c r="B928272" s="334"/>
      <c r="D928272" s="335"/>
    </row>
    <row r="928273" spans="2:4">
      <c r="B928273" s="334"/>
      <c r="D928273" s="335"/>
    </row>
    <row r="928274" spans="2:4">
      <c r="B928274" s="334"/>
      <c r="D928274" s="335"/>
    </row>
    <row r="928275" spans="2:4">
      <c r="B928275" s="334"/>
      <c r="D928275" s="335"/>
    </row>
    <row r="928276" spans="2:4">
      <c r="B928276" s="334"/>
      <c r="D928276" s="335"/>
    </row>
    <row r="928277" spans="2:4">
      <c r="B928277" s="334"/>
      <c r="D928277" s="335"/>
    </row>
    <row r="928278" spans="2:4">
      <c r="B928278" s="334"/>
      <c r="D928278" s="335"/>
    </row>
    <row r="928279" spans="2:4">
      <c r="B928279" s="334"/>
      <c r="D928279" s="335"/>
    </row>
    <row r="928280" spans="2:4">
      <c r="B928280" s="334"/>
      <c r="D928280" s="335"/>
    </row>
    <row r="928281" spans="2:4">
      <c r="B928281" s="334"/>
      <c r="D928281" s="335"/>
    </row>
    <row r="928282" spans="2:4">
      <c r="B928282" s="334"/>
      <c r="D928282" s="335"/>
    </row>
    <row r="928283" spans="2:4">
      <c r="B928283" s="334"/>
      <c r="D928283" s="335"/>
    </row>
    <row r="928284" spans="2:4">
      <c r="B928284" s="334"/>
      <c r="D928284" s="335"/>
    </row>
    <row r="928285" spans="2:4">
      <c r="B928285" s="334"/>
      <c r="D928285" s="335"/>
    </row>
    <row r="928286" spans="2:4">
      <c r="B928286" s="334"/>
      <c r="D928286" s="335"/>
    </row>
    <row r="928287" spans="2:4">
      <c r="B928287" s="334"/>
      <c r="D928287" s="335"/>
    </row>
    <row r="928288" spans="2:4">
      <c r="B928288" s="334"/>
      <c r="D928288" s="335"/>
    </row>
    <row r="928289" spans="2:4">
      <c r="B928289" s="334"/>
      <c r="D928289" s="335"/>
    </row>
    <row r="928290" spans="2:4">
      <c r="B928290" s="334"/>
      <c r="D928290" s="335"/>
    </row>
    <row r="928291" spans="2:4">
      <c r="B928291" s="334"/>
      <c r="D928291" s="335"/>
    </row>
    <row r="928292" spans="2:4">
      <c r="B928292" s="334"/>
      <c r="D928292" s="335"/>
    </row>
    <row r="928293" spans="2:4">
      <c r="B928293" s="334"/>
      <c r="D928293" s="335"/>
    </row>
    <row r="928294" spans="2:4">
      <c r="B928294" s="334"/>
      <c r="D928294" s="335"/>
    </row>
    <row r="928295" spans="2:4">
      <c r="B928295" s="334"/>
      <c r="D928295" s="335"/>
    </row>
    <row r="928296" spans="2:4">
      <c r="B928296" s="334"/>
      <c r="D928296" s="335"/>
    </row>
    <row r="928297" spans="2:4">
      <c r="B928297" s="334"/>
      <c r="D928297" s="335"/>
    </row>
    <row r="928298" spans="2:4">
      <c r="B928298" s="334"/>
      <c r="D928298" s="335"/>
    </row>
    <row r="928299" spans="2:4">
      <c r="B928299" s="334"/>
      <c r="D928299" s="335"/>
    </row>
    <row r="928300" spans="2:4">
      <c r="B928300" s="334"/>
      <c r="D928300" s="335"/>
    </row>
    <row r="928301" spans="2:4">
      <c r="B928301" s="334"/>
      <c r="D928301" s="335"/>
    </row>
    <row r="928302" spans="2:4">
      <c r="B928302" s="334"/>
      <c r="D928302" s="335"/>
    </row>
    <row r="928303" spans="2:4">
      <c r="B928303" s="334"/>
      <c r="D928303" s="335"/>
    </row>
    <row r="928304" spans="2:4">
      <c r="B928304" s="334"/>
      <c r="D928304" s="335"/>
    </row>
    <row r="928305" spans="2:4">
      <c r="B928305" s="334"/>
      <c r="D928305" s="335"/>
    </row>
    <row r="928306" spans="2:4">
      <c r="B928306" s="334"/>
      <c r="D928306" s="335"/>
    </row>
    <row r="928307" spans="2:4">
      <c r="B928307" s="334"/>
      <c r="D928307" s="335"/>
    </row>
    <row r="928308" spans="2:4">
      <c r="B928308" s="334"/>
      <c r="D928308" s="335"/>
    </row>
    <row r="928309" spans="2:4">
      <c r="B928309" s="334"/>
      <c r="D928309" s="335"/>
    </row>
    <row r="928310" spans="2:4">
      <c r="B928310" s="334"/>
      <c r="D928310" s="335"/>
    </row>
    <row r="928311" spans="2:4">
      <c r="B928311" s="334"/>
      <c r="D928311" s="335"/>
    </row>
    <row r="928312" spans="2:4">
      <c r="B928312" s="334"/>
      <c r="D928312" s="335"/>
    </row>
    <row r="928313" spans="2:4">
      <c r="B928313" s="334"/>
      <c r="D928313" s="335"/>
    </row>
    <row r="928314" spans="2:4">
      <c r="B928314" s="334"/>
      <c r="D928314" s="335"/>
    </row>
    <row r="928315" spans="2:4">
      <c r="B928315" s="334"/>
      <c r="D928315" s="335"/>
    </row>
    <row r="928316" spans="2:4">
      <c r="B928316" s="334"/>
      <c r="D928316" s="335"/>
    </row>
    <row r="928317" spans="2:4">
      <c r="B928317" s="334"/>
      <c r="D928317" s="335"/>
    </row>
    <row r="928318" spans="2:4">
      <c r="B928318" s="334"/>
      <c r="D928318" s="335"/>
    </row>
    <row r="928319" spans="2:4">
      <c r="B928319" s="334"/>
      <c r="D928319" s="335"/>
    </row>
    <row r="928320" spans="2:4">
      <c r="B928320" s="334"/>
      <c r="D928320" s="335"/>
    </row>
    <row r="928321" spans="2:4">
      <c r="B928321" s="334"/>
      <c r="D928321" s="335"/>
    </row>
    <row r="928322" spans="2:4">
      <c r="B928322" s="334"/>
      <c r="D928322" s="335"/>
    </row>
    <row r="928323" spans="2:4">
      <c r="B928323" s="334"/>
      <c r="D928323" s="335"/>
    </row>
    <row r="928324" spans="2:4">
      <c r="B928324" s="334"/>
      <c r="D928324" s="335"/>
    </row>
    <row r="928325" spans="2:4">
      <c r="B928325" s="334"/>
      <c r="D928325" s="335"/>
    </row>
    <row r="928326" spans="2:4">
      <c r="B928326" s="334"/>
      <c r="D928326" s="335"/>
    </row>
    <row r="928327" spans="2:4">
      <c r="B928327" s="334"/>
      <c r="D928327" s="335"/>
    </row>
    <row r="928328" spans="2:4">
      <c r="B928328" s="334"/>
      <c r="D928328" s="335"/>
    </row>
    <row r="928329" spans="2:4">
      <c r="B928329" s="334"/>
      <c r="D928329" s="335"/>
    </row>
    <row r="928330" spans="2:4">
      <c r="B928330" s="334"/>
      <c r="D928330" s="335"/>
    </row>
    <row r="928331" spans="2:4">
      <c r="B928331" s="334"/>
      <c r="D928331" s="335"/>
    </row>
    <row r="928332" spans="2:4">
      <c r="B928332" s="334"/>
      <c r="D928332" s="335"/>
    </row>
    <row r="928333" spans="2:4">
      <c r="B928333" s="334"/>
      <c r="D928333" s="335"/>
    </row>
    <row r="928334" spans="2:4">
      <c r="B928334" s="334"/>
      <c r="D928334" s="335"/>
    </row>
    <row r="928335" spans="2:4">
      <c r="B928335" s="334"/>
      <c r="D928335" s="335"/>
    </row>
    <row r="928336" spans="2:4">
      <c r="B928336" s="334"/>
      <c r="D928336" s="335"/>
    </row>
    <row r="928337" spans="2:4">
      <c r="B928337" s="334"/>
      <c r="D928337" s="335"/>
    </row>
    <row r="928338" spans="2:4">
      <c r="B928338" s="334"/>
      <c r="D928338" s="335"/>
    </row>
    <row r="928339" spans="2:4">
      <c r="B928339" s="334"/>
      <c r="D928339" s="335"/>
    </row>
    <row r="928340" spans="2:4">
      <c r="B928340" s="334"/>
      <c r="D928340" s="335"/>
    </row>
    <row r="928341" spans="2:4">
      <c r="B928341" s="334"/>
      <c r="D928341" s="335"/>
    </row>
    <row r="928342" spans="2:4">
      <c r="B928342" s="334"/>
      <c r="D928342" s="335"/>
    </row>
    <row r="928343" spans="2:4">
      <c r="B928343" s="334"/>
      <c r="D928343" s="335"/>
    </row>
    <row r="928344" spans="2:4">
      <c r="B928344" s="334"/>
      <c r="D928344" s="335"/>
    </row>
    <row r="928345" spans="2:4">
      <c r="B928345" s="334"/>
      <c r="D928345" s="335"/>
    </row>
    <row r="928346" spans="2:4">
      <c r="B928346" s="334"/>
      <c r="D928346" s="335"/>
    </row>
    <row r="928347" spans="2:4">
      <c r="B928347" s="334"/>
      <c r="D928347" s="335"/>
    </row>
    <row r="928348" spans="2:4">
      <c r="B928348" s="334"/>
      <c r="D928348" s="335"/>
    </row>
    <row r="928349" spans="2:4">
      <c r="B928349" s="334"/>
      <c r="D928349" s="335"/>
    </row>
    <row r="928350" spans="2:4">
      <c r="B928350" s="334"/>
      <c r="D928350" s="335"/>
    </row>
    <row r="928351" spans="2:4">
      <c r="B928351" s="334"/>
      <c r="D928351" s="335"/>
    </row>
    <row r="928352" spans="2:4">
      <c r="B928352" s="334"/>
      <c r="D928352" s="335"/>
    </row>
    <row r="928353" spans="2:4">
      <c r="B928353" s="334"/>
      <c r="D928353" s="335"/>
    </row>
    <row r="928354" spans="2:4">
      <c r="B928354" s="334"/>
      <c r="D928354" s="335"/>
    </row>
    <row r="928355" spans="2:4">
      <c r="B928355" s="334"/>
      <c r="D928355" s="335"/>
    </row>
    <row r="928356" spans="2:4">
      <c r="B928356" s="334"/>
      <c r="D928356" s="335"/>
    </row>
    <row r="928357" spans="2:4">
      <c r="B928357" s="334"/>
      <c r="D928357" s="335"/>
    </row>
    <row r="928358" spans="2:4">
      <c r="B928358" s="334"/>
      <c r="D928358" s="335"/>
    </row>
    <row r="928359" spans="2:4">
      <c r="B928359" s="334"/>
      <c r="D928359" s="335"/>
    </row>
    <row r="928360" spans="2:4">
      <c r="B928360" s="334"/>
      <c r="D928360" s="335"/>
    </row>
    <row r="928361" spans="2:4">
      <c r="B928361" s="334"/>
      <c r="D928361" s="335"/>
    </row>
    <row r="928362" spans="2:4">
      <c r="B928362" s="334"/>
      <c r="D928362" s="335"/>
    </row>
    <row r="928363" spans="2:4">
      <c r="B928363" s="334"/>
      <c r="D928363" s="335"/>
    </row>
    <row r="928364" spans="2:4">
      <c r="B928364" s="334"/>
      <c r="D928364" s="335"/>
    </row>
    <row r="928365" spans="2:4">
      <c r="B928365" s="334"/>
      <c r="D928365" s="335"/>
    </row>
    <row r="928366" spans="2:4">
      <c r="B928366" s="334"/>
      <c r="D928366" s="335"/>
    </row>
    <row r="928367" spans="2:4">
      <c r="B928367" s="334"/>
      <c r="D928367" s="335"/>
    </row>
    <row r="928368" spans="2:4">
      <c r="B928368" s="334"/>
      <c r="D928368" s="335"/>
    </row>
    <row r="928369" spans="2:4">
      <c r="B928369" s="334"/>
      <c r="D928369" s="335"/>
    </row>
    <row r="928370" spans="2:4">
      <c r="B928370" s="334"/>
      <c r="D928370" s="335"/>
    </row>
    <row r="928371" spans="2:4">
      <c r="B928371" s="334"/>
      <c r="D928371" s="335"/>
    </row>
    <row r="928372" spans="2:4">
      <c r="B928372" s="334"/>
      <c r="D928372" s="335"/>
    </row>
    <row r="928373" spans="2:4">
      <c r="B928373" s="334"/>
      <c r="D928373" s="335"/>
    </row>
    <row r="928374" spans="2:4">
      <c r="B928374" s="334"/>
      <c r="D928374" s="335"/>
    </row>
    <row r="928375" spans="2:4">
      <c r="B928375" s="334"/>
      <c r="D928375" s="335"/>
    </row>
    <row r="928376" spans="2:4">
      <c r="B928376" s="334"/>
      <c r="D928376" s="335"/>
    </row>
    <row r="928377" spans="2:4">
      <c r="B928377" s="334"/>
      <c r="D928377" s="335"/>
    </row>
    <row r="928378" spans="2:4">
      <c r="B928378" s="334"/>
      <c r="D928378" s="335"/>
    </row>
    <row r="928379" spans="2:4">
      <c r="B928379" s="334"/>
      <c r="D928379" s="335"/>
    </row>
    <row r="928380" spans="2:4">
      <c r="B928380" s="334"/>
      <c r="D928380" s="335"/>
    </row>
    <row r="928381" spans="2:4">
      <c r="B928381" s="334"/>
      <c r="D928381" s="335"/>
    </row>
    <row r="928382" spans="2:4">
      <c r="B928382" s="334"/>
      <c r="D928382" s="335"/>
    </row>
    <row r="928383" spans="2:4">
      <c r="B928383" s="334"/>
      <c r="D928383" s="335"/>
    </row>
    <row r="928384" spans="2:4">
      <c r="B928384" s="334"/>
      <c r="D928384" s="335"/>
    </row>
    <row r="928385" spans="2:4">
      <c r="B928385" s="334"/>
      <c r="D928385" s="335"/>
    </row>
    <row r="928386" spans="2:4">
      <c r="B928386" s="334"/>
      <c r="D928386" s="335"/>
    </row>
    <row r="928387" spans="2:4">
      <c r="B928387" s="334"/>
      <c r="D928387" s="335"/>
    </row>
    <row r="928388" spans="2:4">
      <c r="B928388" s="334"/>
      <c r="D928388" s="335"/>
    </row>
    <row r="928389" spans="2:4">
      <c r="B928389" s="334"/>
      <c r="D928389" s="335"/>
    </row>
    <row r="928390" spans="2:4">
      <c r="B928390" s="334"/>
      <c r="D928390" s="335"/>
    </row>
    <row r="928391" spans="2:4">
      <c r="B928391" s="334"/>
      <c r="D928391" s="335"/>
    </row>
    <row r="928392" spans="2:4">
      <c r="B928392" s="334"/>
      <c r="D928392" s="335"/>
    </row>
    <row r="928393" spans="2:4">
      <c r="B928393" s="334"/>
      <c r="D928393" s="335"/>
    </row>
    <row r="928394" spans="2:4">
      <c r="B928394" s="334"/>
      <c r="D928394" s="335"/>
    </row>
    <row r="928395" spans="2:4">
      <c r="B928395" s="334"/>
      <c r="D928395" s="335"/>
    </row>
    <row r="928396" spans="2:4">
      <c r="B928396" s="334"/>
      <c r="D928396" s="335"/>
    </row>
    <row r="928397" spans="2:4">
      <c r="B928397" s="334"/>
      <c r="D928397" s="335"/>
    </row>
    <row r="928398" spans="2:4">
      <c r="B928398" s="334"/>
      <c r="D928398" s="335"/>
    </row>
    <row r="928399" spans="2:4">
      <c r="B928399" s="334"/>
      <c r="D928399" s="335"/>
    </row>
    <row r="928400" spans="2:4">
      <c r="B928400" s="334"/>
      <c r="D928400" s="335"/>
    </row>
    <row r="928401" spans="2:4">
      <c r="B928401" s="334"/>
      <c r="D928401" s="335"/>
    </row>
    <row r="928402" spans="2:4">
      <c r="B928402" s="334"/>
      <c r="D928402" s="335"/>
    </row>
    <row r="928403" spans="2:4">
      <c r="B928403" s="334"/>
      <c r="D928403" s="335"/>
    </row>
    <row r="928404" spans="2:4">
      <c r="B928404" s="334"/>
      <c r="D928404" s="335"/>
    </row>
    <row r="928405" spans="2:4">
      <c r="B928405" s="334"/>
      <c r="D928405" s="335"/>
    </row>
    <row r="928406" spans="2:4">
      <c r="B928406" s="334"/>
      <c r="D928406" s="335"/>
    </row>
    <row r="928407" spans="2:4">
      <c r="B928407" s="334"/>
      <c r="D928407" s="335"/>
    </row>
    <row r="928408" spans="2:4">
      <c r="B928408" s="334"/>
      <c r="D928408" s="335"/>
    </row>
    <row r="928409" spans="2:4">
      <c r="B928409" s="334"/>
      <c r="D928409" s="335"/>
    </row>
    <row r="928410" spans="2:4">
      <c r="B928410" s="334"/>
      <c r="D928410" s="335"/>
    </row>
    <row r="928411" spans="2:4">
      <c r="B928411" s="334"/>
      <c r="D928411" s="335"/>
    </row>
    <row r="928412" spans="2:4">
      <c r="B928412" s="334"/>
      <c r="D928412" s="335"/>
    </row>
    <row r="928413" spans="2:4">
      <c r="B928413" s="334"/>
      <c r="D928413" s="335"/>
    </row>
    <row r="928414" spans="2:4">
      <c r="B928414" s="334"/>
      <c r="D928414" s="335"/>
    </row>
    <row r="928415" spans="2:4">
      <c r="B928415" s="334"/>
      <c r="D928415" s="335"/>
    </row>
    <row r="928416" spans="2:4">
      <c r="B928416" s="334"/>
      <c r="D928416" s="335"/>
    </row>
    <row r="928417" spans="2:4">
      <c r="B928417" s="334"/>
      <c r="D928417" s="335"/>
    </row>
    <row r="928418" spans="2:4">
      <c r="B928418" s="334"/>
      <c r="D928418" s="335"/>
    </row>
    <row r="928419" spans="2:4">
      <c r="B928419" s="334"/>
      <c r="D928419" s="335"/>
    </row>
    <row r="928420" spans="2:4">
      <c r="B928420" s="334"/>
      <c r="D928420" s="335"/>
    </row>
    <row r="928421" spans="2:4">
      <c r="B928421" s="334"/>
      <c r="D928421" s="335"/>
    </row>
    <row r="928422" spans="2:4">
      <c r="B928422" s="334"/>
      <c r="D928422" s="335"/>
    </row>
    <row r="928423" spans="2:4">
      <c r="B928423" s="334"/>
      <c r="D928423" s="335"/>
    </row>
    <row r="928424" spans="2:4">
      <c r="B928424" s="334"/>
      <c r="D928424" s="335"/>
    </row>
    <row r="928425" spans="2:4">
      <c r="B928425" s="334"/>
      <c r="D928425" s="335"/>
    </row>
    <row r="928426" spans="2:4">
      <c r="B928426" s="334"/>
      <c r="D928426" s="335"/>
    </row>
    <row r="928427" spans="2:4">
      <c r="B928427" s="334"/>
      <c r="D928427" s="335"/>
    </row>
    <row r="928428" spans="2:4">
      <c r="B928428" s="334"/>
      <c r="D928428" s="335"/>
    </row>
    <row r="928429" spans="2:4">
      <c r="B928429" s="334"/>
      <c r="D928429" s="335"/>
    </row>
    <row r="928430" spans="2:4">
      <c r="B928430" s="334"/>
      <c r="D928430" s="335"/>
    </row>
    <row r="928431" spans="2:4">
      <c r="B928431" s="334"/>
      <c r="D928431" s="335"/>
    </row>
    <row r="928432" spans="2:4">
      <c r="B928432" s="334"/>
      <c r="D928432" s="335"/>
    </row>
    <row r="928433" spans="2:4">
      <c r="B928433" s="334"/>
      <c r="D928433" s="335"/>
    </row>
    <row r="928434" spans="2:4">
      <c r="B928434" s="334"/>
      <c r="D928434" s="335"/>
    </row>
    <row r="928435" spans="2:4">
      <c r="B928435" s="334"/>
      <c r="D928435" s="335"/>
    </row>
    <row r="928436" spans="2:4">
      <c r="B928436" s="334"/>
      <c r="D928436" s="335"/>
    </row>
    <row r="928437" spans="2:4">
      <c r="B928437" s="334"/>
      <c r="D928437" s="335"/>
    </row>
    <row r="928438" spans="2:4">
      <c r="B928438" s="334"/>
      <c r="D928438" s="335"/>
    </row>
    <row r="928439" spans="2:4">
      <c r="B928439" s="334"/>
      <c r="D928439" s="335"/>
    </row>
    <row r="928440" spans="2:4">
      <c r="B928440" s="334"/>
      <c r="D928440" s="335"/>
    </row>
    <row r="928441" spans="2:4">
      <c r="B928441" s="334"/>
      <c r="D928441" s="335"/>
    </row>
    <row r="928442" spans="2:4">
      <c r="B928442" s="334"/>
      <c r="D928442" s="335"/>
    </row>
    <row r="928443" spans="2:4">
      <c r="B928443" s="334"/>
      <c r="D928443" s="335"/>
    </row>
    <row r="928444" spans="2:4">
      <c r="B928444" s="334"/>
      <c r="D928444" s="335"/>
    </row>
    <row r="928445" spans="2:4">
      <c r="B928445" s="334"/>
      <c r="D928445" s="335"/>
    </row>
    <row r="928446" spans="2:4">
      <c r="B928446" s="334"/>
      <c r="D928446" s="335"/>
    </row>
    <row r="928447" spans="2:4">
      <c r="B928447" s="334"/>
      <c r="D928447" s="335"/>
    </row>
    <row r="928448" spans="2:4">
      <c r="B928448" s="334"/>
      <c r="D928448" s="335"/>
    </row>
    <row r="928449" spans="2:4">
      <c r="B928449" s="334"/>
      <c r="D928449" s="335"/>
    </row>
    <row r="928450" spans="2:4">
      <c r="B928450" s="334"/>
      <c r="D928450" s="335"/>
    </row>
    <row r="928451" spans="2:4">
      <c r="B928451" s="334"/>
      <c r="D928451" s="335"/>
    </row>
    <row r="928452" spans="2:4">
      <c r="B928452" s="334"/>
      <c r="D928452" s="335"/>
    </row>
    <row r="928453" spans="2:4">
      <c r="B928453" s="334"/>
      <c r="D928453" s="335"/>
    </row>
    <row r="928454" spans="2:4">
      <c r="B928454" s="334"/>
      <c r="D928454" s="335"/>
    </row>
    <row r="928455" spans="2:4">
      <c r="B928455" s="334"/>
      <c r="D928455" s="335"/>
    </row>
    <row r="928456" spans="2:4">
      <c r="B928456" s="334"/>
      <c r="D928456" s="335"/>
    </row>
    <row r="928457" spans="2:4">
      <c r="B928457" s="334"/>
      <c r="D928457" s="335"/>
    </row>
    <row r="928458" spans="2:4">
      <c r="B928458" s="334"/>
      <c r="D928458" s="335"/>
    </row>
    <row r="928459" spans="2:4">
      <c r="B928459" s="334"/>
      <c r="D928459" s="335"/>
    </row>
    <row r="928460" spans="2:4">
      <c r="B928460" s="334"/>
      <c r="D928460" s="335"/>
    </row>
    <row r="928461" spans="2:4">
      <c r="B928461" s="334"/>
      <c r="D928461" s="335"/>
    </row>
    <row r="928462" spans="2:4">
      <c r="B928462" s="334"/>
      <c r="D928462" s="335"/>
    </row>
    <row r="928463" spans="2:4">
      <c r="B928463" s="334"/>
      <c r="D928463" s="335"/>
    </row>
    <row r="928464" spans="2:4">
      <c r="B928464" s="334"/>
      <c r="D928464" s="335"/>
    </row>
    <row r="928465" spans="2:4">
      <c r="B928465" s="334"/>
      <c r="D928465" s="335"/>
    </row>
    <row r="928466" spans="2:4">
      <c r="B928466" s="334"/>
      <c r="D928466" s="335"/>
    </row>
    <row r="928467" spans="2:4">
      <c r="B928467" s="334"/>
      <c r="D928467" s="335"/>
    </row>
    <row r="928468" spans="2:4">
      <c r="B928468" s="334"/>
      <c r="D928468" s="335"/>
    </row>
    <row r="928469" spans="2:4">
      <c r="B928469" s="334"/>
      <c r="D928469" s="335"/>
    </row>
    <row r="928470" spans="2:4">
      <c r="B928470" s="334"/>
      <c r="D928470" s="335"/>
    </row>
    <row r="928471" spans="2:4">
      <c r="B928471" s="334"/>
      <c r="D928471" s="335"/>
    </row>
    <row r="928472" spans="2:4">
      <c r="B928472" s="334"/>
      <c r="D928472" s="335"/>
    </row>
    <row r="928473" spans="2:4">
      <c r="B928473" s="334"/>
      <c r="D928473" s="335"/>
    </row>
    <row r="928474" spans="2:4">
      <c r="B928474" s="334"/>
      <c r="D928474" s="335"/>
    </row>
    <row r="928475" spans="2:4">
      <c r="B928475" s="334"/>
      <c r="D928475" s="335"/>
    </row>
    <row r="928476" spans="2:4">
      <c r="B928476" s="334"/>
      <c r="D928476" s="335"/>
    </row>
    <row r="928477" spans="2:4">
      <c r="B928477" s="334"/>
      <c r="D928477" s="335"/>
    </row>
    <row r="928478" spans="2:4">
      <c r="B928478" s="334"/>
      <c r="D928478" s="335"/>
    </row>
    <row r="928479" spans="2:4">
      <c r="B928479" s="334"/>
      <c r="D928479" s="335"/>
    </row>
    <row r="928480" spans="2:4">
      <c r="B928480" s="334"/>
      <c r="D928480" s="335"/>
    </row>
    <row r="928481" spans="2:4">
      <c r="B928481" s="334"/>
      <c r="D928481" s="335"/>
    </row>
    <row r="928482" spans="2:4">
      <c r="B928482" s="334"/>
      <c r="D928482" s="335"/>
    </row>
    <row r="928483" spans="2:4">
      <c r="B928483" s="334"/>
      <c r="D928483" s="335"/>
    </row>
    <row r="928484" spans="2:4">
      <c r="B928484" s="334"/>
      <c r="D928484" s="335"/>
    </row>
    <row r="928485" spans="2:4">
      <c r="B928485" s="334"/>
      <c r="D928485" s="335"/>
    </row>
    <row r="928486" spans="2:4">
      <c r="B928486" s="334"/>
      <c r="D928486" s="335"/>
    </row>
    <row r="928487" spans="2:4">
      <c r="B928487" s="334"/>
      <c r="D928487" s="335"/>
    </row>
    <row r="928488" spans="2:4">
      <c r="B928488" s="334"/>
      <c r="D928488" s="335"/>
    </row>
    <row r="928489" spans="2:4">
      <c r="B928489" s="334"/>
      <c r="D928489" s="335"/>
    </row>
    <row r="928490" spans="2:4">
      <c r="B928490" s="334"/>
      <c r="D928490" s="335"/>
    </row>
    <row r="928491" spans="2:4">
      <c r="B928491" s="334"/>
      <c r="D928491" s="335"/>
    </row>
    <row r="928492" spans="2:4">
      <c r="B928492" s="334"/>
      <c r="D928492" s="335"/>
    </row>
    <row r="928493" spans="2:4">
      <c r="B928493" s="334"/>
      <c r="D928493" s="335"/>
    </row>
    <row r="928494" spans="2:4">
      <c r="B928494" s="334"/>
      <c r="D928494" s="335"/>
    </row>
    <row r="928495" spans="2:4">
      <c r="B928495" s="334"/>
      <c r="D928495" s="335"/>
    </row>
    <row r="928496" spans="2:4">
      <c r="B928496" s="334"/>
      <c r="D928496" s="335"/>
    </row>
    <row r="928497" spans="2:4">
      <c r="B928497" s="334"/>
      <c r="D928497" s="335"/>
    </row>
    <row r="928498" spans="2:4">
      <c r="B928498" s="334"/>
      <c r="D928498" s="335"/>
    </row>
    <row r="928499" spans="2:4">
      <c r="B928499" s="334"/>
      <c r="D928499" s="335"/>
    </row>
    <row r="928500" spans="2:4">
      <c r="B928500" s="334"/>
      <c r="D928500" s="335"/>
    </row>
    <row r="928501" spans="2:4">
      <c r="B928501" s="334"/>
      <c r="D928501" s="335"/>
    </row>
    <row r="928502" spans="2:4">
      <c r="B928502" s="334"/>
      <c r="D928502" s="335"/>
    </row>
    <row r="928503" spans="2:4">
      <c r="B928503" s="334"/>
      <c r="D928503" s="335"/>
    </row>
    <row r="928504" spans="2:4">
      <c r="B928504" s="334"/>
      <c r="D928504" s="335"/>
    </row>
    <row r="928505" spans="2:4">
      <c r="B928505" s="334"/>
      <c r="D928505" s="335"/>
    </row>
    <row r="928506" spans="2:4">
      <c r="B928506" s="334"/>
      <c r="D928506" s="335"/>
    </row>
    <row r="928507" spans="2:4">
      <c r="B928507" s="334"/>
      <c r="D928507" s="335"/>
    </row>
    <row r="928508" spans="2:4">
      <c r="B928508" s="334"/>
      <c r="D928508" s="335"/>
    </row>
    <row r="928509" spans="2:4">
      <c r="B928509" s="334"/>
      <c r="D928509" s="335"/>
    </row>
    <row r="928510" spans="2:4">
      <c r="B928510" s="334"/>
      <c r="D928510" s="335"/>
    </row>
    <row r="928511" spans="2:4">
      <c r="B928511" s="334"/>
      <c r="D928511" s="335"/>
    </row>
    <row r="928512" spans="2:4">
      <c r="B928512" s="334"/>
      <c r="D928512" s="335"/>
    </row>
    <row r="928513" spans="2:4">
      <c r="B928513" s="334"/>
      <c r="D928513" s="335"/>
    </row>
    <row r="928514" spans="2:4">
      <c r="B928514" s="334"/>
      <c r="D928514" s="335"/>
    </row>
    <row r="928515" spans="2:4">
      <c r="B928515" s="334"/>
      <c r="D928515" s="335"/>
    </row>
    <row r="928516" spans="2:4">
      <c r="B928516" s="334"/>
      <c r="D928516" s="335"/>
    </row>
    <row r="928517" spans="2:4">
      <c r="B928517" s="334"/>
      <c r="D928517" s="335"/>
    </row>
    <row r="928518" spans="2:4">
      <c r="B928518" s="334"/>
      <c r="D928518" s="335"/>
    </row>
    <row r="928519" spans="2:4">
      <c r="B928519" s="334"/>
      <c r="D928519" s="335"/>
    </row>
    <row r="928520" spans="2:4">
      <c r="B928520" s="334"/>
      <c r="D928520" s="335"/>
    </row>
    <row r="928521" spans="2:4">
      <c r="B928521" s="334"/>
      <c r="D928521" s="335"/>
    </row>
    <row r="928522" spans="2:4">
      <c r="B928522" s="334"/>
      <c r="D928522" s="335"/>
    </row>
    <row r="928523" spans="2:4">
      <c r="B928523" s="334"/>
      <c r="D928523" s="335"/>
    </row>
    <row r="928524" spans="2:4">
      <c r="B928524" s="334"/>
      <c r="D928524" s="335"/>
    </row>
    <row r="928525" spans="2:4">
      <c r="B928525" s="334"/>
      <c r="D928525" s="335"/>
    </row>
    <row r="928526" spans="2:4">
      <c r="B928526" s="334"/>
      <c r="D928526" s="335"/>
    </row>
    <row r="928527" spans="2:4">
      <c r="B928527" s="334"/>
      <c r="D928527" s="335"/>
    </row>
    <row r="928528" spans="2:4">
      <c r="B928528" s="334"/>
      <c r="D928528" s="335"/>
    </row>
    <row r="928529" spans="2:4">
      <c r="B928529" s="334"/>
      <c r="D928529" s="335"/>
    </row>
    <row r="928530" spans="2:4">
      <c r="B928530" s="334"/>
      <c r="D928530" s="335"/>
    </row>
    <row r="928531" spans="2:4">
      <c r="B928531" s="334"/>
      <c r="D928531" s="335"/>
    </row>
    <row r="928532" spans="2:4">
      <c r="B928532" s="334"/>
      <c r="D928532" s="335"/>
    </row>
    <row r="928533" spans="2:4">
      <c r="B928533" s="334"/>
      <c r="D928533" s="335"/>
    </row>
    <row r="928534" spans="2:4">
      <c r="B928534" s="334"/>
      <c r="D928534" s="335"/>
    </row>
    <row r="928535" spans="2:4">
      <c r="B928535" s="334"/>
      <c r="D928535" s="335"/>
    </row>
    <row r="928536" spans="2:4">
      <c r="B928536" s="334"/>
      <c r="D928536" s="335"/>
    </row>
    <row r="928537" spans="2:4">
      <c r="B928537" s="334"/>
      <c r="D928537" s="335"/>
    </row>
    <row r="928538" spans="2:4">
      <c r="B928538" s="334"/>
      <c r="D928538" s="335"/>
    </row>
    <row r="928539" spans="2:4">
      <c r="B928539" s="334"/>
      <c r="D928539" s="335"/>
    </row>
    <row r="928540" spans="2:4">
      <c r="B928540" s="334"/>
      <c r="D928540" s="335"/>
    </row>
    <row r="928541" spans="2:4">
      <c r="B928541" s="334"/>
      <c r="D928541" s="335"/>
    </row>
    <row r="928542" spans="2:4">
      <c r="B928542" s="334"/>
      <c r="D928542" s="335"/>
    </row>
    <row r="928543" spans="2:4">
      <c r="B928543" s="334"/>
      <c r="D928543" s="335"/>
    </row>
    <row r="928544" spans="2:4">
      <c r="B928544" s="334"/>
      <c r="D928544" s="335"/>
    </row>
    <row r="928545" spans="2:4">
      <c r="B928545" s="334"/>
      <c r="D928545" s="335"/>
    </row>
    <row r="928546" spans="2:4">
      <c r="B928546" s="334"/>
      <c r="D928546" s="335"/>
    </row>
    <row r="928547" spans="2:4">
      <c r="B928547" s="334"/>
      <c r="D928547" s="335"/>
    </row>
    <row r="928548" spans="2:4">
      <c r="B928548" s="334"/>
      <c r="D928548" s="335"/>
    </row>
    <row r="928549" spans="2:4">
      <c r="B928549" s="334"/>
      <c r="D928549" s="335"/>
    </row>
    <row r="928550" spans="2:4">
      <c r="B928550" s="334"/>
      <c r="D928550" s="335"/>
    </row>
    <row r="928551" spans="2:4">
      <c r="B928551" s="334"/>
      <c r="D928551" s="335"/>
    </row>
    <row r="928552" spans="2:4">
      <c r="B928552" s="334"/>
      <c r="D928552" s="335"/>
    </row>
    <row r="928553" spans="2:4">
      <c r="B928553" s="334"/>
      <c r="D928553" s="335"/>
    </row>
    <row r="928554" spans="2:4">
      <c r="B928554" s="334"/>
      <c r="D928554" s="335"/>
    </row>
    <row r="928555" spans="2:4">
      <c r="B928555" s="334"/>
      <c r="D928555" s="335"/>
    </row>
    <row r="928556" spans="2:4">
      <c r="B928556" s="334"/>
      <c r="D928556" s="335"/>
    </row>
    <row r="928557" spans="2:4">
      <c r="B928557" s="334"/>
      <c r="D928557" s="335"/>
    </row>
    <row r="928558" spans="2:4">
      <c r="B928558" s="334"/>
      <c r="D928558" s="335"/>
    </row>
    <row r="928559" spans="2:4">
      <c r="B928559" s="334"/>
      <c r="D928559" s="335"/>
    </row>
    <row r="928560" spans="2:4">
      <c r="B928560" s="334"/>
      <c r="D928560" s="335"/>
    </row>
    <row r="928561" spans="2:4">
      <c r="B928561" s="334"/>
      <c r="D928561" s="335"/>
    </row>
    <row r="928562" spans="2:4">
      <c r="B928562" s="334"/>
      <c r="D928562" s="335"/>
    </row>
    <row r="928563" spans="2:4">
      <c r="B928563" s="334"/>
      <c r="D928563" s="335"/>
    </row>
    <row r="928564" spans="2:4">
      <c r="B928564" s="334"/>
      <c r="D928564" s="335"/>
    </row>
    <row r="928565" spans="2:4">
      <c r="B928565" s="334"/>
      <c r="D928565" s="335"/>
    </row>
    <row r="928566" spans="2:4">
      <c r="B928566" s="334"/>
      <c r="D928566" s="335"/>
    </row>
    <row r="928567" spans="2:4">
      <c r="B928567" s="334"/>
      <c r="D928567" s="335"/>
    </row>
    <row r="928568" spans="2:4">
      <c r="B928568" s="334"/>
      <c r="D928568" s="335"/>
    </row>
    <row r="928569" spans="2:4">
      <c r="B928569" s="334"/>
      <c r="D928569" s="335"/>
    </row>
    <row r="928570" spans="2:4">
      <c r="B928570" s="334"/>
      <c r="D928570" s="335"/>
    </row>
    <row r="928571" spans="2:4">
      <c r="B928571" s="334"/>
      <c r="D928571" s="335"/>
    </row>
    <row r="928572" spans="2:4">
      <c r="B928572" s="334"/>
      <c r="D928572" s="335"/>
    </row>
    <row r="928573" spans="2:4">
      <c r="B928573" s="334"/>
      <c r="D928573" s="335"/>
    </row>
    <row r="928574" spans="2:4">
      <c r="B928574" s="334"/>
      <c r="D928574" s="335"/>
    </row>
    <row r="928575" spans="2:4">
      <c r="B928575" s="334"/>
      <c r="D928575" s="335"/>
    </row>
    <row r="928576" spans="2:4">
      <c r="B928576" s="334"/>
      <c r="D928576" s="335"/>
    </row>
    <row r="928577" spans="2:4">
      <c r="B928577" s="334"/>
      <c r="D928577" s="335"/>
    </row>
    <row r="928578" spans="2:4">
      <c r="B928578" s="334"/>
      <c r="D928578" s="335"/>
    </row>
    <row r="928579" spans="2:4">
      <c r="B928579" s="334"/>
      <c r="D928579" s="335"/>
    </row>
    <row r="928580" spans="2:4">
      <c r="B928580" s="334"/>
      <c r="D928580" s="335"/>
    </row>
    <row r="928581" spans="2:4">
      <c r="B928581" s="334"/>
      <c r="D928581" s="335"/>
    </row>
    <row r="928582" spans="2:4">
      <c r="B928582" s="334"/>
      <c r="D928582" s="335"/>
    </row>
    <row r="928583" spans="2:4">
      <c r="B928583" s="334"/>
      <c r="D928583" s="335"/>
    </row>
    <row r="928584" spans="2:4">
      <c r="B928584" s="334"/>
      <c r="D928584" s="335"/>
    </row>
    <row r="928585" spans="2:4">
      <c r="B928585" s="334"/>
      <c r="D928585" s="335"/>
    </row>
    <row r="928586" spans="2:4">
      <c r="B928586" s="334"/>
      <c r="D928586" s="335"/>
    </row>
    <row r="928587" spans="2:4">
      <c r="B928587" s="334"/>
      <c r="D928587" s="335"/>
    </row>
    <row r="928588" spans="2:4">
      <c r="B928588" s="334"/>
      <c r="D928588" s="335"/>
    </row>
    <row r="928589" spans="2:4">
      <c r="B928589" s="334"/>
      <c r="D928589" s="335"/>
    </row>
    <row r="928590" spans="2:4">
      <c r="B928590" s="334"/>
      <c r="D928590" s="335"/>
    </row>
    <row r="928591" spans="2:4">
      <c r="B928591" s="334"/>
      <c r="D928591" s="335"/>
    </row>
    <row r="928592" spans="2:4">
      <c r="B928592" s="334"/>
      <c r="D928592" s="335"/>
    </row>
    <row r="928593" spans="2:4">
      <c r="B928593" s="334"/>
      <c r="D928593" s="335"/>
    </row>
    <row r="928594" spans="2:4">
      <c r="B928594" s="334"/>
      <c r="D928594" s="335"/>
    </row>
    <row r="928595" spans="2:4">
      <c r="B928595" s="334"/>
      <c r="D928595" s="335"/>
    </row>
    <row r="928596" spans="2:4">
      <c r="B928596" s="334"/>
      <c r="D928596" s="335"/>
    </row>
    <row r="928597" spans="2:4">
      <c r="B928597" s="334"/>
      <c r="D928597" s="335"/>
    </row>
    <row r="928598" spans="2:4">
      <c r="B928598" s="334"/>
      <c r="D928598" s="335"/>
    </row>
    <row r="928599" spans="2:4">
      <c r="B928599" s="334"/>
      <c r="D928599" s="335"/>
    </row>
    <row r="928600" spans="2:4">
      <c r="B928600" s="334"/>
      <c r="D928600" s="335"/>
    </row>
    <row r="928601" spans="2:4">
      <c r="B928601" s="334"/>
      <c r="D928601" s="335"/>
    </row>
    <row r="928602" spans="2:4">
      <c r="B928602" s="334"/>
      <c r="D928602" s="335"/>
    </row>
    <row r="928603" spans="2:4">
      <c r="B928603" s="334"/>
      <c r="D928603" s="335"/>
    </row>
    <row r="928604" spans="2:4">
      <c r="B928604" s="334"/>
      <c r="D928604" s="335"/>
    </row>
    <row r="928605" spans="2:4">
      <c r="B928605" s="334"/>
      <c r="D928605" s="335"/>
    </row>
    <row r="928606" spans="2:4">
      <c r="B928606" s="334"/>
      <c r="D928606" s="335"/>
    </row>
    <row r="928607" spans="2:4">
      <c r="B928607" s="334"/>
      <c r="D928607" s="335"/>
    </row>
    <row r="928608" spans="2:4">
      <c r="B928608" s="334"/>
      <c r="D928608" s="335"/>
    </row>
    <row r="928609" spans="2:4">
      <c r="B928609" s="334"/>
      <c r="D928609" s="335"/>
    </row>
    <row r="928610" spans="2:4">
      <c r="B928610" s="334"/>
      <c r="D928610" s="335"/>
    </row>
    <row r="928611" spans="2:4">
      <c r="B928611" s="334"/>
      <c r="D928611" s="335"/>
    </row>
    <row r="928612" spans="2:4">
      <c r="B928612" s="334"/>
      <c r="D928612" s="335"/>
    </row>
    <row r="928613" spans="2:4">
      <c r="B928613" s="334"/>
      <c r="D928613" s="335"/>
    </row>
    <row r="928614" spans="2:4">
      <c r="B928614" s="334"/>
      <c r="D928614" s="335"/>
    </row>
    <row r="928615" spans="2:4">
      <c r="B928615" s="334"/>
      <c r="D928615" s="335"/>
    </row>
    <row r="928616" spans="2:4">
      <c r="B928616" s="334"/>
      <c r="D928616" s="335"/>
    </row>
    <row r="928617" spans="2:4">
      <c r="B928617" s="334"/>
      <c r="D928617" s="335"/>
    </row>
    <row r="928618" spans="2:4">
      <c r="B928618" s="334"/>
      <c r="D928618" s="335"/>
    </row>
    <row r="928619" spans="2:4">
      <c r="B928619" s="334"/>
      <c r="D928619" s="335"/>
    </row>
    <row r="928620" spans="2:4">
      <c r="B928620" s="334"/>
      <c r="D928620" s="335"/>
    </row>
    <row r="928621" spans="2:4">
      <c r="B928621" s="334"/>
      <c r="D928621" s="335"/>
    </row>
    <row r="928622" spans="2:4">
      <c r="B928622" s="334"/>
      <c r="D928622" s="335"/>
    </row>
    <row r="928623" spans="2:4">
      <c r="B928623" s="334"/>
      <c r="D928623" s="335"/>
    </row>
    <row r="928624" spans="2:4">
      <c r="B928624" s="334"/>
      <c r="D928624" s="335"/>
    </row>
    <row r="928625" spans="2:4">
      <c r="B928625" s="334"/>
      <c r="D928625" s="335"/>
    </row>
    <row r="928626" spans="2:4">
      <c r="B928626" s="334"/>
      <c r="D928626" s="335"/>
    </row>
    <row r="928627" spans="2:4">
      <c r="B928627" s="334"/>
      <c r="D928627" s="335"/>
    </row>
    <row r="928628" spans="2:4">
      <c r="B928628" s="334"/>
      <c r="D928628" s="335"/>
    </row>
    <row r="928629" spans="2:4">
      <c r="B928629" s="334"/>
      <c r="D928629" s="335"/>
    </row>
    <row r="928630" spans="2:4">
      <c r="B928630" s="334"/>
      <c r="D928630" s="335"/>
    </row>
    <row r="928631" spans="2:4">
      <c r="B928631" s="334"/>
      <c r="D928631" s="335"/>
    </row>
    <row r="928632" spans="2:4">
      <c r="B928632" s="334"/>
      <c r="D928632" s="335"/>
    </row>
    <row r="928633" spans="2:4">
      <c r="B928633" s="334"/>
      <c r="D928633" s="335"/>
    </row>
    <row r="928634" spans="2:4">
      <c r="B928634" s="334"/>
      <c r="D928634" s="335"/>
    </row>
    <row r="928635" spans="2:4">
      <c r="B928635" s="334"/>
      <c r="D928635" s="335"/>
    </row>
    <row r="928636" spans="2:4">
      <c r="B928636" s="334"/>
      <c r="D928636" s="335"/>
    </row>
    <row r="928637" spans="2:4">
      <c r="B928637" s="334"/>
      <c r="D928637" s="335"/>
    </row>
    <row r="928638" spans="2:4">
      <c r="B928638" s="334"/>
      <c r="D928638" s="335"/>
    </row>
    <row r="928639" spans="2:4">
      <c r="B928639" s="334"/>
      <c r="D928639" s="335"/>
    </row>
    <row r="928640" spans="2:4">
      <c r="B928640" s="334"/>
      <c r="D928640" s="335"/>
    </row>
    <row r="928641" spans="2:4">
      <c r="B928641" s="334"/>
      <c r="D928641" s="335"/>
    </row>
    <row r="928642" spans="2:4">
      <c r="B928642" s="334"/>
      <c r="D928642" s="335"/>
    </row>
    <row r="928643" spans="2:4">
      <c r="B928643" s="334"/>
      <c r="D928643" s="335"/>
    </row>
    <row r="928644" spans="2:4">
      <c r="B928644" s="334"/>
      <c r="D928644" s="335"/>
    </row>
    <row r="928645" spans="2:4">
      <c r="B928645" s="334"/>
      <c r="D928645" s="335"/>
    </row>
    <row r="928646" spans="2:4">
      <c r="B928646" s="334"/>
      <c r="D928646" s="335"/>
    </row>
    <row r="928647" spans="2:4">
      <c r="B928647" s="334"/>
      <c r="D928647" s="335"/>
    </row>
    <row r="928648" spans="2:4">
      <c r="B928648" s="334"/>
      <c r="D928648" s="335"/>
    </row>
    <row r="928649" spans="2:4">
      <c r="B928649" s="334"/>
      <c r="D928649" s="335"/>
    </row>
    <row r="928650" spans="2:4">
      <c r="B928650" s="334"/>
      <c r="D928650" s="335"/>
    </row>
    <row r="928651" spans="2:4">
      <c r="B928651" s="334"/>
      <c r="D928651" s="335"/>
    </row>
    <row r="928652" spans="2:4">
      <c r="B928652" s="334"/>
      <c r="D928652" s="335"/>
    </row>
    <row r="928653" spans="2:4">
      <c r="B928653" s="334"/>
      <c r="D928653" s="335"/>
    </row>
    <row r="928654" spans="2:4">
      <c r="B928654" s="334"/>
      <c r="D928654" s="335"/>
    </row>
    <row r="928655" spans="2:4">
      <c r="B928655" s="334"/>
      <c r="D928655" s="335"/>
    </row>
    <row r="928656" spans="2:4">
      <c r="B928656" s="334"/>
      <c r="D928656" s="335"/>
    </row>
    <row r="928657" spans="2:4">
      <c r="B928657" s="334"/>
      <c r="D928657" s="335"/>
    </row>
    <row r="928658" spans="2:4">
      <c r="B928658" s="334"/>
      <c r="D928658" s="335"/>
    </row>
    <row r="928659" spans="2:4">
      <c r="B928659" s="334"/>
      <c r="D928659" s="335"/>
    </row>
    <row r="928660" spans="2:4">
      <c r="B928660" s="334"/>
      <c r="D928660" s="335"/>
    </row>
    <row r="928661" spans="2:4">
      <c r="B928661" s="334"/>
      <c r="D928661" s="335"/>
    </row>
    <row r="928662" spans="2:4">
      <c r="B928662" s="334"/>
      <c r="D928662" s="335"/>
    </row>
    <row r="928663" spans="2:4">
      <c r="B928663" s="334"/>
      <c r="D928663" s="335"/>
    </row>
    <row r="928664" spans="2:4">
      <c r="B928664" s="334"/>
      <c r="D928664" s="335"/>
    </row>
    <row r="928665" spans="2:4">
      <c r="B928665" s="334"/>
      <c r="D928665" s="335"/>
    </row>
    <row r="928666" spans="2:4">
      <c r="B928666" s="334"/>
      <c r="D928666" s="335"/>
    </row>
    <row r="928667" spans="2:4">
      <c r="B928667" s="334"/>
      <c r="D928667" s="335"/>
    </row>
    <row r="928668" spans="2:4">
      <c r="B928668" s="334"/>
      <c r="D928668" s="335"/>
    </row>
    <row r="928669" spans="2:4">
      <c r="B928669" s="334"/>
      <c r="D928669" s="335"/>
    </row>
    <row r="928670" spans="2:4">
      <c r="B928670" s="334"/>
      <c r="D928670" s="335"/>
    </row>
    <row r="928671" spans="2:4">
      <c r="B928671" s="334"/>
      <c r="D928671" s="335"/>
    </row>
    <row r="928672" spans="2:4">
      <c r="B928672" s="334"/>
      <c r="D928672" s="335"/>
    </row>
    <row r="928673" spans="2:4">
      <c r="B928673" s="334"/>
      <c r="D928673" s="335"/>
    </row>
    <row r="928674" spans="2:4">
      <c r="B928674" s="334"/>
      <c r="D928674" s="335"/>
    </row>
    <row r="928675" spans="2:4">
      <c r="B928675" s="334"/>
      <c r="D928675" s="335"/>
    </row>
    <row r="928676" spans="2:4">
      <c r="B928676" s="334"/>
      <c r="D928676" s="335"/>
    </row>
    <row r="928677" spans="2:4">
      <c r="B928677" s="334"/>
      <c r="D928677" s="335"/>
    </row>
    <row r="928678" spans="2:4">
      <c r="B928678" s="334"/>
      <c r="D928678" s="335"/>
    </row>
    <row r="928679" spans="2:4">
      <c r="B928679" s="334"/>
      <c r="D928679" s="335"/>
    </row>
    <row r="928680" spans="2:4">
      <c r="B928680" s="334"/>
      <c r="D928680" s="335"/>
    </row>
    <row r="928681" spans="2:4">
      <c r="B928681" s="334"/>
      <c r="D928681" s="335"/>
    </row>
    <row r="928682" spans="2:4">
      <c r="B928682" s="334"/>
      <c r="D928682" s="335"/>
    </row>
    <row r="928683" spans="2:4">
      <c r="B928683" s="334"/>
      <c r="D928683" s="335"/>
    </row>
    <row r="928684" spans="2:4">
      <c r="B928684" s="334"/>
      <c r="D928684" s="335"/>
    </row>
    <row r="928685" spans="2:4">
      <c r="B928685" s="334"/>
      <c r="D928685" s="335"/>
    </row>
    <row r="928686" spans="2:4">
      <c r="B928686" s="334"/>
      <c r="D928686" s="335"/>
    </row>
    <row r="928687" spans="2:4">
      <c r="B928687" s="334"/>
      <c r="D928687" s="335"/>
    </row>
    <row r="928688" spans="2:4">
      <c r="B928688" s="334"/>
      <c r="D928688" s="335"/>
    </row>
    <row r="928689" spans="2:4">
      <c r="B928689" s="334"/>
      <c r="D928689" s="335"/>
    </row>
    <row r="928690" spans="2:4">
      <c r="B928690" s="334"/>
      <c r="D928690" s="335"/>
    </row>
    <row r="928691" spans="2:4">
      <c r="B928691" s="334"/>
      <c r="D928691" s="335"/>
    </row>
    <row r="928692" spans="2:4">
      <c r="B928692" s="334"/>
      <c r="D928692" s="335"/>
    </row>
    <row r="928693" spans="2:4">
      <c r="B928693" s="334"/>
      <c r="D928693" s="335"/>
    </row>
    <row r="928694" spans="2:4">
      <c r="B928694" s="334"/>
      <c r="D928694" s="335"/>
    </row>
    <row r="928695" spans="2:4">
      <c r="B928695" s="334"/>
      <c r="D928695" s="335"/>
    </row>
    <row r="928696" spans="2:4">
      <c r="B928696" s="334"/>
      <c r="D928696" s="335"/>
    </row>
    <row r="928697" spans="2:4">
      <c r="B928697" s="334"/>
      <c r="D928697" s="335"/>
    </row>
    <row r="928698" spans="2:4">
      <c r="B928698" s="334"/>
      <c r="D928698" s="335"/>
    </row>
    <row r="928699" spans="2:4">
      <c r="B928699" s="334"/>
      <c r="D928699" s="335"/>
    </row>
    <row r="928700" spans="2:4">
      <c r="B928700" s="334"/>
      <c r="D928700" s="335"/>
    </row>
    <row r="928701" spans="2:4">
      <c r="B928701" s="334"/>
      <c r="D928701" s="335"/>
    </row>
    <row r="928702" spans="2:4">
      <c r="B928702" s="334"/>
      <c r="D928702" s="335"/>
    </row>
    <row r="928703" spans="2:4">
      <c r="B928703" s="334"/>
      <c r="D928703" s="335"/>
    </row>
    <row r="928704" spans="2:4">
      <c r="B928704" s="334"/>
      <c r="D928704" s="335"/>
    </row>
    <row r="928705" spans="2:4">
      <c r="B928705" s="334"/>
      <c r="D928705" s="335"/>
    </row>
    <row r="928706" spans="2:4">
      <c r="B928706" s="334"/>
      <c r="D928706" s="335"/>
    </row>
    <row r="928707" spans="2:4">
      <c r="B928707" s="334"/>
      <c r="D928707" s="335"/>
    </row>
    <row r="928708" spans="2:4">
      <c r="B928708" s="334"/>
      <c r="D928708" s="335"/>
    </row>
    <row r="928709" spans="2:4">
      <c r="B928709" s="334"/>
      <c r="D928709" s="335"/>
    </row>
    <row r="928710" spans="2:4">
      <c r="B928710" s="334"/>
      <c r="D928710" s="335"/>
    </row>
    <row r="928711" spans="2:4">
      <c r="B928711" s="334"/>
      <c r="D928711" s="335"/>
    </row>
    <row r="928712" spans="2:4">
      <c r="B928712" s="334"/>
      <c r="D928712" s="335"/>
    </row>
    <row r="928713" spans="2:4">
      <c r="B928713" s="334"/>
      <c r="D928713" s="335"/>
    </row>
    <row r="928714" spans="2:4">
      <c r="B928714" s="334"/>
      <c r="D928714" s="335"/>
    </row>
    <row r="928715" spans="2:4">
      <c r="B928715" s="334"/>
      <c r="D928715" s="335"/>
    </row>
    <row r="928716" spans="2:4">
      <c r="B928716" s="334"/>
      <c r="D928716" s="335"/>
    </row>
    <row r="928717" spans="2:4">
      <c r="B928717" s="334"/>
      <c r="D928717" s="335"/>
    </row>
    <row r="928718" spans="2:4">
      <c r="B928718" s="334"/>
      <c r="D928718" s="335"/>
    </row>
    <row r="928719" spans="2:4">
      <c r="B928719" s="334"/>
      <c r="D928719" s="335"/>
    </row>
    <row r="928720" spans="2:4">
      <c r="B928720" s="334"/>
      <c r="D928720" s="335"/>
    </row>
    <row r="928721" spans="2:4">
      <c r="B928721" s="334"/>
      <c r="D928721" s="335"/>
    </row>
    <row r="928722" spans="2:4">
      <c r="B928722" s="334"/>
      <c r="D928722" s="335"/>
    </row>
    <row r="928723" spans="2:4">
      <c r="B928723" s="334"/>
      <c r="D928723" s="335"/>
    </row>
    <row r="928724" spans="2:4">
      <c r="B928724" s="334"/>
      <c r="D928724" s="335"/>
    </row>
    <row r="928725" spans="2:4">
      <c r="B928725" s="334"/>
      <c r="D928725" s="335"/>
    </row>
    <row r="928726" spans="2:4">
      <c r="B928726" s="334"/>
      <c r="D928726" s="335"/>
    </row>
    <row r="928727" spans="2:4">
      <c r="B928727" s="334"/>
      <c r="D928727" s="335"/>
    </row>
    <row r="928728" spans="2:4">
      <c r="B928728" s="334"/>
      <c r="D928728" s="335"/>
    </row>
    <row r="928729" spans="2:4">
      <c r="B928729" s="334"/>
      <c r="D928729" s="335"/>
    </row>
    <row r="928730" spans="2:4">
      <c r="B928730" s="334"/>
      <c r="D928730" s="335"/>
    </row>
    <row r="928731" spans="2:4">
      <c r="B928731" s="334"/>
      <c r="D928731" s="335"/>
    </row>
    <row r="928732" spans="2:4">
      <c r="B928732" s="334"/>
      <c r="D928732" s="335"/>
    </row>
    <row r="928733" spans="2:4">
      <c r="B928733" s="334"/>
      <c r="D928733" s="335"/>
    </row>
    <row r="928734" spans="2:4">
      <c r="B928734" s="334"/>
      <c r="D928734" s="335"/>
    </row>
    <row r="928735" spans="2:4">
      <c r="B928735" s="334"/>
      <c r="D928735" s="335"/>
    </row>
    <row r="928736" spans="2:4">
      <c r="B928736" s="334"/>
      <c r="D928736" s="335"/>
    </row>
    <row r="928737" spans="2:4">
      <c r="B928737" s="334"/>
      <c r="D928737" s="335"/>
    </row>
    <row r="928738" spans="2:4">
      <c r="B928738" s="334"/>
      <c r="D928738" s="335"/>
    </row>
    <row r="928739" spans="2:4">
      <c r="B928739" s="334"/>
      <c r="D928739" s="335"/>
    </row>
    <row r="928740" spans="2:4">
      <c r="B928740" s="334"/>
      <c r="D928740" s="335"/>
    </row>
    <row r="928741" spans="2:4">
      <c r="B928741" s="334"/>
      <c r="D928741" s="335"/>
    </row>
    <row r="928742" spans="2:4">
      <c r="B928742" s="334"/>
      <c r="D928742" s="335"/>
    </row>
    <row r="928743" spans="2:4">
      <c r="B928743" s="334"/>
      <c r="D928743" s="335"/>
    </row>
    <row r="928744" spans="2:4">
      <c r="B928744" s="334"/>
      <c r="D928744" s="335"/>
    </row>
    <row r="928745" spans="2:4">
      <c r="B928745" s="334"/>
      <c r="D928745" s="335"/>
    </row>
    <row r="928746" spans="2:4">
      <c r="B928746" s="334"/>
      <c r="D928746" s="335"/>
    </row>
    <row r="928747" spans="2:4">
      <c r="B928747" s="334"/>
      <c r="D928747" s="335"/>
    </row>
    <row r="928748" spans="2:4">
      <c r="B928748" s="334"/>
      <c r="D928748" s="335"/>
    </row>
    <row r="928749" spans="2:4">
      <c r="B928749" s="334"/>
      <c r="D928749" s="335"/>
    </row>
    <row r="928750" spans="2:4">
      <c r="B928750" s="334"/>
      <c r="D928750" s="335"/>
    </row>
    <row r="928751" spans="2:4">
      <c r="B928751" s="334"/>
      <c r="D928751" s="335"/>
    </row>
    <row r="928752" spans="2:4">
      <c r="B928752" s="334"/>
      <c r="D928752" s="335"/>
    </row>
    <row r="928753" spans="2:4">
      <c r="B928753" s="334"/>
      <c r="D928753" s="335"/>
    </row>
    <row r="928754" spans="2:4">
      <c r="B928754" s="334"/>
      <c r="D928754" s="335"/>
    </row>
    <row r="928755" spans="2:4">
      <c r="B928755" s="334"/>
      <c r="D928755" s="335"/>
    </row>
    <row r="928756" spans="2:4">
      <c r="B928756" s="334"/>
      <c r="D928756" s="335"/>
    </row>
    <row r="928757" spans="2:4">
      <c r="B928757" s="334"/>
      <c r="D928757" s="335"/>
    </row>
    <row r="928758" spans="2:4">
      <c r="B928758" s="334"/>
      <c r="D928758" s="335"/>
    </row>
    <row r="928759" spans="2:4">
      <c r="B928759" s="334"/>
      <c r="D928759" s="335"/>
    </row>
    <row r="928760" spans="2:4">
      <c r="B928760" s="334"/>
      <c r="D928760" s="335"/>
    </row>
    <row r="928761" spans="2:4">
      <c r="B928761" s="334"/>
      <c r="D928761" s="335"/>
    </row>
    <row r="928762" spans="2:4">
      <c r="B928762" s="334"/>
      <c r="D928762" s="335"/>
    </row>
    <row r="928763" spans="2:4">
      <c r="B928763" s="334"/>
      <c r="D928763" s="335"/>
    </row>
    <row r="928764" spans="2:4">
      <c r="B928764" s="334"/>
      <c r="D928764" s="335"/>
    </row>
    <row r="928765" spans="2:4">
      <c r="B928765" s="334"/>
      <c r="D928765" s="335"/>
    </row>
    <row r="928766" spans="2:4">
      <c r="B928766" s="334"/>
      <c r="D928766" s="335"/>
    </row>
    <row r="928767" spans="2:4">
      <c r="B928767" s="334"/>
      <c r="D928767" s="335"/>
    </row>
    <row r="928768" spans="2:4">
      <c r="B928768" s="334"/>
      <c r="D928768" s="335"/>
    </row>
    <row r="928769" spans="2:4">
      <c r="B928769" s="334"/>
      <c r="D928769" s="335"/>
    </row>
    <row r="928770" spans="2:4">
      <c r="B928770" s="334"/>
      <c r="D928770" s="335"/>
    </row>
    <row r="928771" spans="2:4">
      <c r="B928771" s="334"/>
      <c r="D928771" s="335"/>
    </row>
    <row r="928772" spans="2:4">
      <c r="B928772" s="334"/>
      <c r="D928772" s="335"/>
    </row>
    <row r="928773" spans="2:4">
      <c r="B928773" s="334"/>
      <c r="D928773" s="335"/>
    </row>
    <row r="928774" spans="2:4">
      <c r="B928774" s="334"/>
      <c r="D928774" s="335"/>
    </row>
    <row r="928775" spans="2:4">
      <c r="B928775" s="334"/>
      <c r="D928775" s="335"/>
    </row>
    <row r="928776" spans="2:4">
      <c r="B928776" s="334"/>
      <c r="D928776" s="335"/>
    </row>
    <row r="928777" spans="2:4">
      <c r="B928777" s="334"/>
      <c r="D928777" s="335"/>
    </row>
    <row r="928778" spans="2:4">
      <c r="B928778" s="334"/>
      <c r="D928778" s="335"/>
    </row>
    <row r="928779" spans="2:4">
      <c r="B928779" s="334"/>
      <c r="D928779" s="335"/>
    </row>
    <row r="928780" spans="2:4">
      <c r="B928780" s="334"/>
      <c r="D928780" s="335"/>
    </row>
    <row r="928781" spans="2:4">
      <c r="B928781" s="334"/>
      <c r="D928781" s="335"/>
    </row>
    <row r="928782" spans="2:4">
      <c r="B928782" s="334"/>
      <c r="D928782" s="335"/>
    </row>
    <row r="928783" spans="2:4">
      <c r="B928783" s="334"/>
      <c r="D928783" s="335"/>
    </row>
    <row r="928784" spans="2:4">
      <c r="B928784" s="334"/>
      <c r="D928784" s="335"/>
    </row>
    <row r="928785" spans="2:4">
      <c r="B928785" s="334"/>
      <c r="D928785" s="335"/>
    </row>
    <row r="928786" spans="2:4">
      <c r="B928786" s="334"/>
      <c r="D928786" s="335"/>
    </row>
    <row r="928787" spans="2:4">
      <c r="B928787" s="334"/>
      <c r="D928787" s="335"/>
    </row>
    <row r="928788" spans="2:4">
      <c r="B928788" s="334"/>
      <c r="D928788" s="335"/>
    </row>
    <row r="928789" spans="2:4">
      <c r="B928789" s="334"/>
      <c r="D928789" s="335"/>
    </row>
    <row r="928790" spans="2:4">
      <c r="B928790" s="334"/>
      <c r="D928790" s="335"/>
    </row>
    <row r="928791" spans="2:4">
      <c r="B928791" s="334"/>
      <c r="D928791" s="335"/>
    </row>
    <row r="928792" spans="2:4">
      <c r="B928792" s="334"/>
      <c r="D928792" s="335"/>
    </row>
    <row r="928793" spans="2:4">
      <c r="B928793" s="334"/>
      <c r="D928793" s="335"/>
    </row>
    <row r="928794" spans="2:4">
      <c r="B928794" s="334"/>
      <c r="D928794" s="335"/>
    </row>
    <row r="928795" spans="2:4">
      <c r="B928795" s="334"/>
      <c r="D928795" s="335"/>
    </row>
    <row r="928796" spans="2:4">
      <c r="B928796" s="334"/>
      <c r="D928796" s="335"/>
    </row>
    <row r="928797" spans="2:4">
      <c r="B928797" s="334"/>
      <c r="D928797" s="335"/>
    </row>
    <row r="928798" spans="2:4">
      <c r="B928798" s="334"/>
      <c r="D928798" s="335"/>
    </row>
    <row r="928799" spans="2:4">
      <c r="B928799" s="334"/>
      <c r="D928799" s="335"/>
    </row>
    <row r="928800" spans="2:4">
      <c r="B928800" s="334"/>
      <c r="D928800" s="335"/>
    </row>
    <row r="928801" spans="2:4">
      <c r="B928801" s="334"/>
      <c r="D928801" s="335"/>
    </row>
    <row r="928802" spans="2:4">
      <c r="B928802" s="334"/>
      <c r="D928802" s="335"/>
    </row>
    <row r="928803" spans="2:4">
      <c r="B928803" s="334"/>
      <c r="D928803" s="335"/>
    </row>
    <row r="928804" spans="2:4">
      <c r="B928804" s="334"/>
      <c r="D928804" s="335"/>
    </row>
    <row r="928805" spans="2:4">
      <c r="B928805" s="334"/>
      <c r="D928805" s="335"/>
    </row>
    <row r="928806" spans="2:4">
      <c r="B928806" s="334"/>
      <c r="D928806" s="335"/>
    </row>
    <row r="928807" spans="2:4">
      <c r="B928807" s="334"/>
      <c r="D928807" s="335"/>
    </row>
    <row r="928808" spans="2:4">
      <c r="B928808" s="334"/>
      <c r="D928808" s="335"/>
    </row>
    <row r="928809" spans="2:4">
      <c r="B928809" s="334"/>
      <c r="D928809" s="335"/>
    </row>
    <row r="928810" spans="2:4">
      <c r="B928810" s="334"/>
      <c r="D928810" s="335"/>
    </row>
    <row r="928811" spans="2:4">
      <c r="B928811" s="334"/>
      <c r="D928811" s="335"/>
    </row>
    <row r="928812" spans="2:4">
      <c r="B928812" s="334"/>
      <c r="D928812" s="335"/>
    </row>
    <row r="928813" spans="2:4">
      <c r="B928813" s="334"/>
      <c r="D928813" s="335"/>
    </row>
    <row r="928814" spans="2:4">
      <c r="B928814" s="334"/>
      <c r="D928814" s="335"/>
    </row>
    <row r="928815" spans="2:4">
      <c r="B928815" s="334"/>
      <c r="D928815" s="335"/>
    </row>
    <row r="928816" spans="2:4">
      <c r="B928816" s="334"/>
      <c r="D928816" s="335"/>
    </row>
    <row r="928817" spans="2:4">
      <c r="B928817" s="334"/>
      <c r="D928817" s="335"/>
    </row>
    <row r="928818" spans="2:4">
      <c r="B928818" s="334"/>
      <c r="D928818" s="335"/>
    </row>
    <row r="928819" spans="2:4">
      <c r="B928819" s="334"/>
      <c r="D928819" s="335"/>
    </row>
    <row r="928820" spans="2:4">
      <c r="B928820" s="334"/>
      <c r="D928820" s="335"/>
    </row>
    <row r="928821" spans="2:4">
      <c r="B928821" s="334"/>
      <c r="D928821" s="335"/>
    </row>
    <row r="928822" spans="2:4">
      <c r="B928822" s="334"/>
      <c r="D928822" s="335"/>
    </row>
    <row r="928823" spans="2:4">
      <c r="B928823" s="334"/>
      <c r="D928823" s="335"/>
    </row>
    <row r="928824" spans="2:4">
      <c r="B928824" s="334"/>
      <c r="D928824" s="335"/>
    </row>
    <row r="928825" spans="2:4">
      <c r="B928825" s="334"/>
      <c r="D928825" s="335"/>
    </row>
    <row r="928826" spans="2:4">
      <c r="B928826" s="334"/>
      <c r="D928826" s="335"/>
    </row>
    <row r="928827" spans="2:4">
      <c r="B928827" s="334"/>
      <c r="D928827" s="335"/>
    </row>
    <row r="928828" spans="2:4">
      <c r="B928828" s="334"/>
      <c r="D928828" s="335"/>
    </row>
    <row r="928829" spans="2:4">
      <c r="B928829" s="334"/>
      <c r="D928829" s="335"/>
    </row>
    <row r="928830" spans="2:4">
      <c r="B928830" s="334"/>
      <c r="D928830" s="335"/>
    </row>
    <row r="928831" spans="2:4">
      <c r="B928831" s="334"/>
      <c r="D928831" s="335"/>
    </row>
    <row r="928832" spans="2:4">
      <c r="B928832" s="334"/>
      <c r="D928832" s="335"/>
    </row>
    <row r="928833" spans="2:4">
      <c r="B928833" s="334"/>
      <c r="D928833" s="335"/>
    </row>
    <row r="928834" spans="2:4">
      <c r="B928834" s="334"/>
      <c r="D928834" s="335"/>
    </row>
    <row r="928835" spans="2:4">
      <c r="B928835" s="334"/>
      <c r="D928835" s="335"/>
    </row>
    <row r="928836" spans="2:4">
      <c r="B928836" s="334"/>
      <c r="D928836" s="335"/>
    </row>
    <row r="928837" spans="2:4">
      <c r="B928837" s="334"/>
      <c r="D928837" s="335"/>
    </row>
    <row r="928838" spans="2:4">
      <c r="B928838" s="334"/>
      <c r="D928838" s="335"/>
    </row>
    <row r="928839" spans="2:4">
      <c r="B928839" s="334"/>
      <c r="D928839" s="335"/>
    </row>
    <row r="928840" spans="2:4">
      <c r="B928840" s="334"/>
      <c r="D928840" s="335"/>
    </row>
    <row r="928841" spans="2:4">
      <c r="B928841" s="334"/>
      <c r="D928841" s="335"/>
    </row>
    <row r="928842" spans="2:4">
      <c r="B928842" s="334"/>
      <c r="D928842" s="335"/>
    </row>
    <row r="928843" spans="2:4">
      <c r="B928843" s="334"/>
      <c r="D928843" s="335"/>
    </row>
    <row r="928844" spans="2:4">
      <c r="B928844" s="334"/>
      <c r="D928844" s="335"/>
    </row>
    <row r="928845" spans="2:4">
      <c r="B928845" s="334"/>
      <c r="D928845" s="335"/>
    </row>
    <row r="928846" spans="2:4">
      <c r="B928846" s="334"/>
      <c r="D928846" s="335"/>
    </row>
    <row r="928847" spans="2:4">
      <c r="B928847" s="334"/>
      <c r="D928847" s="335"/>
    </row>
    <row r="928848" spans="2:4">
      <c r="B928848" s="334"/>
      <c r="D928848" s="335"/>
    </row>
    <row r="928849" spans="2:4">
      <c r="B928849" s="334"/>
      <c r="D928849" s="335"/>
    </row>
    <row r="928850" spans="2:4">
      <c r="B928850" s="334"/>
      <c r="D928850" s="335"/>
    </row>
    <row r="928851" spans="2:4">
      <c r="B928851" s="334"/>
      <c r="D928851" s="335"/>
    </row>
    <row r="928852" spans="2:4">
      <c r="B928852" s="334"/>
      <c r="D928852" s="335"/>
    </row>
    <row r="928853" spans="2:4">
      <c r="B928853" s="334"/>
      <c r="D928853" s="335"/>
    </row>
    <row r="928854" spans="2:4">
      <c r="B928854" s="334"/>
      <c r="D928854" s="335"/>
    </row>
    <row r="928855" spans="2:4">
      <c r="B928855" s="334"/>
      <c r="D928855" s="335"/>
    </row>
    <row r="928856" spans="2:4">
      <c r="B928856" s="334"/>
      <c r="D928856" s="335"/>
    </row>
    <row r="928857" spans="2:4">
      <c r="B928857" s="334"/>
      <c r="D928857" s="335"/>
    </row>
    <row r="928858" spans="2:4">
      <c r="B928858" s="334"/>
      <c r="D928858" s="335"/>
    </row>
    <row r="928859" spans="2:4">
      <c r="B928859" s="334"/>
      <c r="D928859" s="335"/>
    </row>
    <row r="928860" spans="2:4">
      <c r="B928860" s="334"/>
      <c r="D928860" s="335"/>
    </row>
    <row r="928861" spans="2:4">
      <c r="B928861" s="334"/>
      <c r="D928861" s="335"/>
    </row>
    <row r="928862" spans="2:4">
      <c r="B928862" s="334"/>
      <c r="D928862" s="335"/>
    </row>
    <row r="928863" spans="2:4">
      <c r="B928863" s="334"/>
      <c r="D928863" s="335"/>
    </row>
    <row r="928864" spans="2:4">
      <c r="B928864" s="334"/>
      <c r="D928864" s="335"/>
    </row>
    <row r="928865" spans="2:4">
      <c r="B928865" s="334"/>
      <c r="D928865" s="335"/>
    </row>
    <row r="928866" spans="2:4">
      <c r="B928866" s="334"/>
      <c r="D928866" s="335"/>
    </row>
    <row r="928867" spans="2:4">
      <c r="B928867" s="334"/>
      <c r="D928867" s="335"/>
    </row>
    <row r="928868" spans="2:4">
      <c r="B928868" s="334"/>
      <c r="D928868" s="335"/>
    </row>
    <row r="928869" spans="2:4">
      <c r="B928869" s="334"/>
      <c r="D928869" s="335"/>
    </row>
    <row r="928870" spans="2:4">
      <c r="B928870" s="334"/>
      <c r="D928870" s="335"/>
    </row>
    <row r="928871" spans="2:4">
      <c r="B928871" s="334"/>
      <c r="D928871" s="335"/>
    </row>
    <row r="928872" spans="2:4">
      <c r="B928872" s="334"/>
      <c r="D928872" s="335"/>
    </row>
    <row r="928873" spans="2:4">
      <c r="B928873" s="334"/>
      <c r="D928873" s="335"/>
    </row>
    <row r="928874" spans="2:4">
      <c r="B928874" s="334"/>
      <c r="D928874" s="335"/>
    </row>
    <row r="928875" spans="2:4">
      <c r="B928875" s="334"/>
      <c r="D928875" s="335"/>
    </row>
    <row r="928876" spans="2:4">
      <c r="B928876" s="334"/>
      <c r="D928876" s="335"/>
    </row>
    <row r="928877" spans="2:4">
      <c r="B928877" s="334"/>
      <c r="D928877" s="335"/>
    </row>
    <row r="928878" spans="2:4">
      <c r="B928878" s="334"/>
      <c r="D928878" s="335"/>
    </row>
    <row r="928879" spans="2:4">
      <c r="B928879" s="334"/>
      <c r="D928879" s="335"/>
    </row>
    <row r="928880" spans="2:4">
      <c r="B928880" s="334"/>
      <c r="D928880" s="335"/>
    </row>
    <row r="928881" spans="2:4">
      <c r="B928881" s="334"/>
      <c r="D928881" s="335"/>
    </row>
    <row r="928882" spans="2:4">
      <c r="B928882" s="334"/>
      <c r="D928882" s="335"/>
    </row>
    <row r="928883" spans="2:4">
      <c r="B928883" s="334"/>
      <c r="D928883" s="335"/>
    </row>
    <row r="928884" spans="2:4">
      <c r="B928884" s="334"/>
      <c r="D928884" s="335"/>
    </row>
    <row r="928885" spans="2:4">
      <c r="B928885" s="334"/>
      <c r="D928885" s="335"/>
    </row>
    <row r="928886" spans="2:4">
      <c r="B928886" s="334"/>
      <c r="D928886" s="335"/>
    </row>
    <row r="928887" spans="2:4">
      <c r="B928887" s="334"/>
      <c r="D928887" s="335"/>
    </row>
    <row r="928888" spans="2:4">
      <c r="B928888" s="334"/>
      <c r="D928888" s="335"/>
    </row>
    <row r="928889" spans="2:4">
      <c r="B928889" s="334"/>
      <c r="D928889" s="335"/>
    </row>
    <row r="928890" spans="2:4">
      <c r="B928890" s="334"/>
      <c r="D928890" s="335"/>
    </row>
    <row r="928891" spans="2:4">
      <c r="B928891" s="334"/>
      <c r="D928891" s="335"/>
    </row>
    <row r="928892" spans="2:4">
      <c r="B928892" s="334"/>
      <c r="D928892" s="335"/>
    </row>
    <row r="928893" spans="2:4">
      <c r="B928893" s="334"/>
      <c r="D928893" s="335"/>
    </row>
    <row r="928894" spans="2:4">
      <c r="B928894" s="334"/>
      <c r="D928894" s="335"/>
    </row>
    <row r="928895" spans="2:4">
      <c r="B928895" s="334"/>
      <c r="D928895" s="335"/>
    </row>
    <row r="928896" spans="2:4">
      <c r="B928896" s="334"/>
      <c r="D928896" s="335"/>
    </row>
    <row r="928897" spans="2:4">
      <c r="B928897" s="334"/>
      <c r="D928897" s="335"/>
    </row>
    <row r="928898" spans="2:4">
      <c r="B928898" s="334"/>
      <c r="D928898" s="335"/>
    </row>
    <row r="928899" spans="2:4">
      <c r="B928899" s="334"/>
      <c r="D928899" s="335"/>
    </row>
    <row r="928900" spans="2:4">
      <c r="B928900" s="334"/>
      <c r="D928900" s="335"/>
    </row>
    <row r="928901" spans="2:4">
      <c r="B928901" s="334"/>
      <c r="D928901" s="335"/>
    </row>
    <row r="928902" spans="2:4">
      <c r="B928902" s="334"/>
      <c r="D928902" s="335"/>
    </row>
    <row r="928903" spans="2:4">
      <c r="B928903" s="334"/>
      <c r="D928903" s="335"/>
    </row>
    <row r="928904" spans="2:4">
      <c r="B928904" s="334"/>
      <c r="D928904" s="335"/>
    </row>
    <row r="928905" spans="2:4">
      <c r="B928905" s="334"/>
      <c r="D928905" s="335"/>
    </row>
    <row r="928906" spans="2:4">
      <c r="B928906" s="334"/>
      <c r="D928906" s="335"/>
    </row>
    <row r="928907" spans="2:4">
      <c r="B928907" s="334"/>
      <c r="D928907" s="335"/>
    </row>
    <row r="928908" spans="2:4">
      <c r="B928908" s="334"/>
      <c r="D928908" s="335"/>
    </row>
    <row r="928909" spans="2:4">
      <c r="B928909" s="334"/>
      <c r="D928909" s="335"/>
    </row>
    <row r="928910" spans="2:4">
      <c r="B928910" s="334"/>
      <c r="D928910" s="335"/>
    </row>
    <row r="928911" spans="2:4">
      <c r="B928911" s="334"/>
      <c r="D928911" s="335"/>
    </row>
    <row r="928912" spans="2:4">
      <c r="B928912" s="334"/>
      <c r="D928912" s="335"/>
    </row>
    <row r="928913" spans="2:4">
      <c r="B928913" s="334"/>
      <c r="D928913" s="335"/>
    </row>
    <row r="928914" spans="2:4">
      <c r="B928914" s="334"/>
      <c r="D928914" s="335"/>
    </row>
    <row r="928915" spans="2:4">
      <c r="B928915" s="334"/>
      <c r="D928915" s="335"/>
    </row>
    <row r="928916" spans="2:4">
      <c r="B928916" s="334"/>
      <c r="D928916" s="335"/>
    </row>
    <row r="928917" spans="2:4">
      <c r="B928917" s="334"/>
      <c r="D928917" s="335"/>
    </row>
    <row r="928918" spans="2:4">
      <c r="B928918" s="334"/>
      <c r="D928918" s="335"/>
    </row>
    <row r="928919" spans="2:4">
      <c r="B928919" s="334"/>
      <c r="D928919" s="335"/>
    </row>
    <row r="928920" spans="2:4">
      <c r="B928920" s="334"/>
      <c r="D928920" s="335"/>
    </row>
    <row r="928921" spans="2:4">
      <c r="B928921" s="334"/>
      <c r="D928921" s="335"/>
    </row>
    <row r="928922" spans="2:4">
      <c r="B928922" s="334"/>
      <c r="D928922" s="335"/>
    </row>
    <row r="928923" spans="2:4">
      <c r="B928923" s="334"/>
      <c r="D928923" s="335"/>
    </row>
    <row r="928924" spans="2:4">
      <c r="B928924" s="334"/>
      <c r="D928924" s="335"/>
    </row>
    <row r="928925" spans="2:4">
      <c r="B928925" s="334"/>
      <c r="D928925" s="335"/>
    </row>
    <row r="928926" spans="2:4">
      <c r="B928926" s="334"/>
      <c r="D928926" s="335"/>
    </row>
    <row r="928927" spans="2:4">
      <c r="B928927" s="334"/>
      <c r="D928927" s="335"/>
    </row>
    <row r="928928" spans="2:4">
      <c r="B928928" s="334"/>
      <c r="D928928" s="335"/>
    </row>
    <row r="928929" spans="2:4">
      <c r="B928929" s="334"/>
      <c r="D928929" s="335"/>
    </row>
    <row r="928930" spans="2:4">
      <c r="B928930" s="334"/>
      <c r="D928930" s="335"/>
    </row>
    <row r="928931" spans="2:4">
      <c r="B928931" s="334"/>
      <c r="D928931" s="335"/>
    </row>
    <row r="928932" spans="2:4">
      <c r="B928932" s="334"/>
      <c r="D928932" s="335"/>
    </row>
    <row r="928933" spans="2:4">
      <c r="B928933" s="334"/>
      <c r="D928933" s="335"/>
    </row>
    <row r="928934" spans="2:4">
      <c r="B928934" s="334"/>
      <c r="D928934" s="335"/>
    </row>
    <row r="928935" spans="2:4">
      <c r="B928935" s="334"/>
      <c r="D928935" s="335"/>
    </row>
    <row r="928936" spans="2:4">
      <c r="B928936" s="334"/>
      <c r="D928936" s="335"/>
    </row>
    <row r="928937" spans="2:4">
      <c r="B928937" s="334"/>
      <c r="D928937" s="335"/>
    </row>
    <row r="928938" spans="2:4">
      <c r="B928938" s="334"/>
      <c r="D928938" s="335"/>
    </row>
    <row r="928939" spans="2:4">
      <c r="B928939" s="334"/>
      <c r="D928939" s="335"/>
    </row>
    <row r="928940" spans="2:4">
      <c r="B928940" s="334"/>
      <c r="D928940" s="335"/>
    </row>
    <row r="928941" spans="2:4">
      <c r="B928941" s="334"/>
      <c r="D928941" s="335"/>
    </row>
    <row r="928942" spans="2:4">
      <c r="B928942" s="334"/>
      <c r="D928942" s="335"/>
    </row>
    <row r="928943" spans="2:4">
      <c r="B928943" s="334"/>
      <c r="D928943" s="335"/>
    </row>
    <row r="928944" spans="2:4">
      <c r="B928944" s="334"/>
      <c r="D928944" s="335"/>
    </row>
    <row r="928945" spans="2:4">
      <c r="B928945" s="334"/>
      <c r="D928945" s="335"/>
    </row>
    <row r="928946" spans="2:4">
      <c r="B928946" s="334"/>
      <c r="D928946" s="335"/>
    </row>
    <row r="928947" spans="2:4">
      <c r="B928947" s="334"/>
      <c r="D928947" s="335"/>
    </row>
    <row r="928948" spans="2:4">
      <c r="B928948" s="334"/>
      <c r="D928948" s="335"/>
    </row>
    <row r="928949" spans="2:4">
      <c r="B928949" s="334"/>
      <c r="D928949" s="335"/>
    </row>
    <row r="928950" spans="2:4">
      <c r="B928950" s="334"/>
      <c r="D928950" s="335"/>
    </row>
    <row r="928951" spans="2:4">
      <c r="B928951" s="334"/>
      <c r="D928951" s="335"/>
    </row>
    <row r="928952" spans="2:4">
      <c r="B928952" s="334"/>
      <c r="D928952" s="335"/>
    </row>
    <row r="928953" spans="2:4">
      <c r="B928953" s="334"/>
      <c r="D928953" s="335"/>
    </row>
    <row r="928954" spans="2:4">
      <c r="B928954" s="334"/>
      <c r="D928954" s="335"/>
    </row>
    <row r="928955" spans="2:4">
      <c r="B928955" s="334"/>
      <c r="D928955" s="335"/>
    </row>
    <row r="928956" spans="2:4">
      <c r="B928956" s="334"/>
      <c r="D928956" s="335"/>
    </row>
    <row r="928957" spans="2:4">
      <c r="B928957" s="334"/>
      <c r="D928957" s="335"/>
    </row>
    <row r="928958" spans="2:4">
      <c r="B928958" s="334"/>
      <c r="D928958" s="335"/>
    </row>
    <row r="928959" spans="2:4">
      <c r="B928959" s="334"/>
      <c r="D928959" s="335"/>
    </row>
    <row r="928960" spans="2:4">
      <c r="B928960" s="334"/>
      <c r="D928960" s="335"/>
    </row>
    <row r="928961" spans="2:4">
      <c r="B928961" s="334"/>
      <c r="D928961" s="335"/>
    </row>
    <row r="928962" spans="2:4">
      <c r="B928962" s="334"/>
      <c r="D928962" s="335"/>
    </row>
    <row r="928963" spans="2:4">
      <c r="B928963" s="334"/>
      <c r="D928963" s="335"/>
    </row>
    <row r="928964" spans="2:4">
      <c r="B928964" s="334"/>
      <c r="D928964" s="335"/>
    </row>
    <row r="928965" spans="2:4">
      <c r="B928965" s="334"/>
      <c r="D928965" s="335"/>
    </row>
    <row r="928966" spans="2:4">
      <c r="B928966" s="334"/>
      <c r="D928966" s="335"/>
    </row>
    <row r="928967" spans="2:4">
      <c r="B928967" s="334"/>
      <c r="D928967" s="335"/>
    </row>
    <row r="928968" spans="2:4">
      <c r="B928968" s="334"/>
      <c r="D928968" s="335"/>
    </row>
    <row r="928969" spans="2:4">
      <c r="B928969" s="334"/>
      <c r="D928969" s="335"/>
    </row>
    <row r="928970" spans="2:4">
      <c r="B928970" s="334"/>
      <c r="D928970" s="335"/>
    </row>
    <row r="928971" spans="2:4">
      <c r="B928971" s="334"/>
      <c r="D928971" s="335"/>
    </row>
    <row r="928972" spans="2:4">
      <c r="B928972" s="334"/>
      <c r="D928972" s="335"/>
    </row>
    <row r="928973" spans="2:4">
      <c r="B928973" s="334"/>
      <c r="D928973" s="335"/>
    </row>
    <row r="928974" spans="2:4">
      <c r="B928974" s="334"/>
      <c r="D928974" s="335"/>
    </row>
    <row r="928975" spans="2:4">
      <c r="B928975" s="334"/>
      <c r="D928975" s="335"/>
    </row>
    <row r="928976" spans="2:4">
      <c r="B928976" s="334"/>
      <c r="D928976" s="335"/>
    </row>
    <row r="928977" spans="2:4">
      <c r="B928977" s="334"/>
      <c r="D928977" s="335"/>
    </row>
    <row r="928978" spans="2:4">
      <c r="B928978" s="334"/>
      <c r="D928978" s="335"/>
    </row>
    <row r="928979" spans="2:4">
      <c r="B928979" s="334"/>
      <c r="D928979" s="335"/>
    </row>
    <row r="928980" spans="2:4">
      <c r="B928980" s="334"/>
      <c r="D928980" s="335"/>
    </row>
    <row r="928981" spans="2:4">
      <c r="B928981" s="334"/>
      <c r="D928981" s="335"/>
    </row>
    <row r="928982" spans="2:4">
      <c r="B928982" s="334"/>
      <c r="D928982" s="335"/>
    </row>
    <row r="928983" spans="2:4">
      <c r="B928983" s="334"/>
      <c r="D928983" s="335"/>
    </row>
    <row r="928984" spans="2:4">
      <c r="B928984" s="334"/>
      <c r="D928984" s="335"/>
    </row>
    <row r="928985" spans="2:4">
      <c r="B928985" s="334"/>
      <c r="D928985" s="335"/>
    </row>
    <row r="928986" spans="2:4">
      <c r="B928986" s="334"/>
      <c r="D928986" s="335"/>
    </row>
    <row r="928987" spans="2:4">
      <c r="B928987" s="334"/>
      <c r="D928987" s="335"/>
    </row>
    <row r="928988" spans="2:4">
      <c r="B928988" s="334"/>
      <c r="D928988" s="335"/>
    </row>
    <row r="928989" spans="2:4">
      <c r="B928989" s="334"/>
      <c r="D928989" s="335"/>
    </row>
    <row r="928990" spans="2:4">
      <c r="B928990" s="334"/>
      <c r="D928990" s="335"/>
    </row>
    <row r="928991" spans="2:4">
      <c r="B928991" s="334"/>
      <c r="D928991" s="335"/>
    </row>
    <row r="928992" spans="2:4">
      <c r="B928992" s="334"/>
      <c r="D928992" s="335"/>
    </row>
    <row r="928993" spans="2:4">
      <c r="B928993" s="334"/>
      <c r="D928993" s="335"/>
    </row>
    <row r="928994" spans="2:4">
      <c r="B928994" s="334"/>
      <c r="D928994" s="335"/>
    </row>
    <row r="928995" spans="2:4">
      <c r="B928995" s="334"/>
      <c r="D928995" s="335"/>
    </row>
    <row r="928996" spans="2:4">
      <c r="B928996" s="334"/>
      <c r="D928996" s="335"/>
    </row>
    <row r="928997" spans="2:4">
      <c r="B928997" s="334"/>
      <c r="D928997" s="335"/>
    </row>
    <row r="928998" spans="2:4">
      <c r="B928998" s="334"/>
      <c r="D928998" s="335"/>
    </row>
    <row r="928999" spans="2:4">
      <c r="B928999" s="334"/>
      <c r="D928999" s="335"/>
    </row>
    <row r="929000" spans="2:4">
      <c r="B929000" s="334"/>
      <c r="D929000" s="335"/>
    </row>
    <row r="929001" spans="2:4">
      <c r="B929001" s="334"/>
      <c r="D929001" s="335"/>
    </row>
    <row r="929002" spans="2:4">
      <c r="B929002" s="334"/>
      <c r="D929002" s="335"/>
    </row>
    <row r="929003" spans="2:4">
      <c r="B929003" s="334"/>
      <c r="D929003" s="335"/>
    </row>
    <row r="929004" spans="2:4">
      <c r="B929004" s="334"/>
      <c r="D929004" s="335"/>
    </row>
    <row r="929005" spans="2:4">
      <c r="B929005" s="334"/>
      <c r="D929005" s="335"/>
    </row>
    <row r="929006" spans="2:4">
      <c r="B929006" s="334"/>
      <c r="D929006" s="335"/>
    </row>
    <row r="929007" spans="2:4">
      <c r="B929007" s="334"/>
      <c r="D929007" s="335"/>
    </row>
    <row r="929008" spans="2:4">
      <c r="B929008" s="334"/>
      <c r="D929008" s="335"/>
    </row>
    <row r="929009" spans="2:4">
      <c r="B929009" s="334"/>
      <c r="D929009" s="335"/>
    </row>
    <row r="929010" spans="2:4">
      <c r="B929010" s="334"/>
      <c r="D929010" s="335"/>
    </row>
    <row r="929011" spans="2:4">
      <c r="B929011" s="334"/>
      <c r="D929011" s="335"/>
    </row>
    <row r="929012" spans="2:4">
      <c r="B929012" s="334"/>
      <c r="D929012" s="335"/>
    </row>
    <row r="929013" spans="2:4">
      <c r="B929013" s="334"/>
      <c r="D929013" s="335"/>
    </row>
    <row r="929014" spans="2:4">
      <c r="B929014" s="334"/>
      <c r="D929014" s="335"/>
    </row>
    <row r="929015" spans="2:4">
      <c r="B929015" s="334"/>
      <c r="D929015" s="335"/>
    </row>
    <row r="929016" spans="2:4">
      <c r="B929016" s="334"/>
      <c r="D929016" s="335"/>
    </row>
    <row r="929017" spans="2:4">
      <c r="B929017" s="334"/>
      <c r="D929017" s="335"/>
    </row>
    <row r="929018" spans="2:4">
      <c r="B929018" s="334"/>
      <c r="D929018" s="335"/>
    </row>
    <row r="929019" spans="2:4">
      <c r="B929019" s="334"/>
      <c r="D929019" s="335"/>
    </row>
    <row r="929020" spans="2:4">
      <c r="B929020" s="334"/>
      <c r="D929020" s="335"/>
    </row>
    <row r="929021" spans="2:4">
      <c r="B929021" s="334"/>
      <c r="D929021" s="335"/>
    </row>
    <row r="929022" spans="2:4">
      <c r="B929022" s="334"/>
      <c r="D929022" s="335"/>
    </row>
    <row r="929023" spans="2:4">
      <c r="B929023" s="334"/>
      <c r="D929023" s="335"/>
    </row>
    <row r="929024" spans="2:4">
      <c r="B929024" s="334"/>
      <c r="D929024" s="335"/>
    </row>
    <row r="929025" spans="2:4">
      <c r="B929025" s="334"/>
      <c r="D929025" s="335"/>
    </row>
    <row r="929026" spans="2:4">
      <c r="B929026" s="334"/>
      <c r="D929026" s="335"/>
    </row>
    <row r="929027" spans="2:4">
      <c r="B929027" s="334"/>
      <c r="D929027" s="335"/>
    </row>
    <row r="929028" spans="2:4">
      <c r="B929028" s="334"/>
      <c r="D929028" s="335"/>
    </row>
    <row r="929029" spans="2:4">
      <c r="B929029" s="334"/>
      <c r="D929029" s="335"/>
    </row>
    <row r="929030" spans="2:4">
      <c r="B929030" s="334"/>
      <c r="D929030" s="335"/>
    </row>
    <row r="929031" spans="2:4">
      <c r="B929031" s="334"/>
      <c r="D929031" s="335"/>
    </row>
    <row r="929032" spans="2:4">
      <c r="B929032" s="334"/>
      <c r="D929032" s="335"/>
    </row>
    <row r="929033" spans="2:4">
      <c r="B929033" s="334"/>
      <c r="D929033" s="335"/>
    </row>
    <row r="929034" spans="2:4">
      <c r="B929034" s="334"/>
      <c r="D929034" s="335"/>
    </row>
    <row r="929035" spans="2:4">
      <c r="B929035" s="334"/>
      <c r="D929035" s="335"/>
    </row>
    <row r="929036" spans="2:4">
      <c r="B929036" s="334"/>
      <c r="D929036" s="335"/>
    </row>
    <row r="929037" spans="2:4">
      <c r="B929037" s="334"/>
      <c r="D929037" s="335"/>
    </row>
    <row r="929038" spans="2:4">
      <c r="B929038" s="334"/>
      <c r="D929038" s="335"/>
    </row>
    <row r="929039" spans="2:4">
      <c r="B929039" s="334"/>
      <c r="D929039" s="335"/>
    </row>
    <row r="929040" spans="2:4">
      <c r="B929040" s="334"/>
      <c r="D929040" s="335"/>
    </row>
    <row r="929041" spans="2:4">
      <c r="B929041" s="334"/>
      <c r="D929041" s="335"/>
    </row>
    <row r="929042" spans="2:4">
      <c r="B929042" s="334"/>
      <c r="D929042" s="335"/>
    </row>
    <row r="929043" spans="2:4">
      <c r="B929043" s="334"/>
      <c r="D929043" s="335"/>
    </row>
    <row r="929044" spans="2:4">
      <c r="B929044" s="334"/>
      <c r="D929044" s="335"/>
    </row>
    <row r="929045" spans="2:4">
      <c r="B929045" s="334"/>
      <c r="D929045" s="335"/>
    </row>
    <row r="929046" spans="2:4">
      <c r="B929046" s="334"/>
      <c r="D929046" s="335"/>
    </row>
    <row r="929047" spans="2:4">
      <c r="B929047" s="334"/>
      <c r="D929047" s="335"/>
    </row>
    <row r="929048" spans="2:4">
      <c r="B929048" s="334"/>
      <c r="D929048" s="335"/>
    </row>
    <row r="929049" spans="2:4">
      <c r="B929049" s="334"/>
      <c r="D929049" s="335"/>
    </row>
    <row r="929050" spans="2:4">
      <c r="B929050" s="334"/>
      <c r="D929050" s="335"/>
    </row>
    <row r="929051" spans="2:4">
      <c r="B929051" s="334"/>
      <c r="D929051" s="335"/>
    </row>
    <row r="929052" spans="2:4">
      <c r="B929052" s="334"/>
      <c r="D929052" s="335"/>
    </row>
    <row r="929053" spans="2:4">
      <c r="B929053" s="334"/>
      <c r="D929053" s="335"/>
    </row>
    <row r="929054" spans="2:4">
      <c r="B929054" s="334"/>
      <c r="D929054" s="335"/>
    </row>
    <row r="929055" spans="2:4">
      <c r="B929055" s="334"/>
      <c r="D929055" s="335"/>
    </row>
    <row r="929056" spans="2:4">
      <c r="B929056" s="334"/>
      <c r="D929056" s="335"/>
    </row>
    <row r="929057" spans="2:4">
      <c r="B929057" s="334"/>
      <c r="D929057" s="335"/>
    </row>
    <row r="929058" spans="2:4">
      <c r="B929058" s="334"/>
      <c r="D929058" s="335"/>
    </row>
    <row r="929059" spans="2:4">
      <c r="B929059" s="334"/>
      <c r="D929059" s="335"/>
    </row>
    <row r="929060" spans="2:4">
      <c r="B929060" s="334"/>
      <c r="D929060" s="335"/>
    </row>
    <row r="929061" spans="2:4">
      <c r="B929061" s="334"/>
      <c r="D929061" s="335"/>
    </row>
    <row r="929062" spans="2:4">
      <c r="B929062" s="334"/>
      <c r="D929062" s="335"/>
    </row>
    <row r="929063" spans="2:4">
      <c r="B929063" s="334"/>
      <c r="D929063" s="335"/>
    </row>
    <row r="929064" spans="2:4">
      <c r="B929064" s="334"/>
      <c r="D929064" s="335"/>
    </row>
    <row r="929065" spans="2:4">
      <c r="B929065" s="334"/>
      <c r="D929065" s="335"/>
    </row>
    <row r="929066" spans="2:4">
      <c r="B929066" s="334"/>
      <c r="D929066" s="335"/>
    </row>
    <row r="929067" spans="2:4">
      <c r="B929067" s="334"/>
      <c r="D929067" s="335"/>
    </row>
    <row r="929068" spans="2:4">
      <c r="B929068" s="334"/>
      <c r="D929068" s="335"/>
    </row>
    <row r="929069" spans="2:4">
      <c r="B929069" s="334"/>
      <c r="D929069" s="335"/>
    </row>
    <row r="929070" spans="2:4">
      <c r="B929070" s="334"/>
      <c r="D929070" s="335"/>
    </row>
    <row r="929071" spans="2:4">
      <c r="B929071" s="334"/>
      <c r="D929071" s="335"/>
    </row>
    <row r="929072" spans="2:4">
      <c r="B929072" s="334"/>
      <c r="D929072" s="335"/>
    </row>
    <row r="929073" spans="2:4">
      <c r="B929073" s="334"/>
      <c r="D929073" s="335"/>
    </row>
    <row r="929074" spans="2:4">
      <c r="B929074" s="334"/>
      <c r="D929074" s="335"/>
    </row>
    <row r="929075" spans="2:4">
      <c r="B929075" s="334"/>
      <c r="D929075" s="335"/>
    </row>
    <row r="929076" spans="2:4">
      <c r="B929076" s="334"/>
      <c r="D929076" s="335"/>
    </row>
    <row r="929077" spans="2:4">
      <c r="B929077" s="334"/>
      <c r="D929077" s="335"/>
    </row>
    <row r="929078" spans="2:4">
      <c r="B929078" s="334"/>
      <c r="D929078" s="335"/>
    </row>
    <row r="929079" spans="2:4">
      <c r="B929079" s="334"/>
      <c r="D929079" s="335"/>
    </row>
    <row r="929080" spans="2:4">
      <c r="B929080" s="334"/>
      <c r="D929080" s="335"/>
    </row>
    <row r="929081" spans="2:4">
      <c r="B929081" s="334"/>
      <c r="D929081" s="335"/>
    </row>
    <row r="929082" spans="2:4">
      <c r="B929082" s="334"/>
      <c r="D929082" s="335"/>
    </row>
    <row r="929083" spans="2:4">
      <c r="B929083" s="334"/>
      <c r="D929083" s="335"/>
    </row>
    <row r="929084" spans="2:4">
      <c r="B929084" s="334"/>
      <c r="D929084" s="335"/>
    </row>
    <row r="929085" spans="2:4">
      <c r="B929085" s="334"/>
      <c r="D929085" s="335"/>
    </row>
    <row r="929086" spans="2:4">
      <c r="B929086" s="334"/>
      <c r="D929086" s="335"/>
    </row>
    <row r="929087" spans="2:4">
      <c r="B929087" s="334"/>
      <c r="D929087" s="335"/>
    </row>
    <row r="929088" spans="2:4">
      <c r="B929088" s="334"/>
      <c r="D929088" s="335"/>
    </row>
    <row r="929089" spans="2:4">
      <c r="B929089" s="334"/>
      <c r="D929089" s="335"/>
    </row>
    <row r="929090" spans="2:4">
      <c r="B929090" s="334"/>
      <c r="D929090" s="335"/>
    </row>
    <row r="929091" spans="2:4">
      <c r="B929091" s="334"/>
      <c r="D929091" s="335"/>
    </row>
    <row r="929092" spans="2:4">
      <c r="B929092" s="334"/>
      <c r="D929092" s="335"/>
    </row>
    <row r="929093" spans="2:4">
      <c r="B929093" s="334"/>
      <c r="D929093" s="335"/>
    </row>
    <row r="929094" spans="2:4">
      <c r="B929094" s="334"/>
      <c r="D929094" s="335"/>
    </row>
    <row r="929095" spans="2:4">
      <c r="B929095" s="334"/>
      <c r="D929095" s="335"/>
    </row>
    <row r="929096" spans="2:4">
      <c r="B929096" s="334"/>
      <c r="D929096" s="335"/>
    </row>
    <row r="929097" spans="2:4">
      <c r="B929097" s="334"/>
      <c r="D929097" s="335"/>
    </row>
    <row r="929098" spans="2:4">
      <c r="B929098" s="334"/>
      <c r="D929098" s="335"/>
    </row>
    <row r="929099" spans="2:4">
      <c r="B929099" s="334"/>
      <c r="D929099" s="335"/>
    </row>
    <row r="929100" spans="2:4">
      <c r="B929100" s="334"/>
      <c r="D929100" s="335"/>
    </row>
    <row r="929101" spans="2:4">
      <c r="B929101" s="334"/>
      <c r="D929101" s="335"/>
    </row>
    <row r="929102" spans="2:4">
      <c r="B929102" s="334"/>
      <c r="D929102" s="335"/>
    </row>
    <row r="929103" spans="2:4">
      <c r="B929103" s="334"/>
      <c r="D929103" s="335"/>
    </row>
    <row r="929104" spans="2:4">
      <c r="B929104" s="334"/>
      <c r="D929104" s="335"/>
    </row>
    <row r="929105" spans="2:4">
      <c r="B929105" s="334"/>
      <c r="D929105" s="335"/>
    </row>
    <row r="929106" spans="2:4">
      <c r="B929106" s="334"/>
      <c r="D929106" s="335"/>
    </row>
    <row r="929107" spans="2:4">
      <c r="B929107" s="334"/>
      <c r="D929107" s="335"/>
    </row>
    <row r="929108" spans="2:4">
      <c r="B929108" s="334"/>
      <c r="D929108" s="335"/>
    </row>
    <row r="929109" spans="2:4">
      <c r="B929109" s="334"/>
      <c r="D929109" s="335"/>
    </row>
    <row r="929110" spans="2:4">
      <c r="B929110" s="334"/>
      <c r="D929110" s="335"/>
    </row>
    <row r="929111" spans="2:4">
      <c r="B929111" s="334"/>
      <c r="D929111" s="335"/>
    </row>
    <row r="929112" spans="2:4">
      <c r="B929112" s="334"/>
      <c r="D929112" s="335"/>
    </row>
    <row r="929113" spans="2:4">
      <c r="B929113" s="334"/>
      <c r="D929113" s="335"/>
    </row>
    <row r="929114" spans="2:4">
      <c r="B929114" s="334"/>
      <c r="D929114" s="335"/>
    </row>
    <row r="929115" spans="2:4">
      <c r="B929115" s="334"/>
      <c r="D929115" s="335"/>
    </row>
    <row r="929116" spans="2:4">
      <c r="B929116" s="334"/>
      <c r="D929116" s="335"/>
    </row>
    <row r="929117" spans="2:4">
      <c r="B929117" s="334"/>
      <c r="D929117" s="335"/>
    </row>
    <row r="929118" spans="2:4">
      <c r="B929118" s="334"/>
      <c r="D929118" s="335"/>
    </row>
    <row r="929119" spans="2:4">
      <c r="B929119" s="334"/>
      <c r="D929119" s="335"/>
    </row>
    <row r="929120" spans="2:4">
      <c r="B929120" s="334"/>
      <c r="D929120" s="335"/>
    </row>
    <row r="929121" spans="2:4">
      <c r="B929121" s="334"/>
      <c r="D929121" s="335"/>
    </row>
    <row r="929122" spans="2:4">
      <c r="B929122" s="334"/>
      <c r="D929122" s="335"/>
    </row>
    <row r="929123" spans="2:4">
      <c r="B929123" s="334"/>
      <c r="D929123" s="335"/>
    </row>
    <row r="929124" spans="2:4">
      <c r="B929124" s="334"/>
      <c r="D929124" s="335"/>
    </row>
    <row r="929125" spans="2:4">
      <c r="B929125" s="334"/>
      <c r="D929125" s="335"/>
    </row>
    <row r="929126" spans="2:4">
      <c r="B929126" s="334"/>
      <c r="D929126" s="335"/>
    </row>
    <row r="929127" spans="2:4">
      <c r="B929127" s="334"/>
      <c r="D929127" s="335"/>
    </row>
    <row r="929128" spans="2:4">
      <c r="B929128" s="334"/>
      <c r="D929128" s="335"/>
    </row>
    <row r="929129" spans="2:4">
      <c r="B929129" s="334"/>
      <c r="D929129" s="335"/>
    </row>
    <row r="929130" spans="2:4">
      <c r="B929130" s="334"/>
      <c r="D929130" s="335"/>
    </row>
    <row r="929131" spans="2:4">
      <c r="B929131" s="334"/>
      <c r="D929131" s="335"/>
    </row>
    <row r="929132" spans="2:4">
      <c r="B929132" s="334"/>
      <c r="D929132" s="335"/>
    </row>
    <row r="929133" spans="2:4">
      <c r="B929133" s="334"/>
      <c r="D929133" s="335"/>
    </row>
    <row r="929134" spans="2:4">
      <c r="B929134" s="334"/>
      <c r="D929134" s="335"/>
    </row>
    <row r="929135" spans="2:4">
      <c r="B929135" s="334"/>
      <c r="D929135" s="335"/>
    </row>
    <row r="929136" spans="2:4">
      <c r="B929136" s="334"/>
      <c r="D929136" s="335"/>
    </row>
    <row r="929137" spans="2:4">
      <c r="B929137" s="334"/>
      <c r="D929137" s="335"/>
    </row>
    <row r="929138" spans="2:4">
      <c r="B929138" s="334"/>
      <c r="D929138" s="335"/>
    </row>
    <row r="929139" spans="2:4">
      <c r="B929139" s="334"/>
      <c r="D929139" s="335"/>
    </row>
    <row r="929140" spans="2:4">
      <c r="B929140" s="334"/>
      <c r="D929140" s="335"/>
    </row>
    <row r="929141" spans="2:4">
      <c r="B929141" s="334"/>
      <c r="D929141" s="335"/>
    </row>
    <row r="929142" spans="2:4">
      <c r="B929142" s="334"/>
      <c r="D929142" s="335"/>
    </row>
    <row r="929143" spans="2:4">
      <c r="B929143" s="334"/>
      <c r="D929143" s="335"/>
    </row>
    <row r="929144" spans="2:4">
      <c r="B929144" s="334"/>
      <c r="D929144" s="335"/>
    </row>
    <row r="929145" spans="2:4">
      <c r="B929145" s="334"/>
      <c r="D929145" s="335"/>
    </row>
    <row r="929146" spans="2:4">
      <c r="B929146" s="334"/>
      <c r="D929146" s="335"/>
    </row>
    <row r="929147" spans="2:4">
      <c r="B929147" s="334"/>
      <c r="D929147" s="335"/>
    </row>
    <row r="929148" spans="2:4">
      <c r="B929148" s="334"/>
      <c r="D929148" s="335"/>
    </row>
    <row r="929149" spans="2:4">
      <c r="B929149" s="334"/>
      <c r="D929149" s="335"/>
    </row>
    <row r="929150" spans="2:4">
      <c r="B929150" s="334"/>
      <c r="D929150" s="335"/>
    </row>
    <row r="929151" spans="2:4">
      <c r="B929151" s="334"/>
      <c r="D929151" s="335"/>
    </row>
    <row r="929152" spans="2:4">
      <c r="B929152" s="334"/>
      <c r="D929152" s="335"/>
    </row>
    <row r="929153" spans="2:4">
      <c r="B929153" s="334"/>
      <c r="D929153" s="335"/>
    </row>
    <row r="929154" spans="2:4">
      <c r="B929154" s="334"/>
      <c r="D929154" s="335"/>
    </row>
    <row r="929155" spans="2:4">
      <c r="B929155" s="334"/>
      <c r="D929155" s="335"/>
    </row>
    <row r="929156" spans="2:4">
      <c r="B929156" s="334"/>
      <c r="D929156" s="335"/>
    </row>
    <row r="929157" spans="2:4">
      <c r="B929157" s="334"/>
      <c r="D929157" s="335"/>
    </row>
    <row r="929158" spans="2:4">
      <c r="B929158" s="334"/>
      <c r="D929158" s="335"/>
    </row>
    <row r="929159" spans="2:4">
      <c r="B929159" s="334"/>
      <c r="D929159" s="335"/>
    </row>
    <row r="929160" spans="2:4">
      <c r="B929160" s="334"/>
      <c r="D929160" s="335"/>
    </row>
    <row r="929161" spans="2:4">
      <c r="B929161" s="334"/>
      <c r="D929161" s="335"/>
    </row>
    <row r="929162" spans="2:4">
      <c r="B929162" s="334"/>
      <c r="D929162" s="335"/>
    </row>
    <row r="929163" spans="2:4">
      <c r="B929163" s="334"/>
      <c r="D929163" s="335"/>
    </row>
    <row r="929164" spans="2:4">
      <c r="B929164" s="334"/>
      <c r="D929164" s="335"/>
    </row>
    <row r="929165" spans="2:4">
      <c r="B929165" s="334"/>
      <c r="D929165" s="335"/>
    </row>
    <row r="929166" spans="2:4">
      <c r="B929166" s="334"/>
      <c r="D929166" s="335"/>
    </row>
    <row r="929167" spans="2:4">
      <c r="B929167" s="334"/>
      <c r="D929167" s="335"/>
    </row>
    <row r="929168" spans="2:4">
      <c r="B929168" s="334"/>
      <c r="D929168" s="335"/>
    </row>
    <row r="929169" spans="2:4">
      <c r="B929169" s="334"/>
      <c r="D929169" s="335"/>
    </row>
    <row r="929170" spans="2:4">
      <c r="B929170" s="334"/>
      <c r="D929170" s="335"/>
    </row>
    <row r="929171" spans="2:4">
      <c r="B929171" s="334"/>
      <c r="D929171" s="335"/>
    </row>
    <row r="929172" spans="2:4">
      <c r="B929172" s="334"/>
      <c r="D929172" s="335"/>
    </row>
    <row r="929173" spans="2:4">
      <c r="B929173" s="334"/>
      <c r="D929173" s="335"/>
    </row>
    <row r="929174" spans="2:4">
      <c r="B929174" s="334"/>
      <c r="D929174" s="335"/>
    </row>
    <row r="929175" spans="2:4">
      <c r="B929175" s="334"/>
      <c r="D929175" s="335"/>
    </row>
    <row r="929176" spans="2:4">
      <c r="B929176" s="334"/>
      <c r="D929176" s="335"/>
    </row>
    <row r="929177" spans="2:4">
      <c r="B929177" s="334"/>
      <c r="D929177" s="335"/>
    </row>
    <row r="929178" spans="2:4">
      <c r="B929178" s="334"/>
      <c r="D929178" s="335"/>
    </row>
    <row r="929179" spans="2:4">
      <c r="B929179" s="334"/>
      <c r="D929179" s="335"/>
    </row>
    <row r="929180" spans="2:4">
      <c r="B929180" s="334"/>
      <c r="D929180" s="335"/>
    </row>
    <row r="929181" spans="2:4">
      <c r="B929181" s="334"/>
      <c r="D929181" s="335"/>
    </row>
    <row r="929182" spans="2:4">
      <c r="B929182" s="334"/>
      <c r="D929182" s="335"/>
    </row>
    <row r="929183" spans="2:4">
      <c r="B929183" s="334"/>
      <c r="D929183" s="335"/>
    </row>
    <row r="929184" spans="2:4">
      <c r="B929184" s="334"/>
      <c r="D929184" s="335"/>
    </row>
    <row r="929185" spans="2:4">
      <c r="B929185" s="334"/>
      <c r="D929185" s="335"/>
    </row>
    <row r="929186" spans="2:4">
      <c r="B929186" s="334"/>
      <c r="D929186" s="335"/>
    </row>
    <row r="929187" spans="2:4">
      <c r="B929187" s="334"/>
      <c r="D929187" s="335"/>
    </row>
    <row r="929188" spans="2:4">
      <c r="B929188" s="334"/>
      <c r="D929188" s="335"/>
    </row>
    <row r="929189" spans="2:4">
      <c r="B929189" s="334"/>
      <c r="D929189" s="335"/>
    </row>
    <row r="929190" spans="2:4">
      <c r="B929190" s="334"/>
      <c r="D929190" s="335"/>
    </row>
    <row r="929191" spans="2:4">
      <c r="B929191" s="334"/>
      <c r="D929191" s="335"/>
    </row>
    <row r="929192" spans="2:4">
      <c r="B929192" s="334"/>
      <c r="D929192" s="335"/>
    </row>
    <row r="929193" spans="2:4">
      <c r="B929193" s="334"/>
      <c r="D929193" s="335"/>
    </row>
    <row r="929194" spans="2:4">
      <c r="B929194" s="334"/>
      <c r="D929194" s="335"/>
    </row>
    <row r="929195" spans="2:4">
      <c r="B929195" s="334"/>
      <c r="D929195" s="335"/>
    </row>
    <row r="929196" spans="2:4">
      <c r="B929196" s="334"/>
      <c r="D929196" s="335"/>
    </row>
    <row r="929197" spans="2:4">
      <c r="B929197" s="334"/>
      <c r="D929197" s="335"/>
    </row>
    <row r="929198" spans="2:4">
      <c r="B929198" s="334"/>
      <c r="D929198" s="335"/>
    </row>
    <row r="929199" spans="2:4">
      <c r="B929199" s="334"/>
      <c r="D929199" s="335"/>
    </row>
    <row r="929200" spans="2:4">
      <c r="B929200" s="334"/>
      <c r="D929200" s="335"/>
    </row>
    <row r="929201" spans="2:4">
      <c r="B929201" s="334"/>
      <c r="D929201" s="335"/>
    </row>
    <row r="929202" spans="2:4">
      <c r="B929202" s="334"/>
      <c r="D929202" s="335"/>
    </row>
    <row r="929203" spans="2:4">
      <c r="B929203" s="334"/>
      <c r="D929203" s="335"/>
    </row>
    <row r="929204" spans="2:4">
      <c r="B929204" s="334"/>
      <c r="D929204" s="335"/>
    </row>
    <row r="929205" spans="2:4">
      <c r="B929205" s="334"/>
      <c r="D929205" s="335"/>
    </row>
    <row r="929206" spans="2:4">
      <c r="B929206" s="334"/>
      <c r="D929206" s="335"/>
    </row>
    <row r="929207" spans="2:4">
      <c r="B929207" s="334"/>
      <c r="D929207" s="335"/>
    </row>
    <row r="929208" spans="2:4">
      <c r="B929208" s="334"/>
      <c r="D929208" s="335"/>
    </row>
    <row r="929209" spans="2:4">
      <c r="B929209" s="334"/>
      <c r="D929209" s="335"/>
    </row>
    <row r="929210" spans="2:4">
      <c r="B929210" s="334"/>
      <c r="D929210" s="335"/>
    </row>
    <row r="929211" spans="2:4">
      <c r="B929211" s="334"/>
      <c r="D929211" s="335"/>
    </row>
    <row r="929212" spans="2:4">
      <c r="B929212" s="334"/>
      <c r="D929212" s="335"/>
    </row>
    <row r="929213" spans="2:4">
      <c r="B929213" s="334"/>
      <c r="D929213" s="335"/>
    </row>
    <row r="929214" spans="2:4">
      <c r="B929214" s="334"/>
      <c r="D929214" s="335"/>
    </row>
    <row r="929215" spans="2:4">
      <c r="B929215" s="334"/>
      <c r="D929215" s="335"/>
    </row>
    <row r="929216" spans="2:4">
      <c r="B929216" s="334"/>
      <c r="D929216" s="335"/>
    </row>
    <row r="929217" spans="2:4">
      <c r="B929217" s="334"/>
      <c r="D929217" s="335"/>
    </row>
    <row r="929218" spans="2:4">
      <c r="B929218" s="334"/>
      <c r="D929218" s="335"/>
    </row>
    <row r="929219" spans="2:4">
      <c r="B929219" s="334"/>
      <c r="D929219" s="335"/>
    </row>
    <row r="929220" spans="2:4">
      <c r="B929220" s="334"/>
      <c r="D929220" s="335"/>
    </row>
    <row r="929221" spans="2:4">
      <c r="B929221" s="334"/>
      <c r="D929221" s="335"/>
    </row>
    <row r="929222" spans="2:4">
      <c r="B929222" s="334"/>
      <c r="D929222" s="335"/>
    </row>
    <row r="929223" spans="2:4">
      <c r="B929223" s="334"/>
      <c r="D929223" s="335"/>
    </row>
    <row r="929224" spans="2:4">
      <c r="B929224" s="334"/>
      <c r="D929224" s="335"/>
    </row>
    <row r="929225" spans="2:4">
      <c r="B929225" s="334"/>
      <c r="D929225" s="335"/>
    </row>
    <row r="929226" spans="2:4">
      <c r="B929226" s="334"/>
      <c r="D929226" s="335"/>
    </row>
    <row r="929227" spans="2:4">
      <c r="B929227" s="334"/>
      <c r="D929227" s="335"/>
    </row>
    <row r="929228" spans="2:4">
      <c r="B929228" s="334"/>
      <c r="D929228" s="335"/>
    </row>
    <row r="929229" spans="2:4">
      <c r="B929229" s="334"/>
      <c r="D929229" s="335"/>
    </row>
    <row r="929230" spans="2:4">
      <c r="B929230" s="334"/>
      <c r="D929230" s="335"/>
    </row>
    <row r="929231" spans="2:4">
      <c r="B929231" s="334"/>
      <c r="D929231" s="335"/>
    </row>
    <row r="929232" spans="2:4">
      <c r="B929232" s="334"/>
      <c r="D929232" s="335"/>
    </row>
    <row r="929233" spans="2:4">
      <c r="B929233" s="334"/>
      <c r="D929233" s="335"/>
    </row>
    <row r="929234" spans="2:4">
      <c r="B929234" s="334"/>
      <c r="D929234" s="335"/>
    </row>
    <row r="929235" spans="2:4">
      <c r="B929235" s="334"/>
      <c r="D929235" s="335"/>
    </row>
    <row r="929236" spans="2:4">
      <c r="B929236" s="334"/>
      <c r="D929236" s="335"/>
    </row>
    <row r="929237" spans="2:4">
      <c r="B929237" s="334"/>
      <c r="D929237" s="335"/>
    </row>
    <row r="929238" spans="2:4">
      <c r="B929238" s="334"/>
      <c r="D929238" s="335"/>
    </row>
    <row r="929239" spans="2:4">
      <c r="B929239" s="334"/>
      <c r="D929239" s="335"/>
    </row>
    <row r="929240" spans="2:4">
      <c r="B929240" s="334"/>
      <c r="D929240" s="335"/>
    </row>
    <row r="929241" spans="2:4">
      <c r="B929241" s="334"/>
      <c r="D929241" s="335"/>
    </row>
    <row r="929242" spans="2:4">
      <c r="B929242" s="334"/>
      <c r="D929242" s="335"/>
    </row>
    <row r="929243" spans="2:4">
      <c r="B929243" s="334"/>
      <c r="D929243" s="335"/>
    </row>
    <row r="929244" spans="2:4">
      <c r="B929244" s="334"/>
      <c r="D929244" s="335"/>
    </row>
    <row r="929245" spans="2:4">
      <c r="B929245" s="334"/>
      <c r="D929245" s="335"/>
    </row>
    <row r="929246" spans="2:4">
      <c r="B929246" s="334"/>
      <c r="D929246" s="335"/>
    </row>
    <row r="929247" spans="2:4">
      <c r="B929247" s="334"/>
      <c r="D929247" s="335"/>
    </row>
    <row r="929248" spans="2:4">
      <c r="B929248" s="334"/>
      <c r="D929248" s="335"/>
    </row>
    <row r="929249" spans="2:4">
      <c r="B929249" s="334"/>
      <c r="D929249" s="335"/>
    </row>
    <row r="929250" spans="2:4">
      <c r="B929250" s="334"/>
      <c r="D929250" s="335"/>
    </row>
    <row r="929251" spans="2:4">
      <c r="B929251" s="334"/>
      <c r="D929251" s="335"/>
    </row>
    <row r="929252" spans="2:4">
      <c r="B929252" s="334"/>
      <c r="D929252" s="335"/>
    </row>
    <row r="929253" spans="2:4">
      <c r="B929253" s="334"/>
      <c r="D929253" s="335"/>
    </row>
    <row r="929254" spans="2:4">
      <c r="B929254" s="334"/>
      <c r="D929254" s="335"/>
    </row>
    <row r="929255" spans="2:4">
      <c r="B929255" s="334"/>
      <c r="D929255" s="335"/>
    </row>
    <row r="929256" spans="2:4">
      <c r="B929256" s="334"/>
      <c r="D929256" s="335"/>
    </row>
    <row r="929257" spans="2:4">
      <c r="B929257" s="334"/>
      <c r="D929257" s="335"/>
    </row>
    <row r="929258" spans="2:4">
      <c r="B929258" s="334"/>
      <c r="D929258" s="335"/>
    </row>
    <row r="929259" spans="2:4">
      <c r="B929259" s="334"/>
      <c r="D929259" s="335"/>
    </row>
    <row r="929260" spans="2:4">
      <c r="B929260" s="334"/>
      <c r="D929260" s="335"/>
    </row>
    <row r="929261" spans="2:4">
      <c r="B929261" s="334"/>
      <c r="D929261" s="335"/>
    </row>
    <row r="929262" spans="2:4">
      <c r="B929262" s="334"/>
      <c r="D929262" s="335"/>
    </row>
    <row r="929263" spans="2:4">
      <c r="B929263" s="334"/>
      <c r="D929263" s="335"/>
    </row>
    <row r="929264" spans="2:4">
      <c r="B929264" s="334"/>
      <c r="D929264" s="335"/>
    </row>
    <row r="929265" spans="2:4">
      <c r="B929265" s="334"/>
      <c r="D929265" s="335"/>
    </row>
    <row r="929266" spans="2:4">
      <c r="B929266" s="334"/>
      <c r="D929266" s="335"/>
    </row>
    <row r="929267" spans="2:4">
      <c r="B929267" s="334"/>
      <c r="D929267" s="335"/>
    </row>
    <row r="929268" spans="2:4">
      <c r="B929268" s="334"/>
      <c r="D929268" s="335"/>
    </row>
    <row r="929269" spans="2:4">
      <c r="B929269" s="334"/>
      <c r="D929269" s="335"/>
    </row>
    <row r="929270" spans="2:4">
      <c r="B929270" s="334"/>
      <c r="D929270" s="335"/>
    </row>
    <row r="929271" spans="2:4">
      <c r="B929271" s="334"/>
      <c r="D929271" s="335"/>
    </row>
    <row r="929272" spans="2:4">
      <c r="B929272" s="334"/>
      <c r="D929272" s="335"/>
    </row>
    <row r="929273" spans="2:4">
      <c r="B929273" s="334"/>
      <c r="D929273" s="335"/>
    </row>
    <row r="929274" spans="2:4">
      <c r="B929274" s="334"/>
      <c r="D929274" s="335"/>
    </row>
    <row r="929275" spans="2:4">
      <c r="B929275" s="334"/>
      <c r="D929275" s="335"/>
    </row>
    <row r="929276" spans="2:4">
      <c r="B929276" s="334"/>
      <c r="D929276" s="335"/>
    </row>
    <row r="929277" spans="2:4">
      <c r="B929277" s="334"/>
      <c r="D929277" s="335"/>
    </row>
    <row r="929278" spans="2:4">
      <c r="B929278" s="334"/>
      <c r="D929278" s="335"/>
    </row>
    <row r="929279" spans="2:4">
      <c r="B929279" s="334"/>
      <c r="D929279" s="335"/>
    </row>
    <row r="929280" spans="2:4">
      <c r="B929280" s="334"/>
      <c r="D929280" s="335"/>
    </row>
    <row r="929281" spans="2:4">
      <c r="B929281" s="334"/>
      <c r="D929281" s="335"/>
    </row>
    <row r="929282" spans="2:4">
      <c r="B929282" s="334"/>
      <c r="D929282" s="335"/>
    </row>
    <row r="929283" spans="2:4">
      <c r="B929283" s="334"/>
      <c r="D929283" s="335"/>
    </row>
    <row r="929284" spans="2:4">
      <c r="B929284" s="334"/>
      <c r="D929284" s="335"/>
    </row>
    <row r="929285" spans="2:4">
      <c r="B929285" s="334"/>
      <c r="D929285" s="335"/>
    </row>
    <row r="929286" spans="2:4">
      <c r="B929286" s="334"/>
      <c r="D929286" s="335"/>
    </row>
    <row r="929287" spans="2:4">
      <c r="B929287" s="334"/>
      <c r="D929287" s="335"/>
    </row>
    <row r="929288" spans="2:4">
      <c r="B929288" s="334"/>
      <c r="D929288" s="335"/>
    </row>
    <row r="929289" spans="2:4">
      <c r="B929289" s="334"/>
      <c r="D929289" s="335"/>
    </row>
    <row r="929290" spans="2:4">
      <c r="B929290" s="334"/>
      <c r="D929290" s="335"/>
    </row>
    <row r="929291" spans="2:4">
      <c r="B929291" s="334"/>
      <c r="D929291" s="335"/>
    </row>
    <row r="929292" spans="2:4">
      <c r="B929292" s="334"/>
      <c r="D929292" s="335"/>
    </row>
    <row r="929293" spans="2:4">
      <c r="B929293" s="334"/>
      <c r="D929293" s="335"/>
    </row>
    <row r="929294" spans="2:4">
      <c r="B929294" s="334"/>
      <c r="D929294" s="335"/>
    </row>
    <row r="929295" spans="2:4">
      <c r="B929295" s="334"/>
      <c r="D929295" s="335"/>
    </row>
    <row r="929296" spans="2:4">
      <c r="B929296" s="334"/>
      <c r="D929296" s="335"/>
    </row>
    <row r="929297" spans="2:4">
      <c r="B929297" s="334"/>
      <c r="D929297" s="335"/>
    </row>
    <row r="929298" spans="2:4">
      <c r="B929298" s="334"/>
      <c r="D929298" s="335"/>
    </row>
    <row r="929299" spans="2:4">
      <c r="B929299" s="334"/>
      <c r="D929299" s="335"/>
    </row>
    <row r="929300" spans="2:4">
      <c r="B929300" s="334"/>
      <c r="D929300" s="335"/>
    </row>
    <row r="929301" spans="2:4">
      <c r="B929301" s="334"/>
      <c r="D929301" s="335"/>
    </row>
    <row r="929302" spans="2:4">
      <c r="B929302" s="334"/>
      <c r="D929302" s="335"/>
    </row>
    <row r="929303" spans="2:4">
      <c r="B929303" s="334"/>
      <c r="D929303" s="335"/>
    </row>
    <row r="929304" spans="2:4">
      <c r="B929304" s="334"/>
      <c r="D929304" s="335"/>
    </row>
    <row r="929305" spans="2:4">
      <c r="B929305" s="334"/>
      <c r="D929305" s="335"/>
    </row>
    <row r="929306" spans="2:4">
      <c r="B929306" s="334"/>
      <c r="D929306" s="335"/>
    </row>
    <row r="929307" spans="2:4">
      <c r="B929307" s="334"/>
      <c r="D929307" s="335"/>
    </row>
    <row r="929308" spans="2:4">
      <c r="B929308" s="334"/>
      <c r="D929308" s="335"/>
    </row>
    <row r="929309" spans="2:4">
      <c r="B929309" s="334"/>
      <c r="D929309" s="335"/>
    </row>
    <row r="929310" spans="2:4">
      <c r="B929310" s="334"/>
      <c r="D929310" s="335"/>
    </row>
    <row r="929311" spans="2:4">
      <c r="B929311" s="334"/>
      <c r="D929311" s="335"/>
    </row>
    <row r="929312" spans="2:4">
      <c r="B929312" s="334"/>
      <c r="D929312" s="335"/>
    </row>
    <row r="929313" spans="2:4">
      <c r="B929313" s="334"/>
      <c r="D929313" s="335"/>
    </row>
    <row r="929314" spans="2:4">
      <c r="B929314" s="334"/>
      <c r="D929314" s="335"/>
    </row>
    <row r="929315" spans="2:4">
      <c r="B929315" s="334"/>
      <c r="D929315" s="335"/>
    </row>
    <row r="929316" spans="2:4">
      <c r="B929316" s="334"/>
      <c r="D929316" s="335"/>
    </row>
    <row r="929317" spans="2:4">
      <c r="B929317" s="334"/>
      <c r="D929317" s="335"/>
    </row>
    <row r="929318" spans="2:4">
      <c r="B929318" s="334"/>
      <c r="D929318" s="335"/>
    </row>
    <row r="929319" spans="2:4">
      <c r="B929319" s="334"/>
      <c r="D929319" s="335"/>
    </row>
    <row r="929320" spans="2:4">
      <c r="B929320" s="334"/>
      <c r="D929320" s="335"/>
    </row>
    <row r="929321" spans="2:4">
      <c r="B929321" s="334"/>
      <c r="D929321" s="335"/>
    </row>
    <row r="929322" spans="2:4">
      <c r="B929322" s="334"/>
      <c r="D929322" s="335"/>
    </row>
    <row r="929323" spans="2:4">
      <c r="B929323" s="334"/>
      <c r="D929323" s="335"/>
    </row>
    <row r="929324" spans="2:4">
      <c r="B929324" s="334"/>
      <c r="D929324" s="335"/>
    </row>
    <row r="929325" spans="2:4">
      <c r="B929325" s="334"/>
      <c r="D929325" s="335"/>
    </row>
    <row r="929326" spans="2:4">
      <c r="B929326" s="334"/>
      <c r="D929326" s="335"/>
    </row>
    <row r="929327" spans="2:4">
      <c r="B929327" s="334"/>
      <c r="D929327" s="335"/>
    </row>
    <row r="929328" spans="2:4">
      <c r="B929328" s="334"/>
      <c r="D929328" s="335"/>
    </row>
    <row r="929329" spans="2:4">
      <c r="B929329" s="334"/>
      <c r="D929329" s="335"/>
    </row>
    <row r="929330" spans="2:4">
      <c r="B929330" s="334"/>
      <c r="D929330" s="335"/>
    </row>
    <row r="929331" spans="2:4">
      <c r="B929331" s="334"/>
      <c r="D929331" s="335"/>
    </row>
    <row r="929332" spans="2:4">
      <c r="B929332" s="334"/>
      <c r="D929332" s="335"/>
    </row>
    <row r="929333" spans="2:4">
      <c r="B929333" s="334"/>
      <c r="D929333" s="335"/>
    </row>
    <row r="929334" spans="2:4">
      <c r="B929334" s="334"/>
      <c r="D929334" s="335"/>
    </row>
    <row r="929335" spans="2:4">
      <c r="B929335" s="334"/>
      <c r="D929335" s="335"/>
    </row>
    <row r="929336" spans="2:4">
      <c r="B929336" s="334"/>
      <c r="D929336" s="335"/>
    </row>
    <row r="929337" spans="2:4">
      <c r="B929337" s="334"/>
      <c r="D929337" s="335"/>
    </row>
    <row r="929338" spans="2:4">
      <c r="B929338" s="334"/>
      <c r="D929338" s="335"/>
    </row>
    <row r="929339" spans="2:4">
      <c r="B929339" s="334"/>
      <c r="D929339" s="335"/>
    </row>
    <row r="929340" spans="2:4">
      <c r="B929340" s="334"/>
      <c r="D929340" s="335"/>
    </row>
    <row r="929341" spans="2:4">
      <c r="B929341" s="334"/>
      <c r="D929341" s="335"/>
    </row>
    <row r="929342" spans="2:4">
      <c r="B929342" s="334"/>
      <c r="D929342" s="335"/>
    </row>
    <row r="929343" spans="2:4">
      <c r="B929343" s="334"/>
      <c r="D929343" s="335"/>
    </row>
    <row r="929344" spans="2:4">
      <c r="B929344" s="334"/>
      <c r="D929344" s="335"/>
    </row>
    <row r="929345" spans="2:4">
      <c r="B929345" s="334"/>
      <c r="D929345" s="335"/>
    </row>
    <row r="929346" spans="2:4">
      <c r="B929346" s="334"/>
      <c r="D929346" s="335"/>
    </row>
    <row r="929347" spans="2:4">
      <c r="B929347" s="334"/>
      <c r="D929347" s="335"/>
    </row>
    <row r="929348" spans="2:4">
      <c r="B929348" s="334"/>
      <c r="D929348" s="335"/>
    </row>
    <row r="929349" spans="2:4">
      <c r="B929349" s="334"/>
      <c r="D929349" s="335"/>
    </row>
    <row r="929350" spans="2:4">
      <c r="B929350" s="334"/>
      <c r="D929350" s="335"/>
    </row>
    <row r="929351" spans="2:4">
      <c r="B929351" s="334"/>
      <c r="D929351" s="335"/>
    </row>
    <row r="929352" spans="2:4">
      <c r="B929352" s="334"/>
      <c r="D929352" s="335"/>
    </row>
    <row r="929353" spans="2:4">
      <c r="B929353" s="334"/>
      <c r="D929353" s="335"/>
    </row>
    <row r="929354" spans="2:4">
      <c r="B929354" s="334"/>
      <c r="D929354" s="335"/>
    </row>
    <row r="929355" spans="2:4">
      <c r="B929355" s="334"/>
      <c r="D929355" s="335"/>
    </row>
    <row r="929356" spans="2:4">
      <c r="B929356" s="334"/>
      <c r="D929356" s="335"/>
    </row>
    <row r="929357" spans="2:4">
      <c r="B929357" s="334"/>
      <c r="D929357" s="335"/>
    </row>
    <row r="929358" spans="2:4">
      <c r="B929358" s="334"/>
      <c r="D929358" s="335"/>
    </row>
    <row r="929359" spans="2:4">
      <c r="B929359" s="334"/>
      <c r="D929359" s="335"/>
    </row>
    <row r="929360" spans="2:4">
      <c r="B929360" s="334"/>
      <c r="D929360" s="335"/>
    </row>
    <row r="929361" spans="2:4">
      <c r="B929361" s="334"/>
      <c r="D929361" s="335"/>
    </row>
    <row r="929362" spans="2:4">
      <c r="B929362" s="334"/>
      <c r="D929362" s="335"/>
    </row>
    <row r="929363" spans="2:4">
      <c r="B929363" s="334"/>
      <c r="D929363" s="335"/>
    </row>
    <row r="929364" spans="2:4">
      <c r="B929364" s="334"/>
      <c r="D929364" s="335"/>
    </row>
    <row r="929365" spans="2:4">
      <c r="B929365" s="334"/>
      <c r="D929365" s="335"/>
    </row>
    <row r="929366" spans="2:4">
      <c r="B929366" s="334"/>
      <c r="D929366" s="335"/>
    </row>
    <row r="929367" spans="2:4">
      <c r="B929367" s="334"/>
      <c r="D929367" s="335"/>
    </row>
    <row r="929368" spans="2:4">
      <c r="B929368" s="334"/>
      <c r="D929368" s="335"/>
    </row>
    <row r="929369" spans="2:4">
      <c r="B929369" s="334"/>
      <c r="D929369" s="335"/>
    </row>
    <row r="929370" spans="2:4">
      <c r="B929370" s="334"/>
      <c r="D929370" s="335"/>
    </row>
    <row r="929371" spans="2:4">
      <c r="B929371" s="334"/>
      <c r="D929371" s="335"/>
    </row>
    <row r="929372" spans="2:4">
      <c r="B929372" s="334"/>
      <c r="D929372" s="335"/>
    </row>
    <row r="929373" spans="2:4">
      <c r="B929373" s="334"/>
      <c r="D929373" s="335"/>
    </row>
    <row r="929374" spans="2:4">
      <c r="B929374" s="334"/>
      <c r="D929374" s="335"/>
    </row>
    <row r="929375" spans="2:4">
      <c r="B929375" s="334"/>
      <c r="D929375" s="335"/>
    </row>
    <row r="929376" spans="2:4">
      <c r="B929376" s="334"/>
      <c r="D929376" s="335"/>
    </row>
    <row r="929377" spans="2:4">
      <c r="B929377" s="334"/>
      <c r="D929377" s="335"/>
    </row>
    <row r="929378" spans="2:4">
      <c r="B929378" s="334"/>
      <c r="D929378" s="335"/>
    </row>
    <row r="929379" spans="2:4">
      <c r="B929379" s="334"/>
      <c r="D929379" s="335"/>
    </row>
    <row r="929380" spans="2:4">
      <c r="B929380" s="334"/>
      <c r="D929380" s="335"/>
    </row>
    <row r="929381" spans="2:4">
      <c r="B929381" s="334"/>
      <c r="D929381" s="335"/>
    </row>
    <row r="929382" spans="2:4">
      <c r="B929382" s="334"/>
      <c r="D929382" s="335"/>
    </row>
    <row r="929383" spans="2:4">
      <c r="B929383" s="334"/>
      <c r="D929383" s="335"/>
    </row>
    <row r="929384" spans="2:4">
      <c r="B929384" s="334"/>
      <c r="D929384" s="335"/>
    </row>
    <row r="929385" spans="2:4">
      <c r="B929385" s="334"/>
      <c r="D929385" s="335"/>
    </row>
    <row r="929386" spans="2:4">
      <c r="B929386" s="334"/>
      <c r="D929386" s="335"/>
    </row>
    <row r="929387" spans="2:4">
      <c r="B929387" s="334"/>
      <c r="D929387" s="335"/>
    </row>
    <row r="929388" spans="2:4">
      <c r="B929388" s="334"/>
      <c r="D929388" s="335"/>
    </row>
    <row r="929389" spans="2:4">
      <c r="B929389" s="334"/>
      <c r="D929389" s="335"/>
    </row>
    <row r="929390" spans="2:4">
      <c r="B929390" s="334"/>
      <c r="D929390" s="335"/>
    </row>
    <row r="929391" spans="2:4">
      <c r="B929391" s="334"/>
      <c r="D929391" s="335"/>
    </row>
    <row r="929392" spans="2:4">
      <c r="B929392" s="334"/>
      <c r="D929392" s="335"/>
    </row>
    <row r="929393" spans="2:4">
      <c r="B929393" s="334"/>
      <c r="D929393" s="335"/>
    </row>
    <row r="929394" spans="2:4">
      <c r="B929394" s="334"/>
      <c r="D929394" s="335"/>
    </row>
    <row r="929395" spans="2:4">
      <c r="B929395" s="334"/>
      <c r="D929395" s="335"/>
    </row>
    <row r="929396" spans="2:4">
      <c r="B929396" s="334"/>
      <c r="D929396" s="335"/>
    </row>
    <row r="929397" spans="2:4">
      <c r="B929397" s="334"/>
      <c r="D929397" s="335"/>
    </row>
    <row r="929398" spans="2:4">
      <c r="B929398" s="334"/>
      <c r="D929398" s="335"/>
    </row>
    <row r="929399" spans="2:4">
      <c r="B929399" s="334"/>
      <c r="D929399" s="335"/>
    </row>
    <row r="929400" spans="2:4">
      <c r="B929400" s="334"/>
      <c r="D929400" s="335"/>
    </row>
    <row r="929401" spans="2:4">
      <c r="B929401" s="334"/>
      <c r="D929401" s="335"/>
    </row>
    <row r="929402" spans="2:4">
      <c r="B929402" s="334"/>
      <c r="D929402" s="335"/>
    </row>
    <row r="929403" spans="2:4">
      <c r="B929403" s="334"/>
      <c r="D929403" s="335"/>
    </row>
    <row r="929404" spans="2:4">
      <c r="B929404" s="334"/>
      <c r="D929404" s="335"/>
    </row>
    <row r="929405" spans="2:4">
      <c r="B929405" s="334"/>
      <c r="D929405" s="335"/>
    </row>
    <row r="929406" spans="2:4">
      <c r="B929406" s="334"/>
      <c r="D929406" s="335"/>
    </row>
    <row r="929407" spans="2:4">
      <c r="B929407" s="334"/>
      <c r="D929407" s="335"/>
    </row>
    <row r="929408" spans="2:4">
      <c r="B929408" s="334"/>
      <c r="D929408" s="335"/>
    </row>
    <row r="929409" spans="2:4">
      <c r="B929409" s="334"/>
      <c r="D929409" s="335"/>
    </row>
    <row r="929410" spans="2:4">
      <c r="B929410" s="334"/>
      <c r="D929410" s="335"/>
    </row>
    <row r="929411" spans="2:4">
      <c r="B929411" s="334"/>
      <c r="D929411" s="335"/>
    </row>
    <row r="929412" spans="2:4">
      <c r="B929412" s="334"/>
      <c r="D929412" s="335"/>
    </row>
    <row r="929413" spans="2:4">
      <c r="B929413" s="334"/>
      <c r="D929413" s="335"/>
    </row>
    <row r="929414" spans="2:4">
      <c r="B929414" s="334"/>
      <c r="D929414" s="335"/>
    </row>
    <row r="929415" spans="2:4">
      <c r="B929415" s="334"/>
      <c r="D929415" s="335"/>
    </row>
    <row r="929416" spans="2:4">
      <c r="B929416" s="334"/>
      <c r="D929416" s="335"/>
    </row>
    <row r="929417" spans="2:4">
      <c r="B929417" s="334"/>
      <c r="D929417" s="335"/>
    </row>
    <row r="929418" spans="2:4">
      <c r="B929418" s="334"/>
      <c r="D929418" s="335"/>
    </row>
    <row r="929419" spans="2:4">
      <c r="B929419" s="334"/>
      <c r="D929419" s="335"/>
    </row>
    <row r="929420" spans="2:4">
      <c r="B929420" s="334"/>
      <c r="D929420" s="335"/>
    </row>
    <row r="929421" spans="2:4">
      <c r="B929421" s="334"/>
      <c r="D929421" s="335"/>
    </row>
    <row r="929422" spans="2:4">
      <c r="B929422" s="334"/>
      <c r="D929422" s="335"/>
    </row>
    <row r="929423" spans="2:4">
      <c r="B929423" s="334"/>
      <c r="D929423" s="335"/>
    </row>
    <row r="929424" spans="2:4">
      <c r="B929424" s="334"/>
      <c r="D929424" s="335"/>
    </row>
    <row r="929425" spans="2:4">
      <c r="B929425" s="334"/>
      <c r="D929425" s="335"/>
    </row>
    <row r="929426" spans="2:4">
      <c r="B929426" s="334"/>
      <c r="D929426" s="335"/>
    </row>
    <row r="929427" spans="2:4">
      <c r="B929427" s="334"/>
      <c r="D929427" s="335"/>
    </row>
    <row r="929428" spans="2:4">
      <c r="B929428" s="334"/>
      <c r="D929428" s="335"/>
    </row>
    <row r="929429" spans="2:4">
      <c r="B929429" s="334"/>
      <c r="D929429" s="335"/>
    </row>
    <row r="929430" spans="2:4">
      <c r="B929430" s="334"/>
      <c r="D929430" s="335"/>
    </row>
    <row r="929431" spans="2:4">
      <c r="B929431" s="334"/>
      <c r="D929431" s="335"/>
    </row>
    <row r="929432" spans="2:4">
      <c r="B929432" s="334"/>
      <c r="D929432" s="335"/>
    </row>
    <row r="929433" spans="2:4">
      <c r="B929433" s="334"/>
      <c r="D929433" s="335"/>
    </row>
    <row r="929434" spans="2:4">
      <c r="B929434" s="334"/>
      <c r="D929434" s="335"/>
    </row>
    <row r="929435" spans="2:4">
      <c r="B929435" s="334"/>
      <c r="D929435" s="335"/>
    </row>
    <row r="929436" spans="2:4">
      <c r="B929436" s="334"/>
      <c r="D929436" s="335"/>
    </row>
    <row r="929437" spans="2:4">
      <c r="B929437" s="334"/>
      <c r="D929437" s="335"/>
    </row>
    <row r="929438" spans="2:4">
      <c r="B929438" s="334"/>
      <c r="D929438" s="335"/>
    </row>
    <row r="929439" spans="2:4">
      <c r="B929439" s="334"/>
      <c r="D929439" s="335"/>
    </row>
    <row r="929440" spans="2:4">
      <c r="B929440" s="334"/>
      <c r="D929440" s="335"/>
    </row>
    <row r="929441" spans="2:4">
      <c r="B929441" s="334"/>
      <c r="D929441" s="335"/>
    </row>
    <row r="929442" spans="2:4">
      <c r="B929442" s="334"/>
      <c r="D929442" s="335"/>
    </row>
    <row r="929443" spans="2:4">
      <c r="B929443" s="334"/>
      <c r="D929443" s="335"/>
    </row>
    <row r="929444" spans="2:4">
      <c r="B929444" s="334"/>
      <c r="D929444" s="335"/>
    </row>
    <row r="929445" spans="2:4">
      <c r="B929445" s="334"/>
      <c r="D929445" s="335"/>
    </row>
    <row r="929446" spans="2:4">
      <c r="B929446" s="334"/>
      <c r="D929446" s="335"/>
    </row>
    <row r="929447" spans="2:4">
      <c r="B929447" s="334"/>
      <c r="D929447" s="335"/>
    </row>
    <row r="929448" spans="2:4">
      <c r="B929448" s="334"/>
      <c r="D929448" s="335"/>
    </row>
    <row r="929449" spans="2:4">
      <c r="B929449" s="334"/>
      <c r="D929449" s="335"/>
    </row>
    <row r="929450" spans="2:4">
      <c r="B929450" s="334"/>
      <c r="D929450" s="335"/>
    </row>
    <row r="929451" spans="2:4">
      <c r="B929451" s="334"/>
      <c r="D929451" s="335"/>
    </row>
    <row r="929452" spans="2:4">
      <c r="B929452" s="334"/>
      <c r="D929452" s="335"/>
    </row>
    <row r="929453" spans="2:4">
      <c r="B929453" s="334"/>
      <c r="D929453" s="335"/>
    </row>
    <row r="929454" spans="2:4">
      <c r="B929454" s="334"/>
      <c r="D929454" s="335"/>
    </row>
    <row r="929455" spans="2:4">
      <c r="B929455" s="334"/>
      <c r="D929455" s="335"/>
    </row>
    <row r="929456" spans="2:4">
      <c r="B929456" s="334"/>
      <c r="D929456" s="335"/>
    </row>
    <row r="929457" spans="2:4">
      <c r="B929457" s="334"/>
      <c r="D929457" s="335"/>
    </row>
    <row r="929458" spans="2:4">
      <c r="B929458" s="334"/>
      <c r="D929458" s="335"/>
    </row>
    <row r="929459" spans="2:4">
      <c r="B929459" s="334"/>
      <c r="D929459" s="335"/>
    </row>
    <row r="929460" spans="2:4">
      <c r="B929460" s="334"/>
      <c r="D929460" s="335"/>
    </row>
    <row r="929461" spans="2:4">
      <c r="B929461" s="334"/>
      <c r="D929461" s="335"/>
    </row>
    <row r="929462" spans="2:4">
      <c r="B929462" s="334"/>
      <c r="D929462" s="335"/>
    </row>
    <row r="929463" spans="2:4">
      <c r="B929463" s="334"/>
      <c r="D929463" s="335"/>
    </row>
    <row r="929464" spans="2:4">
      <c r="B929464" s="334"/>
      <c r="D929464" s="335"/>
    </row>
    <row r="929465" spans="2:4">
      <c r="B929465" s="334"/>
      <c r="D929465" s="335"/>
    </row>
    <row r="929466" spans="2:4">
      <c r="B929466" s="334"/>
      <c r="D929466" s="335"/>
    </row>
    <row r="929467" spans="2:4">
      <c r="B929467" s="334"/>
      <c r="D929467" s="335"/>
    </row>
    <row r="929468" spans="2:4">
      <c r="B929468" s="334"/>
      <c r="D929468" s="335"/>
    </row>
    <row r="929469" spans="2:4">
      <c r="B929469" s="334"/>
      <c r="D929469" s="335"/>
    </row>
    <row r="929470" spans="2:4">
      <c r="B929470" s="334"/>
      <c r="D929470" s="335"/>
    </row>
    <row r="929471" spans="2:4">
      <c r="B929471" s="334"/>
      <c r="D929471" s="335"/>
    </row>
    <row r="929472" spans="2:4">
      <c r="B929472" s="334"/>
      <c r="D929472" s="335"/>
    </row>
    <row r="929473" spans="2:4">
      <c r="B929473" s="334"/>
      <c r="D929473" s="335"/>
    </row>
    <row r="929474" spans="2:4">
      <c r="B929474" s="334"/>
      <c r="D929474" s="335"/>
    </row>
    <row r="929475" spans="2:4">
      <c r="B929475" s="334"/>
      <c r="D929475" s="335"/>
    </row>
    <row r="929476" spans="2:4">
      <c r="B929476" s="334"/>
      <c r="D929476" s="335"/>
    </row>
    <row r="929477" spans="2:4">
      <c r="B929477" s="334"/>
      <c r="D929477" s="335"/>
    </row>
    <row r="929478" spans="2:4">
      <c r="B929478" s="334"/>
      <c r="D929478" s="335"/>
    </row>
    <row r="929479" spans="2:4">
      <c r="B929479" s="334"/>
      <c r="D929479" s="335"/>
    </row>
    <row r="929480" spans="2:4">
      <c r="B929480" s="334"/>
      <c r="D929480" s="335"/>
    </row>
    <row r="929481" spans="2:4">
      <c r="B929481" s="334"/>
      <c r="D929481" s="335"/>
    </row>
    <row r="929482" spans="2:4">
      <c r="B929482" s="334"/>
      <c r="D929482" s="335"/>
    </row>
    <row r="929483" spans="2:4">
      <c r="B929483" s="334"/>
      <c r="D929483" s="335"/>
    </row>
    <row r="929484" spans="2:4">
      <c r="B929484" s="334"/>
      <c r="D929484" s="335"/>
    </row>
    <row r="929485" spans="2:4">
      <c r="B929485" s="334"/>
      <c r="D929485" s="335"/>
    </row>
    <row r="929486" spans="2:4">
      <c r="B929486" s="334"/>
      <c r="D929486" s="335"/>
    </row>
    <row r="929487" spans="2:4">
      <c r="B929487" s="334"/>
      <c r="D929487" s="335"/>
    </row>
    <row r="929488" spans="2:4">
      <c r="B929488" s="334"/>
      <c r="D929488" s="335"/>
    </row>
    <row r="929489" spans="2:4">
      <c r="B929489" s="334"/>
      <c r="D929489" s="335"/>
    </row>
    <row r="929490" spans="2:4">
      <c r="B929490" s="334"/>
      <c r="D929490" s="335"/>
    </row>
    <row r="929491" spans="2:4">
      <c r="B929491" s="334"/>
      <c r="D929491" s="335"/>
    </row>
    <row r="929492" spans="2:4">
      <c r="B929492" s="334"/>
      <c r="D929492" s="335"/>
    </row>
    <row r="929493" spans="2:4">
      <c r="B929493" s="334"/>
      <c r="D929493" s="335"/>
    </row>
    <row r="929494" spans="2:4">
      <c r="B929494" s="334"/>
      <c r="D929494" s="335"/>
    </row>
    <row r="929495" spans="2:4">
      <c r="B929495" s="334"/>
      <c r="D929495" s="335"/>
    </row>
    <row r="929496" spans="2:4">
      <c r="B929496" s="334"/>
      <c r="D929496" s="335"/>
    </row>
    <row r="929497" spans="2:4">
      <c r="B929497" s="334"/>
      <c r="D929497" s="335"/>
    </row>
    <row r="929498" spans="2:4">
      <c r="B929498" s="334"/>
      <c r="D929498" s="335"/>
    </row>
    <row r="929499" spans="2:4">
      <c r="B929499" s="334"/>
      <c r="D929499" s="335"/>
    </row>
    <row r="929500" spans="2:4">
      <c r="B929500" s="334"/>
      <c r="D929500" s="335"/>
    </row>
    <row r="929501" spans="2:4">
      <c r="B929501" s="334"/>
      <c r="D929501" s="335"/>
    </row>
    <row r="929502" spans="2:4">
      <c r="B929502" s="334"/>
      <c r="D929502" s="335"/>
    </row>
    <row r="929503" spans="2:4">
      <c r="B929503" s="334"/>
      <c r="D929503" s="335"/>
    </row>
    <row r="929504" spans="2:4">
      <c r="B929504" s="334"/>
      <c r="D929504" s="335"/>
    </row>
    <row r="929505" spans="2:4">
      <c r="B929505" s="334"/>
      <c r="D929505" s="335"/>
    </row>
    <row r="929506" spans="2:4">
      <c r="B929506" s="334"/>
      <c r="D929506" s="335"/>
    </row>
    <row r="929507" spans="2:4">
      <c r="B929507" s="334"/>
      <c r="D929507" s="335"/>
    </row>
    <row r="929508" spans="2:4">
      <c r="B929508" s="334"/>
      <c r="D929508" s="335"/>
    </row>
    <row r="929509" spans="2:4">
      <c r="B929509" s="334"/>
      <c r="D929509" s="335"/>
    </row>
    <row r="929510" spans="2:4">
      <c r="B929510" s="334"/>
      <c r="D929510" s="335"/>
    </row>
    <row r="929511" spans="2:4">
      <c r="B929511" s="334"/>
      <c r="D929511" s="335"/>
    </row>
    <row r="929512" spans="2:4">
      <c r="B929512" s="334"/>
      <c r="D929512" s="335"/>
    </row>
    <row r="929513" spans="2:4">
      <c r="B929513" s="334"/>
      <c r="D929513" s="335"/>
    </row>
    <row r="929514" spans="2:4">
      <c r="B929514" s="334"/>
      <c r="D929514" s="335"/>
    </row>
    <row r="929515" spans="2:4">
      <c r="B929515" s="334"/>
      <c r="D929515" s="335"/>
    </row>
    <row r="929516" spans="2:4">
      <c r="B929516" s="334"/>
      <c r="D929516" s="335"/>
    </row>
    <row r="929517" spans="2:4">
      <c r="B929517" s="334"/>
      <c r="D929517" s="335"/>
    </row>
    <row r="929518" spans="2:4">
      <c r="B929518" s="334"/>
      <c r="D929518" s="335"/>
    </row>
    <row r="929519" spans="2:4">
      <c r="B929519" s="334"/>
      <c r="D929519" s="335"/>
    </row>
    <row r="929520" spans="2:4">
      <c r="B929520" s="334"/>
      <c r="D929520" s="335"/>
    </row>
    <row r="929521" spans="2:4">
      <c r="B929521" s="334"/>
      <c r="D929521" s="335"/>
    </row>
    <row r="929522" spans="2:4">
      <c r="B929522" s="334"/>
      <c r="D929522" s="335"/>
    </row>
    <row r="929523" spans="2:4">
      <c r="B929523" s="334"/>
      <c r="D929523" s="335"/>
    </row>
    <row r="929524" spans="2:4">
      <c r="B929524" s="334"/>
      <c r="D929524" s="335"/>
    </row>
    <row r="929525" spans="2:4">
      <c r="B929525" s="334"/>
      <c r="D929525" s="335"/>
    </row>
    <row r="929526" spans="2:4">
      <c r="B929526" s="334"/>
      <c r="D929526" s="335"/>
    </row>
    <row r="929527" spans="2:4">
      <c r="B929527" s="334"/>
      <c r="D929527" s="335"/>
    </row>
    <row r="929528" spans="2:4">
      <c r="B929528" s="334"/>
      <c r="D929528" s="335"/>
    </row>
    <row r="929529" spans="2:4">
      <c r="B929529" s="334"/>
      <c r="D929529" s="335"/>
    </row>
    <row r="929530" spans="2:4">
      <c r="B929530" s="334"/>
      <c r="D929530" s="335"/>
    </row>
    <row r="929531" spans="2:4">
      <c r="B929531" s="334"/>
      <c r="D929531" s="335"/>
    </row>
    <row r="929532" spans="2:4">
      <c r="B929532" s="334"/>
      <c r="D929532" s="335"/>
    </row>
    <row r="929533" spans="2:4">
      <c r="B929533" s="334"/>
      <c r="D929533" s="335"/>
    </row>
    <row r="929534" spans="2:4">
      <c r="B929534" s="334"/>
      <c r="D929534" s="335"/>
    </row>
    <row r="929535" spans="2:4">
      <c r="B929535" s="334"/>
      <c r="D929535" s="335"/>
    </row>
    <row r="929536" spans="2:4">
      <c r="B929536" s="334"/>
      <c r="D929536" s="335"/>
    </row>
    <row r="929537" spans="2:4">
      <c r="B929537" s="334"/>
      <c r="D929537" s="335"/>
    </row>
    <row r="929538" spans="2:4">
      <c r="B929538" s="334"/>
      <c r="D929538" s="335"/>
    </row>
    <row r="929539" spans="2:4">
      <c r="B929539" s="334"/>
      <c r="D929539" s="335"/>
    </row>
    <row r="929540" spans="2:4">
      <c r="B929540" s="334"/>
      <c r="D929540" s="335"/>
    </row>
    <row r="929541" spans="2:4">
      <c r="B929541" s="334"/>
      <c r="D929541" s="335"/>
    </row>
    <row r="929542" spans="2:4">
      <c r="B929542" s="334"/>
      <c r="D929542" s="335"/>
    </row>
    <row r="929543" spans="2:4">
      <c r="B929543" s="334"/>
      <c r="D929543" s="335"/>
    </row>
    <row r="929544" spans="2:4">
      <c r="B929544" s="334"/>
      <c r="D929544" s="335"/>
    </row>
    <row r="929545" spans="2:4">
      <c r="B929545" s="334"/>
      <c r="D929545" s="335"/>
    </row>
    <row r="929546" spans="2:4">
      <c r="B929546" s="334"/>
      <c r="D929546" s="335"/>
    </row>
    <row r="929547" spans="2:4">
      <c r="B929547" s="334"/>
      <c r="D929547" s="335"/>
    </row>
    <row r="929548" spans="2:4">
      <c r="B929548" s="334"/>
      <c r="D929548" s="335"/>
    </row>
    <row r="929549" spans="2:4">
      <c r="B929549" s="334"/>
      <c r="D929549" s="335"/>
    </row>
    <row r="929550" spans="2:4">
      <c r="B929550" s="334"/>
      <c r="D929550" s="335"/>
    </row>
    <row r="929551" spans="2:4">
      <c r="B929551" s="334"/>
      <c r="D929551" s="335"/>
    </row>
    <row r="929552" spans="2:4">
      <c r="B929552" s="334"/>
      <c r="D929552" s="335"/>
    </row>
    <row r="929553" spans="2:4">
      <c r="B929553" s="334"/>
      <c r="D929553" s="335"/>
    </row>
    <row r="929554" spans="2:4">
      <c r="B929554" s="334"/>
      <c r="D929554" s="335"/>
    </row>
    <row r="929555" spans="2:4">
      <c r="B929555" s="334"/>
      <c r="D929555" s="335"/>
    </row>
    <row r="929556" spans="2:4">
      <c r="B929556" s="334"/>
      <c r="D929556" s="335"/>
    </row>
    <row r="929557" spans="2:4">
      <c r="B929557" s="334"/>
      <c r="D929557" s="335"/>
    </row>
    <row r="929558" spans="2:4">
      <c r="B929558" s="334"/>
      <c r="D929558" s="335"/>
    </row>
    <row r="929559" spans="2:4">
      <c r="B929559" s="334"/>
      <c r="D929559" s="335"/>
    </row>
    <row r="929560" spans="2:4">
      <c r="B929560" s="334"/>
      <c r="D929560" s="335"/>
    </row>
    <row r="929561" spans="2:4">
      <c r="B929561" s="334"/>
      <c r="D929561" s="335"/>
    </row>
    <row r="929562" spans="2:4">
      <c r="B929562" s="334"/>
      <c r="D929562" s="335"/>
    </row>
    <row r="929563" spans="2:4">
      <c r="B929563" s="334"/>
      <c r="D929563" s="335"/>
    </row>
    <row r="929564" spans="2:4">
      <c r="B929564" s="334"/>
      <c r="D929564" s="335"/>
    </row>
    <row r="929565" spans="2:4">
      <c r="B929565" s="334"/>
      <c r="D929565" s="335"/>
    </row>
    <row r="929566" spans="2:4">
      <c r="B929566" s="334"/>
      <c r="D929566" s="335"/>
    </row>
    <row r="929567" spans="2:4">
      <c r="B929567" s="334"/>
      <c r="D929567" s="335"/>
    </row>
    <row r="929568" spans="2:4">
      <c r="B929568" s="334"/>
      <c r="D929568" s="335"/>
    </row>
    <row r="929569" spans="2:4">
      <c r="B929569" s="334"/>
      <c r="D929569" s="335"/>
    </row>
    <row r="929570" spans="2:4">
      <c r="B929570" s="334"/>
      <c r="D929570" s="335"/>
    </row>
    <row r="929571" spans="2:4">
      <c r="B929571" s="334"/>
      <c r="D929571" s="335"/>
    </row>
    <row r="929572" spans="2:4">
      <c r="B929572" s="334"/>
      <c r="D929572" s="335"/>
    </row>
    <row r="929573" spans="2:4">
      <c r="B929573" s="334"/>
      <c r="D929573" s="335"/>
    </row>
    <row r="929574" spans="2:4">
      <c r="B929574" s="334"/>
      <c r="D929574" s="335"/>
    </row>
    <row r="929575" spans="2:4">
      <c r="B929575" s="334"/>
      <c r="D929575" s="335"/>
    </row>
    <row r="929576" spans="2:4">
      <c r="B929576" s="334"/>
      <c r="D929576" s="335"/>
    </row>
    <row r="929577" spans="2:4">
      <c r="B929577" s="334"/>
      <c r="D929577" s="335"/>
    </row>
    <row r="929578" spans="2:4">
      <c r="B929578" s="334"/>
      <c r="D929578" s="335"/>
    </row>
    <row r="929579" spans="2:4">
      <c r="B929579" s="334"/>
      <c r="D929579" s="335"/>
    </row>
    <row r="929580" spans="2:4">
      <c r="B929580" s="334"/>
      <c r="D929580" s="335"/>
    </row>
    <row r="929581" spans="2:4">
      <c r="B929581" s="334"/>
      <c r="D929581" s="335"/>
    </row>
    <row r="929582" spans="2:4">
      <c r="B929582" s="334"/>
      <c r="D929582" s="335"/>
    </row>
    <row r="929583" spans="2:4">
      <c r="B929583" s="334"/>
      <c r="D929583" s="335"/>
    </row>
    <row r="929584" spans="2:4">
      <c r="B929584" s="334"/>
      <c r="D929584" s="335"/>
    </row>
    <row r="929585" spans="2:4">
      <c r="B929585" s="334"/>
      <c r="D929585" s="335"/>
    </row>
    <row r="929586" spans="2:4">
      <c r="B929586" s="334"/>
      <c r="D929586" s="335"/>
    </row>
    <row r="929587" spans="2:4">
      <c r="B929587" s="334"/>
      <c r="D929587" s="335"/>
    </row>
    <row r="929588" spans="2:4">
      <c r="B929588" s="334"/>
      <c r="D929588" s="335"/>
    </row>
    <row r="929589" spans="2:4">
      <c r="B929589" s="334"/>
      <c r="D929589" s="335"/>
    </row>
    <row r="929590" spans="2:4">
      <c r="B929590" s="334"/>
      <c r="D929590" s="335"/>
    </row>
    <row r="929591" spans="2:4">
      <c r="B929591" s="334"/>
      <c r="D929591" s="335"/>
    </row>
    <row r="929592" spans="2:4">
      <c r="B929592" s="334"/>
      <c r="D929592" s="335"/>
    </row>
    <row r="929593" spans="2:4">
      <c r="B929593" s="334"/>
      <c r="D929593" s="335"/>
    </row>
    <row r="929594" spans="2:4">
      <c r="B929594" s="334"/>
      <c r="D929594" s="335"/>
    </row>
    <row r="929595" spans="2:4">
      <c r="B929595" s="334"/>
      <c r="D929595" s="335"/>
    </row>
    <row r="929596" spans="2:4">
      <c r="B929596" s="334"/>
      <c r="D929596" s="335"/>
    </row>
    <row r="929597" spans="2:4">
      <c r="B929597" s="334"/>
      <c r="D929597" s="335"/>
    </row>
    <row r="929598" spans="2:4">
      <c r="B929598" s="334"/>
      <c r="D929598" s="335"/>
    </row>
    <row r="929599" spans="2:4">
      <c r="B929599" s="334"/>
      <c r="D929599" s="335"/>
    </row>
    <row r="929600" spans="2:4">
      <c r="B929600" s="334"/>
      <c r="D929600" s="335"/>
    </row>
    <row r="929601" spans="2:4">
      <c r="B929601" s="334"/>
      <c r="D929601" s="335"/>
    </row>
    <row r="929602" spans="2:4">
      <c r="B929602" s="334"/>
      <c r="D929602" s="335"/>
    </row>
    <row r="929603" spans="2:4">
      <c r="B929603" s="334"/>
      <c r="D929603" s="335"/>
    </row>
    <row r="929604" spans="2:4">
      <c r="B929604" s="334"/>
      <c r="D929604" s="335"/>
    </row>
    <row r="929605" spans="2:4">
      <c r="B929605" s="334"/>
      <c r="D929605" s="335"/>
    </row>
    <row r="929606" spans="2:4">
      <c r="B929606" s="334"/>
      <c r="D929606" s="335"/>
    </row>
    <row r="929607" spans="2:4">
      <c r="B929607" s="334"/>
      <c r="D929607" s="335"/>
    </row>
    <row r="929608" spans="2:4">
      <c r="B929608" s="334"/>
      <c r="D929608" s="335"/>
    </row>
    <row r="929609" spans="2:4">
      <c r="B929609" s="334"/>
      <c r="D929609" s="335"/>
    </row>
    <row r="929610" spans="2:4">
      <c r="B929610" s="334"/>
      <c r="D929610" s="335"/>
    </row>
    <row r="929611" spans="2:4">
      <c r="B929611" s="334"/>
      <c r="D929611" s="335"/>
    </row>
    <row r="929612" spans="2:4">
      <c r="B929612" s="334"/>
      <c r="D929612" s="335"/>
    </row>
    <row r="929613" spans="2:4">
      <c r="B929613" s="334"/>
      <c r="D929613" s="335"/>
    </row>
    <row r="929614" spans="2:4">
      <c r="B929614" s="334"/>
      <c r="D929614" s="335"/>
    </row>
    <row r="929615" spans="2:4">
      <c r="B929615" s="334"/>
      <c r="D929615" s="335"/>
    </row>
    <row r="929616" spans="2:4">
      <c r="B929616" s="334"/>
      <c r="D929616" s="335"/>
    </row>
    <row r="929617" spans="2:4">
      <c r="B929617" s="334"/>
      <c r="D929617" s="335"/>
    </row>
    <row r="929618" spans="2:4">
      <c r="B929618" s="334"/>
      <c r="D929618" s="335"/>
    </row>
    <row r="929619" spans="2:4">
      <c r="B929619" s="334"/>
      <c r="D929619" s="335"/>
    </row>
    <row r="929620" spans="2:4">
      <c r="B929620" s="334"/>
      <c r="D929620" s="335"/>
    </row>
    <row r="929621" spans="2:4">
      <c r="B929621" s="334"/>
      <c r="D929621" s="335"/>
    </row>
    <row r="929622" spans="2:4">
      <c r="B929622" s="334"/>
      <c r="D929622" s="335"/>
    </row>
    <row r="929623" spans="2:4">
      <c r="B929623" s="334"/>
      <c r="D929623" s="335"/>
    </row>
    <row r="929624" spans="2:4">
      <c r="B929624" s="334"/>
      <c r="D929624" s="335"/>
    </row>
    <row r="929625" spans="2:4">
      <c r="B929625" s="334"/>
      <c r="D929625" s="335"/>
    </row>
    <row r="929626" spans="2:4">
      <c r="B929626" s="334"/>
      <c r="D929626" s="335"/>
    </row>
    <row r="929627" spans="2:4">
      <c r="B929627" s="334"/>
      <c r="D929627" s="335"/>
    </row>
    <row r="929628" spans="2:4">
      <c r="B929628" s="334"/>
      <c r="D929628" s="335"/>
    </row>
    <row r="929629" spans="2:4">
      <c r="B929629" s="334"/>
      <c r="D929629" s="335"/>
    </row>
    <row r="929630" spans="2:4">
      <c r="B929630" s="334"/>
      <c r="D929630" s="335"/>
    </row>
    <row r="929631" spans="2:4">
      <c r="B929631" s="334"/>
      <c r="D929631" s="335"/>
    </row>
    <row r="929632" spans="2:4">
      <c r="B929632" s="334"/>
      <c r="D929632" s="335"/>
    </row>
    <row r="929633" spans="2:4">
      <c r="B929633" s="334"/>
      <c r="D929633" s="335"/>
    </row>
    <row r="929634" spans="2:4">
      <c r="B929634" s="334"/>
      <c r="D929634" s="335"/>
    </row>
    <row r="929635" spans="2:4">
      <c r="B929635" s="334"/>
      <c r="D929635" s="335"/>
    </row>
    <row r="929636" spans="2:4">
      <c r="B929636" s="334"/>
      <c r="D929636" s="335"/>
    </row>
    <row r="929637" spans="2:4">
      <c r="B929637" s="334"/>
      <c r="D929637" s="335"/>
    </row>
    <row r="929638" spans="2:4">
      <c r="B929638" s="334"/>
      <c r="D929638" s="335"/>
    </row>
    <row r="929639" spans="2:4">
      <c r="B929639" s="334"/>
      <c r="D929639" s="335"/>
    </row>
    <row r="929640" spans="2:4">
      <c r="B929640" s="334"/>
      <c r="D929640" s="335"/>
    </row>
    <row r="929641" spans="2:4">
      <c r="B929641" s="334"/>
      <c r="D929641" s="335"/>
    </row>
    <row r="929642" spans="2:4">
      <c r="B929642" s="334"/>
      <c r="D929642" s="335"/>
    </row>
    <row r="929643" spans="2:4">
      <c r="B929643" s="334"/>
      <c r="D929643" s="335"/>
    </row>
    <row r="929644" spans="2:4">
      <c r="B929644" s="334"/>
      <c r="D929644" s="335"/>
    </row>
    <row r="929645" spans="2:4">
      <c r="B929645" s="334"/>
      <c r="D929645" s="335"/>
    </row>
    <row r="929646" spans="2:4">
      <c r="B929646" s="334"/>
      <c r="D929646" s="335"/>
    </row>
    <row r="929647" spans="2:4">
      <c r="B929647" s="334"/>
      <c r="D929647" s="335"/>
    </row>
    <row r="929648" spans="2:4">
      <c r="B929648" s="334"/>
      <c r="D929648" s="335"/>
    </row>
    <row r="929649" spans="2:4">
      <c r="B929649" s="334"/>
      <c r="D929649" s="335"/>
    </row>
    <row r="929650" spans="2:4">
      <c r="B929650" s="334"/>
      <c r="D929650" s="335"/>
    </row>
    <row r="929651" spans="2:4">
      <c r="B929651" s="334"/>
      <c r="D929651" s="335"/>
    </row>
    <row r="929652" spans="2:4">
      <c r="B929652" s="334"/>
      <c r="D929652" s="335"/>
    </row>
    <row r="929653" spans="2:4">
      <c r="B929653" s="334"/>
      <c r="D929653" s="335"/>
    </row>
    <row r="929654" spans="2:4">
      <c r="B929654" s="334"/>
      <c r="D929654" s="335"/>
    </row>
    <row r="929655" spans="2:4">
      <c r="B929655" s="334"/>
      <c r="D929655" s="335"/>
    </row>
    <row r="929656" spans="2:4">
      <c r="B929656" s="334"/>
      <c r="D929656" s="335"/>
    </row>
    <row r="929657" spans="2:4">
      <c r="B929657" s="334"/>
      <c r="D929657" s="335"/>
    </row>
    <row r="929658" spans="2:4">
      <c r="B929658" s="334"/>
      <c r="D929658" s="335"/>
    </row>
    <row r="929659" spans="2:4">
      <c r="B929659" s="334"/>
      <c r="D929659" s="335"/>
    </row>
    <row r="929660" spans="2:4">
      <c r="B929660" s="334"/>
      <c r="D929660" s="335"/>
    </row>
    <row r="929661" spans="2:4">
      <c r="B929661" s="334"/>
      <c r="D929661" s="335"/>
    </row>
    <row r="929662" spans="2:4">
      <c r="B929662" s="334"/>
      <c r="D929662" s="335"/>
    </row>
    <row r="929663" spans="2:4">
      <c r="B929663" s="334"/>
      <c r="D929663" s="335"/>
    </row>
    <row r="929664" spans="2:4">
      <c r="B929664" s="334"/>
      <c r="D929664" s="335"/>
    </row>
    <row r="929665" spans="2:4">
      <c r="B929665" s="334"/>
      <c r="D929665" s="335"/>
    </row>
    <row r="929666" spans="2:4">
      <c r="B929666" s="334"/>
      <c r="D929666" s="335"/>
    </row>
    <row r="929667" spans="2:4">
      <c r="B929667" s="334"/>
      <c r="D929667" s="335"/>
    </row>
    <row r="929668" spans="2:4">
      <c r="B929668" s="334"/>
      <c r="D929668" s="335"/>
    </row>
    <row r="929669" spans="2:4">
      <c r="B929669" s="334"/>
      <c r="D929669" s="335"/>
    </row>
    <row r="929670" spans="2:4">
      <c r="B929670" s="334"/>
      <c r="D929670" s="335"/>
    </row>
    <row r="929671" spans="2:4">
      <c r="B929671" s="334"/>
      <c r="D929671" s="335"/>
    </row>
    <row r="929672" spans="2:4">
      <c r="B929672" s="334"/>
      <c r="D929672" s="335"/>
    </row>
    <row r="929673" spans="2:4">
      <c r="B929673" s="334"/>
      <c r="D929673" s="335"/>
    </row>
    <row r="929674" spans="2:4">
      <c r="B929674" s="334"/>
      <c r="D929674" s="335"/>
    </row>
    <row r="929675" spans="2:4">
      <c r="B929675" s="334"/>
      <c r="D929675" s="335"/>
    </row>
    <row r="929676" spans="2:4">
      <c r="B929676" s="334"/>
      <c r="D929676" s="335"/>
    </row>
    <row r="929677" spans="2:4">
      <c r="B929677" s="334"/>
      <c r="D929677" s="335"/>
    </row>
    <row r="929678" spans="2:4">
      <c r="B929678" s="334"/>
      <c r="D929678" s="335"/>
    </row>
    <row r="929679" spans="2:4">
      <c r="B929679" s="334"/>
      <c r="D929679" s="335"/>
    </row>
    <row r="929680" spans="2:4">
      <c r="B929680" s="334"/>
      <c r="D929680" s="335"/>
    </row>
    <row r="929681" spans="2:4">
      <c r="B929681" s="334"/>
      <c r="D929681" s="335"/>
    </row>
    <row r="929682" spans="2:4">
      <c r="B929682" s="334"/>
      <c r="D929682" s="335"/>
    </row>
    <row r="929683" spans="2:4">
      <c r="B929683" s="334"/>
      <c r="D929683" s="335"/>
    </row>
    <row r="929684" spans="2:4">
      <c r="B929684" s="334"/>
      <c r="D929684" s="335"/>
    </row>
    <row r="929685" spans="2:4">
      <c r="B929685" s="334"/>
      <c r="D929685" s="335"/>
    </row>
    <row r="929686" spans="2:4">
      <c r="B929686" s="334"/>
      <c r="D929686" s="335"/>
    </row>
    <row r="929687" spans="2:4">
      <c r="B929687" s="334"/>
      <c r="D929687" s="335"/>
    </row>
    <row r="929688" spans="2:4">
      <c r="B929688" s="334"/>
      <c r="D929688" s="335"/>
    </row>
    <row r="929689" spans="2:4">
      <c r="B929689" s="334"/>
      <c r="D929689" s="335"/>
    </row>
    <row r="929690" spans="2:4">
      <c r="B929690" s="334"/>
      <c r="D929690" s="335"/>
    </row>
    <row r="929691" spans="2:4">
      <c r="B929691" s="334"/>
      <c r="D929691" s="335"/>
    </row>
    <row r="929692" spans="2:4">
      <c r="B929692" s="334"/>
      <c r="D929692" s="335"/>
    </row>
    <row r="929693" spans="2:4">
      <c r="B929693" s="334"/>
      <c r="D929693" s="335"/>
    </row>
    <row r="929694" spans="2:4">
      <c r="B929694" s="334"/>
      <c r="D929694" s="335"/>
    </row>
    <row r="929695" spans="2:4">
      <c r="B929695" s="334"/>
      <c r="D929695" s="335"/>
    </row>
    <row r="929696" spans="2:4">
      <c r="B929696" s="334"/>
      <c r="D929696" s="335"/>
    </row>
    <row r="929697" spans="2:4">
      <c r="B929697" s="334"/>
      <c r="D929697" s="335"/>
    </row>
    <row r="929698" spans="2:4">
      <c r="B929698" s="334"/>
      <c r="D929698" s="335"/>
    </row>
    <row r="929699" spans="2:4">
      <c r="B929699" s="334"/>
      <c r="D929699" s="335"/>
    </row>
    <row r="929700" spans="2:4">
      <c r="B929700" s="334"/>
      <c r="D929700" s="335"/>
    </row>
    <row r="929701" spans="2:4">
      <c r="B929701" s="334"/>
      <c r="D929701" s="335"/>
    </row>
    <row r="929702" spans="2:4">
      <c r="B929702" s="334"/>
      <c r="D929702" s="335"/>
    </row>
    <row r="929703" spans="2:4">
      <c r="B929703" s="334"/>
      <c r="D929703" s="335"/>
    </row>
    <row r="929704" spans="2:4">
      <c r="B929704" s="334"/>
      <c r="D929704" s="335"/>
    </row>
    <row r="929705" spans="2:4">
      <c r="B929705" s="334"/>
      <c r="D929705" s="335"/>
    </row>
    <row r="929706" spans="2:4">
      <c r="B929706" s="334"/>
      <c r="D929706" s="335"/>
    </row>
    <row r="929707" spans="2:4">
      <c r="B929707" s="334"/>
      <c r="D929707" s="335"/>
    </row>
    <row r="929708" spans="2:4">
      <c r="B929708" s="334"/>
      <c r="D929708" s="335"/>
    </row>
    <row r="929709" spans="2:4">
      <c r="B929709" s="334"/>
      <c r="D929709" s="335"/>
    </row>
    <row r="929710" spans="2:4">
      <c r="B929710" s="334"/>
      <c r="D929710" s="335"/>
    </row>
    <row r="929711" spans="2:4">
      <c r="B929711" s="334"/>
      <c r="D929711" s="335"/>
    </row>
    <row r="929712" spans="2:4">
      <c r="B929712" s="334"/>
      <c r="D929712" s="335"/>
    </row>
    <row r="929713" spans="2:4">
      <c r="B929713" s="334"/>
      <c r="D929713" s="335"/>
    </row>
    <row r="929714" spans="2:4">
      <c r="B929714" s="334"/>
      <c r="D929714" s="335"/>
    </row>
    <row r="929715" spans="2:4">
      <c r="B929715" s="334"/>
      <c r="D929715" s="335"/>
    </row>
    <row r="929716" spans="2:4">
      <c r="B929716" s="334"/>
      <c r="D929716" s="335"/>
    </row>
    <row r="929717" spans="2:4">
      <c r="B929717" s="334"/>
      <c r="D929717" s="335"/>
    </row>
    <row r="929718" spans="2:4">
      <c r="B929718" s="334"/>
      <c r="D929718" s="335"/>
    </row>
    <row r="929719" spans="2:4">
      <c r="B929719" s="334"/>
      <c r="D929719" s="335"/>
    </row>
    <row r="929720" spans="2:4">
      <c r="B929720" s="334"/>
      <c r="D929720" s="335"/>
    </row>
    <row r="929721" spans="2:4">
      <c r="B929721" s="334"/>
      <c r="D929721" s="335"/>
    </row>
    <row r="929722" spans="2:4">
      <c r="B929722" s="334"/>
      <c r="D929722" s="335"/>
    </row>
    <row r="929723" spans="2:4">
      <c r="B929723" s="334"/>
      <c r="D929723" s="335"/>
    </row>
    <row r="929724" spans="2:4">
      <c r="B929724" s="334"/>
      <c r="D929724" s="335"/>
    </row>
    <row r="929725" spans="2:4">
      <c r="B929725" s="334"/>
      <c r="D929725" s="335"/>
    </row>
    <row r="929726" spans="2:4">
      <c r="B929726" s="334"/>
      <c r="D929726" s="335"/>
    </row>
    <row r="929727" spans="2:4">
      <c r="B929727" s="334"/>
      <c r="D929727" s="335"/>
    </row>
    <row r="929728" spans="2:4">
      <c r="B929728" s="334"/>
      <c r="D929728" s="335"/>
    </row>
    <row r="929729" spans="2:4">
      <c r="B929729" s="334"/>
      <c r="D929729" s="335"/>
    </row>
    <row r="929730" spans="2:4">
      <c r="B929730" s="334"/>
      <c r="D929730" s="335"/>
    </row>
    <row r="929731" spans="2:4">
      <c r="B929731" s="334"/>
      <c r="D929731" s="335"/>
    </row>
    <row r="929732" spans="2:4">
      <c r="B929732" s="334"/>
      <c r="D929732" s="335"/>
    </row>
    <row r="929733" spans="2:4">
      <c r="B929733" s="334"/>
      <c r="D929733" s="335"/>
    </row>
    <row r="929734" spans="2:4">
      <c r="B929734" s="334"/>
      <c r="D929734" s="335"/>
    </row>
    <row r="929735" spans="2:4">
      <c r="B929735" s="334"/>
      <c r="D929735" s="335"/>
    </row>
    <row r="929736" spans="2:4">
      <c r="B929736" s="334"/>
      <c r="D929736" s="335"/>
    </row>
    <row r="929737" spans="2:4">
      <c r="B929737" s="334"/>
      <c r="D929737" s="335"/>
    </row>
    <row r="929738" spans="2:4">
      <c r="B929738" s="334"/>
      <c r="D929738" s="335"/>
    </row>
    <row r="929739" spans="2:4">
      <c r="B929739" s="334"/>
      <c r="D929739" s="335"/>
    </row>
    <row r="929740" spans="2:4">
      <c r="B929740" s="334"/>
      <c r="D929740" s="335"/>
    </row>
    <row r="929741" spans="2:4">
      <c r="B929741" s="334"/>
      <c r="D929741" s="335"/>
    </row>
    <row r="929742" spans="2:4">
      <c r="B929742" s="334"/>
      <c r="D929742" s="335"/>
    </row>
    <row r="929743" spans="2:4">
      <c r="B929743" s="334"/>
      <c r="D929743" s="335"/>
    </row>
    <row r="929744" spans="2:4">
      <c r="B929744" s="334"/>
      <c r="D929744" s="335"/>
    </row>
    <row r="929745" spans="2:4">
      <c r="B929745" s="334"/>
      <c r="D929745" s="335"/>
    </row>
    <row r="929746" spans="2:4">
      <c r="B929746" s="334"/>
      <c r="D929746" s="335"/>
    </row>
    <row r="929747" spans="2:4">
      <c r="B929747" s="334"/>
      <c r="D929747" s="335"/>
    </row>
    <row r="929748" spans="2:4">
      <c r="B929748" s="334"/>
      <c r="D929748" s="335"/>
    </row>
    <row r="929749" spans="2:4">
      <c r="B929749" s="334"/>
      <c r="D929749" s="335"/>
    </row>
    <row r="929750" spans="2:4">
      <c r="B929750" s="334"/>
      <c r="D929750" s="335"/>
    </row>
    <row r="929751" spans="2:4">
      <c r="B929751" s="334"/>
      <c r="D929751" s="335"/>
    </row>
    <row r="929752" spans="2:4">
      <c r="B929752" s="334"/>
      <c r="D929752" s="335"/>
    </row>
    <row r="929753" spans="2:4">
      <c r="B929753" s="334"/>
      <c r="D929753" s="335"/>
    </row>
    <row r="929754" spans="2:4">
      <c r="B929754" s="334"/>
      <c r="D929754" s="335"/>
    </row>
    <row r="929755" spans="2:4">
      <c r="B929755" s="334"/>
      <c r="D929755" s="335"/>
    </row>
    <row r="929756" spans="2:4">
      <c r="B929756" s="334"/>
      <c r="D929756" s="335"/>
    </row>
    <row r="929757" spans="2:4">
      <c r="B929757" s="334"/>
      <c r="D929757" s="335"/>
    </row>
    <row r="929758" spans="2:4">
      <c r="B929758" s="334"/>
      <c r="D929758" s="335"/>
    </row>
    <row r="929759" spans="2:4">
      <c r="B929759" s="334"/>
      <c r="D929759" s="335"/>
    </row>
    <row r="929760" spans="2:4">
      <c r="B929760" s="334"/>
      <c r="D929760" s="335"/>
    </row>
    <row r="929761" spans="2:4">
      <c r="B929761" s="334"/>
      <c r="D929761" s="335"/>
    </row>
    <row r="929762" spans="2:4">
      <c r="B929762" s="334"/>
      <c r="D929762" s="335"/>
    </row>
    <row r="929763" spans="2:4">
      <c r="B929763" s="334"/>
      <c r="D929763" s="335"/>
    </row>
    <row r="929764" spans="2:4">
      <c r="B929764" s="334"/>
      <c r="D929764" s="335"/>
    </row>
    <row r="929765" spans="2:4">
      <c r="B929765" s="334"/>
      <c r="D929765" s="335"/>
    </row>
    <row r="929766" spans="2:4">
      <c r="B929766" s="334"/>
      <c r="D929766" s="335"/>
    </row>
    <row r="929767" spans="2:4">
      <c r="B929767" s="334"/>
      <c r="D929767" s="335"/>
    </row>
    <row r="929768" spans="2:4">
      <c r="B929768" s="334"/>
      <c r="D929768" s="335"/>
    </row>
    <row r="929769" spans="2:4">
      <c r="B929769" s="334"/>
      <c r="D929769" s="335"/>
    </row>
    <row r="929770" spans="2:4">
      <c r="B929770" s="334"/>
      <c r="D929770" s="335"/>
    </row>
    <row r="929771" spans="2:4">
      <c r="B929771" s="334"/>
      <c r="D929771" s="335"/>
    </row>
    <row r="929772" spans="2:4">
      <c r="B929772" s="334"/>
      <c r="D929772" s="335"/>
    </row>
    <row r="929773" spans="2:4">
      <c r="B929773" s="334"/>
      <c r="D929773" s="335"/>
    </row>
    <row r="929774" spans="2:4">
      <c r="B929774" s="334"/>
      <c r="D929774" s="335"/>
    </row>
    <row r="929775" spans="2:4">
      <c r="B929775" s="334"/>
      <c r="D929775" s="335"/>
    </row>
    <row r="929776" spans="2:4">
      <c r="B929776" s="334"/>
      <c r="D929776" s="335"/>
    </row>
    <row r="929777" spans="2:4">
      <c r="B929777" s="334"/>
      <c r="D929777" s="335"/>
    </row>
    <row r="929778" spans="2:4">
      <c r="B929778" s="334"/>
      <c r="D929778" s="335"/>
    </row>
    <row r="929779" spans="2:4">
      <c r="B929779" s="334"/>
      <c r="D929779" s="335"/>
    </row>
    <row r="929780" spans="2:4">
      <c r="B929780" s="334"/>
      <c r="D929780" s="335"/>
    </row>
    <row r="929781" spans="2:4">
      <c r="B929781" s="334"/>
      <c r="D929781" s="335"/>
    </row>
    <row r="929782" spans="2:4">
      <c r="B929782" s="334"/>
      <c r="D929782" s="335"/>
    </row>
    <row r="929783" spans="2:4">
      <c r="B929783" s="334"/>
      <c r="D929783" s="335"/>
    </row>
    <row r="929784" spans="2:4">
      <c r="B929784" s="334"/>
      <c r="D929784" s="335"/>
    </row>
    <row r="929785" spans="2:4">
      <c r="B929785" s="334"/>
      <c r="D929785" s="335"/>
    </row>
    <row r="929786" spans="2:4">
      <c r="B929786" s="334"/>
      <c r="D929786" s="335"/>
    </row>
    <row r="929787" spans="2:4">
      <c r="B929787" s="334"/>
      <c r="D929787" s="335"/>
    </row>
    <row r="929788" spans="2:4">
      <c r="B929788" s="334"/>
      <c r="D929788" s="335"/>
    </row>
    <row r="929789" spans="2:4">
      <c r="B929789" s="334"/>
      <c r="D929789" s="335"/>
    </row>
    <row r="929790" spans="2:4">
      <c r="B929790" s="334"/>
      <c r="D929790" s="335"/>
    </row>
    <row r="929791" spans="2:4">
      <c r="B929791" s="334"/>
      <c r="D929791" s="335"/>
    </row>
    <row r="929792" spans="2:4">
      <c r="B929792" s="334"/>
      <c r="D929792" s="335"/>
    </row>
    <row r="929793" spans="2:4">
      <c r="B929793" s="334"/>
      <c r="D929793" s="335"/>
    </row>
    <row r="929794" spans="2:4">
      <c r="B929794" s="334"/>
      <c r="D929794" s="335"/>
    </row>
    <row r="929795" spans="2:4">
      <c r="B929795" s="334"/>
      <c r="D929795" s="335"/>
    </row>
    <row r="929796" spans="2:4">
      <c r="B929796" s="334"/>
      <c r="D929796" s="335"/>
    </row>
    <row r="929797" spans="2:4">
      <c r="B929797" s="334"/>
      <c r="D929797" s="335"/>
    </row>
    <row r="929798" spans="2:4">
      <c r="B929798" s="334"/>
      <c r="D929798" s="335"/>
    </row>
    <row r="929799" spans="2:4">
      <c r="B929799" s="334"/>
      <c r="D929799" s="335"/>
    </row>
    <row r="929800" spans="2:4">
      <c r="B929800" s="334"/>
      <c r="D929800" s="335"/>
    </row>
    <row r="929801" spans="2:4">
      <c r="B929801" s="334"/>
      <c r="D929801" s="335"/>
    </row>
    <row r="929802" spans="2:4">
      <c r="B929802" s="334"/>
      <c r="D929802" s="335"/>
    </row>
    <row r="929803" spans="2:4">
      <c r="B929803" s="334"/>
      <c r="D929803" s="335"/>
    </row>
    <row r="929804" spans="2:4">
      <c r="B929804" s="334"/>
      <c r="D929804" s="335"/>
    </row>
    <row r="929805" spans="2:4">
      <c r="B929805" s="334"/>
      <c r="D929805" s="335"/>
    </row>
    <row r="929806" spans="2:4">
      <c r="B929806" s="334"/>
      <c r="D929806" s="335"/>
    </row>
    <row r="929807" spans="2:4">
      <c r="B929807" s="334"/>
      <c r="D929807" s="335"/>
    </row>
    <row r="929808" spans="2:4">
      <c r="B929808" s="334"/>
      <c r="D929808" s="335"/>
    </row>
    <row r="929809" spans="2:4">
      <c r="B929809" s="334"/>
      <c r="D929809" s="335"/>
    </row>
    <row r="929810" spans="2:4">
      <c r="B929810" s="334"/>
      <c r="D929810" s="335"/>
    </row>
    <row r="929811" spans="2:4">
      <c r="B929811" s="334"/>
      <c r="D929811" s="335"/>
    </row>
    <row r="929812" spans="2:4">
      <c r="B929812" s="334"/>
      <c r="D929812" s="335"/>
    </row>
    <row r="929813" spans="2:4">
      <c r="B929813" s="334"/>
      <c r="D929813" s="335"/>
    </row>
    <row r="929814" spans="2:4">
      <c r="B929814" s="334"/>
      <c r="D929814" s="335"/>
    </row>
    <row r="929815" spans="2:4">
      <c r="B929815" s="334"/>
      <c r="D929815" s="335"/>
    </row>
    <row r="929816" spans="2:4">
      <c r="B929816" s="334"/>
      <c r="D929816" s="335"/>
    </row>
    <row r="929817" spans="2:4">
      <c r="B929817" s="334"/>
      <c r="D929817" s="335"/>
    </row>
    <row r="929818" spans="2:4">
      <c r="B929818" s="334"/>
      <c r="D929818" s="335"/>
    </row>
    <row r="929819" spans="2:4">
      <c r="B929819" s="334"/>
      <c r="D929819" s="335"/>
    </row>
    <row r="929820" spans="2:4">
      <c r="B929820" s="334"/>
      <c r="D929820" s="335"/>
    </row>
    <row r="929821" spans="2:4">
      <c r="B929821" s="334"/>
      <c r="D929821" s="335"/>
    </row>
    <row r="929822" spans="2:4">
      <c r="B929822" s="334"/>
      <c r="D929822" s="335"/>
    </row>
    <row r="929823" spans="2:4">
      <c r="B929823" s="334"/>
      <c r="D929823" s="335"/>
    </row>
    <row r="929824" spans="2:4">
      <c r="B929824" s="334"/>
      <c r="D929824" s="335"/>
    </row>
    <row r="929825" spans="2:4">
      <c r="B929825" s="334"/>
      <c r="D929825" s="335"/>
    </row>
    <row r="929826" spans="2:4">
      <c r="B929826" s="334"/>
      <c r="D929826" s="335"/>
    </row>
    <row r="929827" spans="2:4">
      <c r="B929827" s="334"/>
      <c r="D929827" s="335"/>
    </row>
    <row r="929828" spans="2:4">
      <c r="B929828" s="334"/>
      <c r="D929828" s="335"/>
    </row>
    <row r="929829" spans="2:4">
      <c r="B929829" s="334"/>
      <c r="D929829" s="335"/>
    </row>
    <row r="929830" spans="2:4">
      <c r="B929830" s="334"/>
      <c r="D929830" s="335"/>
    </row>
    <row r="929831" spans="2:4">
      <c r="B929831" s="334"/>
      <c r="D929831" s="335"/>
    </row>
    <row r="929832" spans="2:4">
      <c r="B929832" s="334"/>
      <c r="D929832" s="335"/>
    </row>
    <row r="929833" spans="2:4">
      <c r="B929833" s="334"/>
      <c r="D929833" s="335"/>
    </row>
    <row r="929834" spans="2:4">
      <c r="B929834" s="334"/>
      <c r="D929834" s="335"/>
    </row>
    <row r="929835" spans="2:4">
      <c r="B929835" s="334"/>
      <c r="D929835" s="335"/>
    </row>
    <row r="929836" spans="2:4">
      <c r="B929836" s="334"/>
      <c r="D929836" s="335"/>
    </row>
    <row r="929837" spans="2:4">
      <c r="B929837" s="334"/>
      <c r="D929837" s="335"/>
    </row>
    <row r="929838" spans="2:4">
      <c r="B929838" s="334"/>
      <c r="D929838" s="335"/>
    </row>
    <row r="929839" spans="2:4">
      <c r="B929839" s="334"/>
      <c r="D929839" s="335"/>
    </row>
    <row r="929840" spans="2:4">
      <c r="B929840" s="334"/>
      <c r="D929840" s="335"/>
    </row>
    <row r="929841" spans="2:4">
      <c r="B929841" s="334"/>
      <c r="D929841" s="335"/>
    </row>
    <row r="929842" spans="2:4">
      <c r="B929842" s="334"/>
      <c r="D929842" s="335"/>
    </row>
    <row r="929843" spans="2:4">
      <c r="B929843" s="334"/>
      <c r="D929843" s="335"/>
    </row>
    <row r="929844" spans="2:4">
      <c r="B929844" s="334"/>
      <c r="D929844" s="335"/>
    </row>
    <row r="929845" spans="2:4">
      <c r="B929845" s="334"/>
      <c r="D929845" s="335"/>
    </row>
    <row r="929846" spans="2:4">
      <c r="B929846" s="334"/>
      <c r="D929846" s="335"/>
    </row>
    <row r="929847" spans="2:4">
      <c r="B929847" s="334"/>
      <c r="D929847" s="335"/>
    </row>
    <row r="929848" spans="2:4">
      <c r="B929848" s="334"/>
      <c r="D929848" s="335"/>
    </row>
    <row r="929849" spans="2:4">
      <c r="B929849" s="334"/>
      <c r="D929849" s="335"/>
    </row>
    <row r="929850" spans="2:4">
      <c r="B929850" s="334"/>
      <c r="D929850" s="335"/>
    </row>
    <row r="929851" spans="2:4">
      <c r="B929851" s="334"/>
      <c r="D929851" s="335"/>
    </row>
    <row r="929852" spans="2:4">
      <c r="B929852" s="334"/>
      <c r="D929852" s="335"/>
    </row>
    <row r="929853" spans="2:4">
      <c r="B929853" s="334"/>
      <c r="D929853" s="335"/>
    </row>
    <row r="929854" spans="2:4">
      <c r="B929854" s="334"/>
      <c r="D929854" s="335"/>
    </row>
    <row r="929855" spans="2:4">
      <c r="B929855" s="334"/>
      <c r="D929855" s="335"/>
    </row>
    <row r="929856" spans="2:4">
      <c r="B929856" s="334"/>
      <c r="D929856" s="335"/>
    </row>
    <row r="929857" spans="2:4">
      <c r="B929857" s="334"/>
      <c r="D929857" s="335"/>
    </row>
    <row r="929858" spans="2:4">
      <c r="B929858" s="334"/>
      <c r="D929858" s="335"/>
    </row>
    <row r="929859" spans="2:4">
      <c r="B929859" s="334"/>
      <c r="D929859" s="335"/>
    </row>
    <row r="929860" spans="2:4">
      <c r="B929860" s="334"/>
      <c r="D929860" s="335"/>
    </row>
    <row r="929861" spans="2:4">
      <c r="B929861" s="334"/>
      <c r="D929861" s="335"/>
    </row>
    <row r="929862" spans="2:4">
      <c r="B929862" s="334"/>
      <c r="D929862" s="335"/>
    </row>
    <row r="929863" spans="2:4">
      <c r="B929863" s="334"/>
      <c r="D929863" s="335"/>
    </row>
    <row r="929864" spans="2:4">
      <c r="B929864" s="334"/>
      <c r="D929864" s="335"/>
    </row>
    <row r="929865" spans="2:4">
      <c r="B929865" s="334"/>
      <c r="D929865" s="335"/>
    </row>
    <row r="929866" spans="2:4">
      <c r="B929866" s="334"/>
      <c r="D929866" s="335"/>
    </row>
    <row r="929867" spans="2:4">
      <c r="B929867" s="334"/>
      <c r="D929867" s="335"/>
    </row>
    <row r="929868" spans="2:4">
      <c r="B929868" s="334"/>
      <c r="D929868" s="335"/>
    </row>
    <row r="929869" spans="2:4">
      <c r="B929869" s="334"/>
      <c r="D929869" s="335"/>
    </row>
    <row r="929870" spans="2:4">
      <c r="B929870" s="334"/>
      <c r="D929870" s="335"/>
    </row>
    <row r="929871" spans="2:4">
      <c r="B929871" s="334"/>
      <c r="D929871" s="335"/>
    </row>
    <row r="929872" spans="2:4">
      <c r="B929872" s="334"/>
      <c r="D929872" s="335"/>
    </row>
    <row r="929873" spans="2:4">
      <c r="B929873" s="334"/>
      <c r="D929873" s="335"/>
    </row>
    <row r="929874" spans="2:4">
      <c r="B929874" s="334"/>
      <c r="D929874" s="335"/>
    </row>
    <row r="929875" spans="2:4">
      <c r="B929875" s="334"/>
      <c r="D929875" s="335"/>
    </row>
    <row r="929876" spans="2:4">
      <c r="B929876" s="334"/>
      <c r="D929876" s="335"/>
    </row>
    <row r="929877" spans="2:4">
      <c r="B929877" s="334"/>
      <c r="D929877" s="335"/>
    </row>
    <row r="929878" spans="2:4">
      <c r="B929878" s="334"/>
      <c r="D929878" s="335"/>
    </row>
    <row r="929879" spans="2:4">
      <c r="B929879" s="334"/>
      <c r="D929879" s="335"/>
    </row>
    <row r="929880" spans="2:4">
      <c r="B929880" s="334"/>
      <c r="D929880" s="335"/>
    </row>
    <row r="929881" spans="2:4">
      <c r="B929881" s="334"/>
      <c r="D929881" s="335"/>
    </row>
    <row r="929882" spans="2:4">
      <c r="B929882" s="334"/>
      <c r="D929882" s="335"/>
    </row>
    <row r="929883" spans="2:4">
      <c r="B929883" s="334"/>
      <c r="D929883" s="335"/>
    </row>
    <row r="929884" spans="2:4">
      <c r="B929884" s="334"/>
      <c r="D929884" s="335"/>
    </row>
    <row r="929885" spans="2:4">
      <c r="B929885" s="334"/>
      <c r="D929885" s="335"/>
    </row>
    <row r="929886" spans="2:4">
      <c r="B929886" s="334"/>
      <c r="D929886" s="335"/>
    </row>
    <row r="929887" spans="2:4">
      <c r="B929887" s="334"/>
      <c r="D929887" s="335"/>
    </row>
    <row r="929888" spans="2:4">
      <c r="B929888" s="334"/>
      <c r="D929888" s="335"/>
    </row>
    <row r="929889" spans="2:4">
      <c r="B929889" s="334"/>
      <c r="D929889" s="335"/>
    </row>
    <row r="929890" spans="2:4">
      <c r="B929890" s="334"/>
      <c r="D929890" s="335"/>
    </row>
    <row r="929891" spans="2:4">
      <c r="B929891" s="334"/>
      <c r="D929891" s="335"/>
    </row>
    <row r="929892" spans="2:4">
      <c r="B929892" s="334"/>
      <c r="D929892" s="335"/>
    </row>
    <row r="929893" spans="2:4">
      <c r="B929893" s="334"/>
      <c r="D929893" s="335"/>
    </row>
    <row r="929894" spans="2:4">
      <c r="B929894" s="334"/>
      <c r="D929894" s="335"/>
    </row>
    <row r="929895" spans="2:4">
      <c r="B929895" s="334"/>
      <c r="D929895" s="335"/>
    </row>
    <row r="929896" spans="2:4">
      <c r="B929896" s="334"/>
      <c r="D929896" s="335"/>
    </row>
    <row r="929897" spans="2:4">
      <c r="B929897" s="334"/>
      <c r="D929897" s="335"/>
    </row>
    <row r="929898" spans="2:4">
      <c r="B929898" s="334"/>
      <c r="D929898" s="335"/>
    </row>
    <row r="929899" spans="2:4">
      <c r="B929899" s="334"/>
      <c r="D929899" s="335"/>
    </row>
    <row r="929900" spans="2:4">
      <c r="B929900" s="334"/>
      <c r="D929900" s="335"/>
    </row>
    <row r="929901" spans="2:4">
      <c r="B929901" s="334"/>
      <c r="D929901" s="335"/>
    </row>
    <row r="929902" spans="2:4">
      <c r="B929902" s="334"/>
      <c r="D929902" s="335"/>
    </row>
    <row r="929903" spans="2:4">
      <c r="B929903" s="334"/>
      <c r="D929903" s="335"/>
    </row>
    <row r="929904" spans="2:4">
      <c r="B929904" s="334"/>
      <c r="D929904" s="335"/>
    </row>
    <row r="929905" spans="2:4">
      <c r="B929905" s="334"/>
      <c r="D929905" s="335"/>
    </row>
    <row r="929906" spans="2:4">
      <c r="B929906" s="334"/>
      <c r="D929906" s="335"/>
    </row>
    <row r="929907" spans="2:4">
      <c r="B929907" s="334"/>
      <c r="D929907" s="335"/>
    </row>
    <row r="929908" spans="2:4">
      <c r="B929908" s="334"/>
      <c r="D929908" s="335"/>
    </row>
    <row r="929909" spans="2:4">
      <c r="B929909" s="334"/>
      <c r="D929909" s="335"/>
    </row>
    <row r="929910" spans="2:4">
      <c r="B929910" s="334"/>
      <c r="D929910" s="335"/>
    </row>
    <row r="929911" spans="2:4">
      <c r="B929911" s="334"/>
      <c r="D929911" s="335"/>
    </row>
    <row r="929912" spans="2:4">
      <c r="B929912" s="334"/>
      <c r="D929912" s="335"/>
    </row>
    <row r="929913" spans="2:4">
      <c r="B929913" s="334"/>
      <c r="D929913" s="335"/>
    </row>
    <row r="929914" spans="2:4">
      <c r="B929914" s="334"/>
      <c r="D929914" s="335"/>
    </row>
    <row r="929915" spans="2:4">
      <c r="B929915" s="334"/>
      <c r="D929915" s="335"/>
    </row>
    <row r="929916" spans="2:4">
      <c r="B929916" s="334"/>
      <c r="D929916" s="335"/>
    </row>
    <row r="929917" spans="2:4">
      <c r="B929917" s="334"/>
      <c r="D929917" s="335"/>
    </row>
    <row r="929918" spans="2:4">
      <c r="B929918" s="334"/>
      <c r="D929918" s="335"/>
    </row>
    <row r="929919" spans="2:4">
      <c r="B929919" s="334"/>
      <c r="D929919" s="335"/>
    </row>
    <row r="929920" spans="2:4">
      <c r="B929920" s="334"/>
      <c r="D929920" s="335"/>
    </row>
    <row r="929921" spans="2:4">
      <c r="B929921" s="334"/>
      <c r="D929921" s="335"/>
    </row>
    <row r="929922" spans="2:4">
      <c r="B929922" s="334"/>
      <c r="D929922" s="335"/>
    </row>
    <row r="929923" spans="2:4">
      <c r="B929923" s="334"/>
      <c r="D929923" s="335"/>
    </row>
    <row r="929924" spans="2:4">
      <c r="B929924" s="334"/>
      <c r="D929924" s="335"/>
    </row>
    <row r="929925" spans="2:4">
      <c r="B929925" s="334"/>
      <c r="D929925" s="335"/>
    </row>
    <row r="929926" spans="2:4">
      <c r="B929926" s="334"/>
      <c r="D929926" s="335"/>
    </row>
    <row r="929927" spans="2:4">
      <c r="B929927" s="334"/>
      <c r="D929927" s="335"/>
    </row>
    <row r="929928" spans="2:4">
      <c r="B929928" s="334"/>
      <c r="D929928" s="335"/>
    </row>
    <row r="929929" spans="2:4">
      <c r="B929929" s="334"/>
      <c r="D929929" s="335"/>
    </row>
    <row r="929930" spans="2:4">
      <c r="B929930" s="334"/>
      <c r="D929930" s="335"/>
    </row>
    <row r="929931" spans="2:4">
      <c r="B929931" s="334"/>
      <c r="D929931" s="335"/>
    </row>
    <row r="929932" spans="2:4">
      <c r="B929932" s="334"/>
      <c r="D929932" s="335"/>
    </row>
    <row r="929933" spans="2:4">
      <c r="B929933" s="334"/>
      <c r="D929933" s="335"/>
    </row>
    <row r="929934" spans="2:4">
      <c r="B929934" s="334"/>
      <c r="D929934" s="335"/>
    </row>
    <row r="929935" spans="2:4">
      <c r="B929935" s="334"/>
      <c r="D929935" s="335"/>
    </row>
    <row r="929936" spans="2:4">
      <c r="B929936" s="334"/>
      <c r="D929936" s="335"/>
    </row>
    <row r="929937" spans="2:4">
      <c r="B929937" s="334"/>
      <c r="D929937" s="335"/>
    </row>
    <row r="929938" spans="2:4">
      <c r="B929938" s="334"/>
      <c r="D929938" s="335"/>
    </row>
    <row r="929939" spans="2:4">
      <c r="B929939" s="334"/>
      <c r="D929939" s="335"/>
    </row>
    <row r="929940" spans="2:4">
      <c r="B929940" s="334"/>
      <c r="D929940" s="335"/>
    </row>
    <row r="929941" spans="2:4">
      <c r="B929941" s="334"/>
      <c r="D929941" s="335"/>
    </row>
    <row r="929942" spans="2:4">
      <c r="B929942" s="334"/>
      <c r="D929942" s="335"/>
    </row>
    <row r="929943" spans="2:4">
      <c r="B929943" s="334"/>
      <c r="D929943" s="335"/>
    </row>
    <row r="929944" spans="2:4">
      <c r="B929944" s="334"/>
      <c r="D929944" s="335"/>
    </row>
    <row r="929945" spans="2:4">
      <c r="B929945" s="334"/>
      <c r="D929945" s="335"/>
    </row>
    <row r="929946" spans="2:4">
      <c r="B929946" s="334"/>
      <c r="D929946" s="335"/>
    </row>
    <row r="929947" spans="2:4">
      <c r="B929947" s="334"/>
      <c r="D929947" s="335"/>
    </row>
    <row r="929948" spans="2:4">
      <c r="B929948" s="334"/>
      <c r="D929948" s="335"/>
    </row>
    <row r="929949" spans="2:4">
      <c r="B929949" s="334"/>
      <c r="D929949" s="335"/>
    </row>
    <row r="929950" spans="2:4">
      <c r="B929950" s="334"/>
      <c r="D929950" s="335"/>
    </row>
    <row r="929951" spans="2:4">
      <c r="B929951" s="334"/>
      <c r="D929951" s="335"/>
    </row>
    <row r="929952" spans="2:4">
      <c r="B929952" s="334"/>
      <c r="D929952" s="335"/>
    </row>
    <row r="929953" spans="2:4">
      <c r="B929953" s="334"/>
      <c r="D929953" s="335"/>
    </row>
    <row r="929954" spans="2:4">
      <c r="B929954" s="334"/>
      <c r="D929954" s="335"/>
    </row>
    <row r="929955" spans="2:4">
      <c r="B929955" s="334"/>
      <c r="D929955" s="335"/>
    </row>
    <row r="929956" spans="2:4">
      <c r="B929956" s="334"/>
      <c r="D929956" s="335"/>
    </row>
    <row r="929957" spans="2:4">
      <c r="B929957" s="334"/>
      <c r="D929957" s="335"/>
    </row>
    <row r="929958" spans="2:4">
      <c r="B929958" s="334"/>
      <c r="D929958" s="335"/>
    </row>
    <row r="929959" spans="2:4">
      <c r="B929959" s="334"/>
      <c r="D929959" s="335"/>
    </row>
    <row r="929960" spans="2:4">
      <c r="B929960" s="334"/>
      <c r="D929960" s="335"/>
    </row>
    <row r="929961" spans="2:4">
      <c r="B929961" s="334"/>
      <c r="D929961" s="335"/>
    </row>
    <row r="929962" spans="2:4">
      <c r="B929962" s="334"/>
      <c r="D929962" s="335"/>
    </row>
    <row r="929963" spans="2:4">
      <c r="B929963" s="334"/>
      <c r="D929963" s="335"/>
    </row>
    <row r="929964" spans="2:4">
      <c r="B929964" s="334"/>
      <c r="D929964" s="335"/>
    </row>
    <row r="929965" spans="2:4">
      <c r="B929965" s="334"/>
      <c r="D929965" s="335"/>
    </row>
    <row r="929966" spans="2:4">
      <c r="B929966" s="334"/>
      <c r="D929966" s="335"/>
    </row>
    <row r="929967" spans="2:4">
      <c r="B929967" s="334"/>
      <c r="D929967" s="335"/>
    </row>
    <row r="929968" spans="2:4">
      <c r="B929968" s="334"/>
      <c r="D929968" s="335"/>
    </row>
    <row r="929969" spans="2:4">
      <c r="B929969" s="334"/>
      <c r="D929969" s="335"/>
    </row>
    <row r="929970" spans="2:4">
      <c r="B929970" s="334"/>
      <c r="D929970" s="335"/>
    </row>
    <row r="929971" spans="2:4">
      <c r="B929971" s="334"/>
      <c r="D929971" s="335"/>
    </row>
    <row r="929972" spans="2:4">
      <c r="B929972" s="334"/>
      <c r="D929972" s="335"/>
    </row>
    <row r="929973" spans="2:4">
      <c r="B929973" s="334"/>
      <c r="D929973" s="335"/>
    </row>
    <row r="929974" spans="2:4">
      <c r="B929974" s="334"/>
      <c r="D929974" s="335"/>
    </row>
    <row r="929975" spans="2:4">
      <c r="B929975" s="334"/>
      <c r="D929975" s="335"/>
    </row>
    <row r="929976" spans="2:4">
      <c r="B929976" s="334"/>
      <c r="D929976" s="335"/>
    </row>
    <row r="929977" spans="2:4">
      <c r="B929977" s="334"/>
      <c r="D929977" s="335"/>
    </row>
    <row r="929978" spans="2:4">
      <c r="B929978" s="334"/>
      <c r="D929978" s="335"/>
    </row>
    <row r="929979" spans="2:4">
      <c r="B929979" s="334"/>
      <c r="D929979" s="335"/>
    </row>
    <row r="929980" spans="2:4">
      <c r="B929980" s="334"/>
      <c r="D929980" s="335"/>
    </row>
    <row r="929981" spans="2:4">
      <c r="B929981" s="334"/>
      <c r="D929981" s="335"/>
    </row>
    <row r="929982" spans="2:4">
      <c r="B929982" s="334"/>
      <c r="D929982" s="335"/>
    </row>
    <row r="929983" spans="2:4">
      <c r="B929983" s="334"/>
      <c r="D929983" s="335"/>
    </row>
    <row r="929984" spans="2:4">
      <c r="B929984" s="334"/>
      <c r="D929984" s="335"/>
    </row>
    <row r="929985" spans="2:4">
      <c r="B929985" s="334"/>
      <c r="D929985" s="335"/>
    </row>
    <row r="929986" spans="2:4">
      <c r="B929986" s="334"/>
      <c r="D929986" s="335"/>
    </row>
    <row r="929987" spans="2:4">
      <c r="B929987" s="334"/>
      <c r="D929987" s="335"/>
    </row>
    <row r="929988" spans="2:4">
      <c r="B929988" s="334"/>
      <c r="D929988" s="335"/>
    </row>
    <row r="929989" spans="2:4">
      <c r="B929989" s="334"/>
      <c r="D929989" s="335"/>
    </row>
    <row r="929990" spans="2:4">
      <c r="B929990" s="334"/>
      <c r="D929990" s="335"/>
    </row>
    <row r="929991" spans="2:4">
      <c r="B929991" s="334"/>
      <c r="D929991" s="335"/>
    </row>
    <row r="929992" spans="2:4">
      <c r="B929992" s="334"/>
      <c r="D929992" s="335"/>
    </row>
    <row r="929993" spans="2:4">
      <c r="B929993" s="334"/>
      <c r="D929993" s="335"/>
    </row>
    <row r="929994" spans="2:4">
      <c r="B929994" s="334"/>
      <c r="D929994" s="335"/>
    </row>
    <row r="929995" spans="2:4">
      <c r="B929995" s="334"/>
      <c r="D929995" s="335"/>
    </row>
    <row r="929996" spans="2:4">
      <c r="B929996" s="334"/>
      <c r="D929996" s="335"/>
    </row>
    <row r="929997" spans="2:4">
      <c r="B929997" s="334"/>
      <c r="D929997" s="335"/>
    </row>
    <row r="929998" spans="2:4">
      <c r="B929998" s="334"/>
      <c r="D929998" s="335"/>
    </row>
    <row r="929999" spans="2:4">
      <c r="B929999" s="334"/>
      <c r="D929999" s="335"/>
    </row>
    <row r="930000" spans="2:4">
      <c r="B930000" s="334"/>
      <c r="D930000" s="335"/>
    </row>
    <row r="930001" spans="2:4">
      <c r="B930001" s="334"/>
      <c r="D930001" s="335"/>
    </row>
    <row r="930002" spans="2:4">
      <c r="B930002" s="334"/>
      <c r="D930002" s="335"/>
    </row>
    <row r="930003" spans="2:4">
      <c r="B930003" s="334"/>
      <c r="D930003" s="335"/>
    </row>
    <row r="930004" spans="2:4">
      <c r="B930004" s="334"/>
      <c r="D930004" s="335"/>
    </row>
    <row r="930005" spans="2:4">
      <c r="B930005" s="334"/>
      <c r="D930005" s="335"/>
    </row>
    <row r="930006" spans="2:4">
      <c r="B930006" s="334"/>
      <c r="D930006" s="335"/>
    </row>
    <row r="930007" spans="2:4">
      <c r="B930007" s="334"/>
      <c r="D930007" s="335"/>
    </row>
    <row r="930008" spans="2:4">
      <c r="B930008" s="334"/>
      <c r="D930008" s="335"/>
    </row>
    <row r="930009" spans="2:4">
      <c r="B930009" s="334"/>
      <c r="D930009" s="335"/>
    </row>
    <row r="930010" spans="2:4">
      <c r="B930010" s="334"/>
      <c r="D930010" s="335"/>
    </row>
    <row r="930011" spans="2:4">
      <c r="B930011" s="334"/>
      <c r="D930011" s="335"/>
    </row>
    <row r="930012" spans="2:4">
      <c r="B930012" s="334"/>
      <c r="D930012" s="335"/>
    </row>
    <row r="930013" spans="2:4">
      <c r="B930013" s="334"/>
      <c r="D930013" s="335"/>
    </row>
    <row r="930014" spans="2:4">
      <c r="B930014" s="334"/>
      <c r="D930014" s="335"/>
    </row>
    <row r="930015" spans="2:4">
      <c r="B930015" s="334"/>
      <c r="D930015" s="335"/>
    </row>
    <row r="930016" spans="2:4">
      <c r="B930016" s="334"/>
      <c r="D930016" s="335"/>
    </row>
    <row r="930017" spans="2:4">
      <c r="B930017" s="334"/>
      <c r="D930017" s="335"/>
    </row>
    <row r="930018" spans="2:4">
      <c r="B930018" s="334"/>
      <c r="D930018" s="335"/>
    </row>
    <row r="930019" spans="2:4">
      <c r="B930019" s="334"/>
      <c r="D930019" s="335"/>
    </row>
    <row r="930020" spans="2:4">
      <c r="B930020" s="334"/>
      <c r="D930020" s="335"/>
    </row>
    <row r="930021" spans="2:4">
      <c r="B930021" s="334"/>
      <c r="D930021" s="335"/>
    </row>
    <row r="930022" spans="2:4">
      <c r="B930022" s="334"/>
      <c r="D930022" s="335"/>
    </row>
    <row r="930023" spans="2:4">
      <c r="B930023" s="334"/>
      <c r="D930023" s="335"/>
    </row>
    <row r="930024" spans="2:4">
      <c r="B930024" s="334"/>
      <c r="D930024" s="335"/>
    </row>
    <row r="930025" spans="2:4">
      <c r="B930025" s="334"/>
      <c r="D930025" s="335"/>
    </row>
    <row r="930026" spans="2:4">
      <c r="B930026" s="334"/>
      <c r="D930026" s="335"/>
    </row>
    <row r="930027" spans="2:4">
      <c r="B930027" s="334"/>
      <c r="D930027" s="335"/>
    </row>
    <row r="930028" spans="2:4">
      <c r="B930028" s="334"/>
      <c r="D930028" s="335"/>
    </row>
    <row r="930029" spans="2:4">
      <c r="B930029" s="334"/>
      <c r="D930029" s="335"/>
    </row>
    <row r="930030" spans="2:4">
      <c r="B930030" s="334"/>
      <c r="D930030" s="335"/>
    </row>
    <row r="930031" spans="2:4">
      <c r="B930031" s="334"/>
      <c r="D930031" s="335"/>
    </row>
    <row r="930032" spans="2:4">
      <c r="B930032" s="334"/>
      <c r="D930032" s="335"/>
    </row>
    <row r="930033" spans="2:4">
      <c r="B930033" s="334"/>
      <c r="D930033" s="335"/>
    </row>
    <row r="930034" spans="2:4">
      <c r="B930034" s="334"/>
      <c r="D930034" s="335"/>
    </row>
    <row r="930035" spans="2:4">
      <c r="B930035" s="334"/>
      <c r="D930035" s="335"/>
    </row>
    <row r="930036" spans="2:4">
      <c r="B930036" s="334"/>
      <c r="D930036" s="335"/>
    </row>
    <row r="930037" spans="2:4">
      <c r="B930037" s="334"/>
      <c r="D930037" s="335"/>
    </row>
    <row r="930038" spans="2:4">
      <c r="B930038" s="334"/>
      <c r="D930038" s="335"/>
    </row>
    <row r="930039" spans="2:4">
      <c r="B930039" s="334"/>
      <c r="D930039" s="335"/>
    </row>
    <row r="930040" spans="2:4">
      <c r="B930040" s="334"/>
      <c r="D930040" s="335"/>
    </row>
    <row r="930041" spans="2:4">
      <c r="B930041" s="334"/>
      <c r="D930041" s="335"/>
    </row>
    <row r="930042" spans="2:4">
      <c r="B930042" s="334"/>
      <c r="D930042" s="335"/>
    </row>
    <row r="930043" spans="2:4">
      <c r="B930043" s="334"/>
      <c r="D930043" s="335"/>
    </row>
    <row r="930044" spans="2:4">
      <c r="B930044" s="334"/>
      <c r="D930044" s="335"/>
    </row>
    <row r="930045" spans="2:4">
      <c r="B930045" s="334"/>
      <c r="D930045" s="335"/>
    </row>
    <row r="930046" spans="2:4">
      <c r="B930046" s="334"/>
      <c r="D930046" s="335"/>
    </row>
    <row r="930047" spans="2:4">
      <c r="B930047" s="334"/>
      <c r="D930047" s="335"/>
    </row>
    <row r="930048" spans="2:4">
      <c r="B930048" s="334"/>
      <c r="D930048" s="335"/>
    </row>
    <row r="930049" spans="2:4">
      <c r="B930049" s="334"/>
      <c r="D930049" s="335"/>
    </row>
    <row r="930050" spans="2:4">
      <c r="B930050" s="334"/>
      <c r="D930050" s="335"/>
    </row>
    <row r="930051" spans="2:4">
      <c r="B930051" s="334"/>
      <c r="D930051" s="335"/>
    </row>
    <row r="930052" spans="2:4">
      <c r="B930052" s="334"/>
      <c r="D930052" s="335"/>
    </row>
    <row r="930053" spans="2:4">
      <c r="B930053" s="334"/>
      <c r="D930053" s="335"/>
    </row>
    <row r="930054" spans="2:4">
      <c r="B930054" s="334"/>
      <c r="D930054" s="335"/>
    </row>
    <row r="930055" spans="2:4">
      <c r="B930055" s="334"/>
      <c r="D930055" s="335"/>
    </row>
    <row r="930056" spans="2:4">
      <c r="B930056" s="334"/>
      <c r="D930056" s="335"/>
    </row>
    <row r="930057" spans="2:4">
      <c r="B930057" s="334"/>
      <c r="D930057" s="335"/>
    </row>
    <row r="930058" spans="2:4">
      <c r="B930058" s="334"/>
      <c r="D930058" s="335"/>
    </row>
    <row r="930059" spans="2:4">
      <c r="B930059" s="334"/>
      <c r="D930059" s="335"/>
    </row>
    <row r="930060" spans="2:4">
      <c r="B930060" s="334"/>
      <c r="D930060" s="335"/>
    </row>
    <row r="930061" spans="2:4">
      <c r="B930061" s="334"/>
      <c r="D930061" s="335"/>
    </row>
    <row r="930062" spans="2:4">
      <c r="B930062" s="334"/>
      <c r="D930062" s="335"/>
    </row>
    <row r="930063" spans="2:4">
      <c r="B930063" s="334"/>
      <c r="D930063" s="335"/>
    </row>
    <row r="930064" spans="2:4">
      <c r="B930064" s="334"/>
      <c r="D930064" s="335"/>
    </row>
    <row r="930065" spans="2:4">
      <c r="B930065" s="334"/>
      <c r="D930065" s="335"/>
    </row>
    <row r="930066" spans="2:4">
      <c r="B930066" s="334"/>
      <c r="D930066" s="335"/>
    </row>
    <row r="930067" spans="2:4">
      <c r="B930067" s="334"/>
      <c r="D930067" s="335"/>
    </row>
    <row r="930068" spans="2:4">
      <c r="B930068" s="334"/>
      <c r="D930068" s="335"/>
    </row>
    <row r="930069" spans="2:4">
      <c r="B930069" s="334"/>
      <c r="D930069" s="335"/>
    </row>
    <row r="930070" spans="2:4">
      <c r="B930070" s="334"/>
      <c r="D930070" s="335"/>
    </row>
    <row r="930071" spans="2:4">
      <c r="B930071" s="334"/>
      <c r="D930071" s="335"/>
    </row>
    <row r="930072" spans="2:4">
      <c r="B930072" s="334"/>
      <c r="D930072" s="335"/>
    </row>
    <row r="930073" spans="2:4">
      <c r="B930073" s="334"/>
      <c r="D930073" s="335"/>
    </row>
    <row r="930074" spans="2:4">
      <c r="B930074" s="334"/>
      <c r="D930074" s="335"/>
    </row>
    <row r="930075" spans="2:4">
      <c r="B930075" s="334"/>
      <c r="D930075" s="335"/>
    </row>
    <row r="930076" spans="2:4">
      <c r="B930076" s="334"/>
      <c r="D930076" s="335"/>
    </row>
    <row r="930077" spans="2:4">
      <c r="B930077" s="334"/>
      <c r="D930077" s="335"/>
    </row>
    <row r="930078" spans="2:4">
      <c r="B930078" s="334"/>
      <c r="D930078" s="335"/>
    </row>
    <row r="930079" spans="2:4">
      <c r="B930079" s="334"/>
      <c r="D930079" s="335"/>
    </row>
    <row r="930080" spans="2:4">
      <c r="B930080" s="334"/>
      <c r="D930080" s="335"/>
    </row>
    <row r="930081" spans="2:4">
      <c r="B930081" s="334"/>
      <c r="D930081" s="335"/>
    </row>
    <row r="930082" spans="2:4">
      <c r="B930082" s="334"/>
      <c r="D930082" s="335"/>
    </row>
    <row r="930083" spans="2:4">
      <c r="B930083" s="334"/>
      <c r="D930083" s="335"/>
    </row>
    <row r="930084" spans="2:4">
      <c r="B930084" s="334"/>
      <c r="D930084" s="335"/>
    </row>
    <row r="930085" spans="2:4">
      <c r="B930085" s="334"/>
      <c r="D930085" s="335"/>
    </row>
    <row r="930086" spans="2:4">
      <c r="B930086" s="334"/>
      <c r="D930086" s="335"/>
    </row>
    <row r="930087" spans="2:4">
      <c r="B930087" s="334"/>
      <c r="D930087" s="335"/>
    </row>
    <row r="930088" spans="2:4">
      <c r="B930088" s="334"/>
      <c r="D930088" s="335"/>
    </row>
    <row r="930089" spans="2:4">
      <c r="B930089" s="334"/>
      <c r="D930089" s="335"/>
    </row>
    <row r="930090" spans="2:4">
      <c r="B930090" s="334"/>
      <c r="D930090" s="335"/>
    </row>
    <row r="930091" spans="2:4">
      <c r="B930091" s="334"/>
      <c r="D930091" s="335"/>
    </row>
    <row r="930092" spans="2:4">
      <c r="B930092" s="334"/>
      <c r="D930092" s="335"/>
    </row>
    <row r="930093" spans="2:4">
      <c r="B930093" s="334"/>
      <c r="D930093" s="335"/>
    </row>
    <row r="930094" spans="2:4">
      <c r="B930094" s="334"/>
      <c r="D930094" s="335"/>
    </row>
    <row r="930095" spans="2:4">
      <c r="B930095" s="334"/>
      <c r="D930095" s="335"/>
    </row>
    <row r="930096" spans="2:4">
      <c r="B930096" s="334"/>
      <c r="D930096" s="335"/>
    </row>
    <row r="930097" spans="2:4">
      <c r="B930097" s="334"/>
      <c r="D930097" s="335"/>
    </row>
    <row r="930098" spans="2:4">
      <c r="B930098" s="334"/>
      <c r="D930098" s="335"/>
    </row>
    <row r="930099" spans="2:4">
      <c r="B930099" s="334"/>
      <c r="D930099" s="335"/>
    </row>
    <row r="930100" spans="2:4">
      <c r="B930100" s="334"/>
      <c r="D930100" s="335"/>
    </row>
    <row r="930101" spans="2:4">
      <c r="B930101" s="334"/>
      <c r="D930101" s="335"/>
    </row>
    <row r="930102" spans="2:4">
      <c r="B930102" s="334"/>
      <c r="D930102" s="335"/>
    </row>
    <row r="930103" spans="2:4">
      <c r="B930103" s="334"/>
      <c r="D930103" s="335"/>
    </row>
    <row r="930104" spans="2:4">
      <c r="B930104" s="334"/>
      <c r="D930104" s="335"/>
    </row>
    <row r="930105" spans="2:4">
      <c r="B930105" s="334"/>
      <c r="D930105" s="335"/>
    </row>
    <row r="930106" spans="2:4">
      <c r="B930106" s="334"/>
      <c r="D930106" s="335"/>
    </row>
    <row r="930107" spans="2:4">
      <c r="B930107" s="334"/>
      <c r="D930107" s="335"/>
    </row>
    <row r="930108" spans="2:4">
      <c r="B930108" s="334"/>
      <c r="D930108" s="335"/>
    </row>
    <row r="930109" spans="2:4">
      <c r="B930109" s="334"/>
      <c r="D930109" s="335"/>
    </row>
    <row r="930110" spans="2:4">
      <c r="B930110" s="334"/>
      <c r="D930110" s="335"/>
    </row>
    <row r="930111" spans="2:4">
      <c r="B930111" s="334"/>
      <c r="D930111" s="335"/>
    </row>
    <row r="930112" spans="2:4">
      <c r="B930112" s="334"/>
      <c r="D930112" s="335"/>
    </row>
    <row r="930113" spans="2:4">
      <c r="B930113" s="334"/>
      <c r="D930113" s="335"/>
    </row>
    <row r="930114" spans="2:4">
      <c r="B930114" s="334"/>
      <c r="D930114" s="335"/>
    </row>
    <row r="930115" spans="2:4">
      <c r="B930115" s="334"/>
      <c r="D930115" s="335"/>
    </row>
    <row r="930116" spans="2:4">
      <c r="B930116" s="334"/>
      <c r="D930116" s="335"/>
    </row>
    <row r="930117" spans="2:4">
      <c r="B930117" s="334"/>
      <c r="D930117" s="335"/>
    </row>
    <row r="930118" spans="2:4">
      <c r="B930118" s="334"/>
      <c r="D930118" s="335"/>
    </row>
    <row r="930119" spans="2:4">
      <c r="B930119" s="334"/>
      <c r="D930119" s="335"/>
    </row>
    <row r="930120" spans="2:4">
      <c r="B930120" s="334"/>
      <c r="D930120" s="335"/>
    </row>
    <row r="930121" spans="2:4">
      <c r="B930121" s="334"/>
      <c r="D930121" s="335"/>
    </row>
    <row r="930122" spans="2:4">
      <c r="B930122" s="334"/>
      <c r="D930122" s="335"/>
    </row>
    <row r="930123" spans="2:4">
      <c r="B930123" s="334"/>
      <c r="D930123" s="335"/>
    </row>
    <row r="930124" spans="2:4">
      <c r="B930124" s="334"/>
      <c r="D930124" s="335"/>
    </row>
    <row r="930125" spans="2:4">
      <c r="B930125" s="334"/>
      <c r="D930125" s="335"/>
    </row>
    <row r="930126" spans="2:4">
      <c r="B930126" s="334"/>
      <c r="D930126" s="335"/>
    </row>
    <row r="930127" spans="2:4">
      <c r="B930127" s="334"/>
      <c r="D930127" s="335"/>
    </row>
    <row r="930128" spans="2:4">
      <c r="B930128" s="334"/>
      <c r="D930128" s="335"/>
    </row>
    <row r="930129" spans="2:4">
      <c r="B930129" s="334"/>
      <c r="D930129" s="335"/>
    </row>
    <row r="930130" spans="2:4">
      <c r="B930130" s="334"/>
      <c r="D930130" s="335"/>
    </row>
    <row r="930131" spans="2:4">
      <c r="B930131" s="334"/>
      <c r="D930131" s="335"/>
    </row>
    <row r="930132" spans="2:4">
      <c r="B930132" s="334"/>
      <c r="D930132" s="335"/>
    </row>
    <row r="930133" spans="2:4">
      <c r="B930133" s="334"/>
      <c r="D930133" s="335"/>
    </row>
    <row r="930134" spans="2:4">
      <c r="B930134" s="334"/>
      <c r="D930134" s="335"/>
    </row>
    <row r="930135" spans="2:4">
      <c r="B930135" s="334"/>
      <c r="D930135" s="335"/>
    </row>
    <row r="930136" spans="2:4">
      <c r="B930136" s="334"/>
      <c r="D930136" s="335"/>
    </row>
    <row r="930137" spans="2:4">
      <c r="B930137" s="334"/>
      <c r="D930137" s="335"/>
    </row>
    <row r="930138" spans="2:4">
      <c r="B930138" s="334"/>
      <c r="D930138" s="335"/>
    </row>
    <row r="930139" spans="2:4">
      <c r="B930139" s="334"/>
      <c r="D930139" s="335"/>
    </row>
    <row r="930140" spans="2:4">
      <c r="B930140" s="334"/>
      <c r="D930140" s="335"/>
    </row>
    <row r="930141" spans="2:4">
      <c r="B930141" s="334"/>
      <c r="D930141" s="335"/>
    </row>
    <row r="930142" spans="2:4">
      <c r="B930142" s="334"/>
      <c r="D930142" s="335"/>
    </row>
    <row r="930143" spans="2:4">
      <c r="B930143" s="334"/>
      <c r="D930143" s="335"/>
    </row>
    <row r="930144" spans="2:4">
      <c r="B930144" s="334"/>
      <c r="D930144" s="335"/>
    </row>
    <row r="930145" spans="2:4">
      <c r="B930145" s="334"/>
      <c r="D930145" s="335"/>
    </row>
    <row r="930146" spans="2:4">
      <c r="B930146" s="334"/>
      <c r="D930146" s="335"/>
    </row>
    <row r="930147" spans="2:4">
      <c r="B930147" s="334"/>
      <c r="D930147" s="335"/>
    </row>
    <row r="930148" spans="2:4">
      <c r="B930148" s="334"/>
      <c r="D930148" s="335"/>
    </row>
    <row r="930149" spans="2:4">
      <c r="B930149" s="334"/>
      <c r="D930149" s="335"/>
    </row>
    <row r="930150" spans="2:4">
      <c r="B930150" s="334"/>
      <c r="D930150" s="335"/>
    </row>
    <row r="930151" spans="2:4">
      <c r="B930151" s="334"/>
      <c r="D930151" s="335"/>
    </row>
    <row r="930152" spans="2:4">
      <c r="B930152" s="334"/>
      <c r="D930152" s="335"/>
    </row>
    <row r="930153" spans="2:4">
      <c r="B930153" s="334"/>
      <c r="D930153" s="335"/>
    </row>
    <row r="930154" spans="2:4">
      <c r="B930154" s="334"/>
      <c r="D930154" s="335"/>
    </row>
    <row r="930155" spans="2:4">
      <c r="B930155" s="334"/>
      <c r="D930155" s="335"/>
    </row>
    <row r="930156" spans="2:4">
      <c r="B930156" s="334"/>
      <c r="D930156" s="335"/>
    </row>
    <row r="930157" spans="2:4">
      <c r="B930157" s="334"/>
      <c r="D930157" s="335"/>
    </row>
    <row r="930158" spans="2:4">
      <c r="B930158" s="334"/>
      <c r="D930158" s="335"/>
    </row>
    <row r="930159" spans="2:4">
      <c r="B930159" s="334"/>
      <c r="D930159" s="335"/>
    </row>
    <row r="930160" spans="2:4">
      <c r="B930160" s="334"/>
      <c r="D930160" s="335"/>
    </row>
    <row r="930161" spans="2:4">
      <c r="B930161" s="334"/>
      <c r="D930161" s="335"/>
    </row>
    <row r="930162" spans="2:4">
      <c r="B930162" s="334"/>
      <c r="D930162" s="335"/>
    </row>
    <row r="930163" spans="2:4">
      <c r="B930163" s="334"/>
      <c r="D930163" s="335"/>
    </row>
    <row r="930164" spans="2:4">
      <c r="B930164" s="334"/>
      <c r="D930164" s="335"/>
    </row>
    <row r="930165" spans="2:4">
      <c r="B930165" s="334"/>
      <c r="D930165" s="335"/>
    </row>
    <row r="930166" spans="2:4">
      <c r="B930166" s="334"/>
      <c r="D930166" s="335"/>
    </row>
    <row r="930167" spans="2:4">
      <c r="B930167" s="334"/>
      <c r="D930167" s="335"/>
    </row>
    <row r="930168" spans="2:4">
      <c r="B930168" s="334"/>
      <c r="D930168" s="335"/>
    </row>
    <row r="930169" spans="2:4">
      <c r="B930169" s="334"/>
      <c r="D930169" s="335"/>
    </row>
    <row r="930170" spans="2:4">
      <c r="B930170" s="334"/>
      <c r="D930170" s="335"/>
    </row>
    <row r="930171" spans="2:4">
      <c r="B930171" s="334"/>
      <c r="D930171" s="335"/>
    </row>
    <row r="930172" spans="2:4">
      <c r="B930172" s="334"/>
      <c r="D930172" s="335"/>
    </row>
    <row r="930173" spans="2:4">
      <c r="B930173" s="334"/>
      <c r="D930173" s="335"/>
    </row>
    <row r="930174" spans="2:4">
      <c r="B930174" s="334"/>
      <c r="D930174" s="335"/>
    </row>
    <row r="930175" spans="2:4">
      <c r="B930175" s="334"/>
      <c r="D930175" s="335"/>
    </row>
    <row r="930176" spans="2:4">
      <c r="B930176" s="334"/>
      <c r="D930176" s="335"/>
    </row>
    <row r="930177" spans="2:4">
      <c r="B930177" s="334"/>
      <c r="D930177" s="335"/>
    </row>
    <row r="930178" spans="2:4">
      <c r="B930178" s="334"/>
      <c r="D930178" s="335"/>
    </row>
    <row r="930179" spans="2:4">
      <c r="B930179" s="334"/>
      <c r="D930179" s="335"/>
    </row>
    <row r="930180" spans="2:4">
      <c r="B930180" s="334"/>
      <c r="D930180" s="335"/>
    </row>
    <row r="930181" spans="2:4">
      <c r="B930181" s="334"/>
      <c r="D930181" s="335"/>
    </row>
    <row r="930182" spans="2:4">
      <c r="B930182" s="334"/>
      <c r="D930182" s="335"/>
    </row>
    <row r="930183" spans="2:4">
      <c r="B930183" s="334"/>
      <c r="D930183" s="335"/>
    </row>
    <row r="930184" spans="2:4">
      <c r="B930184" s="334"/>
      <c r="D930184" s="335"/>
    </row>
    <row r="930185" spans="2:4">
      <c r="B930185" s="334"/>
      <c r="D930185" s="335"/>
    </row>
    <row r="930186" spans="2:4">
      <c r="B930186" s="334"/>
      <c r="D930186" s="335"/>
    </row>
    <row r="930187" spans="2:4">
      <c r="B930187" s="334"/>
      <c r="D930187" s="335"/>
    </row>
    <row r="930188" spans="2:4">
      <c r="B930188" s="334"/>
      <c r="D930188" s="335"/>
    </row>
    <row r="930189" spans="2:4">
      <c r="B930189" s="334"/>
      <c r="D930189" s="335"/>
    </row>
    <row r="930190" spans="2:4">
      <c r="B930190" s="334"/>
      <c r="D930190" s="335"/>
    </row>
    <row r="930191" spans="2:4">
      <c r="B930191" s="334"/>
      <c r="D930191" s="335"/>
    </row>
    <row r="930192" spans="2:4">
      <c r="B930192" s="334"/>
      <c r="D930192" s="335"/>
    </row>
    <row r="930193" spans="2:4">
      <c r="B930193" s="334"/>
      <c r="D930193" s="335"/>
    </row>
    <row r="930194" spans="2:4">
      <c r="B930194" s="334"/>
      <c r="D930194" s="335"/>
    </row>
    <row r="930195" spans="2:4">
      <c r="B930195" s="334"/>
      <c r="D930195" s="335"/>
    </row>
    <row r="930196" spans="2:4">
      <c r="B930196" s="334"/>
      <c r="D930196" s="335"/>
    </row>
    <row r="930197" spans="2:4">
      <c r="B930197" s="334"/>
      <c r="D930197" s="335"/>
    </row>
    <row r="930198" spans="2:4">
      <c r="B930198" s="334"/>
      <c r="D930198" s="335"/>
    </row>
    <row r="930199" spans="2:4">
      <c r="B930199" s="334"/>
      <c r="D930199" s="335"/>
    </row>
    <row r="930200" spans="2:4">
      <c r="B930200" s="334"/>
      <c r="D930200" s="335"/>
    </row>
    <row r="930201" spans="2:4">
      <c r="B930201" s="334"/>
      <c r="D930201" s="335"/>
    </row>
    <row r="930202" spans="2:4">
      <c r="B930202" s="334"/>
      <c r="D930202" s="335"/>
    </row>
    <row r="930203" spans="2:4">
      <c r="B930203" s="334"/>
      <c r="D930203" s="335"/>
    </row>
    <row r="930204" spans="2:4">
      <c r="B930204" s="334"/>
      <c r="D930204" s="335"/>
    </row>
    <row r="930205" spans="2:4">
      <c r="B930205" s="334"/>
      <c r="D930205" s="335"/>
    </row>
    <row r="930206" spans="2:4">
      <c r="B930206" s="334"/>
      <c r="D930206" s="335"/>
    </row>
    <row r="930207" spans="2:4">
      <c r="B930207" s="334"/>
      <c r="D930207" s="335"/>
    </row>
    <row r="930208" spans="2:4">
      <c r="B930208" s="334"/>
      <c r="D930208" s="335"/>
    </row>
    <row r="930209" spans="2:4">
      <c r="B930209" s="334"/>
      <c r="D930209" s="335"/>
    </row>
    <row r="930210" spans="2:4">
      <c r="B930210" s="334"/>
      <c r="D930210" s="335"/>
    </row>
    <row r="930211" spans="2:4">
      <c r="B930211" s="334"/>
      <c r="D930211" s="335"/>
    </row>
    <row r="930212" spans="2:4">
      <c r="B930212" s="334"/>
      <c r="D930212" s="335"/>
    </row>
    <row r="930213" spans="2:4">
      <c r="B930213" s="334"/>
      <c r="D930213" s="335"/>
    </row>
    <row r="930214" spans="2:4">
      <c r="B930214" s="334"/>
      <c r="D930214" s="335"/>
    </row>
    <row r="930215" spans="2:4">
      <c r="B930215" s="334"/>
      <c r="D930215" s="335"/>
    </row>
    <row r="930216" spans="2:4">
      <c r="B930216" s="334"/>
      <c r="D930216" s="335"/>
    </row>
    <row r="930217" spans="2:4">
      <c r="B930217" s="334"/>
      <c r="D930217" s="335"/>
    </row>
    <row r="930218" spans="2:4">
      <c r="B930218" s="334"/>
      <c r="D930218" s="335"/>
    </row>
    <row r="930219" spans="2:4">
      <c r="B930219" s="334"/>
      <c r="D930219" s="335"/>
    </row>
    <row r="930220" spans="2:4">
      <c r="B930220" s="334"/>
      <c r="D930220" s="335"/>
    </row>
    <row r="930221" spans="2:4">
      <c r="B930221" s="334"/>
      <c r="D930221" s="335"/>
    </row>
    <row r="930222" spans="2:4">
      <c r="B930222" s="334"/>
      <c r="D930222" s="335"/>
    </row>
    <row r="930223" spans="2:4">
      <c r="B930223" s="334"/>
      <c r="D930223" s="335"/>
    </row>
    <row r="930224" spans="2:4">
      <c r="B930224" s="334"/>
      <c r="D930224" s="335"/>
    </row>
    <row r="930225" spans="2:4">
      <c r="B930225" s="334"/>
      <c r="D930225" s="335"/>
    </row>
    <row r="930226" spans="2:4">
      <c r="B930226" s="334"/>
      <c r="D930226" s="335"/>
    </row>
    <row r="930227" spans="2:4">
      <c r="B930227" s="334"/>
      <c r="D930227" s="335"/>
    </row>
    <row r="930228" spans="2:4">
      <c r="B930228" s="334"/>
      <c r="D930228" s="335"/>
    </row>
    <row r="930229" spans="2:4">
      <c r="B930229" s="334"/>
      <c r="D930229" s="335"/>
    </row>
    <row r="930230" spans="2:4">
      <c r="B930230" s="334"/>
      <c r="D930230" s="335"/>
    </row>
    <row r="930231" spans="2:4">
      <c r="B930231" s="334"/>
      <c r="D930231" s="335"/>
    </row>
    <row r="930232" spans="2:4">
      <c r="B930232" s="334"/>
      <c r="D930232" s="335"/>
    </row>
    <row r="930233" spans="2:4">
      <c r="B930233" s="334"/>
      <c r="D930233" s="335"/>
    </row>
    <row r="930234" spans="2:4">
      <c r="B930234" s="334"/>
      <c r="D930234" s="335"/>
    </row>
    <row r="930235" spans="2:4">
      <c r="B930235" s="334"/>
      <c r="D930235" s="335"/>
    </row>
    <row r="930236" spans="2:4">
      <c r="B930236" s="334"/>
      <c r="D930236" s="335"/>
    </row>
    <row r="930237" spans="2:4">
      <c r="B930237" s="334"/>
      <c r="D930237" s="335"/>
    </row>
    <row r="930238" spans="2:4">
      <c r="B930238" s="334"/>
      <c r="D930238" s="335"/>
    </row>
    <row r="930239" spans="2:4">
      <c r="B930239" s="334"/>
      <c r="D930239" s="335"/>
    </row>
    <row r="930240" spans="2:4">
      <c r="B930240" s="334"/>
      <c r="D930240" s="335"/>
    </row>
    <row r="930241" spans="2:4">
      <c r="B930241" s="334"/>
      <c r="D930241" s="335"/>
    </row>
    <row r="930242" spans="2:4">
      <c r="B930242" s="334"/>
      <c r="D930242" s="335"/>
    </row>
    <row r="930243" spans="2:4">
      <c r="B930243" s="334"/>
      <c r="D930243" s="335"/>
    </row>
    <row r="930244" spans="2:4">
      <c r="B930244" s="334"/>
      <c r="D930244" s="335"/>
    </row>
    <row r="930245" spans="2:4">
      <c r="B930245" s="334"/>
      <c r="D930245" s="335"/>
    </row>
    <row r="930246" spans="2:4">
      <c r="B930246" s="334"/>
      <c r="D930246" s="335"/>
    </row>
    <row r="930247" spans="2:4">
      <c r="B930247" s="334"/>
      <c r="D930247" s="335"/>
    </row>
    <row r="930248" spans="2:4">
      <c r="B930248" s="334"/>
      <c r="D930248" s="335"/>
    </row>
    <row r="930249" spans="2:4">
      <c r="B930249" s="334"/>
      <c r="D930249" s="335"/>
    </row>
    <row r="930250" spans="2:4">
      <c r="B930250" s="334"/>
      <c r="D930250" s="335"/>
    </row>
    <row r="930251" spans="2:4">
      <c r="B930251" s="334"/>
      <c r="D930251" s="335"/>
    </row>
    <row r="930252" spans="2:4">
      <c r="B930252" s="334"/>
      <c r="D930252" s="335"/>
    </row>
    <row r="930253" spans="2:4">
      <c r="B930253" s="334"/>
      <c r="D930253" s="335"/>
    </row>
    <row r="930254" spans="2:4">
      <c r="B930254" s="334"/>
      <c r="D930254" s="335"/>
    </row>
    <row r="930255" spans="2:4">
      <c r="B930255" s="334"/>
      <c r="D930255" s="335"/>
    </row>
    <row r="930256" spans="2:4">
      <c r="B930256" s="334"/>
      <c r="D930256" s="335"/>
    </row>
    <row r="930257" spans="2:4">
      <c r="B930257" s="334"/>
      <c r="D930257" s="335"/>
    </row>
    <row r="930258" spans="2:4">
      <c r="B930258" s="334"/>
      <c r="D930258" s="335"/>
    </row>
    <row r="930259" spans="2:4">
      <c r="B930259" s="334"/>
      <c r="D930259" s="335"/>
    </row>
    <row r="930260" spans="2:4">
      <c r="B930260" s="334"/>
      <c r="D930260" s="335"/>
    </row>
    <row r="930261" spans="2:4">
      <c r="B930261" s="334"/>
      <c r="D930261" s="335"/>
    </row>
    <row r="930262" spans="2:4">
      <c r="B930262" s="334"/>
      <c r="D930262" s="335"/>
    </row>
    <row r="930263" spans="2:4">
      <c r="B930263" s="334"/>
      <c r="D930263" s="335"/>
    </row>
    <row r="930264" spans="2:4">
      <c r="B930264" s="334"/>
      <c r="D930264" s="335"/>
    </row>
    <row r="930265" spans="2:4">
      <c r="B930265" s="334"/>
      <c r="D930265" s="335"/>
    </row>
    <row r="930266" spans="2:4">
      <c r="B930266" s="334"/>
      <c r="D930266" s="335"/>
    </row>
    <row r="930267" spans="2:4">
      <c r="B930267" s="334"/>
      <c r="D930267" s="335"/>
    </row>
    <row r="930268" spans="2:4">
      <c r="B930268" s="334"/>
      <c r="D930268" s="335"/>
    </row>
    <row r="930269" spans="2:4">
      <c r="B930269" s="334"/>
      <c r="D930269" s="335"/>
    </row>
    <row r="930270" spans="2:4">
      <c r="B930270" s="334"/>
      <c r="D930270" s="335"/>
    </row>
    <row r="930271" spans="2:4">
      <c r="B930271" s="334"/>
      <c r="D930271" s="335"/>
    </row>
    <row r="930272" spans="2:4">
      <c r="B930272" s="334"/>
      <c r="D930272" s="335"/>
    </row>
    <row r="930273" spans="2:4">
      <c r="B930273" s="334"/>
      <c r="D930273" s="335"/>
    </row>
    <row r="930274" spans="2:4">
      <c r="B930274" s="334"/>
      <c r="D930274" s="335"/>
    </row>
    <row r="930275" spans="2:4">
      <c r="B930275" s="334"/>
      <c r="D930275" s="335"/>
    </row>
    <row r="930276" spans="2:4">
      <c r="B930276" s="334"/>
      <c r="D930276" s="335"/>
    </row>
    <row r="930277" spans="2:4">
      <c r="B930277" s="334"/>
      <c r="D930277" s="335"/>
    </row>
    <row r="930278" spans="2:4">
      <c r="B930278" s="334"/>
      <c r="D930278" s="335"/>
    </row>
    <row r="930279" spans="2:4">
      <c r="B930279" s="334"/>
      <c r="D930279" s="335"/>
    </row>
    <row r="930280" spans="2:4">
      <c r="B930280" s="334"/>
      <c r="D930280" s="335"/>
    </row>
    <row r="930281" spans="2:4">
      <c r="B930281" s="334"/>
      <c r="D930281" s="335"/>
    </row>
    <row r="930282" spans="2:4">
      <c r="B930282" s="334"/>
      <c r="D930282" s="335"/>
    </row>
    <row r="930283" spans="2:4">
      <c r="B930283" s="334"/>
      <c r="D930283" s="335"/>
    </row>
    <row r="930284" spans="2:4">
      <c r="B930284" s="334"/>
      <c r="D930284" s="335"/>
    </row>
    <row r="930285" spans="2:4">
      <c r="B930285" s="334"/>
      <c r="D930285" s="335"/>
    </row>
    <row r="930286" spans="2:4">
      <c r="B930286" s="334"/>
      <c r="D930286" s="335"/>
    </row>
    <row r="930287" spans="2:4">
      <c r="B930287" s="334"/>
      <c r="D930287" s="335"/>
    </row>
    <row r="930288" spans="2:4">
      <c r="B930288" s="334"/>
      <c r="D930288" s="335"/>
    </row>
    <row r="930289" spans="2:4">
      <c r="B930289" s="334"/>
      <c r="D930289" s="335"/>
    </row>
    <row r="930290" spans="2:4">
      <c r="B930290" s="334"/>
      <c r="D930290" s="335"/>
    </row>
    <row r="930291" spans="2:4">
      <c r="B930291" s="334"/>
      <c r="D930291" s="335"/>
    </row>
    <row r="930292" spans="2:4">
      <c r="B930292" s="334"/>
      <c r="D930292" s="335"/>
    </row>
    <row r="930293" spans="2:4">
      <c r="B930293" s="334"/>
      <c r="D930293" s="335"/>
    </row>
    <row r="930294" spans="2:4">
      <c r="B930294" s="334"/>
      <c r="D930294" s="335"/>
    </row>
    <row r="930295" spans="2:4">
      <c r="B930295" s="334"/>
      <c r="D930295" s="335"/>
    </row>
    <row r="930296" spans="2:4">
      <c r="B930296" s="334"/>
      <c r="D930296" s="335"/>
    </row>
    <row r="930297" spans="2:4">
      <c r="B930297" s="334"/>
      <c r="D930297" s="335"/>
    </row>
    <row r="930298" spans="2:4">
      <c r="B930298" s="334"/>
      <c r="D930298" s="335"/>
    </row>
    <row r="930299" spans="2:4">
      <c r="B930299" s="334"/>
      <c r="D930299" s="335"/>
    </row>
    <row r="930300" spans="2:4">
      <c r="B930300" s="334"/>
      <c r="D930300" s="335"/>
    </row>
    <row r="930301" spans="2:4">
      <c r="B930301" s="334"/>
      <c r="D930301" s="335"/>
    </row>
    <row r="930302" spans="2:4">
      <c r="B930302" s="334"/>
      <c r="D930302" s="335"/>
    </row>
    <row r="930303" spans="2:4">
      <c r="B930303" s="334"/>
      <c r="D930303" s="335"/>
    </row>
    <row r="930304" spans="2:4">
      <c r="B930304" s="334"/>
      <c r="D930304" s="335"/>
    </row>
    <row r="930305" spans="2:4">
      <c r="B930305" s="334"/>
      <c r="D930305" s="335"/>
    </row>
    <row r="930306" spans="2:4">
      <c r="B930306" s="334"/>
      <c r="D930306" s="335"/>
    </row>
    <row r="930307" spans="2:4">
      <c r="B930307" s="334"/>
      <c r="D930307" s="335"/>
    </row>
    <row r="930308" spans="2:4">
      <c r="B930308" s="334"/>
      <c r="D930308" s="335"/>
    </row>
    <row r="930309" spans="2:4">
      <c r="B930309" s="334"/>
      <c r="D930309" s="335"/>
    </row>
    <row r="930310" spans="2:4">
      <c r="B930310" s="334"/>
      <c r="D930310" s="335"/>
    </row>
    <row r="930311" spans="2:4">
      <c r="B930311" s="334"/>
      <c r="D930311" s="335"/>
    </row>
    <row r="930312" spans="2:4">
      <c r="B930312" s="334"/>
      <c r="D930312" s="335"/>
    </row>
    <row r="930313" spans="2:4">
      <c r="B930313" s="334"/>
      <c r="D930313" s="335"/>
    </row>
    <row r="930314" spans="2:4">
      <c r="B930314" s="334"/>
      <c r="D930314" s="335"/>
    </row>
    <row r="930315" spans="2:4">
      <c r="B930315" s="334"/>
      <c r="D930315" s="335"/>
    </row>
    <row r="930316" spans="2:4">
      <c r="B930316" s="334"/>
      <c r="D930316" s="335"/>
    </row>
    <row r="930317" spans="2:4">
      <c r="B930317" s="334"/>
      <c r="D930317" s="335"/>
    </row>
    <row r="930318" spans="2:4">
      <c r="B930318" s="334"/>
      <c r="D930318" s="335"/>
    </row>
    <row r="930319" spans="2:4">
      <c r="B930319" s="334"/>
      <c r="D930319" s="335"/>
    </row>
    <row r="930320" spans="2:4">
      <c r="B930320" s="334"/>
      <c r="D930320" s="335"/>
    </row>
    <row r="930321" spans="2:4">
      <c r="B930321" s="334"/>
      <c r="D930321" s="335"/>
    </row>
    <row r="930322" spans="2:4">
      <c r="B930322" s="334"/>
      <c r="D930322" s="335"/>
    </row>
    <row r="930323" spans="2:4">
      <c r="B930323" s="334"/>
      <c r="D930323" s="335"/>
    </row>
    <row r="930324" spans="2:4">
      <c r="B930324" s="334"/>
      <c r="D930324" s="335"/>
    </row>
    <row r="930325" spans="2:4">
      <c r="B930325" s="334"/>
      <c r="D930325" s="335"/>
    </row>
    <row r="930326" spans="2:4">
      <c r="B930326" s="334"/>
      <c r="D930326" s="335"/>
    </row>
    <row r="930327" spans="2:4">
      <c r="B930327" s="334"/>
      <c r="D930327" s="335"/>
    </row>
    <row r="930328" spans="2:4">
      <c r="B930328" s="334"/>
      <c r="D930328" s="335"/>
    </row>
    <row r="930329" spans="2:4">
      <c r="B930329" s="334"/>
      <c r="D930329" s="335"/>
    </row>
    <row r="930330" spans="2:4">
      <c r="B930330" s="334"/>
      <c r="D930330" s="335"/>
    </row>
    <row r="930331" spans="2:4">
      <c r="B930331" s="334"/>
      <c r="D930331" s="335"/>
    </row>
    <row r="930332" spans="2:4">
      <c r="B930332" s="334"/>
      <c r="D930332" s="335"/>
    </row>
    <row r="930333" spans="2:4">
      <c r="B930333" s="334"/>
      <c r="D930333" s="335"/>
    </row>
    <row r="930334" spans="2:4">
      <c r="B930334" s="334"/>
      <c r="D930334" s="335"/>
    </row>
    <row r="930335" spans="2:4">
      <c r="B930335" s="334"/>
      <c r="D930335" s="335"/>
    </row>
    <row r="930336" spans="2:4">
      <c r="B930336" s="334"/>
      <c r="D930336" s="335"/>
    </row>
    <row r="930337" spans="2:4">
      <c r="B930337" s="334"/>
      <c r="D930337" s="335"/>
    </row>
    <row r="930338" spans="2:4">
      <c r="B930338" s="334"/>
      <c r="D930338" s="335"/>
    </row>
    <row r="930339" spans="2:4">
      <c r="B930339" s="334"/>
      <c r="D930339" s="335"/>
    </row>
    <row r="930340" spans="2:4">
      <c r="B930340" s="334"/>
      <c r="D930340" s="335"/>
    </row>
    <row r="930341" spans="2:4">
      <c r="B930341" s="334"/>
      <c r="D930341" s="335"/>
    </row>
    <row r="930342" spans="2:4">
      <c r="B930342" s="334"/>
      <c r="D930342" s="335"/>
    </row>
    <row r="930343" spans="2:4">
      <c r="B930343" s="334"/>
      <c r="D930343" s="335"/>
    </row>
    <row r="930344" spans="2:4">
      <c r="B930344" s="334"/>
      <c r="D930344" s="335"/>
    </row>
    <row r="930345" spans="2:4">
      <c r="B930345" s="334"/>
      <c r="D930345" s="335"/>
    </row>
    <row r="930346" spans="2:4">
      <c r="B930346" s="334"/>
      <c r="D930346" s="335"/>
    </row>
    <row r="930347" spans="2:4">
      <c r="B930347" s="334"/>
      <c r="D930347" s="335"/>
    </row>
    <row r="930348" spans="2:4">
      <c r="B930348" s="334"/>
      <c r="D930348" s="335"/>
    </row>
    <row r="930349" spans="2:4">
      <c r="B930349" s="334"/>
      <c r="D930349" s="335"/>
    </row>
    <row r="930350" spans="2:4">
      <c r="B930350" s="334"/>
      <c r="D930350" s="335"/>
    </row>
    <row r="930351" spans="2:4">
      <c r="B930351" s="334"/>
      <c r="D930351" s="335"/>
    </row>
    <row r="930352" spans="2:4">
      <c r="B930352" s="334"/>
      <c r="D930352" s="335"/>
    </row>
    <row r="930353" spans="2:4">
      <c r="B930353" s="334"/>
      <c r="D930353" s="335"/>
    </row>
    <row r="930354" spans="2:4">
      <c r="B930354" s="334"/>
      <c r="D930354" s="335"/>
    </row>
    <row r="930355" spans="2:4">
      <c r="B930355" s="334"/>
      <c r="D930355" s="335"/>
    </row>
    <row r="930356" spans="2:4">
      <c r="B930356" s="334"/>
      <c r="D930356" s="335"/>
    </row>
    <row r="930357" spans="2:4">
      <c r="B930357" s="334"/>
      <c r="D930357" s="335"/>
    </row>
    <row r="930358" spans="2:4">
      <c r="B930358" s="334"/>
      <c r="D930358" s="335"/>
    </row>
    <row r="930359" spans="2:4">
      <c r="B930359" s="334"/>
      <c r="D930359" s="335"/>
    </row>
    <row r="930360" spans="2:4">
      <c r="B930360" s="334"/>
      <c r="D930360" s="335"/>
    </row>
    <row r="930361" spans="2:4">
      <c r="B930361" s="334"/>
      <c r="D930361" s="335"/>
    </row>
    <row r="930362" spans="2:4">
      <c r="B930362" s="334"/>
      <c r="D930362" s="335"/>
    </row>
    <row r="930363" spans="2:4">
      <c r="B930363" s="334"/>
      <c r="D930363" s="335"/>
    </row>
    <row r="930364" spans="2:4">
      <c r="B930364" s="334"/>
      <c r="D930364" s="335"/>
    </row>
    <row r="930365" spans="2:4">
      <c r="B930365" s="334"/>
      <c r="D930365" s="335"/>
    </row>
    <row r="930366" spans="2:4">
      <c r="B930366" s="334"/>
      <c r="D930366" s="335"/>
    </row>
    <row r="930367" spans="2:4">
      <c r="B930367" s="334"/>
      <c r="D930367" s="335"/>
    </row>
    <row r="930368" spans="2:4">
      <c r="B930368" s="334"/>
      <c r="D930368" s="335"/>
    </row>
    <row r="930369" spans="2:4">
      <c r="B930369" s="334"/>
      <c r="D930369" s="335"/>
    </row>
    <row r="930370" spans="2:4">
      <c r="B930370" s="334"/>
      <c r="D930370" s="335"/>
    </row>
    <row r="930371" spans="2:4">
      <c r="B930371" s="334"/>
      <c r="D930371" s="335"/>
    </row>
    <row r="930372" spans="2:4">
      <c r="B930372" s="334"/>
      <c r="D930372" s="335"/>
    </row>
    <row r="930373" spans="2:4">
      <c r="B930373" s="334"/>
      <c r="D930373" s="335"/>
    </row>
    <row r="930374" spans="2:4">
      <c r="B930374" s="334"/>
      <c r="D930374" s="335"/>
    </row>
    <row r="930375" spans="2:4">
      <c r="B930375" s="334"/>
      <c r="D930375" s="335"/>
    </row>
    <row r="930376" spans="2:4">
      <c r="B930376" s="334"/>
      <c r="D930376" s="335"/>
    </row>
    <row r="930377" spans="2:4">
      <c r="B930377" s="334"/>
      <c r="D930377" s="335"/>
    </row>
    <row r="930378" spans="2:4">
      <c r="B930378" s="334"/>
      <c r="D930378" s="335"/>
    </row>
    <row r="930379" spans="2:4">
      <c r="B930379" s="334"/>
      <c r="D930379" s="335"/>
    </row>
    <row r="930380" spans="2:4">
      <c r="B930380" s="334"/>
      <c r="D930380" s="335"/>
    </row>
    <row r="930381" spans="2:4">
      <c r="B930381" s="334"/>
      <c r="D930381" s="335"/>
    </row>
    <row r="930382" spans="2:4">
      <c r="B930382" s="334"/>
      <c r="D930382" s="335"/>
    </row>
    <row r="930383" spans="2:4">
      <c r="B930383" s="334"/>
      <c r="D930383" s="335"/>
    </row>
    <row r="930384" spans="2:4">
      <c r="B930384" s="334"/>
      <c r="D930384" s="335"/>
    </row>
    <row r="930385" spans="2:4">
      <c r="B930385" s="334"/>
      <c r="D930385" s="335"/>
    </row>
    <row r="930386" spans="2:4">
      <c r="B930386" s="334"/>
      <c r="D930386" s="335"/>
    </row>
    <row r="930387" spans="2:4">
      <c r="B930387" s="334"/>
      <c r="D930387" s="335"/>
    </row>
    <row r="930388" spans="2:4">
      <c r="B930388" s="334"/>
      <c r="D930388" s="335"/>
    </row>
    <row r="930389" spans="2:4">
      <c r="B930389" s="334"/>
      <c r="D930389" s="335"/>
    </row>
    <row r="930390" spans="2:4">
      <c r="B930390" s="334"/>
      <c r="D930390" s="335"/>
    </row>
    <row r="930391" spans="2:4">
      <c r="B930391" s="334"/>
      <c r="D930391" s="335"/>
    </row>
    <row r="930392" spans="2:4">
      <c r="B930392" s="334"/>
      <c r="D930392" s="335"/>
    </row>
    <row r="930393" spans="2:4">
      <c r="B930393" s="334"/>
      <c r="D930393" s="335"/>
    </row>
    <row r="930394" spans="2:4">
      <c r="B930394" s="334"/>
      <c r="D930394" s="335"/>
    </row>
    <row r="930395" spans="2:4">
      <c r="B930395" s="334"/>
      <c r="D930395" s="335"/>
    </row>
    <row r="930396" spans="2:4">
      <c r="B930396" s="334"/>
      <c r="D930396" s="335"/>
    </row>
    <row r="930397" spans="2:4">
      <c r="B930397" s="334"/>
      <c r="D930397" s="335"/>
    </row>
    <row r="930398" spans="2:4">
      <c r="B930398" s="334"/>
      <c r="D930398" s="335"/>
    </row>
    <row r="930399" spans="2:4">
      <c r="B930399" s="334"/>
      <c r="D930399" s="335"/>
    </row>
    <row r="930400" spans="2:4">
      <c r="B930400" s="334"/>
      <c r="D930400" s="335"/>
    </row>
    <row r="930401" spans="2:4">
      <c r="B930401" s="334"/>
      <c r="D930401" s="335"/>
    </row>
    <row r="930402" spans="2:4">
      <c r="B930402" s="334"/>
      <c r="D930402" s="335"/>
    </row>
    <row r="930403" spans="2:4">
      <c r="B930403" s="334"/>
      <c r="D930403" s="335"/>
    </row>
    <row r="930404" spans="2:4">
      <c r="B930404" s="334"/>
      <c r="D930404" s="335"/>
    </row>
    <row r="930405" spans="2:4">
      <c r="B930405" s="334"/>
      <c r="D930405" s="335"/>
    </row>
    <row r="930406" spans="2:4">
      <c r="B930406" s="334"/>
      <c r="D930406" s="335"/>
    </row>
    <row r="930407" spans="2:4">
      <c r="B930407" s="334"/>
      <c r="D930407" s="335"/>
    </row>
    <row r="930408" spans="2:4">
      <c r="B930408" s="334"/>
      <c r="D930408" s="335"/>
    </row>
    <row r="930409" spans="2:4">
      <c r="B930409" s="334"/>
      <c r="D930409" s="335"/>
    </row>
    <row r="930410" spans="2:4">
      <c r="B930410" s="334"/>
      <c r="D930410" s="335"/>
    </row>
    <row r="930411" spans="2:4">
      <c r="B930411" s="334"/>
      <c r="D930411" s="335"/>
    </row>
    <row r="930412" spans="2:4">
      <c r="B930412" s="334"/>
      <c r="D930412" s="335"/>
    </row>
    <row r="930413" spans="2:4">
      <c r="B930413" s="334"/>
      <c r="D930413" s="335"/>
    </row>
    <row r="930414" spans="2:4">
      <c r="B930414" s="334"/>
      <c r="D930414" s="335"/>
    </row>
    <row r="930415" spans="2:4">
      <c r="B930415" s="334"/>
      <c r="D930415" s="335"/>
    </row>
    <row r="930416" spans="2:4">
      <c r="B930416" s="334"/>
      <c r="D930416" s="335"/>
    </row>
    <row r="930417" spans="2:4">
      <c r="B930417" s="334"/>
      <c r="D930417" s="335"/>
    </row>
    <row r="930418" spans="2:4">
      <c r="B930418" s="334"/>
      <c r="D930418" s="335"/>
    </row>
    <row r="930419" spans="2:4">
      <c r="B930419" s="334"/>
      <c r="D930419" s="335"/>
    </row>
    <row r="930420" spans="2:4">
      <c r="B930420" s="334"/>
      <c r="D930420" s="335"/>
    </row>
    <row r="930421" spans="2:4">
      <c r="B930421" s="334"/>
      <c r="D930421" s="335"/>
    </row>
    <row r="930422" spans="2:4">
      <c r="B930422" s="334"/>
      <c r="D930422" s="335"/>
    </row>
    <row r="930423" spans="2:4">
      <c r="B930423" s="334"/>
      <c r="D930423" s="335"/>
    </row>
    <row r="930424" spans="2:4">
      <c r="B930424" s="334"/>
      <c r="D930424" s="335"/>
    </row>
    <row r="930425" spans="2:4">
      <c r="B930425" s="334"/>
      <c r="D930425" s="335"/>
    </row>
    <row r="930426" spans="2:4">
      <c r="B930426" s="334"/>
      <c r="D930426" s="335"/>
    </row>
    <row r="930427" spans="2:4">
      <c r="B930427" s="334"/>
      <c r="D930427" s="335"/>
    </row>
    <row r="930428" spans="2:4">
      <c r="B930428" s="334"/>
      <c r="D930428" s="335"/>
    </row>
    <row r="930429" spans="2:4">
      <c r="B930429" s="334"/>
      <c r="D930429" s="335"/>
    </row>
    <row r="930430" spans="2:4">
      <c r="B930430" s="334"/>
      <c r="D930430" s="335"/>
    </row>
    <row r="930431" spans="2:4">
      <c r="B930431" s="334"/>
      <c r="D930431" s="335"/>
    </row>
    <row r="930432" spans="2:4">
      <c r="B930432" s="334"/>
      <c r="D930432" s="335"/>
    </row>
    <row r="930433" spans="2:4">
      <c r="B930433" s="334"/>
      <c r="D930433" s="335"/>
    </row>
    <row r="930434" spans="2:4">
      <c r="B930434" s="334"/>
      <c r="D930434" s="335"/>
    </row>
    <row r="930435" spans="2:4">
      <c r="B930435" s="334"/>
      <c r="D930435" s="335"/>
    </row>
    <row r="930436" spans="2:4">
      <c r="B930436" s="334"/>
      <c r="D930436" s="335"/>
    </row>
    <row r="930437" spans="2:4">
      <c r="B930437" s="334"/>
      <c r="D930437" s="335"/>
    </row>
    <row r="930438" spans="2:4">
      <c r="B930438" s="334"/>
      <c r="D930438" s="335"/>
    </row>
    <row r="930439" spans="2:4">
      <c r="B930439" s="334"/>
      <c r="D930439" s="335"/>
    </row>
    <row r="930440" spans="2:4">
      <c r="B930440" s="334"/>
      <c r="D930440" s="335"/>
    </row>
    <row r="930441" spans="2:4">
      <c r="B930441" s="334"/>
      <c r="D930441" s="335"/>
    </row>
    <row r="930442" spans="2:4">
      <c r="B930442" s="334"/>
      <c r="D930442" s="335"/>
    </row>
    <row r="930443" spans="2:4">
      <c r="B930443" s="334"/>
      <c r="D930443" s="335"/>
    </row>
    <row r="930444" spans="2:4">
      <c r="B930444" s="334"/>
      <c r="D930444" s="335"/>
    </row>
    <row r="930445" spans="2:4">
      <c r="B930445" s="334"/>
      <c r="D930445" s="335"/>
    </row>
    <row r="930446" spans="2:4">
      <c r="B930446" s="334"/>
      <c r="D930446" s="335"/>
    </row>
    <row r="930447" spans="2:4">
      <c r="B930447" s="334"/>
      <c r="D930447" s="335"/>
    </row>
    <row r="930448" spans="2:4">
      <c r="B930448" s="334"/>
      <c r="D930448" s="335"/>
    </row>
    <row r="930449" spans="2:4">
      <c r="B930449" s="334"/>
      <c r="D930449" s="335"/>
    </row>
    <row r="930450" spans="2:4">
      <c r="B930450" s="334"/>
      <c r="D930450" s="335"/>
    </row>
    <row r="930451" spans="2:4">
      <c r="B930451" s="334"/>
      <c r="D930451" s="335"/>
    </row>
    <row r="930452" spans="2:4">
      <c r="B930452" s="334"/>
      <c r="D930452" s="335"/>
    </row>
    <row r="930453" spans="2:4">
      <c r="B930453" s="334"/>
      <c r="D930453" s="335"/>
    </row>
    <row r="930454" spans="2:4">
      <c r="B930454" s="334"/>
      <c r="D930454" s="335"/>
    </row>
    <row r="930455" spans="2:4">
      <c r="B930455" s="334"/>
      <c r="D930455" s="335"/>
    </row>
    <row r="930456" spans="2:4">
      <c r="B930456" s="334"/>
      <c r="D930456" s="335"/>
    </row>
    <row r="930457" spans="2:4">
      <c r="B930457" s="334"/>
      <c r="D930457" s="335"/>
    </row>
    <row r="930458" spans="2:4">
      <c r="B930458" s="334"/>
      <c r="D930458" s="335"/>
    </row>
    <row r="930459" spans="2:4">
      <c r="B930459" s="334"/>
      <c r="D930459" s="335"/>
    </row>
    <row r="930460" spans="2:4">
      <c r="B930460" s="334"/>
      <c r="D930460" s="335"/>
    </row>
    <row r="930461" spans="2:4">
      <c r="B930461" s="334"/>
      <c r="D930461" s="335"/>
    </row>
    <row r="930462" spans="2:4">
      <c r="B930462" s="334"/>
      <c r="D930462" s="335"/>
    </row>
    <row r="930463" spans="2:4">
      <c r="B930463" s="334"/>
      <c r="D930463" s="335"/>
    </row>
    <row r="930464" spans="2:4">
      <c r="B930464" s="334"/>
      <c r="D930464" s="335"/>
    </row>
    <row r="930465" spans="2:4">
      <c r="B930465" s="334"/>
      <c r="D930465" s="335"/>
    </row>
    <row r="930466" spans="2:4">
      <c r="B930466" s="334"/>
      <c r="D930466" s="335"/>
    </row>
    <row r="930467" spans="2:4">
      <c r="B930467" s="334"/>
      <c r="D930467" s="335"/>
    </row>
    <row r="930468" spans="2:4">
      <c r="B930468" s="334"/>
      <c r="D930468" s="335"/>
    </row>
    <row r="930469" spans="2:4">
      <c r="B930469" s="334"/>
      <c r="D930469" s="335"/>
    </row>
    <row r="930470" spans="2:4">
      <c r="B930470" s="334"/>
      <c r="D930470" s="335"/>
    </row>
    <row r="930471" spans="2:4">
      <c r="B930471" s="334"/>
      <c r="D930471" s="335"/>
    </row>
    <row r="930472" spans="2:4">
      <c r="B930472" s="334"/>
      <c r="D930472" s="335"/>
    </row>
    <row r="930473" spans="2:4">
      <c r="B930473" s="334"/>
      <c r="D930473" s="335"/>
    </row>
    <row r="930474" spans="2:4">
      <c r="B930474" s="334"/>
      <c r="D930474" s="335"/>
    </row>
    <row r="930475" spans="2:4">
      <c r="B930475" s="334"/>
      <c r="D930475" s="335"/>
    </row>
    <row r="930476" spans="2:4">
      <c r="B930476" s="334"/>
      <c r="D930476" s="335"/>
    </row>
    <row r="930477" spans="2:4">
      <c r="B930477" s="334"/>
      <c r="D930477" s="335"/>
    </row>
    <row r="930478" spans="2:4">
      <c r="B930478" s="334"/>
      <c r="D930478" s="335"/>
    </row>
    <row r="930479" spans="2:4">
      <c r="B930479" s="334"/>
      <c r="D930479" s="335"/>
    </row>
    <row r="930480" spans="2:4">
      <c r="B930480" s="334"/>
      <c r="D930480" s="335"/>
    </row>
    <row r="930481" spans="2:4">
      <c r="B930481" s="334"/>
      <c r="D930481" s="335"/>
    </row>
    <row r="930482" spans="2:4">
      <c r="B930482" s="334"/>
      <c r="D930482" s="335"/>
    </row>
    <row r="930483" spans="2:4">
      <c r="B930483" s="334"/>
      <c r="D930483" s="335"/>
    </row>
    <row r="930484" spans="2:4">
      <c r="B930484" s="334"/>
      <c r="D930484" s="335"/>
    </row>
    <row r="930485" spans="2:4">
      <c r="B930485" s="334"/>
      <c r="D930485" s="335"/>
    </row>
    <row r="930486" spans="2:4">
      <c r="B930486" s="334"/>
      <c r="D930486" s="335"/>
    </row>
    <row r="930487" spans="2:4">
      <c r="B930487" s="334"/>
      <c r="D930487" s="335"/>
    </row>
    <row r="930488" spans="2:4">
      <c r="B930488" s="334"/>
      <c r="D930488" s="335"/>
    </row>
    <row r="930489" spans="2:4">
      <c r="B930489" s="334"/>
      <c r="D930489" s="335"/>
    </row>
    <row r="930490" spans="2:4">
      <c r="B930490" s="334"/>
      <c r="D930490" s="335"/>
    </row>
    <row r="930491" spans="2:4">
      <c r="B930491" s="334"/>
      <c r="D930491" s="335"/>
    </row>
    <row r="930492" spans="2:4">
      <c r="B930492" s="334"/>
      <c r="D930492" s="335"/>
    </row>
    <row r="930493" spans="2:4">
      <c r="B930493" s="334"/>
      <c r="D930493" s="335"/>
    </row>
    <row r="930494" spans="2:4">
      <c r="B930494" s="334"/>
      <c r="D930494" s="335"/>
    </row>
    <row r="930495" spans="2:4">
      <c r="B930495" s="334"/>
      <c r="D930495" s="335"/>
    </row>
    <row r="930496" spans="2:4">
      <c r="B930496" s="334"/>
      <c r="D930496" s="335"/>
    </row>
    <row r="930497" spans="2:4">
      <c r="B930497" s="334"/>
      <c r="D930497" s="335"/>
    </row>
    <row r="930498" spans="2:4">
      <c r="B930498" s="334"/>
      <c r="D930498" s="335"/>
    </row>
    <row r="930499" spans="2:4">
      <c r="B930499" s="334"/>
      <c r="D930499" s="335"/>
    </row>
    <row r="930500" spans="2:4">
      <c r="B930500" s="334"/>
      <c r="D930500" s="335"/>
    </row>
    <row r="930501" spans="2:4">
      <c r="B930501" s="334"/>
      <c r="D930501" s="335"/>
    </row>
    <row r="930502" spans="2:4">
      <c r="B930502" s="334"/>
      <c r="D930502" s="335"/>
    </row>
    <row r="930503" spans="2:4">
      <c r="B930503" s="334"/>
      <c r="D930503" s="335"/>
    </row>
    <row r="930504" spans="2:4">
      <c r="B930504" s="334"/>
      <c r="D930504" s="335"/>
    </row>
    <row r="930505" spans="2:4">
      <c r="B930505" s="334"/>
      <c r="D930505" s="335"/>
    </row>
    <row r="930506" spans="2:4">
      <c r="B930506" s="334"/>
      <c r="D930506" s="335"/>
    </row>
    <row r="930507" spans="2:4">
      <c r="B930507" s="334"/>
      <c r="D930507" s="335"/>
    </row>
    <row r="930508" spans="2:4">
      <c r="B930508" s="334"/>
      <c r="D930508" s="335"/>
    </row>
    <row r="930509" spans="2:4">
      <c r="B930509" s="334"/>
      <c r="D930509" s="335"/>
    </row>
    <row r="930510" spans="2:4">
      <c r="B930510" s="334"/>
      <c r="D930510" s="335"/>
    </row>
    <row r="930511" spans="2:4">
      <c r="B930511" s="334"/>
      <c r="D930511" s="335"/>
    </row>
    <row r="930512" spans="2:4">
      <c r="B930512" s="334"/>
      <c r="D930512" s="335"/>
    </row>
    <row r="930513" spans="2:4">
      <c r="B930513" s="334"/>
      <c r="D930513" s="335"/>
    </row>
    <row r="930514" spans="2:4">
      <c r="B930514" s="334"/>
      <c r="D930514" s="335"/>
    </row>
    <row r="930515" spans="2:4">
      <c r="B930515" s="334"/>
      <c r="D930515" s="335"/>
    </row>
    <row r="930516" spans="2:4">
      <c r="B930516" s="334"/>
      <c r="D930516" s="335"/>
    </row>
    <row r="930517" spans="2:4">
      <c r="B930517" s="334"/>
      <c r="D930517" s="335"/>
    </row>
    <row r="930518" spans="2:4">
      <c r="B930518" s="334"/>
      <c r="D930518" s="335"/>
    </row>
    <row r="930519" spans="2:4">
      <c r="B930519" s="334"/>
      <c r="D930519" s="335"/>
    </row>
    <row r="930520" spans="2:4">
      <c r="B930520" s="334"/>
      <c r="D930520" s="335"/>
    </row>
    <row r="930521" spans="2:4">
      <c r="B930521" s="334"/>
      <c r="D930521" s="335"/>
    </row>
    <row r="930522" spans="2:4">
      <c r="B930522" s="334"/>
      <c r="D930522" s="335"/>
    </row>
    <row r="930523" spans="2:4">
      <c r="B930523" s="334"/>
      <c r="D930523" s="335"/>
    </row>
    <row r="930524" spans="2:4">
      <c r="B930524" s="334"/>
      <c r="D930524" s="335"/>
    </row>
    <row r="930525" spans="2:4">
      <c r="B930525" s="334"/>
      <c r="D930525" s="335"/>
    </row>
    <row r="930526" spans="2:4">
      <c r="B930526" s="334"/>
      <c r="D930526" s="335"/>
    </row>
    <row r="930527" spans="2:4">
      <c r="B930527" s="334"/>
      <c r="D930527" s="335"/>
    </row>
    <row r="930528" spans="2:4">
      <c r="B930528" s="334"/>
      <c r="D930528" s="335"/>
    </row>
    <row r="930529" spans="2:4">
      <c r="B930529" s="334"/>
      <c r="D930529" s="335"/>
    </row>
    <row r="930530" spans="2:4">
      <c r="B930530" s="334"/>
      <c r="D930530" s="335"/>
    </row>
    <row r="930531" spans="2:4">
      <c r="B930531" s="334"/>
      <c r="D930531" s="335"/>
    </row>
    <row r="930532" spans="2:4">
      <c r="B930532" s="334"/>
      <c r="D930532" s="335"/>
    </row>
    <row r="930533" spans="2:4">
      <c r="B930533" s="334"/>
      <c r="D930533" s="335"/>
    </row>
    <row r="930534" spans="2:4">
      <c r="B930534" s="334"/>
      <c r="D930534" s="335"/>
    </row>
    <row r="930535" spans="2:4">
      <c r="B930535" s="334"/>
      <c r="D930535" s="335"/>
    </row>
    <row r="930536" spans="2:4">
      <c r="B930536" s="334"/>
      <c r="D930536" s="335"/>
    </row>
    <row r="930537" spans="2:4">
      <c r="B930537" s="334"/>
      <c r="D930537" s="335"/>
    </row>
    <row r="930538" spans="2:4">
      <c r="B930538" s="334"/>
      <c r="D930538" s="335"/>
    </row>
    <row r="930539" spans="2:4">
      <c r="B930539" s="334"/>
      <c r="D930539" s="335"/>
    </row>
    <row r="930540" spans="2:4">
      <c r="B930540" s="334"/>
      <c r="D930540" s="335"/>
    </row>
    <row r="930541" spans="2:4">
      <c r="B930541" s="334"/>
      <c r="D930541" s="335"/>
    </row>
    <row r="930542" spans="2:4">
      <c r="B930542" s="334"/>
      <c r="D930542" s="335"/>
    </row>
    <row r="930543" spans="2:4">
      <c r="B930543" s="334"/>
      <c r="D930543" s="335"/>
    </row>
    <row r="930544" spans="2:4">
      <c r="B930544" s="334"/>
      <c r="D930544" s="335"/>
    </row>
    <row r="930545" spans="2:4">
      <c r="B930545" s="334"/>
      <c r="D930545" s="335"/>
    </row>
    <row r="930546" spans="2:4">
      <c r="B930546" s="334"/>
      <c r="D930546" s="335"/>
    </row>
    <row r="930547" spans="2:4">
      <c r="B930547" s="334"/>
      <c r="D930547" s="335"/>
    </row>
    <row r="930548" spans="2:4">
      <c r="B930548" s="334"/>
      <c r="D930548" s="335"/>
    </row>
    <row r="930549" spans="2:4">
      <c r="B930549" s="334"/>
      <c r="D930549" s="335"/>
    </row>
    <row r="930550" spans="2:4">
      <c r="B930550" s="334"/>
      <c r="D930550" s="335"/>
    </row>
    <row r="930551" spans="2:4">
      <c r="B930551" s="334"/>
      <c r="D930551" s="335"/>
    </row>
    <row r="930552" spans="2:4">
      <c r="B930552" s="334"/>
      <c r="D930552" s="335"/>
    </row>
    <row r="930553" spans="2:4">
      <c r="B930553" s="334"/>
      <c r="D930553" s="335"/>
    </row>
    <row r="930554" spans="2:4">
      <c r="B930554" s="334"/>
      <c r="D930554" s="335"/>
    </row>
    <row r="930555" spans="2:4">
      <c r="B930555" s="334"/>
      <c r="D930555" s="335"/>
    </row>
    <row r="930556" spans="2:4">
      <c r="B930556" s="334"/>
      <c r="D930556" s="335"/>
    </row>
    <row r="930557" spans="2:4">
      <c r="B930557" s="334"/>
      <c r="D930557" s="335"/>
    </row>
    <row r="930558" spans="2:4">
      <c r="B930558" s="334"/>
      <c r="D930558" s="335"/>
    </row>
    <row r="930559" spans="2:4">
      <c r="B930559" s="334"/>
      <c r="D930559" s="335"/>
    </row>
    <row r="930560" spans="2:4">
      <c r="B930560" s="334"/>
      <c r="D930560" s="335"/>
    </row>
    <row r="930561" spans="2:4">
      <c r="B930561" s="334"/>
      <c r="D930561" s="335"/>
    </row>
    <row r="930562" spans="2:4">
      <c r="B930562" s="334"/>
      <c r="D930562" s="335"/>
    </row>
    <row r="930563" spans="2:4">
      <c r="B930563" s="334"/>
      <c r="D930563" s="335"/>
    </row>
    <row r="930564" spans="2:4">
      <c r="B930564" s="334"/>
      <c r="D930564" s="335"/>
    </row>
    <row r="930565" spans="2:4">
      <c r="B930565" s="334"/>
      <c r="D930565" s="335"/>
    </row>
    <row r="930566" spans="2:4">
      <c r="B930566" s="334"/>
      <c r="D930566" s="335"/>
    </row>
    <row r="930567" spans="2:4">
      <c r="B930567" s="334"/>
      <c r="D930567" s="335"/>
    </row>
    <row r="930568" spans="2:4">
      <c r="B930568" s="334"/>
      <c r="D930568" s="335"/>
    </row>
    <row r="930569" spans="2:4">
      <c r="B930569" s="334"/>
      <c r="D930569" s="335"/>
    </row>
    <row r="930570" spans="2:4">
      <c r="B930570" s="334"/>
      <c r="D930570" s="335"/>
    </row>
    <row r="930571" spans="2:4">
      <c r="B930571" s="334"/>
      <c r="D930571" s="335"/>
    </row>
    <row r="930572" spans="2:4">
      <c r="B930572" s="334"/>
      <c r="D930572" s="335"/>
    </row>
    <row r="930573" spans="2:4">
      <c r="B930573" s="334"/>
      <c r="D930573" s="335"/>
    </row>
    <row r="930574" spans="2:4">
      <c r="B930574" s="334"/>
      <c r="D930574" s="335"/>
    </row>
    <row r="930575" spans="2:4">
      <c r="B930575" s="334"/>
      <c r="D930575" s="335"/>
    </row>
    <row r="930576" spans="2:4">
      <c r="B930576" s="334"/>
      <c r="D930576" s="335"/>
    </row>
    <row r="930577" spans="2:4">
      <c r="B930577" s="334"/>
      <c r="D930577" s="335"/>
    </row>
    <row r="930578" spans="2:4">
      <c r="B930578" s="334"/>
      <c r="D930578" s="335"/>
    </row>
    <row r="930579" spans="2:4">
      <c r="B930579" s="334"/>
      <c r="D930579" s="335"/>
    </row>
    <row r="930580" spans="2:4">
      <c r="B930580" s="334"/>
      <c r="D930580" s="335"/>
    </row>
    <row r="930581" spans="2:4">
      <c r="B930581" s="334"/>
      <c r="D930581" s="335"/>
    </row>
    <row r="930582" spans="2:4">
      <c r="B930582" s="334"/>
      <c r="D930582" s="335"/>
    </row>
    <row r="930583" spans="2:4">
      <c r="B930583" s="334"/>
      <c r="D930583" s="335"/>
    </row>
    <row r="930584" spans="2:4">
      <c r="B930584" s="334"/>
      <c r="D930584" s="335"/>
    </row>
    <row r="930585" spans="2:4">
      <c r="B930585" s="334"/>
      <c r="D930585" s="335"/>
    </row>
    <row r="930586" spans="2:4">
      <c r="B930586" s="334"/>
      <c r="D930586" s="335"/>
    </row>
    <row r="930587" spans="2:4">
      <c r="B930587" s="334"/>
      <c r="D930587" s="335"/>
    </row>
    <row r="930588" spans="2:4">
      <c r="B930588" s="334"/>
      <c r="D930588" s="335"/>
    </row>
    <row r="930589" spans="2:4">
      <c r="B930589" s="334"/>
      <c r="D930589" s="335"/>
    </row>
    <row r="930590" spans="2:4">
      <c r="B930590" s="334"/>
      <c r="D930590" s="335"/>
    </row>
    <row r="930591" spans="2:4">
      <c r="B930591" s="334"/>
      <c r="D930591" s="335"/>
    </row>
    <row r="930592" spans="2:4">
      <c r="B930592" s="334"/>
      <c r="D930592" s="335"/>
    </row>
    <row r="930593" spans="2:4">
      <c r="B930593" s="334"/>
      <c r="D930593" s="335"/>
    </row>
    <row r="930594" spans="2:4">
      <c r="B930594" s="334"/>
      <c r="D930594" s="335"/>
    </row>
    <row r="930595" spans="2:4">
      <c r="B930595" s="334"/>
      <c r="D930595" s="335"/>
    </row>
    <row r="930596" spans="2:4">
      <c r="B930596" s="334"/>
      <c r="D930596" s="335"/>
    </row>
    <row r="930597" spans="2:4">
      <c r="B930597" s="334"/>
      <c r="D930597" s="335"/>
    </row>
    <row r="930598" spans="2:4">
      <c r="B930598" s="334"/>
      <c r="D930598" s="335"/>
    </row>
    <row r="930599" spans="2:4">
      <c r="B930599" s="334"/>
      <c r="D930599" s="335"/>
    </row>
    <row r="930600" spans="2:4">
      <c r="B930600" s="334"/>
      <c r="D930600" s="335"/>
    </row>
    <row r="930601" spans="2:4">
      <c r="B930601" s="334"/>
      <c r="D930601" s="335"/>
    </row>
    <row r="930602" spans="2:4">
      <c r="B930602" s="334"/>
      <c r="D930602" s="335"/>
    </row>
    <row r="930603" spans="2:4">
      <c r="B930603" s="334"/>
      <c r="D930603" s="335"/>
    </row>
    <row r="930604" spans="2:4">
      <c r="B930604" s="334"/>
      <c r="D930604" s="335"/>
    </row>
    <row r="930605" spans="2:4">
      <c r="B930605" s="334"/>
      <c r="D930605" s="335"/>
    </row>
    <row r="930606" spans="2:4">
      <c r="B930606" s="334"/>
      <c r="D930606" s="335"/>
    </row>
    <row r="930607" spans="2:4">
      <c r="B930607" s="334"/>
      <c r="D930607" s="335"/>
    </row>
    <row r="930608" spans="2:4">
      <c r="B930608" s="334"/>
      <c r="D930608" s="335"/>
    </row>
    <row r="930609" spans="2:4">
      <c r="B930609" s="334"/>
      <c r="D930609" s="335"/>
    </row>
    <row r="930610" spans="2:4">
      <c r="B930610" s="334"/>
      <c r="D930610" s="335"/>
    </row>
    <row r="930611" spans="2:4">
      <c r="B930611" s="334"/>
      <c r="D930611" s="335"/>
    </row>
    <row r="930612" spans="2:4">
      <c r="B930612" s="334"/>
      <c r="D930612" s="335"/>
    </row>
    <row r="930613" spans="2:4">
      <c r="B930613" s="334"/>
      <c r="D930613" s="335"/>
    </row>
    <row r="930614" spans="2:4">
      <c r="B930614" s="334"/>
      <c r="D930614" s="335"/>
    </row>
    <row r="930615" spans="2:4">
      <c r="B930615" s="334"/>
      <c r="D930615" s="335"/>
    </row>
    <row r="930616" spans="2:4">
      <c r="B930616" s="334"/>
      <c r="D930616" s="335"/>
    </row>
    <row r="930617" spans="2:4">
      <c r="B930617" s="334"/>
      <c r="D930617" s="335"/>
    </row>
    <row r="930618" spans="2:4">
      <c r="B930618" s="334"/>
      <c r="D930618" s="335"/>
    </row>
    <row r="930619" spans="2:4">
      <c r="B930619" s="334"/>
      <c r="D930619" s="335"/>
    </row>
    <row r="930620" spans="2:4">
      <c r="B930620" s="334"/>
      <c r="D930620" s="335"/>
    </row>
    <row r="930621" spans="2:4">
      <c r="B930621" s="334"/>
      <c r="D930621" s="335"/>
    </row>
    <row r="930622" spans="2:4">
      <c r="B930622" s="334"/>
      <c r="D930622" s="335"/>
    </row>
    <row r="930623" spans="2:4">
      <c r="B930623" s="334"/>
      <c r="D930623" s="335"/>
    </row>
    <row r="930624" spans="2:4">
      <c r="B930624" s="334"/>
      <c r="D930624" s="335"/>
    </row>
    <row r="930625" spans="2:4">
      <c r="B930625" s="334"/>
      <c r="D930625" s="335"/>
    </row>
    <row r="930626" spans="2:4">
      <c r="B930626" s="334"/>
      <c r="D930626" s="335"/>
    </row>
    <row r="930627" spans="2:4">
      <c r="B930627" s="334"/>
      <c r="D930627" s="335"/>
    </row>
    <row r="930628" spans="2:4">
      <c r="B930628" s="334"/>
      <c r="D930628" s="335"/>
    </row>
    <row r="930629" spans="2:4">
      <c r="B930629" s="334"/>
      <c r="D930629" s="335"/>
    </row>
    <row r="930630" spans="2:4">
      <c r="B930630" s="334"/>
      <c r="D930630" s="335"/>
    </row>
    <row r="930631" spans="2:4">
      <c r="B930631" s="334"/>
      <c r="D930631" s="335"/>
    </row>
    <row r="930632" spans="2:4">
      <c r="B930632" s="334"/>
      <c r="D930632" s="335"/>
    </row>
    <row r="930633" spans="2:4">
      <c r="B930633" s="334"/>
      <c r="D930633" s="335"/>
    </row>
    <row r="930634" spans="2:4">
      <c r="B930634" s="334"/>
      <c r="D930634" s="335"/>
    </row>
    <row r="930635" spans="2:4">
      <c r="B930635" s="334"/>
      <c r="D930635" s="335"/>
    </row>
    <row r="930636" spans="2:4">
      <c r="B930636" s="334"/>
      <c r="D930636" s="335"/>
    </row>
    <row r="930637" spans="2:4">
      <c r="B930637" s="334"/>
      <c r="D930637" s="335"/>
    </row>
    <row r="930638" spans="2:4">
      <c r="B930638" s="334"/>
      <c r="D930638" s="335"/>
    </row>
    <row r="930639" spans="2:4">
      <c r="B930639" s="334"/>
      <c r="D930639" s="335"/>
    </row>
    <row r="930640" spans="2:4">
      <c r="B930640" s="334"/>
      <c r="D930640" s="335"/>
    </row>
    <row r="930641" spans="2:4">
      <c r="B930641" s="334"/>
      <c r="D930641" s="335"/>
    </row>
    <row r="930642" spans="2:4">
      <c r="B930642" s="334"/>
      <c r="D930642" s="335"/>
    </row>
    <row r="930643" spans="2:4">
      <c r="B930643" s="334"/>
      <c r="D930643" s="335"/>
    </row>
    <row r="930644" spans="2:4">
      <c r="B930644" s="334"/>
      <c r="D930644" s="335"/>
    </row>
    <row r="930645" spans="2:4">
      <c r="B930645" s="334"/>
      <c r="D930645" s="335"/>
    </row>
    <row r="930646" spans="2:4">
      <c r="B930646" s="334"/>
      <c r="D930646" s="335"/>
    </row>
    <row r="930647" spans="2:4">
      <c r="B930647" s="334"/>
      <c r="D930647" s="335"/>
    </row>
    <row r="930648" spans="2:4">
      <c r="B930648" s="334"/>
      <c r="D930648" s="335"/>
    </row>
    <row r="930649" spans="2:4">
      <c r="B930649" s="334"/>
      <c r="D930649" s="335"/>
    </row>
    <row r="930650" spans="2:4">
      <c r="B930650" s="334"/>
      <c r="D930650" s="335"/>
    </row>
    <row r="930651" spans="2:4">
      <c r="B930651" s="334"/>
      <c r="D930651" s="335"/>
    </row>
    <row r="930652" spans="2:4">
      <c r="B930652" s="334"/>
      <c r="D930652" s="335"/>
    </row>
    <row r="930653" spans="2:4">
      <c r="B930653" s="334"/>
      <c r="D930653" s="335"/>
    </row>
    <row r="930654" spans="2:4">
      <c r="B930654" s="334"/>
      <c r="D930654" s="335"/>
    </row>
    <row r="930655" spans="2:4">
      <c r="B930655" s="334"/>
      <c r="D930655" s="335"/>
    </row>
    <row r="930656" spans="2:4">
      <c r="B930656" s="334"/>
      <c r="D930656" s="335"/>
    </row>
    <row r="930657" spans="2:4">
      <c r="B930657" s="334"/>
      <c r="D930657" s="335"/>
    </row>
    <row r="930658" spans="2:4">
      <c r="B930658" s="334"/>
      <c r="D930658" s="335"/>
    </row>
    <row r="930659" spans="2:4">
      <c r="B930659" s="334"/>
      <c r="D930659" s="335"/>
    </row>
    <row r="930660" spans="2:4">
      <c r="B930660" s="334"/>
      <c r="D930660" s="335"/>
    </row>
    <row r="930661" spans="2:4">
      <c r="B930661" s="334"/>
      <c r="D930661" s="335"/>
    </row>
    <row r="930662" spans="2:4">
      <c r="B930662" s="334"/>
      <c r="D930662" s="335"/>
    </row>
    <row r="930663" spans="2:4">
      <c r="B930663" s="334"/>
      <c r="D930663" s="335"/>
    </row>
    <row r="930664" spans="2:4">
      <c r="B930664" s="334"/>
      <c r="D930664" s="335"/>
    </row>
    <row r="930665" spans="2:4">
      <c r="B930665" s="334"/>
      <c r="D930665" s="335"/>
    </row>
    <row r="930666" spans="2:4">
      <c r="B930666" s="334"/>
      <c r="D930666" s="335"/>
    </row>
    <row r="930667" spans="2:4">
      <c r="B930667" s="334"/>
      <c r="D930667" s="335"/>
    </row>
    <row r="930668" spans="2:4">
      <c r="B930668" s="334"/>
      <c r="D930668" s="335"/>
    </row>
    <row r="930669" spans="2:4">
      <c r="B930669" s="334"/>
      <c r="D930669" s="335"/>
    </row>
    <row r="930670" spans="2:4">
      <c r="B930670" s="334"/>
      <c r="D930670" s="335"/>
    </row>
    <row r="930671" spans="2:4">
      <c r="B930671" s="334"/>
      <c r="D930671" s="335"/>
    </row>
    <row r="930672" spans="2:4">
      <c r="B930672" s="334"/>
      <c r="D930672" s="335"/>
    </row>
    <row r="930673" spans="2:4">
      <c r="B930673" s="334"/>
      <c r="D930673" s="335"/>
    </row>
    <row r="930674" spans="2:4">
      <c r="B930674" s="334"/>
      <c r="D930674" s="335"/>
    </row>
    <row r="930675" spans="2:4">
      <c r="B930675" s="334"/>
      <c r="D930675" s="335"/>
    </row>
    <row r="930676" spans="2:4">
      <c r="B930676" s="334"/>
      <c r="D930676" s="335"/>
    </row>
    <row r="930677" spans="2:4">
      <c r="B930677" s="334"/>
      <c r="D930677" s="335"/>
    </row>
    <row r="930678" spans="2:4">
      <c r="B930678" s="334"/>
      <c r="D930678" s="335"/>
    </row>
    <row r="930679" spans="2:4">
      <c r="B930679" s="334"/>
      <c r="D930679" s="335"/>
    </row>
    <row r="930680" spans="2:4">
      <c r="B930680" s="334"/>
      <c r="D930680" s="335"/>
    </row>
    <row r="930681" spans="2:4">
      <c r="B930681" s="334"/>
      <c r="D930681" s="335"/>
    </row>
    <row r="930682" spans="2:4">
      <c r="B930682" s="334"/>
      <c r="D930682" s="335"/>
    </row>
    <row r="930683" spans="2:4">
      <c r="B930683" s="334"/>
      <c r="D930683" s="335"/>
    </row>
    <row r="930684" spans="2:4">
      <c r="B930684" s="334"/>
      <c r="D930684" s="335"/>
    </row>
    <row r="930685" spans="2:4">
      <c r="B930685" s="334"/>
      <c r="D930685" s="335"/>
    </row>
    <row r="930686" spans="2:4">
      <c r="B930686" s="334"/>
      <c r="D930686" s="335"/>
    </row>
    <row r="930687" spans="2:4">
      <c r="B930687" s="334"/>
      <c r="D930687" s="335"/>
    </row>
    <row r="930688" spans="2:4">
      <c r="B930688" s="334"/>
      <c r="D930688" s="335"/>
    </row>
    <row r="930689" spans="2:4">
      <c r="B930689" s="334"/>
      <c r="D930689" s="335"/>
    </row>
    <row r="930690" spans="2:4">
      <c r="B930690" s="334"/>
      <c r="D930690" s="335"/>
    </row>
    <row r="930691" spans="2:4">
      <c r="B930691" s="334"/>
      <c r="D930691" s="335"/>
    </row>
    <row r="930692" spans="2:4">
      <c r="B930692" s="334"/>
      <c r="D930692" s="335"/>
    </row>
    <row r="930693" spans="2:4">
      <c r="B930693" s="334"/>
      <c r="D930693" s="335"/>
    </row>
    <row r="930694" spans="2:4">
      <c r="B930694" s="334"/>
      <c r="D930694" s="335"/>
    </row>
    <row r="930695" spans="2:4">
      <c r="B930695" s="334"/>
      <c r="D930695" s="335"/>
    </row>
    <row r="930696" spans="2:4">
      <c r="B930696" s="334"/>
      <c r="D930696" s="335"/>
    </row>
    <row r="930697" spans="2:4">
      <c r="B930697" s="334"/>
      <c r="D930697" s="335"/>
    </row>
    <row r="930698" spans="2:4">
      <c r="B930698" s="334"/>
      <c r="D930698" s="335"/>
    </row>
    <row r="930699" spans="2:4">
      <c r="B930699" s="334"/>
      <c r="D930699" s="335"/>
    </row>
    <row r="930700" spans="2:4">
      <c r="B930700" s="334"/>
      <c r="D930700" s="335"/>
    </row>
    <row r="930701" spans="2:4">
      <c r="B930701" s="334"/>
      <c r="D930701" s="335"/>
    </row>
    <row r="930702" spans="2:4">
      <c r="B930702" s="334"/>
      <c r="D930702" s="335"/>
    </row>
    <row r="930703" spans="2:4">
      <c r="B930703" s="334"/>
      <c r="D930703" s="335"/>
    </row>
    <row r="930704" spans="2:4">
      <c r="B930704" s="334"/>
      <c r="D930704" s="335"/>
    </row>
    <row r="930705" spans="2:4">
      <c r="B930705" s="334"/>
      <c r="D930705" s="335"/>
    </row>
    <row r="930706" spans="2:4">
      <c r="B930706" s="334"/>
      <c r="D930706" s="335"/>
    </row>
    <row r="930707" spans="2:4">
      <c r="B930707" s="334"/>
      <c r="D930707" s="335"/>
    </row>
    <row r="930708" spans="2:4">
      <c r="B930708" s="334"/>
      <c r="D930708" s="335"/>
    </row>
    <row r="930709" spans="2:4">
      <c r="B930709" s="334"/>
      <c r="D930709" s="335"/>
    </row>
    <row r="930710" spans="2:4">
      <c r="B930710" s="334"/>
      <c r="D930710" s="335"/>
    </row>
    <row r="930711" spans="2:4">
      <c r="B930711" s="334"/>
      <c r="D930711" s="335"/>
    </row>
    <row r="930712" spans="2:4">
      <c r="B930712" s="334"/>
      <c r="D930712" s="335"/>
    </row>
    <row r="930713" spans="2:4">
      <c r="B930713" s="334"/>
      <c r="D930713" s="335"/>
    </row>
    <row r="930714" spans="2:4">
      <c r="B930714" s="334"/>
      <c r="D930714" s="335"/>
    </row>
    <row r="930715" spans="2:4">
      <c r="B930715" s="334"/>
      <c r="D930715" s="335"/>
    </row>
    <row r="930716" spans="2:4">
      <c r="B930716" s="334"/>
      <c r="D930716" s="335"/>
    </row>
    <row r="930717" spans="2:4">
      <c r="B930717" s="334"/>
      <c r="D930717" s="335"/>
    </row>
    <row r="930718" spans="2:4">
      <c r="B930718" s="334"/>
      <c r="D930718" s="335"/>
    </row>
    <row r="930719" spans="2:4">
      <c r="B930719" s="334"/>
      <c r="D930719" s="335"/>
    </row>
    <row r="930720" spans="2:4">
      <c r="B930720" s="334"/>
      <c r="D930720" s="335"/>
    </row>
    <row r="930721" spans="2:4">
      <c r="B930721" s="334"/>
      <c r="D930721" s="335"/>
    </row>
    <row r="930722" spans="2:4">
      <c r="B930722" s="334"/>
      <c r="D930722" s="335"/>
    </row>
    <row r="930723" spans="2:4">
      <c r="B930723" s="334"/>
      <c r="D930723" s="335"/>
    </row>
    <row r="930724" spans="2:4">
      <c r="B930724" s="334"/>
      <c r="D930724" s="335"/>
    </row>
    <row r="930725" spans="2:4">
      <c r="B930725" s="334"/>
      <c r="D930725" s="335"/>
    </row>
    <row r="930726" spans="2:4">
      <c r="B930726" s="334"/>
      <c r="D930726" s="335"/>
    </row>
    <row r="930727" spans="2:4">
      <c r="B930727" s="334"/>
      <c r="D930727" s="335"/>
    </row>
    <row r="930728" spans="2:4">
      <c r="B930728" s="334"/>
      <c r="D930728" s="335"/>
    </row>
    <row r="930729" spans="2:4">
      <c r="B930729" s="334"/>
      <c r="D930729" s="335"/>
    </row>
    <row r="930730" spans="2:4">
      <c r="B930730" s="334"/>
      <c r="D930730" s="335"/>
    </row>
    <row r="930731" spans="2:4">
      <c r="B930731" s="334"/>
      <c r="D930731" s="335"/>
    </row>
    <row r="930732" spans="2:4">
      <c r="B930732" s="334"/>
      <c r="D930732" s="335"/>
    </row>
    <row r="930733" spans="2:4">
      <c r="B930733" s="334"/>
      <c r="D930733" s="335"/>
    </row>
    <row r="930734" spans="2:4">
      <c r="B930734" s="334"/>
      <c r="D930734" s="335"/>
    </row>
    <row r="930735" spans="2:4">
      <c r="B930735" s="334"/>
      <c r="D930735" s="335"/>
    </row>
    <row r="930736" spans="2:4">
      <c r="B930736" s="334"/>
      <c r="D930736" s="335"/>
    </row>
    <row r="930737" spans="2:4">
      <c r="B930737" s="334"/>
      <c r="D930737" s="335"/>
    </row>
    <row r="930738" spans="2:4">
      <c r="B930738" s="334"/>
      <c r="D930738" s="335"/>
    </row>
    <row r="930739" spans="2:4">
      <c r="B930739" s="334"/>
      <c r="D930739" s="335"/>
    </row>
    <row r="930740" spans="2:4">
      <c r="B930740" s="334"/>
      <c r="D930740" s="335"/>
    </row>
    <row r="930741" spans="2:4">
      <c r="B930741" s="334"/>
      <c r="D930741" s="335"/>
    </row>
    <row r="930742" spans="2:4">
      <c r="B930742" s="334"/>
      <c r="D930742" s="335"/>
    </row>
    <row r="930743" spans="2:4">
      <c r="B930743" s="334"/>
      <c r="D930743" s="335"/>
    </row>
    <row r="930744" spans="2:4">
      <c r="B930744" s="334"/>
      <c r="D930744" s="335"/>
    </row>
    <row r="930745" spans="2:4">
      <c r="B930745" s="334"/>
      <c r="D930745" s="335"/>
    </row>
    <row r="930746" spans="2:4">
      <c r="B930746" s="334"/>
      <c r="D930746" s="335"/>
    </row>
    <row r="930747" spans="2:4">
      <c r="B930747" s="334"/>
      <c r="D930747" s="335"/>
    </row>
    <row r="930748" spans="2:4">
      <c r="B930748" s="334"/>
      <c r="D930748" s="335"/>
    </row>
    <row r="930749" spans="2:4">
      <c r="B930749" s="334"/>
      <c r="D930749" s="335"/>
    </row>
    <row r="930750" spans="2:4">
      <c r="B930750" s="334"/>
      <c r="D930750" s="335"/>
    </row>
    <row r="930751" spans="2:4">
      <c r="B930751" s="334"/>
      <c r="D930751" s="335"/>
    </row>
    <row r="930752" spans="2:4">
      <c r="B930752" s="334"/>
      <c r="D930752" s="335"/>
    </row>
    <row r="930753" spans="2:4">
      <c r="B930753" s="334"/>
      <c r="D930753" s="335"/>
    </row>
    <row r="930754" spans="2:4">
      <c r="B930754" s="334"/>
      <c r="D930754" s="335"/>
    </row>
    <row r="930755" spans="2:4">
      <c r="B930755" s="334"/>
      <c r="D930755" s="335"/>
    </row>
    <row r="930756" spans="2:4">
      <c r="B930756" s="334"/>
      <c r="D930756" s="335"/>
    </row>
    <row r="930757" spans="2:4">
      <c r="B930757" s="334"/>
      <c r="D930757" s="335"/>
    </row>
    <row r="930758" spans="2:4">
      <c r="B930758" s="334"/>
      <c r="D930758" s="335"/>
    </row>
    <row r="930759" spans="2:4">
      <c r="B930759" s="334"/>
      <c r="D930759" s="335"/>
    </row>
    <row r="930760" spans="2:4">
      <c r="B930760" s="334"/>
      <c r="D930760" s="335"/>
    </row>
    <row r="930761" spans="2:4">
      <c r="B930761" s="334"/>
      <c r="D930761" s="335"/>
    </row>
    <row r="930762" spans="2:4">
      <c r="B930762" s="334"/>
      <c r="D930762" s="335"/>
    </row>
    <row r="930763" spans="2:4">
      <c r="B930763" s="334"/>
      <c r="D930763" s="335"/>
    </row>
    <row r="930764" spans="2:4">
      <c r="B930764" s="334"/>
      <c r="D930764" s="335"/>
    </row>
    <row r="930765" spans="2:4">
      <c r="B930765" s="334"/>
      <c r="D930765" s="335"/>
    </row>
    <row r="930766" spans="2:4">
      <c r="B930766" s="334"/>
      <c r="D930766" s="335"/>
    </row>
    <row r="930767" spans="2:4">
      <c r="B930767" s="334"/>
      <c r="D930767" s="335"/>
    </row>
    <row r="930768" spans="2:4">
      <c r="B930768" s="334"/>
      <c r="D930768" s="335"/>
    </row>
    <row r="930769" spans="2:4">
      <c r="B930769" s="334"/>
      <c r="D930769" s="335"/>
    </row>
    <row r="930770" spans="2:4">
      <c r="B930770" s="334"/>
      <c r="D930770" s="335"/>
    </row>
    <row r="930771" spans="2:4">
      <c r="B930771" s="334"/>
      <c r="D930771" s="335"/>
    </row>
    <row r="930772" spans="2:4">
      <c r="B930772" s="334"/>
      <c r="D930772" s="335"/>
    </row>
    <row r="930773" spans="2:4">
      <c r="B930773" s="334"/>
      <c r="D930773" s="335"/>
    </row>
    <row r="930774" spans="2:4">
      <c r="B930774" s="334"/>
      <c r="D930774" s="335"/>
    </row>
    <row r="930775" spans="2:4">
      <c r="B930775" s="334"/>
      <c r="D930775" s="335"/>
    </row>
    <row r="930776" spans="2:4">
      <c r="B930776" s="334"/>
      <c r="D930776" s="335"/>
    </row>
    <row r="930777" spans="2:4">
      <c r="B930777" s="334"/>
      <c r="D930777" s="335"/>
    </row>
    <row r="930778" spans="2:4">
      <c r="B930778" s="334"/>
      <c r="D930778" s="335"/>
    </row>
    <row r="930779" spans="2:4">
      <c r="B930779" s="334"/>
      <c r="D930779" s="335"/>
    </row>
    <row r="930780" spans="2:4">
      <c r="B930780" s="334"/>
      <c r="D930780" s="335"/>
    </row>
    <row r="930781" spans="2:4">
      <c r="B930781" s="334"/>
      <c r="D930781" s="335"/>
    </row>
    <row r="930782" spans="2:4">
      <c r="B930782" s="334"/>
      <c r="D930782" s="335"/>
    </row>
    <row r="930783" spans="2:4">
      <c r="B930783" s="334"/>
      <c r="D930783" s="335"/>
    </row>
    <row r="930784" spans="2:4">
      <c r="B930784" s="334"/>
      <c r="D930784" s="335"/>
    </row>
    <row r="930785" spans="2:4">
      <c r="B930785" s="334"/>
      <c r="D930785" s="335"/>
    </row>
    <row r="930786" spans="2:4">
      <c r="B930786" s="334"/>
      <c r="D930786" s="335"/>
    </row>
    <row r="930787" spans="2:4">
      <c r="B930787" s="334"/>
      <c r="D930787" s="335"/>
    </row>
    <row r="930788" spans="2:4">
      <c r="B930788" s="334"/>
      <c r="D930788" s="335"/>
    </row>
    <row r="930789" spans="2:4">
      <c r="B930789" s="334"/>
      <c r="D930789" s="335"/>
    </row>
    <row r="930790" spans="2:4">
      <c r="B930790" s="334"/>
      <c r="D930790" s="335"/>
    </row>
    <row r="930791" spans="2:4">
      <c r="B930791" s="334"/>
      <c r="D930791" s="335"/>
    </row>
    <row r="930792" spans="2:4">
      <c r="B930792" s="334"/>
      <c r="D930792" s="335"/>
    </row>
    <row r="930793" spans="2:4">
      <c r="B930793" s="334"/>
      <c r="D930793" s="335"/>
    </row>
    <row r="930794" spans="2:4">
      <c r="B930794" s="334"/>
      <c r="D930794" s="335"/>
    </row>
    <row r="930795" spans="2:4">
      <c r="B930795" s="334"/>
      <c r="D930795" s="335"/>
    </row>
    <row r="930796" spans="2:4">
      <c r="B930796" s="334"/>
      <c r="D930796" s="335"/>
    </row>
    <row r="930797" spans="2:4">
      <c r="B930797" s="334"/>
      <c r="D930797" s="335"/>
    </row>
    <row r="930798" spans="2:4">
      <c r="B930798" s="334"/>
      <c r="D930798" s="335"/>
    </row>
    <row r="930799" spans="2:4">
      <c r="B930799" s="334"/>
      <c r="D930799" s="335"/>
    </row>
    <row r="930800" spans="2:4">
      <c r="B930800" s="334"/>
      <c r="D930800" s="335"/>
    </row>
    <row r="930801" spans="2:4">
      <c r="B930801" s="334"/>
      <c r="D930801" s="335"/>
    </row>
    <row r="930802" spans="2:4">
      <c r="B930802" s="334"/>
      <c r="D930802" s="335"/>
    </row>
    <row r="930803" spans="2:4">
      <c r="B930803" s="334"/>
      <c r="D930803" s="335"/>
    </row>
    <row r="930804" spans="2:4">
      <c r="B930804" s="334"/>
      <c r="D930804" s="335"/>
    </row>
    <row r="930805" spans="2:4">
      <c r="B930805" s="334"/>
      <c r="D930805" s="335"/>
    </row>
    <row r="930806" spans="2:4">
      <c r="B930806" s="334"/>
      <c r="D930806" s="335"/>
    </row>
    <row r="930807" spans="2:4">
      <c r="B930807" s="334"/>
      <c r="D930807" s="335"/>
    </row>
    <row r="930808" spans="2:4">
      <c r="B930808" s="334"/>
      <c r="D930808" s="335"/>
    </row>
    <row r="930809" spans="2:4">
      <c r="B930809" s="334"/>
      <c r="D930809" s="335"/>
    </row>
    <row r="930810" spans="2:4">
      <c r="B930810" s="334"/>
      <c r="D930810" s="335"/>
    </row>
    <row r="930811" spans="2:4">
      <c r="B930811" s="334"/>
      <c r="D930811" s="335"/>
    </row>
    <row r="930812" spans="2:4">
      <c r="B930812" s="334"/>
      <c r="D930812" s="335"/>
    </row>
    <row r="930813" spans="2:4">
      <c r="B930813" s="334"/>
      <c r="D930813" s="335"/>
    </row>
    <row r="930814" spans="2:4">
      <c r="B930814" s="334"/>
      <c r="D930814" s="335"/>
    </row>
    <row r="930815" spans="2:4">
      <c r="B930815" s="334"/>
      <c r="D930815" s="335"/>
    </row>
    <row r="930816" spans="2:4">
      <c r="B930816" s="334"/>
      <c r="D930816" s="335"/>
    </row>
    <row r="930817" spans="2:4">
      <c r="B930817" s="334"/>
      <c r="D930817" s="335"/>
    </row>
    <row r="930818" spans="2:4">
      <c r="B930818" s="334"/>
      <c r="D930818" s="335"/>
    </row>
    <row r="930819" spans="2:4">
      <c r="B930819" s="334"/>
      <c r="D930819" s="335"/>
    </row>
    <row r="930820" spans="2:4">
      <c r="B930820" s="334"/>
      <c r="D930820" s="335"/>
    </row>
    <row r="930821" spans="2:4">
      <c r="B930821" s="334"/>
      <c r="D930821" s="335"/>
    </row>
    <row r="930822" spans="2:4">
      <c r="B930822" s="334"/>
      <c r="D930822" s="335"/>
    </row>
    <row r="930823" spans="2:4">
      <c r="B930823" s="334"/>
      <c r="D930823" s="335"/>
    </row>
    <row r="930824" spans="2:4">
      <c r="B930824" s="334"/>
      <c r="D930824" s="335"/>
    </row>
    <row r="930825" spans="2:4">
      <c r="B930825" s="334"/>
      <c r="D930825" s="335"/>
    </row>
    <row r="930826" spans="2:4">
      <c r="B930826" s="334"/>
      <c r="D930826" s="335"/>
    </row>
    <row r="930827" spans="2:4">
      <c r="B930827" s="334"/>
      <c r="D930827" s="335"/>
    </row>
    <row r="930828" spans="2:4">
      <c r="B930828" s="334"/>
      <c r="D930828" s="335"/>
    </row>
    <row r="930829" spans="2:4">
      <c r="B930829" s="334"/>
      <c r="D930829" s="335"/>
    </row>
    <row r="930830" spans="2:4">
      <c r="B930830" s="334"/>
      <c r="D930830" s="335"/>
    </row>
    <row r="930831" spans="2:4">
      <c r="B930831" s="334"/>
      <c r="D930831" s="335"/>
    </row>
    <row r="930832" spans="2:4">
      <c r="B930832" s="334"/>
      <c r="D930832" s="335"/>
    </row>
    <row r="930833" spans="2:4">
      <c r="B930833" s="334"/>
      <c r="D930833" s="335"/>
    </row>
    <row r="930834" spans="2:4">
      <c r="B930834" s="334"/>
      <c r="D930834" s="335"/>
    </row>
    <row r="930835" spans="2:4">
      <c r="B930835" s="334"/>
      <c r="D930835" s="335"/>
    </row>
    <row r="930836" spans="2:4">
      <c r="B930836" s="334"/>
      <c r="D930836" s="335"/>
    </row>
    <row r="930837" spans="2:4">
      <c r="B930837" s="334"/>
      <c r="D930837" s="335"/>
    </row>
    <row r="930838" spans="2:4">
      <c r="B930838" s="334"/>
      <c r="D930838" s="335"/>
    </row>
    <row r="930839" spans="2:4">
      <c r="B930839" s="334"/>
      <c r="D930839" s="335"/>
    </row>
    <row r="930840" spans="2:4">
      <c r="B930840" s="334"/>
      <c r="D930840" s="335"/>
    </row>
    <row r="930841" spans="2:4">
      <c r="B930841" s="334"/>
      <c r="D930841" s="335"/>
    </row>
    <row r="930842" spans="2:4">
      <c r="B930842" s="334"/>
      <c r="D930842" s="335"/>
    </row>
    <row r="930843" spans="2:4">
      <c r="B930843" s="334"/>
      <c r="D930843" s="335"/>
    </row>
    <row r="930844" spans="2:4">
      <c r="B930844" s="334"/>
      <c r="D930844" s="335"/>
    </row>
    <row r="930845" spans="2:4">
      <c r="B930845" s="334"/>
      <c r="D930845" s="335"/>
    </row>
    <row r="930846" spans="2:4">
      <c r="B930846" s="334"/>
      <c r="D930846" s="335"/>
    </row>
    <row r="930847" spans="2:4">
      <c r="B930847" s="334"/>
      <c r="D930847" s="335"/>
    </row>
    <row r="930848" spans="2:4">
      <c r="B930848" s="334"/>
      <c r="D930848" s="335"/>
    </row>
    <row r="930849" spans="2:4">
      <c r="B930849" s="334"/>
      <c r="D930849" s="335"/>
    </row>
    <row r="930850" spans="2:4">
      <c r="B930850" s="334"/>
      <c r="D930850" s="335"/>
    </row>
    <row r="930851" spans="2:4">
      <c r="B930851" s="334"/>
      <c r="D930851" s="335"/>
    </row>
    <row r="930852" spans="2:4">
      <c r="B930852" s="334"/>
      <c r="D930852" s="335"/>
    </row>
    <row r="930853" spans="2:4">
      <c r="B930853" s="334"/>
      <c r="D930853" s="335"/>
    </row>
    <row r="930854" spans="2:4">
      <c r="B930854" s="334"/>
      <c r="D930854" s="335"/>
    </row>
    <row r="930855" spans="2:4">
      <c r="B930855" s="334"/>
      <c r="D930855" s="335"/>
    </row>
    <row r="930856" spans="2:4">
      <c r="B930856" s="334"/>
      <c r="D930856" s="335"/>
    </row>
    <row r="930857" spans="2:4">
      <c r="B930857" s="334"/>
      <c r="D930857" s="335"/>
    </row>
    <row r="930858" spans="2:4">
      <c r="B930858" s="334"/>
      <c r="D930858" s="335"/>
    </row>
    <row r="930859" spans="2:4">
      <c r="B930859" s="334"/>
      <c r="D930859" s="335"/>
    </row>
    <row r="930860" spans="2:4">
      <c r="B930860" s="334"/>
      <c r="D930860" s="335"/>
    </row>
    <row r="930861" spans="2:4">
      <c r="B930861" s="334"/>
      <c r="D930861" s="335"/>
    </row>
    <row r="930862" spans="2:4">
      <c r="B930862" s="334"/>
      <c r="D930862" s="335"/>
    </row>
    <row r="930863" spans="2:4">
      <c r="B930863" s="334"/>
      <c r="D930863" s="335"/>
    </row>
    <row r="930864" spans="2:4">
      <c r="B930864" s="334"/>
      <c r="D930864" s="335"/>
    </row>
    <row r="930865" spans="2:4">
      <c r="B930865" s="334"/>
      <c r="D930865" s="335"/>
    </row>
    <row r="930866" spans="2:4">
      <c r="B930866" s="334"/>
      <c r="D930866" s="335"/>
    </row>
    <row r="930867" spans="2:4">
      <c r="B930867" s="334"/>
      <c r="D930867" s="335"/>
    </row>
    <row r="930868" spans="2:4">
      <c r="B930868" s="334"/>
      <c r="D930868" s="335"/>
    </row>
    <row r="930869" spans="2:4">
      <c r="B930869" s="334"/>
      <c r="D930869" s="335"/>
    </row>
    <row r="930870" spans="2:4">
      <c r="B930870" s="334"/>
      <c r="D930870" s="335"/>
    </row>
    <row r="930871" spans="2:4">
      <c r="B930871" s="334"/>
      <c r="D930871" s="335"/>
    </row>
    <row r="930872" spans="2:4">
      <c r="B930872" s="334"/>
      <c r="D930872" s="335"/>
    </row>
    <row r="930873" spans="2:4">
      <c r="B930873" s="334"/>
      <c r="D930873" s="335"/>
    </row>
    <row r="930874" spans="2:4">
      <c r="B930874" s="334"/>
      <c r="D930874" s="335"/>
    </row>
    <row r="930875" spans="2:4">
      <c r="B930875" s="334"/>
      <c r="D930875" s="335"/>
    </row>
    <row r="930876" spans="2:4">
      <c r="B930876" s="334"/>
      <c r="D930876" s="335"/>
    </row>
    <row r="930877" spans="2:4">
      <c r="B930877" s="334"/>
      <c r="D930877" s="335"/>
    </row>
    <row r="930878" spans="2:4">
      <c r="B930878" s="334"/>
      <c r="D930878" s="335"/>
    </row>
    <row r="930879" spans="2:4">
      <c r="B930879" s="334"/>
      <c r="D930879" s="335"/>
    </row>
    <row r="930880" spans="2:4">
      <c r="B930880" s="334"/>
      <c r="D930880" s="335"/>
    </row>
    <row r="930881" spans="2:4">
      <c r="B930881" s="334"/>
      <c r="D930881" s="335"/>
    </row>
    <row r="930882" spans="2:4">
      <c r="B930882" s="334"/>
      <c r="D930882" s="335"/>
    </row>
    <row r="930883" spans="2:4">
      <c r="B930883" s="334"/>
      <c r="D930883" s="335"/>
    </row>
    <row r="930884" spans="2:4">
      <c r="B930884" s="334"/>
      <c r="D930884" s="335"/>
    </row>
    <row r="930885" spans="2:4">
      <c r="B930885" s="334"/>
      <c r="D930885" s="335"/>
    </row>
    <row r="930886" spans="2:4">
      <c r="B930886" s="334"/>
      <c r="D930886" s="335"/>
    </row>
    <row r="930887" spans="2:4">
      <c r="B930887" s="334"/>
      <c r="D930887" s="335"/>
    </row>
    <row r="930888" spans="2:4">
      <c r="B930888" s="334"/>
      <c r="D930888" s="335"/>
    </row>
    <row r="930889" spans="2:4">
      <c r="B930889" s="334"/>
      <c r="D930889" s="335"/>
    </row>
    <row r="930890" spans="2:4">
      <c r="B930890" s="334"/>
      <c r="D930890" s="335"/>
    </row>
    <row r="930891" spans="2:4">
      <c r="B930891" s="334"/>
      <c r="D930891" s="335"/>
    </row>
    <row r="930892" spans="2:4">
      <c r="B930892" s="334"/>
      <c r="D930892" s="335"/>
    </row>
    <row r="930893" spans="2:4">
      <c r="B930893" s="334"/>
      <c r="D930893" s="335"/>
    </row>
    <row r="930894" spans="2:4">
      <c r="B930894" s="334"/>
      <c r="D930894" s="335"/>
    </row>
    <row r="930895" spans="2:4">
      <c r="B930895" s="334"/>
      <c r="D930895" s="335"/>
    </row>
    <row r="930896" spans="2:4">
      <c r="B930896" s="334"/>
      <c r="D930896" s="335"/>
    </row>
    <row r="930897" spans="2:4">
      <c r="B930897" s="334"/>
      <c r="D930897" s="335"/>
    </row>
    <row r="930898" spans="2:4">
      <c r="B930898" s="334"/>
      <c r="D930898" s="335"/>
    </row>
    <row r="930899" spans="2:4">
      <c r="B930899" s="334"/>
      <c r="D930899" s="335"/>
    </row>
    <row r="930900" spans="2:4">
      <c r="B930900" s="334"/>
      <c r="D930900" s="335"/>
    </row>
    <row r="930901" spans="2:4">
      <c r="B930901" s="334"/>
      <c r="D930901" s="335"/>
    </row>
    <row r="930902" spans="2:4">
      <c r="B930902" s="334"/>
      <c r="D930902" s="335"/>
    </row>
    <row r="930903" spans="2:4">
      <c r="B930903" s="334"/>
      <c r="D930903" s="335"/>
    </row>
    <row r="930904" spans="2:4">
      <c r="B930904" s="334"/>
      <c r="D930904" s="335"/>
    </row>
    <row r="930905" spans="2:4">
      <c r="B930905" s="334"/>
      <c r="D930905" s="335"/>
    </row>
    <row r="930906" spans="2:4">
      <c r="B930906" s="334"/>
      <c r="D930906" s="335"/>
    </row>
    <row r="930907" spans="2:4">
      <c r="B930907" s="334"/>
      <c r="D930907" s="335"/>
    </row>
    <row r="930908" spans="2:4">
      <c r="B930908" s="334"/>
      <c r="D930908" s="335"/>
    </row>
    <row r="930909" spans="2:4">
      <c r="B930909" s="334"/>
      <c r="D930909" s="335"/>
    </row>
    <row r="930910" spans="2:4">
      <c r="B930910" s="334"/>
      <c r="D930910" s="335"/>
    </row>
    <row r="930911" spans="2:4">
      <c r="B930911" s="334"/>
      <c r="D930911" s="335"/>
    </row>
    <row r="930912" spans="2:4">
      <c r="B930912" s="334"/>
      <c r="D930912" s="335"/>
    </row>
    <row r="930913" spans="2:4">
      <c r="B930913" s="334"/>
      <c r="D930913" s="335"/>
    </row>
    <row r="930914" spans="2:4">
      <c r="B930914" s="334"/>
      <c r="D930914" s="335"/>
    </row>
    <row r="930915" spans="2:4">
      <c r="B930915" s="334"/>
      <c r="D930915" s="335"/>
    </row>
    <row r="930916" spans="2:4">
      <c r="B930916" s="334"/>
      <c r="D930916" s="335"/>
    </row>
    <row r="930917" spans="2:4">
      <c r="B930917" s="334"/>
      <c r="D930917" s="335"/>
    </row>
    <row r="930918" spans="2:4">
      <c r="B930918" s="334"/>
      <c r="D930918" s="335"/>
    </row>
    <row r="930919" spans="2:4">
      <c r="B930919" s="334"/>
      <c r="D930919" s="335"/>
    </row>
    <row r="930920" spans="2:4">
      <c r="B930920" s="334"/>
      <c r="D930920" s="335"/>
    </row>
    <row r="930921" spans="2:4">
      <c r="B930921" s="334"/>
      <c r="D930921" s="335"/>
    </row>
    <row r="930922" spans="2:4">
      <c r="B930922" s="334"/>
      <c r="D930922" s="335"/>
    </row>
    <row r="930923" spans="2:4">
      <c r="B930923" s="334"/>
      <c r="D930923" s="335"/>
    </row>
    <row r="930924" spans="2:4">
      <c r="B930924" s="334"/>
      <c r="D930924" s="335"/>
    </row>
    <row r="930925" spans="2:4">
      <c r="B930925" s="334"/>
      <c r="D930925" s="335"/>
    </row>
    <row r="930926" spans="2:4">
      <c r="B930926" s="334"/>
      <c r="D930926" s="335"/>
    </row>
    <row r="930927" spans="2:4">
      <c r="B930927" s="334"/>
      <c r="D930927" s="335"/>
    </row>
    <row r="930928" spans="2:4">
      <c r="B930928" s="334"/>
      <c r="D930928" s="335"/>
    </row>
    <row r="930929" spans="2:4">
      <c r="B930929" s="334"/>
      <c r="D930929" s="335"/>
    </row>
    <row r="930930" spans="2:4">
      <c r="B930930" s="334"/>
      <c r="D930930" s="335"/>
    </row>
    <row r="930931" spans="2:4">
      <c r="B930931" s="334"/>
      <c r="D930931" s="335"/>
    </row>
    <row r="930932" spans="2:4">
      <c r="B930932" s="334"/>
      <c r="D930932" s="335"/>
    </row>
    <row r="930933" spans="2:4">
      <c r="B930933" s="334"/>
      <c r="D930933" s="335"/>
    </row>
    <row r="930934" spans="2:4">
      <c r="B930934" s="334"/>
      <c r="D930934" s="335"/>
    </row>
    <row r="930935" spans="2:4">
      <c r="B930935" s="334"/>
      <c r="D930935" s="335"/>
    </row>
    <row r="930936" spans="2:4">
      <c r="B930936" s="334"/>
      <c r="D930936" s="335"/>
    </row>
    <row r="930937" spans="2:4">
      <c r="B930937" s="334"/>
      <c r="D930937" s="335"/>
    </row>
    <row r="930938" spans="2:4">
      <c r="B930938" s="334"/>
      <c r="D930938" s="335"/>
    </row>
    <row r="930939" spans="2:4">
      <c r="B930939" s="334"/>
      <c r="D930939" s="335"/>
    </row>
    <row r="930940" spans="2:4">
      <c r="B930940" s="334"/>
      <c r="D930940" s="335"/>
    </row>
    <row r="930941" spans="2:4">
      <c r="B930941" s="334"/>
      <c r="D930941" s="335"/>
    </row>
    <row r="930942" spans="2:4">
      <c r="B930942" s="334"/>
      <c r="D930942" s="335"/>
    </row>
    <row r="930943" spans="2:4">
      <c r="B930943" s="334"/>
      <c r="D930943" s="335"/>
    </row>
    <row r="930944" spans="2:4">
      <c r="B930944" s="334"/>
      <c r="D930944" s="335"/>
    </row>
    <row r="930945" spans="2:4">
      <c r="B930945" s="334"/>
      <c r="D930945" s="335"/>
    </row>
    <row r="930946" spans="2:4">
      <c r="B930946" s="334"/>
      <c r="D930946" s="335"/>
    </row>
    <row r="930947" spans="2:4">
      <c r="B930947" s="334"/>
      <c r="D930947" s="335"/>
    </row>
    <row r="930948" spans="2:4">
      <c r="B930948" s="334"/>
      <c r="D930948" s="335"/>
    </row>
    <row r="930949" spans="2:4">
      <c r="B930949" s="334"/>
      <c r="D930949" s="335"/>
    </row>
    <row r="930950" spans="2:4">
      <c r="B930950" s="334"/>
      <c r="D930950" s="335"/>
    </row>
    <row r="930951" spans="2:4">
      <c r="B930951" s="334"/>
      <c r="D930951" s="335"/>
    </row>
    <row r="930952" spans="2:4">
      <c r="B930952" s="334"/>
      <c r="D930952" s="335"/>
    </row>
    <row r="930953" spans="2:4">
      <c r="B930953" s="334"/>
      <c r="D930953" s="335"/>
    </row>
    <row r="930954" spans="2:4">
      <c r="B930954" s="334"/>
      <c r="D930954" s="335"/>
    </row>
    <row r="930955" spans="2:4">
      <c r="B930955" s="334"/>
      <c r="D930955" s="335"/>
    </row>
    <row r="930956" spans="2:4">
      <c r="B930956" s="334"/>
      <c r="D930956" s="335"/>
    </row>
    <row r="930957" spans="2:4">
      <c r="B930957" s="334"/>
      <c r="D930957" s="335"/>
    </row>
    <row r="930958" spans="2:4">
      <c r="B930958" s="334"/>
      <c r="D930958" s="335"/>
    </row>
    <row r="930959" spans="2:4">
      <c r="B930959" s="334"/>
      <c r="D930959" s="335"/>
    </row>
    <row r="930960" spans="2:4">
      <c r="B930960" s="334"/>
      <c r="D930960" s="335"/>
    </row>
    <row r="930961" spans="2:4">
      <c r="B930961" s="334"/>
      <c r="D930961" s="335"/>
    </row>
    <row r="930962" spans="2:4">
      <c r="B930962" s="334"/>
      <c r="D930962" s="335"/>
    </row>
    <row r="930963" spans="2:4">
      <c r="B930963" s="334"/>
      <c r="D930963" s="335"/>
    </row>
    <row r="930964" spans="2:4">
      <c r="B930964" s="334"/>
      <c r="D930964" s="335"/>
    </row>
    <row r="930965" spans="2:4">
      <c r="B930965" s="334"/>
      <c r="D930965" s="335"/>
    </row>
    <row r="930966" spans="2:4">
      <c r="B930966" s="334"/>
      <c r="D930966" s="335"/>
    </row>
    <row r="930967" spans="2:4">
      <c r="B930967" s="334"/>
      <c r="D930967" s="335"/>
    </row>
    <row r="930968" spans="2:4">
      <c r="B930968" s="334"/>
      <c r="D930968" s="335"/>
    </row>
    <row r="930969" spans="2:4">
      <c r="B930969" s="334"/>
      <c r="D930969" s="335"/>
    </row>
    <row r="930970" spans="2:4">
      <c r="B930970" s="334"/>
      <c r="D930970" s="335"/>
    </row>
    <row r="930971" spans="2:4">
      <c r="B930971" s="334"/>
      <c r="D930971" s="335"/>
    </row>
    <row r="930972" spans="2:4">
      <c r="B930972" s="334"/>
      <c r="D930972" s="335"/>
    </row>
    <row r="930973" spans="2:4">
      <c r="B930973" s="334"/>
      <c r="D930973" s="335"/>
    </row>
    <row r="930974" spans="2:4">
      <c r="B930974" s="334"/>
      <c r="D930974" s="335"/>
    </row>
    <row r="930975" spans="2:4">
      <c r="B930975" s="334"/>
      <c r="D930975" s="335"/>
    </row>
    <row r="930976" spans="2:4">
      <c r="B930976" s="334"/>
      <c r="D930976" s="335"/>
    </row>
    <row r="930977" spans="2:4">
      <c r="B930977" s="334"/>
      <c r="D930977" s="335"/>
    </row>
    <row r="930978" spans="2:4">
      <c r="B930978" s="334"/>
      <c r="D930978" s="335"/>
    </row>
    <row r="930979" spans="2:4">
      <c r="B930979" s="334"/>
      <c r="D930979" s="335"/>
    </row>
    <row r="930980" spans="2:4">
      <c r="B930980" s="334"/>
      <c r="D930980" s="335"/>
    </row>
    <row r="930981" spans="2:4">
      <c r="B930981" s="334"/>
      <c r="D930981" s="335"/>
    </row>
    <row r="930982" spans="2:4">
      <c r="B930982" s="334"/>
      <c r="D930982" s="335"/>
    </row>
    <row r="930983" spans="2:4">
      <c r="B930983" s="334"/>
      <c r="D930983" s="335"/>
    </row>
    <row r="930984" spans="2:4">
      <c r="B930984" s="334"/>
      <c r="D930984" s="335"/>
    </row>
    <row r="930985" spans="2:4">
      <c r="B930985" s="334"/>
      <c r="D930985" s="335"/>
    </row>
    <row r="930986" spans="2:4">
      <c r="B930986" s="334"/>
      <c r="D930986" s="335"/>
    </row>
    <row r="930987" spans="2:4">
      <c r="B930987" s="334"/>
      <c r="D930987" s="335"/>
    </row>
    <row r="930988" spans="2:4">
      <c r="B930988" s="334"/>
      <c r="D930988" s="335"/>
    </row>
    <row r="930989" spans="2:4">
      <c r="B930989" s="334"/>
      <c r="D930989" s="335"/>
    </row>
    <row r="930990" spans="2:4">
      <c r="B930990" s="334"/>
      <c r="D930990" s="335"/>
    </row>
    <row r="930991" spans="2:4">
      <c r="B930991" s="334"/>
      <c r="D930991" s="335"/>
    </row>
    <row r="930992" spans="2:4">
      <c r="B930992" s="334"/>
      <c r="D930992" s="335"/>
    </row>
    <row r="930993" spans="2:4">
      <c r="B930993" s="334"/>
      <c r="D930993" s="335"/>
    </row>
    <row r="930994" spans="2:4">
      <c r="B930994" s="334"/>
      <c r="D930994" s="335"/>
    </row>
    <row r="930995" spans="2:4">
      <c r="B930995" s="334"/>
      <c r="D930995" s="335"/>
    </row>
    <row r="930996" spans="2:4">
      <c r="B930996" s="334"/>
      <c r="D930996" s="335"/>
    </row>
    <row r="930997" spans="2:4">
      <c r="B930997" s="334"/>
      <c r="D930997" s="335"/>
    </row>
    <row r="930998" spans="2:4">
      <c r="B930998" s="334"/>
      <c r="D930998" s="335"/>
    </row>
    <row r="930999" spans="2:4">
      <c r="B930999" s="334"/>
      <c r="D930999" s="335"/>
    </row>
    <row r="931000" spans="2:4">
      <c r="B931000" s="334"/>
      <c r="D931000" s="335"/>
    </row>
    <row r="931001" spans="2:4">
      <c r="B931001" s="334"/>
      <c r="D931001" s="335"/>
    </row>
    <row r="931002" spans="2:4">
      <c r="B931002" s="334"/>
      <c r="D931002" s="335"/>
    </row>
    <row r="931003" spans="2:4">
      <c r="B931003" s="334"/>
      <c r="D931003" s="335"/>
    </row>
    <row r="931004" spans="2:4">
      <c r="B931004" s="334"/>
      <c r="D931004" s="335"/>
    </row>
    <row r="931005" spans="2:4">
      <c r="B931005" s="334"/>
      <c r="D931005" s="335"/>
    </row>
    <row r="931006" spans="2:4">
      <c r="B931006" s="334"/>
      <c r="D931006" s="335"/>
    </row>
    <row r="931007" spans="2:4">
      <c r="B931007" s="334"/>
      <c r="D931007" s="335"/>
    </row>
    <row r="931008" spans="2:4">
      <c r="B931008" s="334"/>
      <c r="D931008" s="335"/>
    </row>
    <row r="931009" spans="2:4">
      <c r="B931009" s="334"/>
      <c r="D931009" s="335"/>
    </row>
    <row r="931010" spans="2:4">
      <c r="B931010" s="334"/>
      <c r="D931010" s="335"/>
    </row>
    <row r="931011" spans="2:4">
      <c r="B931011" s="334"/>
      <c r="D931011" s="335"/>
    </row>
    <row r="931012" spans="2:4">
      <c r="B931012" s="334"/>
      <c r="D931012" s="335"/>
    </row>
    <row r="931013" spans="2:4">
      <c r="B931013" s="334"/>
      <c r="D931013" s="335"/>
    </row>
    <row r="931014" spans="2:4">
      <c r="B931014" s="334"/>
      <c r="D931014" s="335"/>
    </row>
    <row r="931015" spans="2:4">
      <c r="B931015" s="334"/>
      <c r="D931015" s="335"/>
    </row>
    <row r="931016" spans="2:4">
      <c r="B931016" s="334"/>
      <c r="D931016" s="335"/>
    </row>
    <row r="931017" spans="2:4">
      <c r="B931017" s="334"/>
      <c r="D931017" s="335"/>
    </row>
    <row r="931018" spans="2:4">
      <c r="B931018" s="334"/>
      <c r="D931018" s="335"/>
    </row>
    <row r="931019" spans="2:4">
      <c r="B931019" s="334"/>
      <c r="D931019" s="335"/>
    </row>
    <row r="931020" spans="2:4">
      <c r="B931020" s="334"/>
      <c r="D931020" s="335"/>
    </row>
    <row r="931021" spans="2:4">
      <c r="B931021" s="334"/>
      <c r="D931021" s="335"/>
    </row>
    <row r="931022" spans="2:4">
      <c r="B931022" s="334"/>
      <c r="D931022" s="335"/>
    </row>
    <row r="931023" spans="2:4">
      <c r="B931023" s="334"/>
      <c r="D931023" s="335"/>
    </row>
    <row r="931024" spans="2:4">
      <c r="B931024" s="334"/>
      <c r="D931024" s="335"/>
    </row>
    <row r="931025" spans="2:4">
      <c r="B931025" s="334"/>
      <c r="D931025" s="335"/>
    </row>
    <row r="931026" spans="2:4">
      <c r="B931026" s="334"/>
      <c r="D931026" s="335"/>
    </row>
    <row r="931027" spans="2:4">
      <c r="B931027" s="334"/>
      <c r="D931027" s="335"/>
    </row>
    <row r="931028" spans="2:4">
      <c r="B931028" s="334"/>
      <c r="D931028" s="335"/>
    </row>
    <row r="931029" spans="2:4">
      <c r="B931029" s="334"/>
      <c r="D931029" s="335"/>
    </row>
    <row r="931030" spans="2:4">
      <c r="B931030" s="334"/>
      <c r="D931030" s="335"/>
    </row>
    <row r="931031" spans="2:4">
      <c r="B931031" s="334"/>
      <c r="D931031" s="335"/>
    </row>
    <row r="931032" spans="2:4">
      <c r="B931032" s="334"/>
      <c r="D931032" s="335"/>
    </row>
    <row r="931033" spans="2:4">
      <c r="B931033" s="334"/>
      <c r="D931033" s="335"/>
    </row>
    <row r="931034" spans="2:4">
      <c r="B931034" s="334"/>
      <c r="D931034" s="335"/>
    </row>
    <row r="931035" spans="2:4">
      <c r="B931035" s="334"/>
      <c r="D931035" s="335"/>
    </row>
    <row r="931036" spans="2:4">
      <c r="B931036" s="334"/>
      <c r="D931036" s="335"/>
    </row>
    <row r="931037" spans="2:4">
      <c r="B931037" s="334"/>
      <c r="D931037" s="335"/>
    </row>
    <row r="931038" spans="2:4">
      <c r="B931038" s="334"/>
      <c r="D931038" s="335"/>
    </row>
    <row r="931039" spans="2:4">
      <c r="B931039" s="334"/>
      <c r="D931039" s="335"/>
    </row>
    <row r="931040" spans="2:4">
      <c r="B931040" s="334"/>
      <c r="D931040" s="335"/>
    </row>
    <row r="931041" spans="2:4">
      <c r="B931041" s="334"/>
      <c r="D931041" s="335"/>
    </row>
    <row r="931042" spans="2:4">
      <c r="B931042" s="334"/>
      <c r="D931042" s="335"/>
    </row>
    <row r="931043" spans="2:4">
      <c r="B931043" s="334"/>
      <c r="D931043" s="335"/>
    </row>
    <row r="931044" spans="2:4">
      <c r="B931044" s="334"/>
      <c r="D931044" s="335"/>
    </row>
    <row r="931045" spans="2:4">
      <c r="B931045" s="334"/>
      <c r="D931045" s="335"/>
    </row>
    <row r="931046" spans="2:4">
      <c r="B931046" s="334"/>
      <c r="D931046" s="335"/>
    </row>
    <row r="931047" spans="2:4">
      <c r="B931047" s="334"/>
      <c r="D931047" s="335"/>
    </row>
    <row r="931048" spans="2:4">
      <c r="B931048" s="334"/>
      <c r="D931048" s="335"/>
    </row>
    <row r="931049" spans="2:4">
      <c r="B931049" s="334"/>
      <c r="D931049" s="335"/>
    </row>
    <row r="931050" spans="2:4">
      <c r="B931050" s="334"/>
      <c r="D931050" s="335"/>
    </row>
    <row r="931051" spans="2:4">
      <c r="B931051" s="334"/>
      <c r="D931051" s="335"/>
    </row>
    <row r="931052" spans="2:4">
      <c r="B931052" s="334"/>
      <c r="D931052" s="335"/>
    </row>
    <row r="931053" spans="2:4">
      <c r="B931053" s="334"/>
      <c r="D931053" s="335"/>
    </row>
    <row r="931054" spans="2:4">
      <c r="B931054" s="334"/>
      <c r="D931054" s="335"/>
    </row>
    <row r="931055" spans="2:4">
      <c r="B931055" s="334"/>
      <c r="D931055" s="335"/>
    </row>
    <row r="931056" spans="2:4">
      <c r="B931056" s="334"/>
      <c r="D931056" s="335"/>
    </row>
    <row r="931057" spans="2:4">
      <c r="B931057" s="334"/>
      <c r="D931057" s="335"/>
    </row>
    <row r="931058" spans="2:4">
      <c r="B931058" s="334"/>
      <c r="D931058" s="335"/>
    </row>
    <row r="931059" spans="2:4">
      <c r="B931059" s="334"/>
      <c r="D931059" s="335"/>
    </row>
    <row r="931060" spans="2:4">
      <c r="B931060" s="334"/>
      <c r="D931060" s="335"/>
    </row>
    <row r="931061" spans="2:4">
      <c r="B931061" s="334"/>
      <c r="D931061" s="335"/>
    </row>
    <row r="931062" spans="2:4">
      <c r="B931062" s="334"/>
      <c r="D931062" s="335"/>
    </row>
    <row r="931063" spans="2:4">
      <c r="B931063" s="334"/>
      <c r="D931063" s="335"/>
    </row>
    <row r="931064" spans="2:4">
      <c r="B931064" s="334"/>
      <c r="D931064" s="335"/>
    </row>
    <row r="931065" spans="2:4">
      <c r="B931065" s="334"/>
      <c r="D931065" s="335"/>
    </row>
    <row r="931066" spans="2:4">
      <c r="B931066" s="334"/>
      <c r="D931066" s="335"/>
    </row>
    <row r="931067" spans="2:4">
      <c r="B931067" s="334"/>
      <c r="D931067" s="335"/>
    </row>
    <row r="931068" spans="2:4">
      <c r="B931068" s="334"/>
      <c r="D931068" s="335"/>
    </row>
    <row r="931069" spans="2:4">
      <c r="B931069" s="334"/>
      <c r="D931069" s="335"/>
    </row>
    <row r="931070" spans="2:4">
      <c r="B931070" s="334"/>
      <c r="D931070" s="335"/>
    </row>
    <row r="931071" spans="2:4">
      <c r="B931071" s="334"/>
      <c r="D931071" s="335"/>
    </row>
    <row r="931072" spans="2:4">
      <c r="B931072" s="334"/>
      <c r="D931072" s="335"/>
    </row>
    <row r="931073" spans="2:4">
      <c r="B931073" s="334"/>
      <c r="D931073" s="335"/>
    </row>
    <row r="931074" spans="2:4">
      <c r="B931074" s="334"/>
      <c r="D931074" s="335"/>
    </row>
    <row r="931075" spans="2:4">
      <c r="B931075" s="334"/>
      <c r="D931075" s="335"/>
    </row>
    <row r="931076" spans="2:4">
      <c r="B931076" s="334"/>
      <c r="D931076" s="335"/>
    </row>
    <row r="931077" spans="2:4">
      <c r="B931077" s="334"/>
      <c r="D931077" s="335"/>
    </row>
    <row r="931078" spans="2:4">
      <c r="B931078" s="334"/>
      <c r="D931078" s="335"/>
    </row>
    <row r="931079" spans="2:4">
      <c r="B931079" s="334"/>
      <c r="D931079" s="335"/>
    </row>
    <row r="931080" spans="2:4">
      <c r="B931080" s="334"/>
      <c r="D931080" s="335"/>
    </row>
    <row r="931081" spans="2:4">
      <c r="B931081" s="334"/>
      <c r="D931081" s="335"/>
    </row>
    <row r="931082" spans="2:4">
      <c r="B931082" s="334"/>
      <c r="D931082" s="335"/>
    </row>
    <row r="931083" spans="2:4">
      <c r="B931083" s="334"/>
      <c r="D931083" s="335"/>
    </row>
    <row r="931084" spans="2:4">
      <c r="B931084" s="334"/>
      <c r="D931084" s="335"/>
    </row>
    <row r="931085" spans="2:4">
      <c r="B931085" s="334"/>
      <c r="D931085" s="335"/>
    </row>
    <row r="931086" spans="2:4">
      <c r="B931086" s="334"/>
      <c r="D931086" s="335"/>
    </row>
    <row r="931087" spans="2:4">
      <c r="B931087" s="334"/>
      <c r="D931087" s="335"/>
    </row>
    <row r="931088" spans="2:4">
      <c r="B931088" s="334"/>
      <c r="D931088" s="335"/>
    </row>
    <row r="931089" spans="2:4">
      <c r="B931089" s="334"/>
      <c r="D931089" s="335"/>
    </row>
    <row r="931090" spans="2:4">
      <c r="B931090" s="334"/>
      <c r="D931090" s="335"/>
    </row>
    <row r="931091" spans="2:4">
      <c r="B931091" s="334"/>
      <c r="D931091" s="335"/>
    </row>
    <row r="931092" spans="2:4">
      <c r="B931092" s="334"/>
      <c r="D931092" s="335"/>
    </row>
    <row r="931093" spans="2:4">
      <c r="B931093" s="334"/>
      <c r="D931093" s="335"/>
    </row>
    <row r="931094" spans="2:4">
      <c r="B931094" s="334"/>
      <c r="D931094" s="335"/>
    </row>
    <row r="931095" spans="2:4">
      <c r="B931095" s="334"/>
      <c r="D931095" s="335"/>
    </row>
    <row r="931096" spans="2:4">
      <c r="B931096" s="334"/>
      <c r="D931096" s="335"/>
    </row>
    <row r="931097" spans="2:4">
      <c r="B931097" s="334"/>
      <c r="D931097" s="335"/>
    </row>
    <row r="931098" spans="2:4">
      <c r="B931098" s="334"/>
      <c r="D931098" s="335"/>
    </row>
    <row r="931099" spans="2:4">
      <c r="B931099" s="334"/>
      <c r="D931099" s="335"/>
    </row>
    <row r="931100" spans="2:4">
      <c r="B931100" s="334"/>
      <c r="D931100" s="335"/>
    </row>
    <row r="931101" spans="2:4">
      <c r="B931101" s="334"/>
      <c r="D931101" s="335"/>
    </row>
    <row r="931102" spans="2:4">
      <c r="B931102" s="334"/>
      <c r="D931102" s="335"/>
    </row>
    <row r="931103" spans="2:4">
      <c r="B931103" s="334"/>
      <c r="D931103" s="335"/>
    </row>
    <row r="931104" spans="2:4">
      <c r="B931104" s="334"/>
      <c r="D931104" s="335"/>
    </row>
    <row r="931105" spans="2:4">
      <c r="B931105" s="334"/>
      <c r="D931105" s="335"/>
    </row>
    <row r="931106" spans="2:4">
      <c r="B931106" s="334"/>
      <c r="D931106" s="335"/>
    </row>
    <row r="931107" spans="2:4">
      <c r="B931107" s="334"/>
      <c r="D931107" s="335"/>
    </row>
    <row r="931108" spans="2:4">
      <c r="B931108" s="334"/>
      <c r="D931108" s="335"/>
    </row>
    <row r="931109" spans="2:4">
      <c r="B931109" s="334"/>
      <c r="D931109" s="335"/>
    </row>
    <row r="931110" spans="2:4">
      <c r="B931110" s="334"/>
      <c r="D931110" s="335"/>
    </row>
    <row r="931111" spans="2:4">
      <c r="B931111" s="334"/>
      <c r="D931111" s="335"/>
    </row>
    <row r="931112" spans="2:4">
      <c r="B931112" s="334"/>
      <c r="D931112" s="335"/>
    </row>
    <row r="931113" spans="2:4">
      <c r="B931113" s="334"/>
      <c r="D931113" s="335"/>
    </row>
    <row r="931114" spans="2:4">
      <c r="B931114" s="334"/>
      <c r="D931114" s="335"/>
    </row>
    <row r="931115" spans="2:4">
      <c r="B931115" s="334"/>
      <c r="D931115" s="335"/>
    </row>
    <row r="931116" spans="2:4">
      <c r="B931116" s="334"/>
      <c r="D931116" s="335"/>
    </row>
    <row r="931117" spans="2:4">
      <c r="B931117" s="334"/>
      <c r="D931117" s="335"/>
    </row>
    <row r="931118" spans="2:4">
      <c r="B931118" s="334"/>
      <c r="D931118" s="335"/>
    </row>
    <row r="931119" spans="2:4">
      <c r="B931119" s="334"/>
      <c r="D931119" s="335"/>
    </row>
    <row r="931120" spans="2:4">
      <c r="B931120" s="334"/>
      <c r="D931120" s="335"/>
    </row>
    <row r="931121" spans="2:4">
      <c r="B931121" s="334"/>
      <c r="D931121" s="335"/>
    </row>
    <row r="931122" spans="2:4">
      <c r="B931122" s="334"/>
      <c r="D931122" s="335"/>
    </row>
    <row r="931123" spans="2:4">
      <c r="B931123" s="334"/>
      <c r="D931123" s="335"/>
    </row>
    <row r="931124" spans="2:4">
      <c r="B931124" s="334"/>
      <c r="D931124" s="335"/>
    </row>
    <row r="931125" spans="2:4">
      <c r="B931125" s="334"/>
      <c r="D931125" s="335"/>
    </row>
    <row r="931126" spans="2:4">
      <c r="B931126" s="334"/>
      <c r="D931126" s="335"/>
    </row>
    <row r="931127" spans="2:4">
      <c r="B931127" s="334"/>
      <c r="D931127" s="335"/>
    </row>
    <row r="931128" spans="2:4">
      <c r="B931128" s="334"/>
      <c r="D931128" s="335"/>
    </row>
    <row r="931129" spans="2:4">
      <c r="B931129" s="334"/>
      <c r="D931129" s="335"/>
    </row>
    <row r="931130" spans="2:4">
      <c r="B931130" s="334"/>
      <c r="D931130" s="335"/>
    </row>
    <row r="931131" spans="2:4">
      <c r="B931131" s="334"/>
      <c r="D931131" s="335"/>
    </row>
    <row r="931132" spans="2:4">
      <c r="B931132" s="334"/>
      <c r="D931132" s="335"/>
    </row>
    <row r="931133" spans="2:4">
      <c r="B931133" s="334"/>
      <c r="D931133" s="335"/>
    </row>
    <row r="931134" spans="2:4">
      <c r="B931134" s="334"/>
      <c r="D931134" s="335"/>
    </row>
    <row r="931135" spans="2:4">
      <c r="B931135" s="334"/>
      <c r="D931135" s="335"/>
    </row>
    <row r="931136" spans="2:4">
      <c r="B931136" s="334"/>
      <c r="D931136" s="335"/>
    </row>
    <row r="931137" spans="2:4">
      <c r="B931137" s="334"/>
      <c r="D931137" s="335"/>
    </row>
    <row r="931138" spans="2:4">
      <c r="B931138" s="334"/>
      <c r="D931138" s="335"/>
    </row>
    <row r="931139" spans="2:4">
      <c r="B931139" s="334"/>
      <c r="D931139" s="335"/>
    </row>
    <row r="931140" spans="2:4">
      <c r="B931140" s="334"/>
      <c r="D931140" s="335"/>
    </row>
    <row r="931141" spans="2:4">
      <c r="B931141" s="334"/>
      <c r="D931141" s="335"/>
    </row>
    <row r="931142" spans="2:4">
      <c r="B931142" s="334"/>
      <c r="D931142" s="335"/>
    </row>
    <row r="931143" spans="2:4">
      <c r="B931143" s="334"/>
      <c r="D931143" s="335"/>
    </row>
    <row r="931144" spans="2:4">
      <c r="B931144" s="334"/>
      <c r="D931144" s="335"/>
    </row>
    <row r="931145" spans="2:4">
      <c r="B931145" s="334"/>
      <c r="D931145" s="335"/>
    </row>
    <row r="931146" spans="2:4">
      <c r="B931146" s="334"/>
      <c r="D931146" s="335"/>
    </row>
    <row r="931147" spans="2:4">
      <c r="B931147" s="334"/>
      <c r="D931147" s="335"/>
    </row>
    <row r="931148" spans="2:4">
      <c r="B931148" s="334"/>
      <c r="D931148" s="335"/>
    </row>
    <row r="931149" spans="2:4">
      <c r="B931149" s="334"/>
      <c r="D931149" s="335"/>
    </row>
    <row r="931150" spans="2:4">
      <c r="B931150" s="334"/>
      <c r="D931150" s="335"/>
    </row>
    <row r="931151" spans="2:4">
      <c r="B931151" s="334"/>
      <c r="D931151" s="335"/>
    </row>
    <row r="931152" spans="2:4">
      <c r="B931152" s="334"/>
      <c r="D931152" s="335"/>
    </row>
    <row r="931153" spans="2:4">
      <c r="B931153" s="334"/>
      <c r="D931153" s="335"/>
    </row>
    <row r="931154" spans="2:4">
      <c r="B931154" s="334"/>
      <c r="D931154" s="335"/>
    </row>
    <row r="931155" spans="2:4">
      <c r="B931155" s="334"/>
      <c r="D931155" s="335"/>
    </row>
    <row r="931156" spans="2:4">
      <c r="B931156" s="334"/>
      <c r="D931156" s="335"/>
    </row>
    <row r="931157" spans="2:4">
      <c r="B931157" s="334"/>
      <c r="D931157" s="335"/>
    </row>
    <row r="931158" spans="2:4">
      <c r="B931158" s="334"/>
      <c r="D931158" s="335"/>
    </row>
    <row r="931159" spans="2:4">
      <c r="B931159" s="334"/>
      <c r="D931159" s="335"/>
    </row>
    <row r="931160" spans="2:4">
      <c r="B931160" s="334"/>
      <c r="D931160" s="335"/>
    </row>
    <row r="931161" spans="2:4">
      <c r="B931161" s="334"/>
      <c r="D931161" s="335"/>
    </row>
    <row r="931162" spans="2:4">
      <c r="B931162" s="334"/>
      <c r="D931162" s="335"/>
    </row>
    <row r="931163" spans="2:4">
      <c r="B931163" s="334"/>
      <c r="D931163" s="335"/>
    </row>
    <row r="931164" spans="2:4">
      <c r="B931164" s="334"/>
      <c r="D931164" s="335"/>
    </row>
    <row r="931165" spans="2:4">
      <c r="B931165" s="334"/>
      <c r="D931165" s="335"/>
    </row>
    <row r="931166" spans="2:4">
      <c r="B931166" s="334"/>
      <c r="D931166" s="335"/>
    </row>
    <row r="931167" spans="2:4">
      <c r="B931167" s="334"/>
      <c r="D931167" s="335"/>
    </row>
    <row r="931168" spans="2:4">
      <c r="B931168" s="334"/>
      <c r="D931168" s="335"/>
    </row>
    <row r="931169" spans="2:4">
      <c r="B931169" s="334"/>
      <c r="D931169" s="335"/>
    </row>
    <row r="931170" spans="2:4">
      <c r="B931170" s="334"/>
      <c r="D931170" s="335"/>
    </row>
    <row r="931171" spans="2:4">
      <c r="B931171" s="334"/>
      <c r="D931171" s="335"/>
    </row>
    <row r="931172" spans="2:4">
      <c r="B931172" s="334"/>
      <c r="D931172" s="335"/>
    </row>
    <row r="931173" spans="2:4">
      <c r="B931173" s="334"/>
      <c r="D931173" s="335"/>
    </row>
    <row r="931174" spans="2:4">
      <c r="B931174" s="334"/>
      <c r="D931174" s="335"/>
    </row>
    <row r="931175" spans="2:4">
      <c r="B931175" s="334"/>
      <c r="D931175" s="335"/>
    </row>
    <row r="931176" spans="2:4">
      <c r="B931176" s="334"/>
      <c r="D931176" s="335"/>
    </row>
    <row r="931177" spans="2:4">
      <c r="B931177" s="334"/>
      <c r="D931177" s="335"/>
    </row>
    <row r="931178" spans="2:4">
      <c r="B931178" s="334"/>
      <c r="D931178" s="335"/>
    </row>
    <row r="931179" spans="2:4">
      <c r="B931179" s="334"/>
      <c r="D931179" s="335"/>
    </row>
    <row r="931180" spans="2:4">
      <c r="B931180" s="334"/>
      <c r="D931180" s="335"/>
    </row>
    <row r="931181" spans="2:4">
      <c r="B931181" s="334"/>
      <c r="D931181" s="335"/>
    </row>
    <row r="931182" spans="2:4">
      <c r="B931182" s="334"/>
      <c r="D931182" s="335"/>
    </row>
    <row r="931183" spans="2:4">
      <c r="B931183" s="334"/>
      <c r="D931183" s="335"/>
    </row>
    <row r="931184" spans="2:4">
      <c r="B931184" s="334"/>
      <c r="D931184" s="335"/>
    </row>
    <row r="931185" spans="2:4">
      <c r="B931185" s="334"/>
      <c r="D931185" s="335"/>
    </row>
    <row r="931186" spans="2:4">
      <c r="B931186" s="334"/>
      <c r="D931186" s="335"/>
    </row>
    <row r="931187" spans="2:4">
      <c r="B931187" s="334"/>
      <c r="D931187" s="335"/>
    </row>
    <row r="931188" spans="2:4">
      <c r="B931188" s="334"/>
      <c r="D931188" s="335"/>
    </row>
    <row r="931189" spans="2:4">
      <c r="B931189" s="334"/>
      <c r="D931189" s="335"/>
    </row>
    <row r="931190" spans="2:4">
      <c r="B931190" s="334"/>
      <c r="D931190" s="335"/>
    </row>
    <row r="931191" spans="2:4">
      <c r="B931191" s="334"/>
      <c r="D931191" s="335"/>
    </row>
    <row r="931192" spans="2:4">
      <c r="B931192" s="334"/>
      <c r="D931192" s="335"/>
    </row>
    <row r="931193" spans="2:4">
      <c r="B931193" s="334"/>
      <c r="D931193" s="335"/>
    </row>
    <row r="931194" spans="2:4">
      <c r="B931194" s="334"/>
      <c r="D931194" s="335"/>
    </row>
    <row r="931195" spans="2:4">
      <c r="B931195" s="334"/>
      <c r="D931195" s="335"/>
    </row>
    <row r="931196" spans="2:4">
      <c r="B931196" s="334"/>
      <c r="D931196" s="335"/>
    </row>
    <row r="931197" spans="2:4">
      <c r="B931197" s="334"/>
      <c r="D931197" s="335"/>
    </row>
    <row r="931198" spans="2:4">
      <c r="B931198" s="334"/>
      <c r="D931198" s="335"/>
    </row>
    <row r="931199" spans="2:4">
      <c r="B931199" s="334"/>
      <c r="D931199" s="335"/>
    </row>
    <row r="931200" spans="2:4">
      <c r="B931200" s="334"/>
      <c r="D931200" s="335"/>
    </row>
    <row r="931201" spans="2:4">
      <c r="B931201" s="334"/>
      <c r="D931201" s="335"/>
    </row>
    <row r="931202" spans="2:4">
      <c r="B931202" s="334"/>
      <c r="D931202" s="335"/>
    </row>
    <row r="931203" spans="2:4">
      <c r="B931203" s="334"/>
      <c r="D931203" s="335"/>
    </row>
    <row r="931204" spans="2:4">
      <c r="B931204" s="334"/>
      <c r="D931204" s="335"/>
    </row>
    <row r="931205" spans="2:4">
      <c r="B931205" s="334"/>
      <c r="D931205" s="335"/>
    </row>
    <row r="931206" spans="2:4">
      <c r="B931206" s="334"/>
      <c r="D931206" s="335"/>
    </row>
    <row r="931207" spans="2:4">
      <c r="B931207" s="334"/>
      <c r="D931207" s="335"/>
    </row>
    <row r="931208" spans="2:4">
      <c r="B931208" s="334"/>
      <c r="D931208" s="335"/>
    </row>
    <row r="931209" spans="2:4">
      <c r="B931209" s="334"/>
      <c r="D931209" s="335"/>
    </row>
    <row r="931210" spans="2:4">
      <c r="B931210" s="334"/>
      <c r="D931210" s="335"/>
    </row>
    <row r="931211" spans="2:4">
      <c r="B931211" s="334"/>
      <c r="D931211" s="335"/>
    </row>
    <row r="931212" spans="2:4">
      <c r="B931212" s="334"/>
      <c r="D931212" s="335"/>
    </row>
    <row r="931213" spans="2:4">
      <c r="B931213" s="334"/>
      <c r="D931213" s="335"/>
    </row>
    <row r="931214" spans="2:4">
      <c r="B931214" s="334"/>
      <c r="D931214" s="335"/>
    </row>
    <row r="931215" spans="2:4">
      <c r="B931215" s="334"/>
      <c r="D931215" s="335"/>
    </row>
    <row r="931216" spans="2:4">
      <c r="B931216" s="334"/>
      <c r="D931216" s="335"/>
    </row>
    <row r="931217" spans="2:4">
      <c r="B931217" s="334"/>
      <c r="D931217" s="335"/>
    </row>
    <row r="931218" spans="2:4">
      <c r="B931218" s="334"/>
      <c r="D931218" s="335"/>
    </row>
    <row r="931219" spans="2:4">
      <c r="B931219" s="334"/>
      <c r="D931219" s="335"/>
    </row>
    <row r="931220" spans="2:4">
      <c r="B931220" s="334"/>
      <c r="D931220" s="335"/>
    </row>
    <row r="931221" spans="2:4">
      <c r="B931221" s="334"/>
      <c r="D931221" s="335"/>
    </row>
    <row r="931222" spans="2:4">
      <c r="B931222" s="334"/>
      <c r="D931222" s="335"/>
    </row>
    <row r="931223" spans="2:4">
      <c r="B931223" s="334"/>
      <c r="D931223" s="335"/>
    </row>
    <row r="931224" spans="2:4">
      <c r="B931224" s="334"/>
      <c r="D931224" s="335"/>
    </row>
    <row r="931225" spans="2:4">
      <c r="B931225" s="334"/>
      <c r="D931225" s="335"/>
    </row>
    <row r="931226" spans="2:4">
      <c r="B931226" s="334"/>
      <c r="D931226" s="335"/>
    </row>
    <row r="931227" spans="2:4">
      <c r="B931227" s="334"/>
      <c r="D931227" s="335"/>
    </row>
    <row r="931228" spans="2:4">
      <c r="B931228" s="334"/>
      <c r="D931228" s="335"/>
    </row>
    <row r="931229" spans="2:4">
      <c r="B931229" s="334"/>
      <c r="D931229" s="335"/>
    </row>
    <row r="931230" spans="2:4">
      <c r="B931230" s="334"/>
      <c r="D931230" s="335"/>
    </row>
    <row r="931231" spans="2:4">
      <c r="B931231" s="334"/>
      <c r="D931231" s="335"/>
    </row>
    <row r="931232" spans="2:4">
      <c r="B931232" s="334"/>
      <c r="D931232" s="335"/>
    </row>
    <row r="931233" spans="2:4">
      <c r="B931233" s="334"/>
      <c r="D931233" s="335"/>
    </row>
    <row r="931234" spans="2:4">
      <c r="B931234" s="334"/>
      <c r="D931234" s="335"/>
    </row>
    <row r="931235" spans="2:4">
      <c r="B931235" s="334"/>
      <c r="D931235" s="335"/>
    </row>
    <row r="931236" spans="2:4">
      <c r="B931236" s="334"/>
      <c r="D931236" s="335"/>
    </row>
    <row r="931237" spans="2:4">
      <c r="B931237" s="334"/>
      <c r="D931237" s="335"/>
    </row>
    <row r="931238" spans="2:4">
      <c r="B931238" s="334"/>
      <c r="D931238" s="335"/>
    </row>
    <row r="931239" spans="2:4">
      <c r="B931239" s="334"/>
      <c r="D931239" s="335"/>
    </row>
    <row r="931240" spans="2:4">
      <c r="B931240" s="334"/>
      <c r="D931240" s="335"/>
    </row>
    <row r="931241" spans="2:4">
      <c r="B931241" s="334"/>
      <c r="D931241" s="335"/>
    </row>
    <row r="931242" spans="2:4">
      <c r="B931242" s="334"/>
      <c r="D931242" s="335"/>
    </row>
    <row r="931243" spans="2:4">
      <c r="B931243" s="334"/>
      <c r="D931243" s="335"/>
    </row>
    <row r="931244" spans="2:4">
      <c r="B931244" s="334"/>
      <c r="D931244" s="335"/>
    </row>
    <row r="931245" spans="2:4">
      <c r="B931245" s="334"/>
      <c r="D931245" s="335"/>
    </row>
    <row r="931246" spans="2:4">
      <c r="B931246" s="334"/>
      <c r="D931246" s="335"/>
    </row>
    <row r="931247" spans="2:4">
      <c r="B931247" s="334"/>
      <c r="D931247" s="335"/>
    </row>
    <row r="931248" spans="2:4">
      <c r="B931248" s="334"/>
      <c r="D931248" s="335"/>
    </row>
    <row r="931249" spans="2:4">
      <c r="B931249" s="334"/>
      <c r="D931249" s="335"/>
    </row>
    <row r="931250" spans="2:4">
      <c r="B931250" s="334"/>
      <c r="D931250" s="335"/>
    </row>
    <row r="931251" spans="2:4">
      <c r="B931251" s="334"/>
      <c r="D931251" s="335"/>
    </row>
    <row r="931252" spans="2:4">
      <c r="B931252" s="334"/>
      <c r="D931252" s="335"/>
    </row>
    <row r="931253" spans="2:4">
      <c r="B931253" s="334"/>
      <c r="D931253" s="335"/>
    </row>
    <row r="931254" spans="2:4">
      <c r="B931254" s="334"/>
      <c r="D931254" s="335"/>
    </row>
    <row r="931255" spans="2:4">
      <c r="B931255" s="334"/>
      <c r="D931255" s="335"/>
    </row>
    <row r="931256" spans="2:4">
      <c r="B931256" s="334"/>
      <c r="D931256" s="335"/>
    </row>
    <row r="931257" spans="2:4">
      <c r="B931257" s="334"/>
      <c r="D931257" s="335"/>
    </row>
    <row r="931258" spans="2:4">
      <c r="B931258" s="334"/>
      <c r="D931258" s="335"/>
    </row>
    <row r="931259" spans="2:4">
      <c r="B931259" s="334"/>
      <c r="D931259" s="335"/>
    </row>
    <row r="931260" spans="2:4">
      <c r="B931260" s="334"/>
      <c r="D931260" s="335"/>
    </row>
    <row r="931261" spans="2:4">
      <c r="B931261" s="334"/>
      <c r="D931261" s="335"/>
    </row>
    <row r="931262" spans="2:4">
      <c r="B931262" s="334"/>
      <c r="D931262" s="335"/>
    </row>
    <row r="931263" spans="2:4">
      <c r="B931263" s="334"/>
      <c r="D931263" s="335"/>
    </row>
    <row r="931264" spans="2:4">
      <c r="B931264" s="334"/>
      <c r="D931264" s="335"/>
    </row>
    <row r="931265" spans="2:4">
      <c r="B931265" s="334"/>
      <c r="D931265" s="335"/>
    </row>
    <row r="931266" spans="2:4">
      <c r="B931266" s="334"/>
      <c r="D931266" s="335"/>
    </row>
    <row r="931267" spans="2:4">
      <c r="B931267" s="334"/>
      <c r="D931267" s="335"/>
    </row>
    <row r="931268" spans="2:4">
      <c r="B931268" s="334"/>
      <c r="D931268" s="335"/>
    </row>
    <row r="931269" spans="2:4">
      <c r="B931269" s="334"/>
      <c r="D931269" s="335"/>
    </row>
    <row r="931270" spans="2:4">
      <c r="B931270" s="334"/>
      <c r="D931270" s="335"/>
    </row>
    <row r="931271" spans="2:4">
      <c r="B931271" s="334"/>
      <c r="D931271" s="335"/>
    </row>
    <row r="931272" spans="2:4">
      <c r="B931272" s="334"/>
      <c r="D931272" s="335"/>
    </row>
    <row r="931273" spans="2:4">
      <c r="B931273" s="334"/>
      <c r="D931273" s="335"/>
    </row>
    <row r="931274" spans="2:4">
      <c r="B931274" s="334"/>
      <c r="D931274" s="335"/>
    </row>
    <row r="931275" spans="2:4">
      <c r="B931275" s="334"/>
      <c r="D931275" s="335"/>
    </row>
    <row r="931276" spans="2:4">
      <c r="B931276" s="334"/>
      <c r="D931276" s="335"/>
    </row>
    <row r="931277" spans="2:4">
      <c r="B931277" s="334"/>
      <c r="D931277" s="335"/>
    </row>
    <row r="931278" spans="2:4">
      <c r="B931278" s="334"/>
      <c r="D931278" s="335"/>
    </row>
    <row r="931279" spans="2:4">
      <c r="B931279" s="334"/>
      <c r="D931279" s="335"/>
    </row>
    <row r="931280" spans="2:4">
      <c r="B931280" s="334"/>
      <c r="D931280" s="335"/>
    </row>
    <row r="931281" spans="2:4">
      <c r="B931281" s="334"/>
      <c r="D931281" s="335"/>
    </row>
    <row r="931282" spans="2:4">
      <c r="B931282" s="334"/>
      <c r="D931282" s="335"/>
    </row>
    <row r="931283" spans="2:4">
      <c r="B931283" s="334"/>
      <c r="D931283" s="335"/>
    </row>
    <row r="931284" spans="2:4">
      <c r="B931284" s="334"/>
      <c r="D931284" s="335"/>
    </row>
    <row r="931285" spans="2:4">
      <c r="B931285" s="334"/>
      <c r="D931285" s="335"/>
    </row>
    <row r="931286" spans="2:4">
      <c r="B931286" s="334"/>
      <c r="D931286" s="335"/>
    </row>
    <row r="931287" spans="2:4">
      <c r="B931287" s="334"/>
      <c r="D931287" s="335"/>
    </row>
    <row r="931288" spans="2:4">
      <c r="B931288" s="334"/>
      <c r="D931288" s="335"/>
    </row>
    <row r="931289" spans="2:4">
      <c r="B931289" s="334"/>
      <c r="D931289" s="335"/>
    </row>
    <row r="931290" spans="2:4">
      <c r="B931290" s="334"/>
      <c r="D931290" s="335"/>
    </row>
    <row r="931291" spans="2:4">
      <c r="B931291" s="334"/>
      <c r="D931291" s="335"/>
    </row>
    <row r="931292" spans="2:4">
      <c r="B931292" s="334"/>
      <c r="D931292" s="335"/>
    </row>
    <row r="931293" spans="2:4">
      <c r="B931293" s="334"/>
      <c r="D931293" s="335"/>
    </row>
    <row r="931294" spans="2:4">
      <c r="B931294" s="334"/>
      <c r="D931294" s="335"/>
    </row>
    <row r="931295" spans="2:4">
      <c r="B931295" s="334"/>
      <c r="D931295" s="335"/>
    </row>
    <row r="931296" spans="2:4">
      <c r="B931296" s="334"/>
      <c r="D931296" s="335"/>
    </row>
    <row r="931297" spans="2:4">
      <c r="B931297" s="334"/>
      <c r="D931297" s="335"/>
    </row>
    <row r="931298" spans="2:4">
      <c r="B931298" s="334"/>
      <c r="D931298" s="335"/>
    </row>
    <row r="931299" spans="2:4">
      <c r="B931299" s="334"/>
      <c r="D931299" s="335"/>
    </row>
    <row r="931300" spans="2:4">
      <c r="B931300" s="334"/>
      <c r="D931300" s="335"/>
    </row>
    <row r="931301" spans="2:4">
      <c r="B931301" s="334"/>
      <c r="D931301" s="335"/>
    </row>
    <row r="931302" spans="2:4">
      <c r="B931302" s="334"/>
      <c r="D931302" s="335"/>
    </row>
    <row r="931303" spans="2:4">
      <c r="B931303" s="334"/>
      <c r="D931303" s="335"/>
    </row>
    <row r="931304" spans="2:4">
      <c r="B931304" s="334"/>
      <c r="D931304" s="335"/>
    </row>
    <row r="931305" spans="2:4">
      <c r="B931305" s="334"/>
      <c r="D931305" s="335"/>
    </row>
    <row r="931306" spans="2:4">
      <c r="B931306" s="334"/>
      <c r="D931306" s="335"/>
    </row>
    <row r="931307" spans="2:4">
      <c r="B931307" s="334"/>
      <c r="D931307" s="335"/>
    </row>
    <row r="931308" spans="2:4">
      <c r="B931308" s="334"/>
      <c r="D931308" s="335"/>
    </row>
    <row r="931309" spans="2:4">
      <c r="B931309" s="334"/>
      <c r="D931309" s="335"/>
    </row>
    <row r="931310" spans="2:4">
      <c r="B931310" s="334"/>
      <c r="D931310" s="335"/>
    </row>
    <row r="931311" spans="2:4">
      <c r="B931311" s="334"/>
      <c r="D931311" s="335"/>
    </row>
    <row r="931312" spans="2:4">
      <c r="B931312" s="334"/>
      <c r="D931312" s="335"/>
    </row>
    <row r="931313" spans="2:4">
      <c r="B931313" s="334"/>
      <c r="D931313" s="335"/>
    </row>
    <row r="931314" spans="2:4">
      <c r="B931314" s="334"/>
      <c r="D931314" s="335"/>
    </row>
    <row r="931315" spans="2:4">
      <c r="B931315" s="334"/>
      <c r="D931315" s="335"/>
    </row>
    <row r="931316" spans="2:4">
      <c r="B931316" s="334"/>
      <c r="D931316" s="335"/>
    </row>
    <row r="931317" spans="2:4">
      <c r="B931317" s="334"/>
      <c r="D931317" s="335"/>
    </row>
    <row r="931318" spans="2:4">
      <c r="B931318" s="334"/>
      <c r="D931318" s="335"/>
    </row>
    <row r="931319" spans="2:4">
      <c r="B931319" s="334"/>
      <c r="D931319" s="335"/>
    </row>
    <row r="931320" spans="2:4">
      <c r="B931320" s="334"/>
      <c r="D931320" s="335"/>
    </row>
    <row r="931321" spans="2:4">
      <c r="B931321" s="334"/>
      <c r="D931321" s="335"/>
    </row>
    <row r="931322" spans="2:4">
      <c r="B931322" s="334"/>
      <c r="D931322" s="335"/>
    </row>
    <row r="931323" spans="2:4">
      <c r="B931323" s="334"/>
      <c r="D931323" s="335"/>
    </row>
    <row r="931324" spans="2:4">
      <c r="B931324" s="334"/>
      <c r="D931324" s="335"/>
    </row>
    <row r="931325" spans="2:4">
      <c r="B931325" s="334"/>
      <c r="D931325" s="335"/>
    </row>
    <row r="931326" spans="2:4">
      <c r="B931326" s="334"/>
      <c r="D931326" s="335"/>
    </row>
    <row r="931327" spans="2:4">
      <c r="B931327" s="334"/>
      <c r="D931327" s="335"/>
    </row>
    <row r="931328" spans="2:4">
      <c r="B931328" s="334"/>
      <c r="D931328" s="335"/>
    </row>
    <row r="931329" spans="2:4">
      <c r="B931329" s="334"/>
      <c r="D931329" s="335"/>
    </row>
    <row r="931330" spans="2:4">
      <c r="B931330" s="334"/>
      <c r="D931330" s="335"/>
    </row>
    <row r="931331" spans="2:4">
      <c r="B931331" s="334"/>
      <c r="D931331" s="335"/>
    </row>
    <row r="931332" spans="2:4">
      <c r="B931332" s="334"/>
      <c r="D931332" s="335"/>
    </row>
    <row r="931333" spans="2:4">
      <c r="B931333" s="334"/>
      <c r="D931333" s="335"/>
    </row>
    <row r="931334" spans="2:4">
      <c r="B931334" s="334"/>
      <c r="D931334" s="335"/>
    </row>
    <row r="931335" spans="2:4">
      <c r="B931335" s="334"/>
      <c r="D931335" s="335"/>
    </row>
    <row r="931336" spans="2:4">
      <c r="B931336" s="334"/>
      <c r="D931336" s="335"/>
    </row>
    <row r="931337" spans="2:4">
      <c r="B931337" s="334"/>
      <c r="D931337" s="335"/>
    </row>
    <row r="931338" spans="2:4">
      <c r="B931338" s="334"/>
      <c r="D931338" s="335"/>
    </row>
    <row r="931339" spans="2:4">
      <c r="B931339" s="334"/>
      <c r="D931339" s="335"/>
    </row>
    <row r="931340" spans="2:4">
      <c r="B931340" s="334"/>
      <c r="D931340" s="335"/>
    </row>
    <row r="931341" spans="2:4">
      <c r="B931341" s="334"/>
      <c r="D931341" s="335"/>
    </row>
    <row r="931342" spans="2:4">
      <c r="B931342" s="334"/>
      <c r="D931342" s="335"/>
    </row>
    <row r="931343" spans="2:4">
      <c r="B931343" s="334"/>
      <c r="D931343" s="335"/>
    </row>
    <row r="931344" spans="2:4">
      <c r="B931344" s="334"/>
      <c r="D931344" s="335"/>
    </row>
    <row r="931345" spans="2:4">
      <c r="B931345" s="334"/>
      <c r="D931345" s="335"/>
    </row>
    <row r="931346" spans="2:4">
      <c r="B931346" s="334"/>
      <c r="D931346" s="335"/>
    </row>
    <row r="931347" spans="2:4">
      <c r="B931347" s="334"/>
      <c r="D931347" s="335"/>
    </row>
    <row r="931348" spans="2:4">
      <c r="B931348" s="334"/>
      <c r="D931348" s="335"/>
    </row>
    <row r="931349" spans="2:4">
      <c r="B931349" s="334"/>
      <c r="D931349" s="335"/>
    </row>
    <row r="931350" spans="2:4">
      <c r="B931350" s="334"/>
      <c r="D931350" s="335"/>
    </row>
    <row r="931351" spans="2:4">
      <c r="B931351" s="334"/>
      <c r="D931351" s="335"/>
    </row>
    <row r="931352" spans="2:4">
      <c r="B931352" s="334"/>
      <c r="D931352" s="335"/>
    </row>
    <row r="931353" spans="2:4">
      <c r="B931353" s="334"/>
      <c r="D931353" s="335"/>
    </row>
    <row r="931354" spans="2:4">
      <c r="B931354" s="334"/>
      <c r="D931354" s="335"/>
    </row>
    <row r="931355" spans="2:4">
      <c r="B931355" s="334"/>
      <c r="D931355" s="335"/>
    </row>
    <row r="931356" spans="2:4">
      <c r="B931356" s="334"/>
      <c r="D931356" s="335"/>
    </row>
    <row r="931357" spans="2:4">
      <c r="B931357" s="334"/>
      <c r="D931357" s="335"/>
    </row>
    <row r="931358" spans="2:4">
      <c r="B931358" s="334"/>
      <c r="D931358" s="335"/>
    </row>
    <row r="931359" spans="2:4">
      <c r="B931359" s="334"/>
      <c r="D931359" s="335"/>
    </row>
    <row r="931360" spans="2:4">
      <c r="B931360" s="334"/>
      <c r="D931360" s="335"/>
    </row>
    <row r="931361" spans="2:4">
      <c r="B931361" s="334"/>
      <c r="D931361" s="335"/>
    </row>
    <row r="931362" spans="2:4">
      <c r="B931362" s="334"/>
      <c r="D931362" s="335"/>
    </row>
    <row r="931363" spans="2:4">
      <c r="B931363" s="334"/>
      <c r="D931363" s="335"/>
    </row>
    <row r="931364" spans="2:4">
      <c r="B931364" s="334"/>
      <c r="D931364" s="335"/>
    </row>
    <row r="931365" spans="2:4">
      <c r="B931365" s="334"/>
      <c r="D931365" s="335"/>
    </row>
    <row r="931366" spans="2:4">
      <c r="B931366" s="334"/>
      <c r="D931366" s="335"/>
    </row>
    <row r="931367" spans="2:4">
      <c r="B931367" s="334"/>
      <c r="D931367" s="335"/>
    </row>
    <row r="931368" spans="2:4">
      <c r="B931368" s="334"/>
      <c r="D931368" s="335"/>
    </row>
    <row r="931369" spans="2:4">
      <c r="B931369" s="334"/>
      <c r="D931369" s="335"/>
    </row>
    <row r="931370" spans="2:4">
      <c r="B931370" s="334"/>
      <c r="D931370" s="335"/>
    </row>
    <row r="931371" spans="2:4">
      <c r="B931371" s="334"/>
      <c r="D931371" s="335"/>
    </row>
    <row r="931372" spans="2:4">
      <c r="B931372" s="334"/>
      <c r="D931372" s="335"/>
    </row>
    <row r="931373" spans="2:4">
      <c r="B931373" s="334"/>
      <c r="D931373" s="335"/>
    </row>
    <row r="931374" spans="2:4">
      <c r="B931374" s="334"/>
      <c r="D931374" s="335"/>
    </row>
    <row r="931375" spans="2:4">
      <c r="B931375" s="334"/>
      <c r="D931375" s="335"/>
    </row>
    <row r="931376" spans="2:4">
      <c r="B931376" s="334"/>
      <c r="D931376" s="335"/>
    </row>
    <row r="931377" spans="2:4">
      <c r="B931377" s="334"/>
      <c r="D931377" s="335"/>
    </row>
    <row r="931378" spans="2:4">
      <c r="B931378" s="334"/>
      <c r="D931378" s="335"/>
    </row>
    <row r="931379" spans="2:4">
      <c r="B931379" s="334"/>
      <c r="D931379" s="335"/>
    </row>
    <row r="931380" spans="2:4">
      <c r="B931380" s="334"/>
      <c r="D931380" s="335"/>
    </row>
    <row r="931381" spans="2:4">
      <c r="B931381" s="334"/>
      <c r="D931381" s="335"/>
    </row>
    <row r="931382" spans="2:4">
      <c r="B931382" s="334"/>
      <c r="D931382" s="335"/>
    </row>
    <row r="931383" spans="2:4">
      <c r="B931383" s="334"/>
      <c r="D931383" s="335"/>
    </row>
    <row r="931384" spans="2:4">
      <c r="B931384" s="334"/>
      <c r="D931384" s="335"/>
    </row>
    <row r="931385" spans="2:4">
      <c r="B931385" s="334"/>
      <c r="D931385" s="335"/>
    </row>
    <row r="931386" spans="2:4">
      <c r="B931386" s="334"/>
      <c r="D931386" s="335"/>
    </row>
    <row r="931387" spans="2:4">
      <c r="B931387" s="334"/>
      <c r="D931387" s="335"/>
    </row>
    <row r="931388" spans="2:4">
      <c r="B931388" s="334"/>
      <c r="D931388" s="335"/>
    </row>
    <row r="931389" spans="2:4">
      <c r="B931389" s="334"/>
      <c r="D931389" s="335"/>
    </row>
    <row r="931390" spans="2:4">
      <c r="B931390" s="334"/>
      <c r="D931390" s="335"/>
    </row>
    <row r="931391" spans="2:4">
      <c r="B931391" s="334"/>
      <c r="D931391" s="335"/>
    </row>
    <row r="931392" spans="2:4">
      <c r="B931392" s="334"/>
      <c r="D931392" s="335"/>
    </row>
    <row r="931393" spans="2:4">
      <c r="B931393" s="334"/>
      <c r="D931393" s="335"/>
    </row>
    <row r="931394" spans="2:4">
      <c r="B931394" s="334"/>
      <c r="D931394" s="335"/>
    </row>
    <row r="931395" spans="2:4">
      <c r="B931395" s="334"/>
      <c r="D931395" s="335"/>
    </row>
    <row r="931396" spans="2:4">
      <c r="B931396" s="334"/>
      <c r="D931396" s="335"/>
    </row>
    <row r="931397" spans="2:4">
      <c r="B931397" s="334"/>
      <c r="D931397" s="335"/>
    </row>
    <row r="931398" spans="2:4">
      <c r="B931398" s="334"/>
      <c r="D931398" s="335"/>
    </row>
    <row r="931399" spans="2:4">
      <c r="B931399" s="334"/>
      <c r="D931399" s="335"/>
    </row>
    <row r="931400" spans="2:4">
      <c r="B931400" s="334"/>
      <c r="D931400" s="335"/>
    </row>
    <row r="931401" spans="2:4">
      <c r="B931401" s="334"/>
      <c r="D931401" s="335"/>
    </row>
    <row r="931402" spans="2:4">
      <c r="B931402" s="334"/>
      <c r="D931402" s="335"/>
    </row>
    <row r="931403" spans="2:4">
      <c r="B931403" s="334"/>
      <c r="D931403" s="335"/>
    </row>
    <row r="931404" spans="2:4">
      <c r="B931404" s="334"/>
      <c r="D931404" s="335"/>
    </row>
    <row r="931405" spans="2:4">
      <c r="B931405" s="334"/>
      <c r="D931405" s="335"/>
    </row>
    <row r="931406" spans="2:4">
      <c r="B931406" s="334"/>
      <c r="D931406" s="335"/>
    </row>
    <row r="931407" spans="2:4">
      <c r="B931407" s="334"/>
      <c r="D931407" s="335"/>
    </row>
    <row r="931408" spans="2:4">
      <c r="B931408" s="334"/>
      <c r="D931408" s="335"/>
    </row>
    <row r="931409" spans="2:4">
      <c r="B931409" s="334"/>
      <c r="D931409" s="335"/>
    </row>
    <row r="931410" spans="2:4">
      <c r="B931410" s="334"/>
      <c r="D931410" s="335"/>
    </row>
    <row r="931411" spans="2:4">
      <c r="B931411" s="334"/>
      <c r="D931411" s="335"/>
    </row>
    <row r="931412" spans="2:4">
      <c r="B931412" s="334"/>
      <c r="D931412" s="335"/>
    </row>
    <row r="931413" spans="2:4">
      <c r="B931413" s="334"/>
      <c r="D931413" s="335"/>
    </row>
    <row r="931414" spans="2:4">
      <c r="B931414" s="334"/>
      <c r="D931414" s="335"/>
    </row>
    <row r="931415" spans="2:4">
      <c r="B931415" s="334"/>
      <c r="D931415" s="335"/>
    </row>
    <row r="931416" spans="2:4">
      <c r="B931416" s="334"/>
      <c r="D931416" s="335"/>
    </row>
    <row r="931417" spans="2:4">
      <c r="B931417" s="334"/>
      <c r="D931417" s="335"/>
    </row>
    <row r="931418" spans="2:4">
      <c r="B931418" s="334"/>
      <c r="D931418" s="335"/>
    </row>
    <row r="931419" spans="2:4">
      <c r="B931419" s="334"/>
      <c r="D931419" s="335"/>
    </row>
    <row r="931420" spans="2:4">
      <c r="B931420" s="334"/>
      <c r="D931420" s="335"/>
    </row>
    <row r="931421" spans="2:4">
      <c r="B931421" s="334"/>
      <c r="D931421" s="335"/>
    </row>
    <row r="931422" spans="2:4">
      <c r="B931422" s="334"/>
      <c r="D931422" s="335"/>
    </row>
    <row r="931423" spans="2:4">
      <c r="B931423" s="334"/>
      <c r="D931423" s="335"/>
    </row>
    <row r="931424" spans="2:4">
      <c r="B931424" s="334"/>
      <c r="D931424" s="335"/>
    </row>
    <row r="931425" spans="2:4">
      <c r="B931425" s="334"/>
      <c r="D931425" s="335"/>
    </row>
    <row r="931426" spans="2:4">
      <c r="B931426" s="334"/>
      <c r="D931426" s="335"/>
    </row>
    <row r="931427" spans="2:4">
      <c r="B931427" s="334"/>
      <c r="D931427" s="335"/>
    </row>
    <row r="931428" spans="2:4">
      <c r="B931428" s="334"/>
      <c r="D931428" s="335"/>
    </row>
    <row r="931429" spans="2:4">
      <c r="B931429" s="334"/>
      <c r="D931429" s="335"/>
    </row>
    <row r="931430" spans="2:4">
      <c r="B931430" s="334"/>
      <c r="D931430" s="335"/>
    </row>
    <row r="931431" spans="2:4">
      <c r="B931431" s="334"/>
      <c r="D931431" s="335"/>
    </row>
    <row r="931432" spans="2:4">
      <c r="B931432" s="334"/>
      <c r="D931432" s="335"/>
    </row>
    <row r="931433" spans="2:4">
      <c r="B931433" s="334"/>
      <c r="D931433" s="335"/>
    </row>
    <row r="931434" spans="2:4">
      <c r="B931434" s="334"/>
      <c r="D931434" s="335"/>
    </row>
    <row r="931435" spans="2:4">
      <c r="B931435" s="334"/>
      <c r="D931435" s="335"/>
    </row>
    <row r="931436" spans="2:4">
      <c r="B931436" s="334"/>
      <c r="D931436" s="335"/>
    </row>
    <row r="931437" spans="2:4">
      <c r="B931437" s="334"/>
      <c r="D931437" s="335"/>
    </row>
    <row r="931438" spans="2:4">
      <c r="B931438" s="334"/>
      <c r="D931438" s="335"/>
    </row>
    <row r="931439" spans="2:4">
      <c r="B931439" s="334"/>
      <c r="D931439" s="335"/>
    </row>
    <row r="931440" spans="2:4">
      <c r="B931440" s="334"/>
      <c r="D931440" s="335"/>
    </row>
    <row r="931441" spans="2:4">
      <c r="B931441" s="334"/>
      <c r="D931441" s="335"/>
    </row>
    <row r="931442" spans="2:4">
      <c r="B931442" s="334"/>
      <c r="D931442" s="335"/>
    </row>
    <row r="931443" spans="2:4">
      <c r="B931443" s="334"/>
      <c r="D931443" s="335"/>
    </row>
    <row r="931444" spans="2:4">
      <c r="B931444" s="334"/>
      <c r="D931444" s="335"/>
    </row>
    <row r="931445" spans="2:4">
      <c r="B931445" s="334"/>
      <c r="D931445" s="335"/>
    </row>
    <row r="931446" spans="2:4">
      <c r="B931446" s="334"/>
      <c r="D931446" s="335"/>
    </row>
    <row r="931447" spans="2:4">
      <c r="B931447" s="334"/>
      <c r="D931447" s="335"/>
    </row>
    <row r="931448" spans="2:4">
      <c r="B931448" s="334"/>
      <c r="D931448" s="335"/>
    </row>
    <row r="931449" spans="2:4">
      <c r="B931449" s="334"/>
      <c r="D931449" s="335"/>
    </row>
    <row r="931450" spans="2:4">
      <c r="B931450" s="334"/>
      <c r="D931450" s="335"/>
    </row>
    <row r="931451" spans="2:4">
      <c r="B931451" s="334"/>
      <c r="D931451" s="335"/>
    </row>
    <row r="931452" spans="2:4">
      <c r="B931452" s="334"/>
      <c r="D931452" s="335"/>
    </row>
    <row r="931453" spans="2:4">
      <c r="B931453" s="334"/>
      <c r="D931453" s="335"/>
    </row>
    <row r="931454" spans="2:4">
      <c r="B931454" s="334"/>
      <c r="D931454" s="335"/>
    </row>
    <row r="931455" spans="2:4">
      <c r="B931455" s="334"/>
      <c r="D931455" s="335"/>
    </row>
    <row r="931456" spans="2:4">
      <c r="B931456" s="334"/>
      <c r="D931456" s="335"/>
    </row>
    <row r="931457" spans="2:4">
      <c r="B931457" s="334"/>
      <c r="D931457" s="335"/>
    </row>
    <row r="931458" spans="2:4">
      <c r="B931458" s="334"/>
      <c r="D931458" s="335"/>
    </row>
    <row r="931459" spans="2:4">
      <c r="B931459" s="334"/>
      <c r="D931459" s="335"/>
    </row>
    <row r="931460" spans="2:4">
      <c r="B931460" s="334"/>
      <c r="D931460" s="335"/>
    </row>
    <row r="931461" spans="2:4">
      <c r="B931461" s="334"/>
      <c r="D931461" s="335"/>
    </row>
    <row r="931462" spans="2:4">
      <c r="B931462" s="334"/>
      <c r="D931462" s="335"/>
    </row>
    <row r="931463" spans="2:4">
      <c r="B931463" s="334"/>
      <c r="D931463" s="335"/>
    </row>
    <row r="931464" spans="2:4">
      <c r="B931464" s="334"/>
      <c r="D931464" s="335"/>
    </row>
    <row r="931465" spans="2:4">
      <c r="B931465" s="334"/>
      <c r="D931465" s="335"/>
    </row>
    <row r="931466" spans="2:4">
      <c r="B931466" s="334"/>
      <c r="D931466" s="335"/>
    </row>
    <row r="931467" spans="2:4">
      <c r="B931467" s="334"/>
      <c r="D931467" s="335"/>
    </row>
    <row r="931468" spans="2:4">
      <c r="B931468" s="334"/>
      <c r="D931468" s="335"/>
    </row>
    <row r="931469" spans="2:4">
      <c r="B931469" s="334"/>
      <c r="D931469" s="335"/>
    </row>
    <row r="931470" spans="2:4">
      <c r="B931470" s="334"/>
      <c r="D931470" s="335"/>
    </row>
    <row r="931471" spans="2:4">
      <c r="B931471" s="334"/>
      <c r="D931471" s="335"/>
    </row>
    <row r="931472" spans="2:4">
      <c r="B931472" s="334"/>
      <c r="D931472" s="335"/>
    </row>
    <row r="931473" spans="2:4">
      <c r="B931473" s="334"/>
      <c r="D931473" s="335"/>
    </row>
    <row r="931474" spans="2:4">
      <c r="B931474" s="334"/>
      <c r="D931474" s="335"/>
    </row>
    <row r="931475" spans="2:4">
      <c r="B931475" s="334"/>
      <c r="D931475" s="335"/>
    </row>
    <row r="931476" spans="2:4">
      <c r="B931476" s="334"/>
      <c r="D931476" s="335"/>
    </row>
    <row r="931477" spans="2:4">
      <c r="B931477" s="334"/>
      <c r="D931477" s="335"/>
    </row>
    <row r="931478" spans="2:4">
      <c r="B931478" s="334"/>
      <c r="D931478" s="335"/>
    </row>
    <row r="931479" spans="2:4">
      <c r="B931479" s="334"/>
      <c r="D931479" s="335"/>
    </row>
    <row r="931480" spans="2:4">
      <c r="B931480" s="334"/>
      <c r="D931480" s="335"/>
    </row>
    <row r="931481" spans="2:4">
      <c r="B931481" s="334"/>
      <c r="D931481" s="335"/>
    </row>
    <row r="931482" spans="2:4">
      <c r="B931482" s="334"/>
      <c r="D931482" s="335"/>
    </row>
    <row r="931483" spans="2:4">
      <c r="B931483" s="334"/>
      <c r="D931483" s="335"/>
    </row>
    <row r="931484" spans="2:4">
      <c r="B931484" s="334"/>
      <c r="D931484" s="335"/>
    </row>
    <row r="931485" spans="2:4">
      <c r="B931485" s="334"/>
      <c r="D931485" s="335"/>
    </row>
    <row r="931486" spans="2:4">
      <c r="B931486" s="334"/>
      <c r="D931486" s="335"/>
    </row>
    <row r="931487" spans="2:4">
      <c r="B931487" s="334"/>
      <c r="D931487" s="335"/>
    </row>
    <row r="931488" spans="2:4">
      <c r="B931488" s="334"/>
      <c r="D931488" s="335"/>
    </row>
    <row r="931489" spans="2:4">
      <c r="B931489" s="334"/>
      <c r="D931489" s="335"/>
    </row>
    <row r="931490" spans="2:4">
      <c r="B931490" s="334"/>
      <c r="D931490" s="335"/>
    </row>
    <row r="931491" spans="2:4">
      <c r="B931491" s="334"/>
      <c r="D931491" s="335"/>
    </row>
    <row r="931492" spans="2:4">
      <c r="B931492" s="334"/>
      <c r="D931492" s="335"/>
    </row>
    <row r="931493" spans="2:4">
      <c r="B931493" s="334"/>
      <c r="D931493" s="335"/>
    </row>
    <row r="931494" spans="2:4">
      <c r="B931494" s="334"/>
      <c r="D931494" s="335"/>
    </row>
    <row r="931495" spans="2:4">
      <c r="B931495" s="334"/>
      <c r="D931495" s="335"/>
    </row>
    <row r="931496" spans="2:4">
      <c r="B931496" s="334"/>
      <c r="D931496" s="335"/>
    </row>
    <row r="931497" spans="2:4">
      <c r="B931497" s="334"/>
      <c r="D931497" s="335"/>
    </row>
    <row r="931498" spans="2:4">
      <c r="B931498" s="334"/>
      <c r="D931498" s="335"/>
    </row>
    <row r="931499" spans="2:4">
      <c r="B931499" s="334"/>
      <c r="D931499" s="335"/>
    </row>
    <row r="931500" spans="2:4">
      <c r="B931500" s="334"/>
      <c r="D931500" s="335"/>
    </row>
    <row r="931501" spans="2:4">
      <c r="B931501" s="334"/>
      <c r="D931501" s="335"/>
    </row>
    <row r="931502" spans="2:4">
      <c r="B931502" s="334"/>
      <c r="D931502" s="335"/>
    </row>
    <row r="931503" spans="2:4">
      <c r="B931503" s="334"/>
      <c r="D931503" s="335"/>
    </row>
    <row r="931504" spans="2:4">
      <c r="B931504" s="334"/>
      <c r="D931504" s="335"/>
    </row>
    <row r="931505" spans="2:4">
      <c r="B931505" s="334"/>
      <c r="D931505" s="335"/>
    </row>
    <row r="931506" spans="2:4">
      <c r="B931506" s="334"/>
      <c r="D931506" s="335"/>
    </row>
    <row r="931507" spans="2:4">
      <c r="B931507" s="334"/>
      <c r="D931507" s="335"/>
    </row>
    <row r="931508" spans="2:4">
      <c r="B931508" s="334"/>
      <c r="D931508" s="335"/>
    </row>
    <row r="931509" spans="2:4">
      <c r="B931509" s="334"/>
      <c r="D931509" s="335"/>
    </row>
    <row r="931510" spans="2:4">
      <c r="B931510" s="334"/>
      <c r="D931510" s="335"/>
    </row>
    <row r="931511" spans="2:4">
      <c r="B931511" s="334"/>
      <c r="D931511" s="335"/>
    </row>
    <row r="931512" spans="2:4">
      <c r="B931512" s="334"/>
      <c r="D931512" s="335"/>
    </row>
    <row r="931513" spans="2:4">
      <c r="B931513" s="334"/>
      <c r="D931513" s="335"/>
    </row>
    <row r="931514" spans="2:4">
      <c r="B931514" s="334"/>
      <c r="D931514" s="335"/>
    </row>
    <row r="931515" spans="2:4">
      <c r="B931515" s="334"/>
      <c r="D931515" s="335"/>
    </row>
    <row r="931516" spans="2:4">
      <c r="B931516" s="334"/>
      <c r="D931516" s="335"/>
    </row>
    <row r="931517" spans="2:4">
      <c r="B931517" s="334"/>
      <c r="D931517" s="335"/>
    </row>
    <row r="931518" spans="2:4">
      <c r="B931518" s="334"/>
      <c r="D931518" s="335"/>
    </row>
    <row r="931519" spans="2:4">
      <c r="B931519" s="334"/>
      <c r="D931519" s="335"/>
    </row>
    <row r="931520" spans="2:4">
      <c r="B931520" s="334"/>
      <c r="D931520" s="335"/>
    </row>
    <row r="931521" spans="2:4">
      <c r="B931521" s="334"/>
      <c r="D931521" s="335"/>
    </row>
    <row r="931522" spans="2:4">
      <c r="B931522" s="334"/>
      <c r="D931522" s="335"/>
    </row>
    <row r="931523" spans="2:4">
      <c r="B931523" s="334"/>
      <c r="D931523" s="335"/>
    </row>
    <row r="931524" spans="2:4">
      <c r="B931524" s="334"/>
      <c r="D931524" s="335"/>
    </row>
    <row r="931525" spans="2:4">
      <c r="B931525" s="334"/>
      <c r="D931525" s="335"/>
    </row>
    <row r="931526" spans="2:4">
      <c r="B931526" s="334"/>
      <c r="D931526" s="335"/>
    </row>
    <row r="931527" spans="2:4">
      <c r="B931527" s="334"/>
      <c r="D931527" s="335"/>
    </row>
    <row r="931528" spans="2:4">
      <c r="B931528" s="334"/>
      <c r="D931528" s="335"/>
    </row>
    <row r="931529" spans="2:4">
      <c r="B931529" s="334"/>
      <c r="D931529" s="335"/>
    </row>
    <row r="931530" spans="2:4">
      <c r="B931530" s="334"/>
      <c r="D931530" s="335"/>
    </row>
    <row r="931531" spans="2:4">
      <c r="B931531" s="334"/>
      <c r="D931531" s="335"/>
    </row>
    <row r="931532" spans="2:4">
      <c r="B931532" s="334"/>
      <c r="D931532" s="335"/>
    </row>
    <row r="931533" spans="2:4">
      <c r="B931533" s="334"/>
      <c r="D931533" s="335"/>
    </row>
    <row r="931534" spans="2:4">
      <c r="B931534" s="334"/>
      <c r="D931534" s="335"/>
    </row>
    <row r="931535" spans="2:4">
      <c r="B931535" s="334"/>
      <c r="D931535" s="335"/>
    </row>
    <row r="931536" spans="2:4">
      <c r="B931536" s="334"/>
      <c r="D931536" s="335"/>
    </row>
    <row r="931537" spans="2:4">
      <c r="B931537" s="334"/>
      <c r="D931537" s="335"/>
    </row>
    <row r="931538" spans="2:4">
      <c r="B931538" s="334"/>
      <c r="D931538" s="335"/>
    </row>
    <row r="931539" spans="2:4">
      <c r="B931539" s="334"/>
      <c r="D931539" s="335"/>
    </row>
    <row r="931540" spans="2:4">
      <c r="B931540" s="334"/>
      <c r="D931540" s="335"/>
    </row>
    <row r="931541" spans="2:4">
      <c r="B931541" s="334"/>
      <c r="D931541" s="335"/>
    </row>
    <row r="931542" spans="2:4">
      <c r="B931542" s="334"/>
      <c r="D931542" s="335"/>
    </row>
    <row r="931543" spans="2:4">
      <c r="B931543" s="334"/>
      <c r="D931543" s="335"/>
    </row>
    <row r="931544" spans="2:4">
      <c r="B931544" s="334"/>
      <c r="D931544" s="335"/>
    </row>
    <row r="931545" spans="2:4">
      <c r="B931545" s="334"/>
      <c r="D931545" s="335"/>
    </row>
    <row r="931546" spans="2:4">
      <c r="B931546" s="334"/>
      <c r="D931546" s="335"/>
    </row>
    <row r="931547" spans="2:4">
      <c r="B931547" s="334"/>
      <c r="D931547" s="335"/>
    </row>
    <row r="931548" spans="2:4">
      <c r="B931548" s="334"/>
      <c r="D931548" s="335"/>
    </row>
    <row r="931549" spans="2:4">
      <c r="B931549" s="334"/>
      <c r="D931549" s="335"/>
    </row>
    <row r="931550" spans="2:4">
      <c r="B931550" s="334"/>
      <c r="D931550" s="335"/>
    </row>
    <row r="931551" spans="2:4">
      <c r="B931551" s="334"/>
      <c r="D931551" s="335"/>
    </row>
    <row r="931552" spans="2:4">
      <c r="B931552" s="334"/>
      <c r="D931552" s="335"/>
    </row>
    <row r="931553" spans="2:4">
      <c r="B931553" s="334"/>
      <c r="D931553" s="335"/>
    </row>
    <row r="931554" spans="2:4">
      <c r="B931554" s="334"/>
      <c r="D931554" s="335"/>
    </row>
    <row r="931555" spans="2:4">
      <c r="B931555" s="334"/>
      <c r="D931555" s="335"/>
    </row>
    <row r="931556" spans="2:4">
      <c r="B931556" s="334"/>
      <c r="D931556" s="335"/>
    </row>
    <row r="931557" spans="2:4">
      <c r="B931557" s="334"/>
      <c r="D931557" s="335"/>
    </row>
    <row r="931558" spans="2:4">
      <c r="B931558" s="334"/>
      <c r="D931558" s="335"/>
    </row>
    <row r="931559" spans="2:4">
      <c r="B931559" s="334"/>
      <c r="D931559" s="335"/>
    </row>
    <row r="931560" spans="2:4">
      <c r="B931560" s="334"/>
      <c r="D931560" s="335"/>
    </row>
    <row r="931561" spans="2:4">
      <c r="B931561" s="334"/>
      <c r="D931561" s="335"/>
    </row>
    <row r="931562" spans="2:4">
      <c r="B931562" s="334"/>
      <c r="D931562" s="335"/>
    </row>
    <row r="931563" spans="2:4">
      <c r="B931563" s="334"/>
      <c r="D931563" s="335"/>
    </row>
    <row r="931564" spans="2:4">
      <c r="B931564" s="334"/>
      <c r="D931564" s="335"/>
    </row>
    <row r="931565" spans="2:4">
      <c r="B931565" s="334"/>
      <c r="D931565" s="335"/>
    </row>
    <row r="931566" spans="2:4">
      <c r="B931566" s="334"/>
      <c r="D931566" s="335"/>
    </row>
    <row r="931567" spans="2:4">
      <c r="B931567" s="334"/>
      <c r="D931567" s="335"/>
    </row>
    <row r="931568" spans="2:4">
      <c r="B931568" s="334"/>
      <c r="D931568" s="335"/>
    </row>
    <row r="931569" spans="2:4">
      <c r="B931569" s="334"/>
      <c r="D931569" s="335"/>
    </row>
    <row r="931570" spans="2:4">
      <c r="B931570" s="334"/>
      <c r="D931570" s="335"/>
    </row>
    <row r="931571" spans="2:4">
      <c r="B931571" s="334"/>
      <c r="D931571" s="335"/>
    </row>
    <row r="931572" spans="2:4">
      <c r="B931572" s="334"/>
      <c r="D931572" s="335"/>
    </row>
    <row r="931573" spans="2:4">
      <c r="B931573" s="334"/>
      <c r="D931573" s="335"/>
    </row>
    <row r="931574" spans="2:4">
      <c r="B931574" s="334"/>
      <c r="D931574" s="335"/>
    </row>
    <row r="931575" spans="2:4">
      <c r="B931575" s="334"/>
      <c r="D931575" s="335"/>
    </row>
    <row r="931576" spans="2:4">
      <c r="B931576" s="334"/>
      <c r="D931576" s="335"/>
    </row>
    <row r="931577" spans="2:4">
      <c r="B931577" s="334"/>
      <c r="D931577" s="335"/>
    </row>
    <row r="931578" spans="2:4">
      <c r="B931578" s="334"/>
      <c r="D931578" s="335"/>
    </row>
    <row r="931579" spans="2:4">
      <c r="B931579" s="334"/>
      <c r="D931579" s="335"/>
    </row>
    <row r="931580" spans="2:4">
      <c r="B931580" s="334"/>
      <c r="D931580" s="335"/>
    </row>
    <row r="931581" spans="2:4">
      <c r="B931581" s="334"/>
      <c r="D931581" s="335"/>
    </row>
    <row r="931582" spans="2:4">
      <c r="B931582" s="334"/>
      <c r="D931582" s="335"/>
    </row>
    <row r="931583" spans="2:4">
      <c r="B931583" s="334"/>
      <c r="D931583" s="335"/>
    </row>
    <row r="931584" spans="2:4">
      <c r="B931584" s="334"/>
      <c r="D931584" s="335"/>
    </row>
    <row r="931585" spans="2:4">
      <c r="B931585" s="334"/>
      <c r="D931585" s="335"/>
    </row>
    <row r="931586" spans="2:4">
      <c r="B931586" s="334"/>
      <c r="D931586" s="335"/>
    </row>
    <row r="931587" spans="2:4">
      <c r="B931587" s="334"/>
      <c r="D931587" s="335"/>
    </row>
    <row r="931588" spans="2:4">
      <c r="B931588" s="334"/>
      <c r="D931588" s="335"/>
    </row>
    <row r="931589" spans="2:4">
      <c r="B931589" s="334"/>
      <c r="D931589" s="335"/>
    </row>
    <row r="931590" spans="2:4">
      <c r="B931590" s="334"/>
      <c r="D931590" s="335"/>
    </row>
    <row r="931591" spans="2:4">
      <c r="B931591" s="334"/>
      <c r="D931591" s="335"/>
    </row>
    <row r="931592" spans="2:4">
      <c r="B931592" s="334"/>
      <c r="D931592" s="335"/>
    </row>
    <row r="931593" spans="2:4">
      <c r="B931593" s="334"/>
      <c r="D931593" s="335"/>
    </row>
    <row r="931594" spans="2:4">
      <c r="B931594" s="334"/>
      <c r="D931594" s="335"/>
    </row>
    <row r="931595" spans="2:4">
      <c r="B931595" s="334"/>
      <c r="D931595" s="335"/>
    </row>
    <row r="931596" spans="2:4">
      <c r="B931596" s="334"/>
      <c r="D931596" s="335"/>
    </row>
    <row r="931597" spans="2:4">
      <c r="B931597" s="334"/>
      <c r="D931597" s="335"/>
    </row>
    <row r="931598" spans="2:4">
      <c r="B931598" s="334"/>
      <c r="D931598" s="335"/>
    </row>
    <row r="931599" spans="2:4">
      <c r="B931599" s="334"/>
      <c r="D931599" s="335"/>
    </row>
    <row r="931600" spans="2:4">
      <c r="B931600" s="334"/>
      <c r="D931600" s="335"/>
    </row>
    <row r="931601" spans="2:4">
      <c r="B931601" s="334"/>
      <c r="D931601" s="335"/>
    </row>
    <row r="931602" spans="2:4">
      <c r="B931602" s="334"/>
      <c r="D931602" s="335"/>
    </row>
    <row r="931603" spans="2:4">
      <c r="B931603" s="334"/>
      <c r="D931603" s="335"/>
    </row>
    <row r="931604" spans="2:4">
      <c r="B931604" s="334"/>
      <c r="D931604" s="335"/>
    </row>
    <row r="931605" spans="2:4">
      <c r="B931605" s="334"/>
      <c r="D931605" s="335"/>
    </row>
    <row r="931606" spans="2:4">
      <c r="B931606" s="334"/>
      <c r="D931606" s="335"/>
    </row>
    <row r="931607" spans="2:4">
      <c r="B931607" s="334"/>
      <c r="D931607" s="335"/>
    </row>
    <row r="931608" spans="2:4">
      <c r="B931608" s="334"/>
      <c r="D931608" s="335"/>
    </row>
    <row r="931609" spans="2:4">
      <c r="B931609" s="334"/>
      <c r="D931609" s="335"/>
    </row>
    <row r="931610" spans="2:4">
      <c r="B931610" s="334"/>
      <c r="D931610" s="335"/>
    </row>
    <row r="931611" spans="2:4">
      <c r="B931611" s="334"/>
      <c r="D931611" s="335"/>
    </row>
    <row r="931612" spans="2:4">
      <c r="B931612" s="334"/>
      <c r="D931612" s="335"/>
    </row>
    <row r="931613" spans="2:4">
      <c r="B931613" s="334"/>
      <c r="D931613" s="335"/>
    </row>
    <row r="931614" spans="2:4">
      <c r="B931614" s="334"/>
      <c r="D931614" s="335"/>
    </row>
    <row r="931615" spans="2:4">
      <c r="B931615" s="334"/>
      <c r="D931615" s="335"/>
    </row>
    <row r="931616" spans="2:4">
      <c r="B931616" s="334"/>
      <c r="D931616" s="335"/>
    </row>
    <row r="931617" spans="2:4">
      <c r="B931617" s="334"/>
      <c r="D931617" s="335"/>
    </row>
    <row r="931618" spans="2:4">
      <c r="B931618" s="334"/>
      <c r="D931618" s="335"/>
    </row>
    <row r="931619" spans="2:4">
      <c r="B931619" s="334"/>
      <c r="D931619" s="335"/>
    </row>
    <row r="931620" spans="2:4">
      <c r="B931620" s="334"/>
      <c r="D931620" s="335"/>
    </row>
    <row r="931621" spans="2:4">
      <c r="B931621" s="334"/>
      <c r="D931621" s="335"/>
    </row>
    <row r="931622" spans="2:4">
      <c r="B931622" s="334"/>
      <c r="D931622" s="335"/>
    </row>
    <row r="931623" spans="2:4">
      <c r="B931623" s="334"/>
      <c r="D931623" s="335"/>
    </row>
    <row r="931624" spans="2:4">
      <c r="B931624" s="334"/>
      <c r="D931624" s="335"/>
    </row>
    <row r="931625" spans="2:4">
      <c r="B931625" s="334"/>
      <c r="D931625" s="335"/>
    </row>
    <row r="931626" spans="2:4">
      <c r="B931626" s="334"/>
      <c r="D931626" s="335"/>
    </row>
    <row r="931627" spans="2:4">
      <c r="B931627" s="334"/>
      <c r="D931627" s="335"/>
    </row>
    <row r="931628" spans="2:4">
      <c r="B931628" s="334"/>
      <c r="D931628" s="335"/>
    </row>
    <row r="931629" spans="2:4">
      <c r="B931629" s="334"/>
      <c r="D931629" s="335"/>
    </row>
    <row r="931630" spans="2:4">
      <c r="B931630" s="334"/>
      <c r="D931630" s="335"/>
    </row>
    <row r="931631" spans="2:4">
      <c r="B931631" s="334"/>
      <c r="D931631" s="335"/>
    </row>
    <row r="931632" spans="2:4">
      <c r="B931632" s="334"/>
      <c r="D931632" s="335"/>
    </row>
    <row r="931633" spans="2:4">
      <c r="B931633" s="334"/>
      <c r="D931633" s="335"/>
    </row>
    <row r="931634" spans="2:4">
      <c r="B931634" s="334"/>
      <c r="D931634" s="335"/>
    </row>
    <row r="931635" spans="2:4">
      <c r="B931635" s="334"/>
      <c r="D931635" s="335"/>
    </row>
    <row r="931636" spans="2:4">
      <c r="B931636" s="334"/>
      <c r="D931636" s="335"/>
    </row>
    <row r="931637" spans="2:4">
      <c r="B931637" s="334"/>
      <c r="D931637" s="335"/>
    </row>
    <row r="931638" spans="2:4">
      <c r="B931638" s="334"/>
      <c r="D931638" s="335"/>
    </row>
    <row r="931639" spans="2:4">
      <c r="B931639" s="334"/>
      <c r="D931639" s="335"/>
    </row>
    <row r="931640" spans="2:4">
      <c r="B931640" s="334"/>
      <c r="D931640" s="335"/>
    </row>
    <row r="931641" spans="2:4">
      <c r="B931641" s="334"/>
      <c r="D931641" s="335"/>
    </row>
    <row r="931642" spans="2:4">
      <c r="B931642" s="334"/>
      <c r="D931642" s="335"/>
    </row>
    <row r="931643" spans="2:4">
      <c r="B931643" s="334"/>
      <c r="D931643" s="335"/>
    </row>
    <row r="931644" spans="2:4">
      <c r="B931644" s="334"/>
      <c r="D931644" s="335"/>
    </row>
    <row r="931645" spans="2:4">
      <c r="B931645" s="334"/>
      <c r="D931645" s="335"/>
    </row>
    <row r="931646" spans="2:4">
      <c r="B931646" s="334"/>
      <c r="D931646" s="335"/>
    </row>
    <row r="931647" spans="2:4">
      <c r="B931647" s="334"/>
      <c r="D931647" s="335"/>
    </row>
    <row r="931648" spans="2:4">
      <c r="B931648" s="334"/>
      <c r="D931648" s="335"/>
    </row>
    <row r="931649" spans="2:4">
      <c r="B931649" s="334"/>
      <c r="D931649" s="335"/>
    </row>
    <row r="931650" spans="2:4">
      <c r="B931650" s="334"/>
      <c r="D931650" s="335"/>
    </row>
    <row r="931651" spans="2:4">
      <c r="B931651" s="334"/>
      <c r="D931651" s="335"/>
    </row>
    <row r="931652" spans="2:4">
      <c r="B931652" s="334"/>
      <c r="D931652" s="335"/>
    </row>
    <row r="931653" spans="2:4">
      <c r="B931653" s="334"/>
      <c r="D931653" s="335"/>
    </row>
    <row r="931654" spans="2:4">
      <c r="B931654" s="334"/>
      <c r="D931654" s="335"/>
    </row>
    <row r="931655" spans="2:4">
      <c r="B931655" s="334"/>
      <c r="D931655" s="335"/>
    </row>
    <row r="931656" spans="2:4">
      <c r="B931656" s="334"/>
      <c r="D931656" s="335"/>
    </row>
    <row r="931657" spans="2:4">
      <c r="B931657" s="334"/>
      <c r="D931657" s="335"/>
    </row>
    <row r="931658" spans="2:4">
      <c r="B931658" s="334"/>
      <c r="D931658" s="335"/>
    </row>
    <row r="931659" spans="2:4">
      <c r="B931659" s="334"/>
      <c r="D931659" s="335"/>
    </row>
    <row r="931660" spans="2:4">
      <c r="B931660" s="334"/>
      <c r="D931660" s="335"/>
    </row>
    <row r="931661" spans="2:4">
      <c r="B931661" s="334"/>
      <c r="D931661" s="335"/>
    </row>
    <row r="931662" spans="2:4">
      <c r="B931662" s="334"/>
      <c r="D931662" s="335"/>
    </row>
    <row r="931663" spans="2:4">
      <c r="B931663" s="334"/>
      <c r="D931663" s="335"/>
    </row>
    <row r="931664" spans="2:4">
      <c r="B931664" s="334"/>
      <c r="D931664" s="335"/>
    </row>
    <row r="931665" spans="2:4">
      <c r="B931665" s="334"/>
      <c r="D931665" s="335"/>
    </row>
    <row r="931666" spans="2:4">
      <c r="B931666" s="334"/>
      <c r="D931666" s="335"/>
    </row>
    <row r="931667" spans="2:4">
      <c r="B931667" s="334"/>
      <c r="D931667" s="335"/>
    </row>
    <row r="931668" spans="2:4">
      <c r="B931668" s="334"/>
      <c r="D931668" s="335"/>
    </row>
    <row r="931669" spans="2:4">
      <c r="B931669" s="334"/>
      <c r="D931669" s="335"/>
    </row>
    <row r="931670" spans="2:4">
      <c r="B931670" s="334"/>
      <c r="D931670" s="335"/>
    </row>
    <row r="931671" spans="2:4">
      <c r="B931671" s="334"/>
      <c r="D931671" s="335"/>
    </row>
    <row r="931672" spans="2:4">
      <c r="B931672" s="334"/>
      <c r="D931672" s="335"/>
    </row>
    <row r="931673" spans="2:4">
      <c r="B931673" s="334"/>
      <c r="D931673" s="335"/>
    </row>
    <row r="931674" spans="2:4">
      <c r="B931674" s="334"/>
      <c r="D931674" s="335"/>
    </row>
    <row r="931675" spans="2:4">
      <c r="B931675" s="334"/>
      <c r="D931675" s="335"/>
    </row>
    <row r="931676" spans="2:4">
      <c r="B931676" s="334"/>
      <c r="D931676" s="335"/>
    </row>
    <row r="931677" spans="2:4">
      <c r="B931677" s="334"/>
      <c r="D931677" s="335"/>
    </row>
    <row r="931678" spans="2:4">
      <c r="B931678" s="334"/>
      <c r="D931678" s="335"/>
    </row>
    <row r="931679" spans="2:4">
      <c r="B931679" s="334"/>
      <c r="D931679" s="335"/>
    </row>
    <row r="931680" spans="2:4">
      <c r="B931680" s="334"/>
      <c r="D931680" s="335"/>
    </row>
    <row r="931681" spans="2:4">
      <c r="B931681" s="334"/>
      <c r="D931681" s="335"/>
    </row>
    <row r="931682" spans="2:4">
      <c r="B931682" s="334"/>
      <c r="D931682" s="335"/>
    </row>
    <row r="931683" spans="2:4">
      <c r="B931683" s="334"/>
      <c r="D931683" s="335"/>
    </row>
    <row r="931684" spans="2:4">
      <c r="B931684" s="334"/>
      <c r="D931684" s="335"/>
    </row>
    <row r="931685" spans="2:4">
      <c r="B931685" s="334"/>
      <c r="D931685" s="335"/>
    </row>
    <row r="931686" spans="2:4">
      <c r="B931686" s="334"/>
      <c r="D931686" s="335"/>
    </row>
    <row r="931687" spans="2:4">
      <c r="B931687" s="334"/>
      <c r="D931687" s="335"/>
    </row>
    <row r="931688" spans="2:4">
      <c r="B931688" s="334"/>
      <c r="D931688" s="335"/>
    </row>
    <row r="931689" spans="2:4">
      <c r="B931689" s="334"/>
      <c r="D931689" s="335"/>
    </row>
    <row r="931690" spans="2:4">
      <c r="B931690" s="334"/>
      <c r="D931690" s="335"/>
    </row>
    <row r="931691" spans="2:4">
      <c r="B931691" s="334"/>
      <c r="D931691" s="335"/>
    </row>
    <row r="931692" spans="2:4">
      <c r="B931692" s="334"/>
      <c r="D931692" s="335"/>
    </row>
    <row r="931693" spans="2:4">
      <c r="B931693" s="334"/>
      <c r="D931693" s="335"/>
    </row>
    <row r="931694" spans="2:4">
      <c r="B931694" s="334"/>
      <c r="D931694" s="335"/>
    </row>
    <row r="931695" spans="2:4">
      <c r="B931695" s="334"/>
      <c r="D931695" s="335"/>
    </row>
    <row r="931696" spans="2:4">
      <c r="B931696" s="334"/>
      <c r="D931696" s="335"/>
    </row>
    <row r="931697" spans="2:4">
      <c r="B931697" s="334"/>
      <c r="D931697" s="335"/>
    </row>
    <row r="931698" spans="2:4">
      <c r="B931698" s="334"/>
      <c r="D931698" s="335"/>
    </row>
    <row r="931699" spans="2:4">
      <c r="B931699" s="334"/>
      <c r="D931699" s="335"/>
    </row>
    <row r="931700" spans="2:4">
      <c r="B931700" s="334"/>
      <c r="D931700" s="335"/>
    </row>
    <row r="931701" spans="2:4">
      <c r="B931701" s="334"/>
      <c r="D931701" s="335"/>
    </row>
    <row r="931702" spans="2:4">
      <c r="B931702" s="334"/>
      <c r="D931702" s="335"/>
    </row>
    <row r="931703" spans="2:4">
      <c r="B931703" s="334"/>
      <c r="D931703" s="335"/>
    </row>
    <row r="931704" spans="2:4">
      <c r="B931704" s="334"/>
      <c r="D931704" s="335"/>
    </row>
    <row r="931705" spans="2:4">
      <c r="B931705" s="334"/>
      <c r="D931705" s="335"/>
    </row>
    <row r="931706" spans="2:4">
      <c r="B931706" s="334"/>
      <c r="D931706" s="335"/>
    </row>
    <row r="931707" spans="2:4">
      <c r="B931707" s="334"/>
      <c r="D931707" s="335"/>
    </row>
    <row r="931708" spans="2:4">
      <c r="B931708" s="334"/>
      <c r="D931708" s="335"/>
    </row>
    <row r="931709" spans="2:4">
      <c r="B931709" s="334"/>
      <c r="D931709" s="335"/>
    </row>
    <row r="931710" spans="2:4">
      <c r="B931710" s="334"/>
      <c r="D931710" s="335"/>
    </row>
    <row r="931711" spans="2:4">
      <c r="B931711" s="334"/>
      <c r="D931711" s="335"/>
    </row>
    <row r="931712" spans="2:4">
      <c r="B931712" s="334"/>
      <c r="D931712" s="335"/>
    </row>
    <row r="931713" spans="2:4">
      <c r="B931713" s="334"/>
      <c r="D931713" s="335"/>
    </row>
    <row r="931714" spans="2:4">
      <c r="B931714" s="334"/>
      <c r="D931714" s="335"/>
    </row>
    <row r="931715" spans="2:4">
      <c r="B931715" s="334"/>
      <c r="D931715" s="335"/>
    </row>
    <row r="931716" spans="2:4">
      <c r="B931716" s="334"/>
      <c r="D931716" s="335"/>
    </row>
    <row r="931717" spans="2:4">
      <c r="B931717" s="334"/>
      <c r="D931717" s="335"/>
    </row>
    <row r="931718" spans="2:4">
      <c r="B931718" s="334"/>
      <c r="D931718" s="335"/>
    </row>
    <row r="931719" spans="2:4">
      <c r="B931719" s="334"/>
      <c r="D931719" s="335"/>
    </row>
    <row r="931720" spans="2:4">
      <c r="B931720" s="334"/>
      <c r="D931720" s="335"/>
    </row>
    <row r="931721" spans="2:4">
      <c r="B931721" s="334"/>
      <c r="D931721" s="335"/>
    </row>
    <row r="931722" spans="2:4">
      <c r="B931722" s="334"/>
      <c r="D931722" s="335"/>
    </row>
    <row r="931723" spans="2:4">
      <c r="B931723" s="334"/>
      <c r="D931723" s="335"/>
    </row>
    <row r="931724" spans="2:4">
      <c r="B931724" s="334"/>
      <c r="D931724" s="335"/>
    </row>
    <row r="931725" spans="2:4">
      <c r="B931725" s="334"/>
      <c r="D931725" s="335"/>
    </row>
    <row r="931726" spans="2:4">
      <c r="B931726" s="334"/>
      <c r="D931726" s="335"/>
    </row>
    <row r="931727" spans="2:4">
      <c r="B931727" s="334"/>
      <c r="D931727" s="335"/>
    </row>
    <row r="931728" spans="2:4">
      <c r="B931728" s="334"/>
      <c r="D931728" s="335"/>
    </row>
    <row r="931729" spans="2:4">
      <c r="B931729" s="334"/>
      <c r="D931729" s="335"/>
    </row>
    <row r="931730" spans="2:4">
      <c r="B931730" s="334"/>
      <c r="D931730" s="335"/>
    </row>
    <row r="931731" spans="2:4">
      <c r="B931731" s="334"/>
      <c r="D931731" s="335"/>
    </row>
    <row r="931732" spans="2:4">
      <c r="B931732" s="334"/>
      <c r="D931732" s="335"/>
    </row>
    <row r="931733" spans="2:4">
      <c r="B931733" s="334"/>
      <c r="D931733" s="335"/>
    </row>
    <row r="931734" spans="2:4">
      <c r="B931734" s="334"/>
      <c r="D931734" s="335"/>
    </row>
    <row r="931735" spans="2:4">
      <c r="B931735" s="334"/>
      <c r="D931735" s="335"/>
    </row>
    <row r="931736" spans="2:4">
      <c r="B931736" s="334"/>
      <c r="D931736" s="335"/>
    </row>
    <row r="931737" spans="2:4">
      <c r="B931737" s="334"/>
      <c r="D931737" s="335"/>
    </row>
    <row r="931738" spans="2:4">
      <c r="B931738" s="334"/>
      <c r="D931738" s="335"/>
    </row>
    <row r="931739" spans="2:4">
      <c r="B931739" s="334"/>
      <c r="D931739" s="335"/>
    </row>
    <row r="931740" spans="2:4">
      <c r="B931740" s="334"/>
      <c r="D931740" s="335"/>
    </row>
    <row r="931741" spans="2:4">
      <c r="B931741" s="334"/>
      <c r="D931741" s="335"/>
    </row>
    <row r="931742" spans="2:4">
      <c r="B931742" s="334"/>
      <c r="D931742" s="335"/>
    </row>
    <row r="931743" spans="2:4">
      <c r="B931743" s="334"/>
      <c r="D931743" s="335"/>
    </row>
    <row r="931744" spans="2:4">
      <c r="B931744" s="334"/>
      <c r="D931744" s="335"/>
    </row>
    <row r="931745" spans="2:4">
      <c r="B931745" s="334"/>
      <c r="D931745" s="335"/>
    </row>
    <row r="931746" spans="2:4">
      <c r="B931746" s="334"/>
      <c r="D931746" s="335"/>
    </row>
    <row r="931747" spans="2:4">
      <c r="B931747" s="334"/>
      <c r="D931747" s="335"/>
    </row>
    <row r="931748" spans="2:4">
      <c r="B931748" s="334"/>
      <c r="D931748" s="335"/>
    </row>
    <row r="931749" spans="2:4">
      <c r="B931749" s="334"/>
      <c r="D931749" s="335"/>
    </row>
    <row r="931750" spans="2:4">
      <c r="B931750" s="334"/>
      <c r="D931750" s="335"/>
    </row>
    <row r="931751" spans="2:4">
      <c r="B931751" s="334"/>
      <c r="D931751" s="335"/>
    </row>
    <row r="931752" spans="2:4">
      <c r="B931752" s="334"/>
      <c r="D931752" s="335"/>
    </row>
    <row r="931753" spans="2:4">
      <c r="B931753" s="334"/>
      <c r="D931753" s="335"/>
    </row>
    <row r="931754" spans="2:4">
      <c r="B931754" s="334"/>
      <c r="D931754" s="335"/>
    </row>
    <row r="931755" spans="2:4">
      <c r="B931755" s="334"/>
      <c r="D931755" s="335"/>
    </row>
    <row r="931756" spans="2:4">
      <c r="B931756" s="334"/>
      <c r="D931756" s="335"/>
    </row>
    <row r="931757" spans="2:4">
      <c r="B931757" s="334"/>
      <c r="D931757" s="335"/>
    </row>
    <row r="931758" spans="2:4">
      <c r="B931758" s="334"/>
      <c r="D931758" s="335"/>
    </row>
    <row r="931759" spans="2:4">
      <c r="B931759" s="334"/>
      <c r="D931759" s="335"/>
    </row>
    <row r="931760" spans="2:4">
      <c r="B931760" s="334"/>
      <c r="D931760" s="335"/>
    </row>
    <row r="931761" spans="2:4">
      <c r="B931761" s="334"/>
      <c r="D931761" s="335"/>
    </row>
    <row r="931762" spans="2:4">
      <c r="B931762" s="334"/>
      <c r="D931762" s="335"/>
    </row>
    <row r="931763" spans="2:4">
      <c r="B931763" s="334"/>
      <c r="D931763" s="335"/>
    </row>
    <row r="931764" spans="2:4">
      <c r="B931764" s="334"/>
      <c r="D931764" s="335"/>
    </row>
    <row r="931765" spans="2:4">
      <c r="B931765" s="334"/>
      <c r="D931765" s="335"/>
    </row>
    <row r="931766" spans="2:4">
      <c r="B931766" s="334"/>
      <c r="D931766" s="335"/>
    </row>
    <row r="931767" spans="2:4">
      <c r="B931767" s="334"/>
      <c r="D931767" s="335"/>
    </row>
    <row r="931768" spans="2:4">
      <c r="B931768" s="334"/>
      <c r="D931768" s="335"/>
    </row>
    <row r="931769" spans="2:4">
      <c r="B931769" s="334"/>
      <c r="D931769" s="335"/>
    </row>
    <row r="931770" spans="2:4">
      <c r="B931770" s="334"/>
      <c r="D931770" s="335"/>
    </row>
    <row r="931771" spans="2:4">
      <c r="B931771" s="334"/>
      <c r="D931771" s="335"/>
    </row>
    <row r="931772" spans="2:4">
      <c r="B931772" s="334"/>
      <c r="D931772" s="335"/>
    </row>
    <row r="931773" spans="2:4">
      <c r="B931773" s="334"/>
      <c r="D931773" s="335"/>
    </row>
    <row r="931774" spans="2:4">
      <c r="B931774" s="334"/>
      <c r="D931774" s="335"/>
    </row>
    <row r="931775" spans="2:4">
      <c r="B931775" s="334"/>
      <c r="D931775" s="335"/>
    </row>
    <row r="931776" spans="2:4">
      <c r="B931776" s="334"/>
      <c r="D931776" s="335"/>
    </row>
    <row r="931777" spans="2:4">
      <c r="B931777" s="334"/>
      <c r="D931777" s="335"/>
    </row>
    <row r="931778" spans="2:4">
      <c r="B931778" s="334"/>
      <c r="D931778" s="335"/>
    </row>
    <row r="931779" spans="2:4">
      <c r="B931779" s="334"/>
      <c r="D931779" s="335"/>
    </row>
    <row r="931780" spans="2:4">
      <c r="B931780" s="334"/>
      <c r="D931780" s="335"/>
    </row>
    <row r="931781" spans="2:4">
      <c r="B931781" s="334"/>
      <c r="D931781" s="335"/>
    </row>
    <row r="931782" spans="2:4">
      <c r="B931782" s="334"/>
      <c r="D931782" s="335"/>
    </row>
    <row r="931783" spans="2:4">
      <c r="B931783" s="334"/>
      <c r="D931783" s="335"/>
    </row>
    <row r="931784" spans="2:4">
      <c r="B931784" s="334"/>
      <c r="D931784" s="335"/>
    </row>
    <row r="931785" spans="2:4">
      <c r="B931785" s="334"/>
      <c r="D931785" s="335"/>
    </row>
    <row r="931786" spans="2:4">
      <c r="B931786" s="334"/>
      <c r="D931786" s="335"/>
    </row>
    <row r="931787" spans="2:4">
      <c r="B931787" s="334"/>
      <c r="D931787" s="335"/>
    </row>
    <row r="931788" spans="2:4">
      <c r="B931788" s="334"/>
      <c r="D931788" s="335"/>
    </row>
    <row r="931789" spans="2:4">
      <c r="B931789" s="334"/>
      <c r="D931789" s="335"/>
    </row>
    <row r="931790" spans="2:4">
      <c r="B931790" s="334"/>
      <c r="D931790" s="335"/>
    </row>
    <row r="931791" spans="2:4">
      <c r="B931791" s="334"/>
      <c r="D931791" s="335"/>
    </row>
    <row r="931792" spans="2:4">
      <c r="B931792" s="334"/>
      <c r="D931792" s="335"/>
    </row>
    <row r="931793" spans="2:4">
      <c r="B931793" s="334"/>
      <c r="D931793" s="335"/>
    </row>
    <row r="931794" spans="2:4">
      <c r="B931794" s="334"/>
      <c r="D931794" s="335"/>
    </row>
    <row r="931795" spans="2:4">
      <c r="B931795" s="334"/>
      <c r="D931795" s="335"/>
    </row>
    <row r="931796" spans="2:4">
      <c r="B931796" s="334"/>
      <c r="D931796" s="335"/>
    </row>
    <row r="931797" spans="2:4">
      <c r="B931797" s="334"/>
      <c r="D931797" s="335"/>
    </row>
    <row r="931798" spans="2:4">
      <c r="B931798" s="334"/>
      <c r="D931798" s="335"/>
    </row>
    <row r="931799" spans="2:4">
      <c r="B931799" s="334"/>
      <c r="D931799" s="335"/>
    </row>
    <row r="931800" spans="2:4">
      <c r="B931800" s="334"/>
      <c r="D931800" s="335"/>
    </row>
    <row r="931801" spans="2:4">
      <c r="B931801" s="334"/>
      <c r="D931801" s="335"/>
    </row>
    <row r="931802" spans="2:4">
      <c r="B931802" s="334"/>
      <c r="D931802" s="335"/>
    </row>
    <row r="931803" spans="2:4">
      <c r="B931803" s="334"/>
      <c r="D931803" s="335"/>
    </row>
    <row r="931804" spans="2:4">
      <c r="B931804" s="334"/>
      <c r="D931804" s="335"/>
    </row>
    <row r="931805" spans="2:4">
      <c r="B931805" s="334"/>
      <c r="D931805" s="335"/>
    </row>
    <row r="931806" spans="2:4">
      <c r="B931806" s="334"/>
      <c r="D931806" s="335"/>
    </row>
    <row r="931807" spans="2:4">
      <c r="B931807" s="334"/>
      <c r="D931807" s="335"/>
    </row>
    <row r="931808" spans="2:4">
      <c r="B931808" s="334"/>
      <c r="D931808" s="335"/>
    </row>
    <row r="931809" spans="2:4">
      <c r="B931809" s="334"/>
      <c r="D931809" s="335"/>
    </row>
    <row r="931810" spans="2:4">
      <c r="B931810" s="334"/>
      <c r="D931810" s="335"/>
    </row>
    <row r="931811" spans="2:4">
      <c r="B931811" s="334"/>
      <c r="D931811" s="335"/>
    </row>
    <row r="931812" spans="2:4">
      <c r="B931812" s="334"/>
      <c r="D931812" s="335"/>
    </row>
    <row r="931813" spans="2:4">
      <c r="B931813" s="334"/>
      <c r="D931813" s="335"/>
    </row>
    <row r="931814" spans="2:4">
      <c r="B931814" s="334"/>
      <c r="D931814" s="335"/>
    </row>
    <row r="931815" spans="2:4">
      <c r="B931815" s="334"/>
      <c r="D931815" s="335"/>
    </row>
    <row r="931816" spans="2:4">
      <c r="B931816" s="334"/>
      <c r="D931816" s="335"/>
    </row>
    <row r="931817" spans="2:4">
      <c r="B931817" s="334"/>
      <c r="D931817" s="335"/>
    </row>
    <row r="931818" spans="2:4">
      <c r="B931818" s="334"/>
      <c r="D931818" s="335"/>
    </row>
    <row r="931819" spans="2:4">
      <c r="B931819" s="334"/>
      <c r="D931819" s="335"/>
    </row>
    <row r="931820" spans="2:4">
      <c r="B931820" s="334"/>
      <c r="D931820" s="335"/>
    </row>
    <row r="931821" spans="2:4">
      <c r="B931821" s="334"/>
      <c r="D931821" s="335"/>
    </row>
    <row r="931822" spans="2:4">
      <c r="B931822" s="334"/>
      <c r="D931822" s="335"/>
    </row>
    <row r="931823" spans="2:4">
      <c r="B931823" s="334"/>
      <c r="D931823" s="335"/>
    </row>
    <row r="931824" spans="2:4">
      <c r="B931824" s="334"/>
      <c r="D931824" s="335"/>
    </row>
    <row r="931825" spans="2:4">
      <c r="B931825" s="334"/>
      <c r="D931825" s="335"/>
    </row>
    <row r="931826" spans="2:4">
      <c r="B931826" s="334"/>
      <c r="D931826" s="335"/>
    </row>
    <row r="931827" spans="2:4">
      <c r="B931827" s="334"/>
      <c r="D931827" s="335"/>
    </row>
    <row r="931828" spans="2:4">
      <c r="B931828" s="334"/>
      <c r="D931828" s="335"/>
    </row>
    <row r="931829" spans="2:4">
      <c r="B931829" s="334"/>
      <c r="D931829" s="335"/>
    </row>
    <row r="931830" spans="2:4">
      <c r="B931830" s="334"/>
      <c r="D931830" s="335"/>
    </row>
    <row r="931831" spans="2:4">
      <c r="B931831" s="334"/>
      <c r="D931831" s="335"/>
    </row>
    <row r="931832" spans="2:4">
      <c r="B931832" s="334"/>
      <c r="D931832" s="335"/>
    </row>
    <row r="931833" spans="2:4">
      <c r="B931833" s="334"/>
      <c r="D931833" s="335"/>
    </row>
    <row r="931834" spans="2:4">
      <c r="B931834" s="334"/>
      <c r="D931834" s="335"/>
    </row>
    <row r="931835" spans="2:4">
      <c r="B931835" s="334"/>
      <c r="D931835" s="335"/>
    </row>
    <row r="931836" spans="2:4">
      <c r="B931836" s="334"/>
      <c r="D931836" s="335"/>
    </row>
    <row r="931837" spans="2:4">
      <c r="B931837" s="334"/>
      <c r="D931837" s="335"/>
    </row>
    <row r="931838" spans="2:4">
      <c r="B931838" s="334"/>
      <c r="D931838" s="335"/>
    </row>
    <row r="931839" spans="2:4">
      <c r="B931839" s="334"/>
      <c r="D931839" s="335"/>
    </row>
    <row r="931840" spans="2:4">
      <c r="B931840" s="334"/>
      <c r="D931840" s="335"/>
    </row>
    <row r="931841" spans="2:4">
      <c r="B931841" s="334"/>
      <c r="D931841" s="335"/>
    </row>
    <row r="931842" spans="2:4">
      <c r="B931842" s="334"/>
      <c r="D931842" s="335"/>
    </row>
    <row r="931843" spans="2:4">
      <c r="B931843" s="334"/>
      <c r="D931843" s="335"/>
    </row>
    <row r="931844" spans="2:4">
      <c r="B931844" s="334"/>
      <c r="D931844" s="335"/>
    </row>
    <row r="931845" spans="2:4">
      <c r="B931845" s="334"/>
      <c r="D931845" s="335"/>
    </row>
    <row r="931846" spans="2:4">
      <c r="B931846" s="334"/>
      <c r="D931846" s="335"/>
    </row>
    <row r="931847" spans="2:4">
      <c r="B931847" s="334"/>
      <c r="D931847" s="335"/>
    </row>
    <row r="931848" spans="2:4">
      <c r="B931848" s="334"/>
      <c r="D931848" s="335"/>
    </row>
    <row r="931849" spans="2:4">
      <c r="B931849" s="334"/>
      <c r="D931849" s="335"/>
    </row>
    <row r="931850" spans="2:4">
      <c r="B931850" s="334"/>
      <c r="D931850" s="335"/>
    </row>
    <row r="931851" spans="2:4">
      <c r="B931851" s="334"/>
      <c r="D931851" s="335"/>
    </row>
    <row r="931852" spans="2:4">
      <c r="B931852" s="334"/>
      <c r="D931852" s="335"/>
    </row>
    <row r="931853" spans="2:4">
      <c r="B931853" s="334"/>
      <c r="D931853" s="335"/>
    </row>
    <row r="931854" spans="2:4">
      <c r="B931854" s="334"/>
      <c r="D931854" s="335"/>
    </row>
    <row r="931855" spans="2:4">
      <c r="B931855" s="334"/>
      <c r="D931855" s="335"/>
    </row>
    <row r="931856" spans="2:4">
      <c r="B931856" s="334"/>
      <c r="D931856" s="335"/>
    </row>
    <row r="931857" spans="2:4">
      <c r="B931857" s="334"/>
      <c r="D931857" s="335"/>
    </row>
    <row r="931858" spans="2:4">
      <c r="B931858" s="334"/>
      <c r="D931858" s="335"/>
    </row>
    <row r="931859" spans="2:4">
      <c r="B931859" s="334"/>
      <c r="D931859" s="335"/>
    </row>
    <row r="931860" spans="2:4">
      <c r="B931860" s="334"/>
      <c r="D931860" s="335"/>
    </row>
    <row r="931861" spans="2:4">
      <c r="B931861" s="334"/>
      <c r="D931861" s="335"/>
    </row>
    <row r="931862" spans="2:4">
      <c r="B931862" s="334"/>
      <c r="D931862" s="335"/>
    </row>
    <row r="931863" spans="2:4">
      <c r="B931863" s="334"/>
      <c r="D931863" s="335"/>
    </row>
    <row r="931864" spans="2:4">
      <c r="B931864" s="334"/>
      <c r="D931864" s="335"/>
    </row>
    <row r="931865" spans="2:4">
      <c r="B931865" s="334"/>
      <c r="D931865" s="335"/>
    </row>
    <row r="931866" spans="2:4">
      <c r="B931866" s="334"/>
      <c r="D931866" s="335"/>
    </row>
    <row r="931867" spans="2:4">
      <c r="B931867" s="334"/>
      <c r="D931867" s="335"/>
    </row>
    <row r="931868" spans="2:4">
      <c r="B931868" s="334"/>
      <c r="D931868" s="335"/>
    </row>
    <row r="931869" spans="2:4">
      <c r="B931869" s="334"/>
      <c r="D931869" s="335"/>
    </row>
    <row r="931870" spans="2:4">
      <c r="B931870" s="334"/>
      <c r="D931870" s="335"/>
    </row>
    <row r="931871" spans="2:4">
      <c r="B931871" s="334"/>
      <c r="D931871" s="335"/>
    </row>
    <row r="931872" spans="2:4">
      <c r="B931872" s="334"/>
      <c r="D931872" s="335"/>
    </row>
    <row r="931873" spans="2:4">
      <c r="B931873" s="334"/>
      <c r="D931873" s="335"/>
    </row>
    <row r="931874" spans="2:4">
      <c r="B931874" s="334"/>
      <c r="D931874" s="335"/>
    </row>
    <row r="931875" spans="2:4">
      <c r="B931875" s="334"/>
      <c r="D931875" s="335"/>
    </row>
    <row r="931876" spans="2:4">
      <c r="B931876" s="334"/>
      <c r="D931876" s="335"/>
    </row>
    <row r="931877" spans="2:4">
      <c r="B931877" s="334"/>
      <c r="D931877" s="335"/>
    </row>
    <row r="931878" spans="2:4">
      <c r="B931878" s="334"/>
      <c r="D931878" s="335"/>
    </row>
    <row r="931879" spans="2:4">
      <c r="B931879" s="334"/>
      <c r="D931879" s="335"/>
    </row>
    <row r="931880" spans="2:4">
      <c r="B931880" s="334"/>
      <c r="D931880" s="335"/>
    </row>
    <row r="931881" spans="2:4">
      <c r="B931881" s="334"/>
      <c r="D931881" s="335"/>
    </row>
    <row r="931882" spans="2:4">
      <c r="B931882" s="334"/>
      <c r="D931882" s="335"/>
    </row>
    <row r="931883" spans="2:4">
      <c r="B931883" s="334"/>
      <c r="D931883" s="335"/>
    </row>
    <row r="931884" spans="2:4">
      <c r="B931884" s="334"/>
      <c r="D931884" s="335"/>
    </row>
    <row r="931885" spans="2:4">
      <c r="B931885" s="334"/>
      <c r="D931885" s="335"/>
    </row>
    <row r="931886" spans="2:4">
      <c r="B931886" s="334"/>
      <c r="D931886" s="335"/>
    </row>
    <row r="931887" spans="2:4">
      <c r="B931887" s="334"/>
      <c r="D931887" s="335"/>
    </row>
    <row r="931888" spans="2:4">
      <c r="B931888" s="334"/>
      <c r="D931888" s="335"/>
    </row>
    <row r="931889" spans="2:4">
      <c r="B931889" s="334"/>
      <c r="D931889" s="335"/>
    </row>
    <row r="931890" spans="2:4">
      <c r="B931890" s="334"/>
      <c r="D931890" s="335"/>
    </row>
    <row r="931891" spans="2:4">
      <c r="B931891" s="334"/>
      <c r="D931891" s="335"/>
    </row>
    <row r="931892" spans="2:4">
      <c r="B931892" s="334"/>
      <c r="D931892" s="335"/>
    </row>
    <row r="931893" spans="2:4">
      <c r="B931893" s="334"/>
      <c r="D931893" s="335"/>
    </row>
    <row r="931894" spans="2:4">
      <c r="B931894" s="334"/>
      <c r="D931894" s="335"/>
    </row>
    <row r="931895" spans="2:4">
      <c r="B931895" s="334"/>
      <c r="D931895" s="335"/>
    </row>
    <row r="931896" spans="2:4">
      <c r="B931896" s="334"/>
      <c r="D931896" s="335"/>
    </row>
    <row r="931897" spans="2:4">
      <c r="B931897" s="334"/>
      <c r="D931897" s="335"/>
    </row>
    <row r="931898" spans="2:4">
      <c r="B931898" s="334"/>
      <c r="D931898" s="335"/>
    </row>
    <row r="931899" spans="2:4">
      <c r="B931899" s="334"/>
      <c r="D931899" s="335"/>
    </row>
    <row r="931900" spans="2:4">
      <c r="B931900" s="334"/>
      <c r="D931900" s="335"/>
    </row>
    <row r="931901" spans="2:4">
      <c r="B931901" s="334"/>
      <c r="D931901" s="335"/>
    </row>
    <row r="931902" spans="2:4">
      <c r="B931902" s="334"/>
      <c r="D931902" s="335"/>
    </row>
    <row r="931903" spans="2:4">
      <c r="B931903" s="334"/>
      <c r="D931903" s="335"/>
    </row>
    <row r="931904" spans="2:4">
      <c r="B931904" s="334"/>
      <c r="D931904" s="335"/>
    </row>
    <row r="931905" spans="2:4">
      <c r="B931905" s="334"/>
      <c r="D931905" s="335"/>
    </row>
    <row r="931906" spans="2:4">
      <c r="B931906" s="334"/>
      <c r="D931906" s="335"/>
    </row>
    <row r="931907" spans="2:4">
      <c r="B931907" s="334"/>
      <c r="D931907" s="335"/>
    </row>
    <row r="931908" spans="2:4">
      <c r="B931908" s="334"/>
      <c r="D931908" s="335"/>
    </row>
    <row r="931909" spans="2:4">
      <c r="B931909" s="334"/>
      <c r="D931909" s="335"/>
    </row>
    <row r="931910" spans="2:4">
      <c r="B931910" s="334"/>
      <c r="D931910" s="335"/>
    </row>
    <row r="931911" spans="2:4">
      <c r="B931911" s="334"/>
      <c r="D931911" s="335"/>
    </row>
    <row r="931912" spans="2:4">
      <c r="B931912" s="334"/>
      <c r="D931912" s="335"/>
    </row>
    <row r="931913" spans="2:4">
      <c r="B931913" s="334"/>
      <c r="D931913" s="335"/>
    </row>
    <row r="931914" spans="2:4">
      <c r="B931914" s="334"/>
      <c r="D931914" s="335"/>
    </row>
    <row r="931915" spans="2:4">
      <c r="B931915" s="334"/>
      <c r="D931915" s="335"/>
    </row>
    <row r="931916" spans="2:4">
      <c r="B931916" s="334"/>
      <c r="D931916" s="335"/>
    </row>
    <row r="931917" spans="2:4">
      <c r="B931917" s="334"/>
      <c r="D931917" s="335"/>
    </row>
    <row r="931918" spans="2:4">
      <c r="B931918" s="334"/>
      <c r="D931918" s="335"/>
    </row>
    <row r="931919" spans="2:4">
      <c r="B931919" s="334"/>
      <c r="D931919" s="335"/>
    </row>
    <row r="931920" spans="2:4">
      <c r="B931920" s="334"/>
      <c r="D931920" s="335"/>
    </row>
    <row r="931921" spans="2:4">
      <c r="B931921" s="334"/>
      <c r="D931921" s="335"/>
    </row>
    <row r="931922" spans="2:4">
      <c r="B931922" s="334"/>
      <c r="D931922" s="335"/>
    </row>
    <row r="931923" spans="2:4">
      <c r="B931923" s="334"/>
      <c r="D931923" s="335"/>
    </row>
    <row r="931924" spans="2:4">
      <c r="B931924" s="334"/>
      <c r="D931924" s="335"/>
    </row>
    <row r="931925" spans="2:4">
      <c r="B931925" s="334"/>
      <c r="D931925" s="335"/>
    </row>
    <row r="931926" spans="2:4">
      <c r="B931926" s="334"/>
      <c r="D931926" s="335"/>
    </row>
    <row r="931927" spans="2:4">
      <c r="B931927" s="334"/>
      <c r="D931927" s="335"/>
    </row>
    <row r="931928" spans="2:4">
      <c r="B931928" s="334"/>
      <c r="D931928" s="335"/>
    </row>
    <row r="931929" spans="2:4">
      <c r="B931929" s="334"/>
      <c r="D931929" s="335"/>
    </row>
    <row r="931930" spans="2:4">
      <c r="B931930" s="334"/>
      <c r="D931930" s="335"/>
    </row>
    <row r="931931" spans="2:4">
      <c r="B931931" s="334"/>
      <c r="D931931" s="335"/>
    </row>
    <row r="931932" spans="2:4">
      <c r="B931932" s="334"/>
      <c r="D931932" s="335"/>
    </row>
    <row r="931933" spans="2:4">
      <c r="B931933" s="334"/>
      <c r="D931933" s="335"/>
    </row>
    <row r="931934" spans="2:4">
      <c r="B931934" s="334"/>
      <c r="D931934" s="335"/>
    </row>
    <row r="931935" spans="2:4">
      <c r="B931935" s="334"/>
      <c r="D931935" s="335"/>
    </row>
    <row r="931936" spans="2:4">
      <c r="B931936" s="334"/>
      <c r="D931936" s="335"/>
    </row>
    <row r="931937" spans="2:4">
      <c r="B931937" s="334"/>
      <c r="D931937" s="335"/>
    </row>
    <row r="931938" spans="2:4">
      <c r="B931938" s="334"/>
      <c r="D931938" s="335"/>
    </row>
    <row r="931939" spans="2:4">
      <c r="B931939" s="334"/>
      <c r="D931939" s="335"/>
    </row>
    <row r="931940" spans="2:4">
      <c r="B931940" s="334"/>
      <c r="D931940" s="335"/>
    </row>
    <row r="931941" spans="2:4">
      <c r="B931941" s="334"/>
      <c r="D931941" s="335"/>
    </row>
    <row r="931942" spans="2:4">
      <c r="B931942" s="334"/>
      <c r="D931942" s="335"/>
    </row>
    <row r="931943" spans="2:4">
      <c r="B931943" s="334"/>
      <c r="D931943" s="335"/>
    </row>
    <row r="931944" spans="2:4">
      <c r="B931944" s="334"/>
      <c r="D931944" s="335"/>
    </row>
    <row r="931945" spans="2:4">
      <c r="B931945" s="334"/>
      <c r="D931945" s="335"/>
    </row>
    <row r="931946" spans="2:4">
      <c r="B931946" s="334"/>
      <c r="D931946" s="335"/>
    </row>
    <row r="931947" spans="2:4">
      <c r="B931947" s="334"/>
      <c r="D931947" s="335"/>
    </row>
    <row r="931948" spans="2:4">
      <c r="B931948" s="334"/>
      <c r="D931948" s="335"/>
    </row>
    <row r="931949" spans="2:4">
      <c r="B931949" s="334"/>
      <c r="D931949" s="335"/>
    </row>
    <row r="931950" spans="2:4">
      <c r="B931950" s="334"/>
      <c r="D931950" s="335"/>
    </row>
    <row r="931951" spans="2:4">
      <c r="B931951" s="334"/>
      <c r="D931951" s="335"/>
    </row>
    <row r="931952" spans="2:4">
      <c r="B931952" s="334"/>
      <c r="D931952" s="335"/>
    </row>
    <row r="931953" spans="2:4">
      <c r="B931953" s="334"/>
      <c r="D931953" s="335"/>
    </row>
    <row r="931954" spans="2:4">
      <c r="B931954" s="334"/>
      <c r="D931954" s="335"/>
    </row>
    <row r="931955" spans="2:4">
      <c r="B931955" s="334"/>
      <c r="D931955" s="335"/>
    </row>
    <row r="931956" spans="2:4">
      <c r="B931956" s="334"/>
      <c r="D931956" s="335"/>
    </row>
    <row r="931957" spans="2:4">
      <c r="B931957" s="334"/>
      <c r="D931957" s="335"/>
    </row>
    <row r="931958" spans="2:4">
      <c r="B931958" s="334"/>
      <c r="D931958" s="335"/>
    </row>
    <row r="931959" spans="2:4">
      <c r="B931959" s="334"/>
      <c r="D931959" s="335"/>
    </row>
    <row r="931960" spans="2:4">
      <c r="B931960" s="334"/>
      <c r="D931960" s="335"/>
    </row>
    <row r="931961" spans="2:4">
      <c r="B931961" s="334"/>
      <c r="D931961" s="335"/>
    </row>
    <row r="931962" spans="2:4">
      <c r="B931962" s="334"/>
      <c r="D931962" s="335"/>
    </row>
    <row r="931963" spans="2:4">
      <c r="B931963" s="334"/>
      <c r="D931963" s="335"/>
    </row>
    <row r="931964" spans="2:4">
      <c r="B931964" s="334"/>
      <c r="D931964" s="335"/>
    </row>
    <row r="931965" spans="2:4">
      <c r="B931965" s="334"/>
      <c r="D931965" s="335"/>
    </row>
    <row r="931966" spans="2:4">
      <c r="B931966" s="334"/>
      <c r="D931966" s="335"/>
    </row>
    <row r="931967" spans="2:4">
      <c r="B931967" s="334"/>
      <c r="D931967" s="335"/>
    </row>
    <row r="931968" spans="2:4">
      <c r="B931968" s="334"/>
      <c r="D931968" s="335"/>
    </row>
    <row r="931969" spans="2:4">
      <c r="B931969" s="334"/>
      <c r="D931969" s="335"/>
    </row>
    <row r="931970" spans="2:4">
      <c r="B931970" s="334"/>
      <c r="D931970" s="335"/>
    </row>
    <row r="931971" spans="2:4">
      <c r="B931971" s="334"/>
      <c r="D931971" s="335"/>
    </row>
    <row r="931972" spans="2:4">
      <c r="B931972" s="334"/>
      <c r="D931972" s="335"/>
    </row>
    <row r="931973" spans="2:4">
      <c r="B931973" s="334"/>
      <c r="D931973" s="335"/>
    </row>
    <row r="931974" spans="2:4">
      <c r="B931974" s="334"/>
      <c r="D931974" s="335"/>
    </row>
    <row r="931975" spans="2:4">
      <c r="B931975" s="334"/>
      <c r="D931975" s="335"/>
    </row>
    <row r="931976" spans="2:4">
      <c r="B931976" s="334"/>
      <c r="D931976" s="335"/>
    </row>
    <row r="931977" spans="2:4">
      <c r="B931977" s="334"/>
      <c r="D931977" s="335"/>
    </row>
    <row r="931978" spans="2:4">
      <c r="B931978" s="334"/>
      <c r="D931978" s="335"/>
    </row>
    <row r="931979" spans="2:4">
      <c r="B931979" s="334"/>
      <c r="D931979" s="335"/>
    </row>
    <row r="931980" spans="2:4">
      <c r="B931980" s="334"/>
      <c r="D931980" s="335"/>
    </row>
    <row r="931981" spans="2:4">
      <c r="B931981" s="334"/>
      <c r="D931981" s="335"/>
    </row>
    <row r="931982" spans="2:4">
      <c r="B931982" s="334"/>
      <c r="D931982" s="335"/>
    </row>
    <row r="931983" spans="2:4">
      <c r="B931983" s="334"/>
      <c r="D931983" s="335"/>
    </row>
    <row r="931984" spans="2:4">
      <c r="B931984" s="334"/>
      <c r="D931984" s="335"/>
    </row>
    <row r="931985" spans="2:4">
      <c r="B931985" s="334"/>
      <c r="D931985" s="335"/>
    </row>
    <row r="931986" spans="2:4">
      <c r="B931986" s="334"/>
      <c r="D931986" s="335"/>
    </row>
    <row r="931987" spans="2:4">
      <c r="B931987" s="334"/>
      <c r="D931987" s="335"/>
    </row>
    <row r="931988" spans="2:4">
      <c r="B931988" s="334"/>
      <c r="D931988" s="335"/>
    </row>
    <row r="931989" spans="2:4">
      <c r="B931989" s="334"/>
      <c r="D931989" s="335"/>
    </row>
    <row r="931990" spans="2:4">
      <c r="B931990" s="334"/>
      <c r="D931990" s="335"/>
    </row>
    <row r="931991" spans="2:4">
      <c r="B931991" s="334"/>
      <c r="D931991" s="335"/>
    </row>
    <row r="931992" spans="2:4">
      <c r="B931992" s="334"/>
      <c r="D931992" s="335"/>
    </row>
    <row r="931993" spans="2:4">
      <c r="B931993" s="334"/>
      <c r="D931993" s="335"/>
    </row>
    <row r="931994" spans="2:4">
      <c r="B931994" s="334"/>
      <c r="D931994" s="335"/>
    </row>
    <row r="931995" spans="2:4">
      <c r="B931995" s="334"/>
      <c r="D931995" s="335"/>
    </row>
    <row r="931996" spans="2:4">
      <c r="B931996" s="334"/>
      <c r="D931996" s="335"/>
    </row>
    <row r="931997" spans="2:4">
      <c r="B931997" s="334"/>
      <c r="D931997" s="335"/>
    </row>
    <row r="931998" spans="2:4">
      <c r="B931998" s="334"/>
      <c r="D931998" s="335"/>
    </row>
    <row r="931999" spans="2:4">
      <c r="B931999" s="334"/>
      <c r="D931999" s="335"/>
    </row>
    <row r="932000" spans="2:4">
      <c r="B932000" s="334"/>
      <c r="D932000" s="335"/>
    </row>
    <row r="932001" spans="2:4">
      <c r="B932001" s="334"/>
      <c r="D932001" s="335"/>
    </row>
    <row r="932002" spans="2:4">
      <c r="B932002" s="334"/>
      <c r="D932002" s="335"/>
    </row>
    <row r="932003" spans="2:4">
      <c r="B932003" s="334"/>
      <c r="D932003" s="335"/>
    </row>
    <row r="932004" spans="2:4">
      <c r="B932004" s="334"/>
      <c r="D932004" s="335"/>
    </row>
    <row r="932005" spans="2:4">
      <c r="B932005" s="334"/>
      <c r="D932005" s="335"/>
    </row>
    <row r="932006" spans="2:4">
      <c r="B932006" s="334"/>
      <c r="D932006" s="335"/>
    </row>
    <row r="932007" spans="2:4">
      <c r="B932007" s="334"/>
      <c r="D932007" s="335"/>
    </row>
    <row r="932008" spans="2:4">
      <c r="B932008" s="334"/>
      <c r="D932008" s="335"/>
    </row>
    <row r="932009" spans="2:4">
      <c r="B932009" s="334"/>
      <c r="D932009" s="335"/>
    </row>
    <row r="932010" spans="2:4">
      <c r="B932010" s="334"/>
      <c r="D932010" s="335"/>
    </row>
    <row r="932011" spans="2:4">
      <c r="B932011" s="334"/>
      <c r="D932011" s="335"/>
    </row>
    <row r="932012" spans="2:4">
      <c r="B932012" s="334"/>
      <c r="D932012" s="335"/>
    </row>
    <row r="932013" spans="2:4">
      <c r="B932013" s="334"/>
      <c r="D932013" s="335"/>
    </row>
    <row r="932014" spans="2:4">
      <c r="B932014" s="334"/>
      <c r="D932014" s="335"/>
    </row>
    <row r="932015" spans="2:4">
      <c r="B932015" s="334"/>
      <c r="D932015" s="335"/>
    </row>
    <row r="932016" spans="2:4">
      <c r="B932016" s="334"/>
      <c r="D932016" s="335"/>
    </row>
    <row r="932017" spans="2:4">
      <c r="B932017" s="334"/>
      <c r="D932017" s="335"/>
    </row>
    <row r="932018" spans="2:4">
      <c r="B932018" s="334"/>
      <c r="D932018" s="335"/>
    </row>
    <row r="932019" spans="2:4">
      <c r="B932019" s="334"/>
      <c r="D932019" s="335"/>
    </row>
    <row r="932020" spans="2:4">
      <c r="B932020" s="334"/>
      <c r="D932020" s="335"/>
    </row>
    <row r="932021" spans="2:4">
      <c r="B932021" s="334"/>
      <c r="D932021" s="335"/>
    </row>
    <row r="932022" spans="2:4">
      <c r="B932022" s="334"/>
      <c r="D932022" s="335"/>
    </row>
    <row r="932023" spans="2:4">
      <c r="B932023" s="334"/>
      <c r="D932023" s="335"/>
    </row>
    <row r="932024" spans="2:4">
      <c r="B932024" s="334"/>
      <c r="D932024" s="335"/>
    </row>
    <row r="932025" spans="2:4">
      <c r="B932025" s="334"/>
      <c r="D932025" s="335"/>
    </row>
    <row r="932026" spans="2:4">
      <c r="B932026" s="334"/>
      <c r="D932026" s="335"/>
    </row>
    <row r="932027" spans="2:4">
      <c r="B932027" s="334"/>
      <c r="D932027" s="335"/>
    </row>
    <row r="932028" spans="2:4">
      <c r="B932028" s="334"/>
      <c r="D932028" s="335"/>
    </row>
    <row r="932029" spans="2:4">
      <c r="B932029" s="334"/>
      <c r="D932029" s="335"/>
    </row>
    <row r="932030" spans="2:4">
      <c r="B932030" s="334"/>
      <c r="D932030" s="335"/>
    </row>
    <row r="932031" spans="2:4">
      <c r="B932031" s="334"/>
      <c r="D932031" s="335"/>
    </row>
    <row r="932032" spans="2:4">
      <c r="B932032" s="334"/>
      <c r="D932032" s="335"/>
    </row>
    <row r="932033" spans="2:4">
      <c r="B932033" s="334"/>
      <c r="D932033" s="335"/>
    </row>
    <row r="932034" spans="2:4">
      <c r="B932034" s="334"/>
      <c r="D932034" s="335"/>
    </row>
    <row r="932035" spans="2:4">
      <c r="B932035" s="334"/>
      <c r="D932035" s="335"/>
    </row>
    <row r="932036" spans="2:4">
      <c r="B932036" s="334"/>
      <c r="D932036" s="335"/>
    </row>
    <row r="932037" spans="2:4">
      <c r="B932037" s="334"/>
      <c r="D932037" s="335"/>
    </row>
    <row r="932038" spans="2:4">
      <c r="B932038" s="334"/>
      <c r="D932038" s="335"/>
    </row>
    <row r="932039" spans="2:4">
      <c r="B932039" s="334"/>
      <c r="D932039" s="335"/>
    </row>
    <row r="932040" spans="2:4">
      <c r="B932040" s="334"/>
      <c r="D932040" s="335"/>
    </row>
    <row r="932041" spans="2:4">
      <c r="B932041" s="334"/>
      <c r="D932041" s="335"/>
    </row>
    <row r="932042" spans="2:4">
      <c r="B932042" s="334"/>
      <c r="D932042" s="335"/>
    </row>
    <row r="932043" spans="2:4">
      <c r="B932043" s="334"/>
      <c r="D932043" s="335"/>
    </row>
    <row r="932044" spans="2:4">
      <c r="B932044" s="334"/>
      <c r="D932044" s="335"/>
    </row>
    <row r="932045" spans="2:4">
      <c r="B932045" s="334"/>
      <c r="D932045" s="335"/>
    </row>
    <row r="932046" spans="2:4">
      <c r="B932046" s="334"/>
      <c r="D932046" s="335"/>
    </row>
    <row r="932047" spans="2:4">
      <c r="B932047" s="334"/>
      <c r="D932047" s="335"/>
    </row>
    <row r="932048" spans="2:4">
      <c r="B932048" s="334"/>
      <c r="D932048" s="335"/>
    </row>
    <row r="932049" spans="2:4">
      <c r="B932049" s="334"/>
      <c r="D932049" s="335"/>
    </row>
    <row r="932050" spans="2:4">
      <c r="B932050" s="334"/>
      <c r="D932050" s="335"/>
    </row>
    <row r="932051" spans="2:4">
      <c r="B932051" s="334"/>
      <c r="D932051" s="335"/>
    </row>
    <row r="932052" spans="2:4">
      <c r="B932052" s="334"/>
      <c r="D932052" s="335"/>
    </row>
    <row r="932053" spans="2:4">
      <c r="B932053" s="334"/>
      <c r="D932053" s="335"/>
    </row>
    <row r="932054" spans="2:4">
      <c r="B932054" s="334"/>
      <c r="D932054" s="335"/>
    </row>
    <row r="932055" spans="2:4">
      <c r="B932055" s="334"/>
      <c r="D932055" s="335"/>
    </row>
    <row r="932056" spans="2:4">
      <c r="B932056" s="334"/>
      <c r="D932056" s="335"/>
    </row>
    <row r="932057" spans="2:4">
      <c r="B932057" s="334"/>
      <c r="D932057" s="335"/>
    </row>
    <row r="932058" spans="2:4">
      <c r="B932058" s="334"/>
      <c r="D932058" s="335"/>
    </row>
    <row r="932059" spans="2:4">
      <c r="B932059" s="334"/>
      <c r="D932059" s="335"/>
    </row>
    <row r="932060" spans="2:4">
      <c r="B932060" s="334"/>
      <c r="D932060" s="335"/>
    </row>
    <row r="932061" spans="2:4">
      <c r="B932061" s="334"/>
      <c r="D932061" s="335"/>
    </row>
    <row r="932062" spans="2:4">
      <c r="B932062" s="334"/>
      <c r="D932062" s="335"/>
    </row>
    <row r="932063" spans="2:4">
      <c r="B932063" s="334"/>
      <c r="D932063" s="335"/>
    </row>
    <row r="932064" spans="2:4">
      <c r="B932064" s="334"/>
      <c r="D932064" s="335"/>
    </row>
    <row r="932065" spans="2:4">
      <c r="B932065" s="334"/>
      <c r="D932065" s="335"/>
    </row>
    <row r="932066" spans="2:4">
      <c r="B932066" s="334"/>
      <c r="D932066" s="335"/>
    </row>
    <row r="932067" spans="2:4">
      <c r="B932067" s="334"/>
      <c r="D932067" s="335"/>
    </row>
    <row r="932068" spans="2:4">
      <c r="B932068" s="334"/>
      <c r="D932068" s="335"/>
    </row>
    <row r="932069" spans="2:4">
      <c r="B932069" s="334"/>
      <c r="D932069" s="335"/>
    </row>
    <row r="932070" spans="2:4">
      <c r="B932070" s="334"/>
      <c r="D932070" s="335"/>
    </row>
    <row r="932071" spans="2:4">
      <c r="B932071" s="334"/>
      <c r="D932071" s="335"/>
    </row>
    <row r="932072" spans="2:4">
      <c r="B932072" s="334"/>
      <c r="D932072" s="335"/>
    </row>
    <row r="932073" spans="2:4">
      <c r="B932073" s="334"/>
      <c r="D932073" s="335"/>
    </row>
    <row r="932074" spans="2:4">
      <c r="B932074" s="334"/>
      <c r="D932074" s="335"/>
    </row>
    <row r="932075" spans="2:4">
      <c r="B932075" s="334"/>
      <c r="D932075" s="335"/>
    </row>
    <row r="932076" spans="2:4">
      <c r="B932076" s="334"/>
      <c r="D932076" s="335"/>
    </row>
    <row r="932077" spans="2:4">
      <c r="B932077" s="334"/>
      <c r="D932077" s="335"/>
    </row>
    <row r="932078" spans="2:4">
      <c r="B932078" s="334"/>
      <c r="D932078" s="335"/>
    </row>
    <row r="932079" spans="2:4">
      <c r="B932079" s="334"/>
      <c r="D932079" s="335"/>
    </row>
    <row r="932080" spans="2:4">
      <c r="B932080" s="334"/>
      <c r="D932080" s="335"/>
    </row>
    <row r="932081" spans="2:4">
      <c r="B932081" s="334"/>
      <c r="D932081" s="335"/>
    </row>
    <row r="932082" spans="2:4">
      <c r="B932082" s="334"/>
      <c r="D932082" s="335"/>
    </row>
    <row r="932083" spans="2:4">
      <c r="B932083" s="334"/>
      <c r="D932083" s="335"/>
    </row>
    <row r="932084" spans="2:4">
      <c r="B932084" s="334"/>
      <c r="D932084" s="335"/>
    </row>
    <row r="932085" spans="2:4">
      <c r="B932085" s="334"/>
      <c r="D932085" s="335"/>
    </row>
    <row r="932086" spans="2:4">
      <c r="B932086" s="334"/>
      <c r="D932086" s="335"/>
    </row>
    <row r="932087" spans="2:4">
      <c r="B932087" s="334"/>
      <c r="D932087" s="335"/>
    </row>
    <row r="932088" spans="2:4">
      <c r="B932088" s="334"/>
      <c r="D932088" s="335"/>
    </row>
    <row r="932089" spans="2:4">
      <c r="B932089" s="334"/>
      <c r="D932089" s="335"/>
    </row>
    <row r="932090" spans="2:4">
      <c r="B932090" s="334"/>
      <c r="D932090" s="335"/>
    </row>
    <row r="932091" spans="2:4">
      <c r="B932091" s="334"/>
      <c r="D932091" s="335"/>
    </row>
    <row r="932092" spans="2:4">
      <c r="B932092" s="334"/>
      <c r="D932092" s="335"/>
    </row>
    <row r="932093" spans="2:4">
      <c r="B932093" s="334"/>
      <c r="D932093" s="335"/>
    </row>
    <row r="932094" spans="2:4">
      <c r="B932094" s="334"/>
      <c r="D932094" s="335"/>
    </row>
    <row r="932095" spans="2:4">
      <c r="B932095" s="334"/>
      <c r="D932095" s="335"/>
    </row>
    <row r="932096" spans="2:4">
      <c r="B932096" s="334"/>
      <c r="D932096" s="335"/>
    </row>
    <row r="932097" spans="2:4">
      <c r="B932097" s="334"/>
      <c r="D932097" s="335"/>
    </row>
    <row r="932098" spans="2:4">
      <c r="B932098" s="334"/>
      <c r="D932098" s="335"/>
    </row>
    <row r="932099" spans="2:4">
      <c r="B932099" s="334"/>
      <c r="D932099" s="335"/>
    </row>
    <row r="932100" spans="2:4">
      <c r="B932100" s="334"/>
      <c r="D932100" s="335"/>
    </row>
    <row r="932101" spans="2:4">
      <c r="B932101" s="334"/>
      <c r="D932101" s="335"/>
    </row>
    <row r="932102" spans="2:4">
      <c r="B932102" s="334"/>
      <c r="D932102" s="335"/>
    </row>
    <row r="932103" spans="2:4">
      <c r="B932103" s="334"/>
      <c r="D932103" s="335"/>
    </row>
    <row r="932104" spans="2:4">
      <c r="B932104" s="334"/>
      <c r="D932104" s="335"/>
    </row>
    <row r="932105" spans="2:4">
      <c r="B932105" s="334"/>
      <c r="D932105" s="335"/>
    </row>
    <row r="932106" spans="2:4">
      <c r="B932106" s="334"/>
      <c r="D932106" s="335"/>
    </row>
    <row r="932107" spans="2:4">
      <c r="B932107" s="334"/>
      <c r="D932107" s="335"/>
    </row>
    <row r="932108" spans="2:4">
      <c r="B932108" s="334"/>
      <c r="D932108" s="335"/>
    </row>
    <row r="932109" spans="2:4">
      <c r="B932109" s="334"/>
      <c r="D932109" s="335"/>
    </row>
    <row r="932110" spans="2:4">
      <c r="B932110" s="334"/>
      <c r="D932110" s="335"/>
    </row>
    <row r="932111" spans="2:4">
      <c r="B932111" s="334"/>
      <c r="D932111" s="335"/>
    </row>
    <row r="932112" spans="2:4">
      <c r="B932112" s="334"/>
      <c r="D932112" s="335"/>
    </row>
    <row r="932113" spans="2:4">
      <c r="B932113" s="334"/>
      <c r="D932113" s="335"/>
    </row>
    <row r="932114" spans="2:4">
      <c r="B932114" s="334"/>
      <c r="D932114" s="335"/>
    </row>
    <row r="932115" spans="2:4">
      <c r="B932115" s="334"/>
      <c r="D932115" s="335"/>
    </row>
    <row r="932116" spans="2:4">
      <c r="B932116" s="334"/>
      <c r="D932116" s="335"/>
    </row>
    <row r="932117" spans="2:4">
      <c r="B932117" s="334"/>
      <c r="D932117" s="335"/>
    </row>
    <row r="932118" spans="2:4">
      <c r="B932118" s="334"/>
      <c r="D932118" s="335"/>
    </row>
    <row r="932119" spans="2:4">
      <c r="B932119" s="334"/>
      <c r="D932119" s="335"/>
    </row>
    <row r="932120" spans="2:4">
      <c r="B932120" s="334"/>
      <c r="D932120" s="335"/>
    </row>
    <row r="932121" spans="2:4">
      <c r="B932121" s="334"/>
      <c r="D932121" s="335"/>
    </row>
    <row r="932122" spans="2:4">
      <c r="B932122" s="334"/>
      <c r="D932122" s="335"/>
    </row>
    <row r="932123" spans="2:4">
      <c r="B932123" s="334"/>
      <c r="D932123" s="335"/>
    </row>
    <row r="932124" spans="2:4">
      <c r="B932124" s="334"/>
      <c r="D932124" s="335"/>
    </row>
    <row r="932125" spans="2:4">
      <c r="B932125" s="334"/>
      <c r="D932125" s="335"/>
    </row>
    <row r="932126" spans="2:4">
      <c r="B932126" s="334"/>
      <c r="D932126" s="335"/>
    </row>
    <row r="932127" spans="2:4">
      <c r="B932127" s="334"/>
      <c r="D932127" s="335"/>
    </row>
    <row r="932128" spans="2:4">
      <c r="B932128" s="334"/>
      <c r="D932128" s="335"/>
    </row>
    <row r="932129" spans="2:4">
      <c r="B932129" s="334"/>
      <c r="D932129" s="335"/>
    </row>
    <row r="932130" spans="2:4">
      <c r="B932130" s="334"/>
      <c r="D932130" s="335"/>
    </row>
    <row r="932131" spans="2:4">
      <c r="B932131" s="334"/>
      <c r="D932131" s="335"/>
    </row>
    <row r="932132" spans="2:4">
      <c r="B932132" s="334"/>
      <c r="D932132" s="335"/>
    </row>
    <row r="932133" spans="2:4">
      <c r="B932133" s="334"/>
      <c r="D932133" s="335"/>
    </row>
    <row r="932134" spans="2:4">
      <c r="B932134" s="334"/>
      <c r="D932134" s="335"/>
    </row>
    <row r="932135" spans="2:4">
      <c r="B932135" s="334"/>
      <c r="D932135" s="335"/>
    </row>
    <row r="932136" spans="2:4">
      <c r="B932136" s="334"/>
      <c r="D932136" s="335"/>
    </row>
    <row r="932137" spans="2:4">
      <c r="B932137" s="334"/>
      <c r="D932137" s="335"/>
    </row>
    <row r="932138" spans="2:4">
      <c r="B932138" s="334"/>
      <c r="D932138" s="335"/>
    </row>
    <row r="932139" spans="2:4">
      <c r="B932139" s="334"/>
      <c r="D932139" s="335"/>
    </row>
    <row r="932140" spans="2:4">
      <c r="B932140" s="334"/>
      <c r="D932140" s="335"/>
    </row>
    <row r="932141" spans="2:4">
      <c r="B932141" s="334"/>
      <c r="D932141" s="335"/>
    </row>
    <row r="932142" spans="2:4">
      <c r="B932142" s="334"/>
      <c r="D932142" s="335"/>
    </row>
    <row r="932143" spans="2:4">
      <c r="B932143" s="334"/>
      <c r="D932143" s="335"/>
    </row>
    <row r="932144" spans="2:4">
      <c r="B932144" s="334"/>
      <c r="D932144" s="335"/>
    </row>
    <row r="932145" spans="2:4">
      <c r="B932145" s="334"/>
      <c r="D932145" s="335"/>
    </row>
    <row r="932146" spans="2:4">
      <c r="B932146" s="334"/>
      <c r="D932146" s="335"/>
    </row>
    <row r="932147" spans="2:4">
      <c r="B932147" s="334"/>
      <c r="D932147" s="335"/>
    </row>
    <row r="932148" spans="2:4">
      <c r="B932148" s="334"/>
      <c r="D932148" s="335"/>
    </row>
    <row r="932149" spans="2:4">
      <c r="B932149" s="334"/>
      <c r="D932149" s="335"/>
    </row>
    <row r="932150" spans="2:4">
      <c r="B932150" s="334"/>
      <c r="D932150" s="335"/>
    </row>
    <row r="932151" spans="2:4">
      <c r="B932151" s="334"/>
      <c r="D932151" s="335"/>
    </row>
    <row r="932152" spans="2:4">
      <c r="B932152" s="334"/>
      <c r="D932152" s="335"/>
    </row>
    <row r="932153" spans="2:4">
      <c r="B932153" s="334"/>
      <c r="D932153" s="335"/>
    </row>
    <row r="932154" spans="2:4">
      <c r="B932154" s="334"/>
      <c r="D932154" s="335"/>
    </row>
    <row r="932155" spans="2:4">
      <c r="B932155" s="334"/>
      <c r="D932155" s="335"/>
    </row>
    <row r="932156" spans="2:4">
      <c r="B932156" s="334"/>
      <c r="D932156" s="335"/>
    </row>
    <row r="932157" spans="2:4">
      <c r="B932157" s="334"/>
      <c r="D932157" s="335"/>
    </row>
    <row r="932158" spans="2:4">
      <c r="B932158" s="334"/>
      <c r="D932158" s="335"/>
    </row>
    <row r="932159" spans="2:4">
      <c r="B932159" s="334"/>
      <c r="D932159" s="335"/>
    </row>
    <row r="932160" spans="2:4">
      <c r="B932160" s="334"/>
      <c r="D932160" s="335"/>
    </row>
    <row r="932161" spans="2:4">
      <c r="B932161" s="334"/>
      <c r="D932161" s="335"/>
    </row>
    <row r="932162" spans="2:4">
      <c r="B932162" s="334"/>
      <c r="D932162" s="335"/>
    </row>
    <row r="932163" spans="2:4">
      <c r="B932163" s="334"/>
      <c r="D932163" s="335"/>
    </row>
    <row r="932164" spans="2:4">
      <c r="B932164" s="334"/>
      <c r="D932164" s="335"/>
    </row>
    <row r="932165" spans="2:4">
      <c r="B932165" s="334"/>
      <c r="D932165" s="335"/>
    </row>
    <row r="932166" spans="2:4">
      <c r="B932166" s="334"/>
      <c r="D932166" s="335"/>
    </row>
    <row r="932167" spans="2:4">
      <c r="B932167" s="334"/>
      <c r="D932167" s="335"/>
    </row>
    <row r="932168" spans="2:4">
      <c r="B932168" s="334"/>
      <c r="D932168" s="335"/>
    </row>
    <row r="932169" spans="2:4">
      <c r="B932169" s="334"/>
      <c r="D932169" s="335"/>
    </row>
    <row r="932170" spans="2:4">
      <c r="B932170" s="334"/>
      <c r="D932170" s="335"/>
    </row>
    <row r="932171" spans="2:4">
      <c r="B932171" s="334"/>
      <c r="D932171" s="335"/>
    </row>
    <row r="932172" spans="2:4">
      <c r="B932172" s="334"/>
      <c r="D932172" s="335"/>
    </row>
    <row r="932173" spans="2:4">
      <c r="B932173" s="334"/>
      <c r="D932173" s="335"/>
    </row>
    <row r="932174" spans="2:4">
      <c r="B932174" s="334"/>
      <c r="D932174" s="335"/>
    </row>
    <row r="932175" spans="2:4">
      <c r="B932175" s="334"/>
      <c r="D932175" s="335"/>
    </row>
    <row r="932176" spans="2:4">
      <c r="B932176" s="334"/>
      <c r="D932176" s="335"/>
    </row>
    <row r="932177" spans="2:4">
      <c r="B932177" s="334"/>
      <c r="D932177" s="335"/>
    </row>
    <row r="932178" spans="2:4">
      <c r="B932178" s="334"/>
      <c r="D932178" s="335"/>
    </row>
    <row r="932179" spans="2:4">
      <c r="B932179" s="334"/>
      <c r="D932179" s="335"/>
    </row>
    <row r="932180" spans="2:4">
      <c r="B932180" s="334"/>
      <c r="D932180" s="335"/>
    </row>
    <row r="932181" spans="2:4">
      <c r="B932181" s="334"/>
      <c r="D932181" s="335"/>
    </row>
    <row r="932182" spans="2:4">
      <c r="B932182" s="334"/>
      <c r="D932182" s="335"/>
    </row>
    <row r="932183" spans="2:4">
      <c r="B932183" s="334"/>
      <c r="D932183" s="335"/>
    </row>
    <row r="932184" spans="2:4">
      <c r="B932184" s="334"/>
      <c r="D932184" s="335"/>
    </row>
    <row r="932185" spans="2:4">
      <c r="B932185" s="334"/>
      <c r="D932185" s="335"/>
    </row>
    <row r="932186" spans="2:4">
      <c r="B932186" s="334"/>
      <c r="D932186" s="335"/>
    </row>
    <row r="932187" spans="2:4">
      <c r="B932187" s="334"/>
      <c r="D932187" s="335"/>
    </row>
    <row r="932188" spans="2:4">
      <c r="B932188" s="334"/>
      <c r="D932188" s="335"/>
    </row>
    <row r="932189" spans="2:4">
      <c r="B932189" s="334"/>
      <c r="D932189" s="335"/>
    </row>
    <row r="932190" spans="2:4">
      <c r="B932190" s="334"/>
      <c r="D932190" s="335"/>
    </row>
    <row r="932191" spans="2:4">
      <c r="B932191" s="334"/>
      <c r="D932191" s="335"/>
    </row>
    <row r="932192" spans="2:4">
      <c r="B932192" s="334"/>
      <c r="D932192" s="335"/>
    </row>
    <row r="932193" spans="2:4">
      <c r="B932193" s="334"/>
      <c r="D932193" s="335"/>
    </row>
    <row r="932194" spans="2:4">
      <c r="B932194" s="334"/>
      <c r="D932194" s="335"/>
    </row>
    <row r="932195" spans="2:4">
      <c r="B932195" s="334"/>
      <c r="D932195" s="335"/>
    </row>
    <row r="932196" spans="2:4">
      <c r="B932196" s="334"/>
      <c r="D932196" s="335"/>
    </row>
    <row r="932197" spans="2:4">
      <c r="B932197" s="334"/>
      <c r="D932197" s="335"/>
    </row>
    <row r="932198" spans="2:4">
      <c r="B932198" s="334"/>
      <c r="D932198" s="335"/>
    </row>
    <row r="932199" spans="2:4">
      <c r="B932199" s="334"/>
      <c r="D932199" s="335"/>
    </row>
    <row r="932200" spans="2:4">
      <c r="B932200" s="334"/>
      <c r="D932200" s="335"/>
    </row>
    <row r="932201" spans="2:4">
      <c r="B932201" s="334"/>
      <c r="D932201" s="335"/>
    </row>
    <row r="932202" spans="2:4">
      <c r="B932202" s="334"/>
      <c r="D932202" s="335"/>
    </row>
    <row r="932203" spans="2:4">
      <c r="B932203" s="334"/>
      <c r="D932203" s="335"/>
    </row>
    <row r="932204" spans="2:4">
      <c r="B932204" s="334"/>
      <c r="D932204" s="335"/>
    </row>
    <row r="932205" spans="2:4">
      <c r="B932205" s="334"/>
      <c r="D932205" s="335"/>
    </row>
    <row r="932206" spans="2:4">
      <c r="B932206" s="334"/>
      <c r="D932206" s="335"/>
    </row>
    <row r="932207" spans="2:4">
      <c r="B932207" s="334"/>
      <c r="D932207" s="335"/>
    </row>
    <row r="932208" spans="2:4">
      <c r="B932208" s="334"/>
      <c r="D932208" s="335"/>
    </row>
    <row r="932209" spans="2:4">
      <c r="B932209" s="334"/>
      <c r="D932209" s="335"/>
    </row>
    <row r="932210" spans="2:4">
      <c r="B932210" s="334"/>
      <c r="D932210" s="335"/>
    </row>
    <row r="932211" spans="2:4">
      <c r="B932211" s="334"/>
      <c r="D932211" s="335"/>
    </row>
    <row r="932212" spans="2:4">
      <c r="B932212" s="334"/>
      <c r="D932212" s="335"/>
    </row>
    <row r="932213" spans="2:4">
      <c r="B932213" s="334"/>
      <c r="D932213" s="335"/>
    </row>
    <row r="932214" spans="2:4">
      <c r="B932214" s="334"/>
      <c r="D932214" s="335"/>
    </row>
    <row r="932215" spans="2:4">
      <c r="B932215" s="334"/>
      <c r="D932215" s="335"/>
    </row>
    <row r="932216" spans="2:4">
      <c r="B932216" s="334"/>
      <c r="D932216" s="335"/>
    </row>
    <row r="932217" spans="2:4">
      <c r="B932217" s="334"/>
      <c r="D932217" s="335"/>
    </row>
    <row r="932218" spans="2:4">
      <c r="B932218" s="334"/>
      <c r="D932218" s="335"/>
    </row>
    <row r="932219" spans="2:4">
      <c r="B932219" s="334"/>
      <c r="D932219" s="335"/>
    </row>
    <row r="932220" spans="2:4">
      <c r="B932220" s="334"/>
      <c r="D932220" s="335"/>
    </row>
    <row r="932221" spans="2:4">
      <c r="B932221" s="334"/>
      <c r="D932221" s="335"/>
    </row>
    <row r="932222" spans="2:4">
      <c r="B932222" s="334"/>
      <c r="D932222" s="335"/>
    </row>
    <row r="932223" spans="2:4">
      <c r="B932223" s="334"/>
      <c r="D932223" s="335"/>
    </row>
    <row r="932224" spans="2:4">
      <c r="B932224" s="334"/>
      <c r="D932224" s="335"/>
    </row>
    <row r="932225" spans="2:4">
      <c r="B932225" s="334"/>
      <c r="D932225" s="335"/>
    </row>
    <row r="932226" spans="2:4">
      <c r="B932226" s="334"/>
      <c r="D932226" s="335"/>
    </row>
    <row r="932227" spans="2:4">
      <c r="B932227" s="334"/>
      <c r="D932227" s="335"/>
    </row>
    <row r="932228" spans="2:4">
      <c r="B932228" s="334"/>
      <c r="D932228" s="335"/>
    </row>
    <row r="932229" spans="2:4">
      <c r="B932229" s="334"/>
      <c r="D932229" s="335"/>
    </row>
    <row r="932230" spans="2:4">
      <c r="B932230" s="334"/>
      <c r="D932230" s="335"/>
    </row>
    <row r="932231" spans="2:4">
      <c r="B932231" s="334"/>
      <c r="D932231" s="335"/>
    </row>
    <row r="932232" spans="2:4">
      <c r="B932232" s="334"/>
      <c r="D932232" s="335"/>
    </row>
    <row r="932233" spans="2:4">
      <c r="B932233" s="334"/>
      <c r="D932233" s="335"/>
    </row>
    <row r="932234" spans="2:4">
      <c r="B932234" s="334"/>
      <c r="D932234" s="335"/>
    </row>
    <row r="932235" spans="2:4">
      <c r="B932235" s="334"/>
      <c r="D932235" s="335"/>
    </row>
    <row r="932236" spans="2:4">
      <c r="B932236" s="334"/>
      <c r="D932236" s="335"/>
    </row>
    <row r="932237" spans="2:4">
      <c r="B932237" s="334"/>
      <c r="D932237" s="335"/>
    </row>
    <row r="932238" spans="2:4">
      <c r="B932238" s="334"/>
      <c r="D932238" s="335"/>
    </row>
    <row r="932239" spans="2:4">
      <c r="B932239" s="334"/>
      <c r="D932239" s="335"/>
    </row>
    <row r="932240" spans="2:4">
      <c r="B932240" s="334"/>
      <c r="D932240" s="335"/>
    </row>
    <row r="932241" spans="2:4">
      <c r="B932241" s="334"/>
      <c r="D932241" s="335"/>
    </row>
    <row r="932242" spans="2:4">
      <c r="B932242" s="334"/>
      <c r="D932242" s="335"/>
    </row>
    <row r="932243" spans="2:4">
      <c r="B932243" s="334"/>
      <c r="D932243" s="335"/>
    </row>
    <row r="932244" spans="2:4">
      <c r="B932244" s="334"/>
      <c r="D932244" s="335"/>
    </row>
    <row r="932245" spans="2:4">
      <c r="B932245" s="334"/>
      <c r="D932245" s="335"/>
    </row>
    <row r="932246" spans="2:4">
      <c r="B932246" s="334"/>
      <c r="D932246" s="335"/>
    </row>
    <row r="932247" spans="2:4">
      <c r="B932247" s="334"/>
      <c r="D932247" s="335"/>
    </row>
    <row r="932248" spans="2:4">
      <c r="B932248" s="334"/>
      <c r="D932248" s="335"/>
    </row>
    <row r="932249" spans="2:4">
      <c r="B932249" s="334"/>
      <c r="D932249" s="335"/>
    </row>
    <row r="932250" spans="2:4">
      <c r="B932250" s="334"/>
      <c r="D932250" s="335"/>
    </row>
    <row r="932251" spans="2:4">
      <c r="B932251" s="334"/>
      <c r="D932251" s="335"/>
    </row>
    <row r="932252" spans="2:4">
      <c r="B932252" s="334"/>
      <c r="D932252" s="335"/>
    </row>
    <row r="932253" spans="2:4">
      <c r="B932253" s="334"/>
      <c r="D932253" s="335"/>
    </row>
    <row r="932254" spans="2:4">
      <c r="B932254" s="334"/>
      <c r="D932254" s="335"/>
    </row>
    <row r="932255" spans="2:4">
      <c r="B932255" s="334"/>
      <c r="D932255" s="335"/>
    </row>
    <row r="932256" spans="2:4">
      <c r="B932256" s="334"/>
      <c r="D932256" s="335"/>
    </row>
    <row r="932257" spans="2:4">
      <c r="B932257" s="334"/>
      <c r="D932257" s="335"/>
    </row>
    <row r="932258" spans="2:4">
      <c r="B932258" s="334"/>
      <c r="D932258" s="335"/>
    </row>
    <row r="932259" spans="2:4">
      <c r="B932259" s="334"/>
      <c r="D932259" s="335"/>
    </row>
    <row r="932260" spans="2:4">
      <c r="B932260" s="334"/>
      <c r="D932260" s="335"/>
    </row>
    <row r="932261" spans="2:4">
      <c r="B932261" s="334"/>
      <c r="D932261" s="335"/>
    </row>
    <row r="932262" spans="2:4">
      <c r="B932262" s="334"/>
      <c r="D932262" s="335"/>
    </row>
    <row r="932263" spans="2:4">
      <c r="B932263" s="334"/>
      <c r="D932263" s="335"/>
    </row>
    <row r="932264" spans="2:4">
      <c r="B932264" s="334"/>
      <c r="D932264" s="335"/>
    </row>
    <row r="932265" spans="2:4">
      <c r="B932265" s="334"/>
      <c r="D932265" s="335"/>
    </row>
    <row r="932266" spans="2:4">
      <c r="B932266" s="334"/>
      <c r="D932266" s="335"/>
    </row>
    <row r="932267" spans="2:4">
      <c r="B932267" s="334"/>
      <c r="D932267" s="335"/>
    </row>
    <row r="932268" spans="2:4">
      <c r="B932268" s="334"/>
      <c r="D932268" s="335"/>
    </row>
    <row r="932269" spans="2:4">
      <c r="B932269" s="334"/>
      <c r="D932269" s="335"/>
    </row>
    <row r="932270" spans="2:4">
      <c r="B932270" s="334"/>
      <c r="D932270" s="335"/>
    </row>
    <row r="932271" spans="2:4">
      <c r="B932271" s="334"/>
      <c r="D932271" s="335"/>
    </row>
    <row r="932272" spans="2:4">
      <c r="B932272" s="334"/>
      <c r="D932272" s="335"/>
    </row>
    <row r="932273" spans="2:4">
      <c r="B932273" s="334"/>
      <c r="D932273" s="335"/>
    </row>
    <row r="932274" spans="2:4">
      <c r="B932274" s="334"/>
      <c r="D932274" s="335"/>
    </row>
    <row r="932275" spans="2:4">
      <c r="B932275" s="334"/>
      <c r="D932275" s="335"/>
    </row>
    <row r="932276" spans="2:4">
      <c r="B932276" s="334"/>
      <c r="D932276" s="335"/>
    </row>
    <row r="932277" spans="2:4">
      <c r="B932277" s="334"/>
      <c r="D932277" s="335"/>
    </row>
    <row r="932278" spans="2:4">
      <c r="B932278" s="334"/>
      <c r="D932278" s="335"/>
    </row>
    <row r="932279" spans="2:4">
      <c r="B932279" s="334"/>
      <c r="D932279" s="335"/>
    </row>
    <row r="932280" spans="2:4">
      <c r="B932280" s="334"/>
      <c r="D932280" s="335"/>
    </row>
    <row r="932281" spans="2:4">
      <c r="B932281" s="334"/>
      <c r="D932281" s="335"/>
    </row>
    <row r="932282" spans="2:4">
      <c r="B932282" s="334"/>
      <c r="D932282" s="335"/>
    </row>
    <row r="932283" spans="2:4">
      <c r="B932283" s="334"/>
      <c r="D932283" s="335"/>
    </row>
    <row r="932284" spans="2:4">
      <c r="B932284" s="334"/>
      <c r="D932284" s="335"/>
    </row>
    <row r="932285" spans="2:4">
      <c r="B932285" s="334"/>
      <c r="D932285" s="335"/>
    </row>
    <row r="932286" spans="2:4">
      <c r="B932286" s="334"/>
      <c r="D932286" s="335"/>
    </row>
    <row r="932287" spans="2:4">
      <c r="B932287" s="334"/>
      <c r="D932287" s="335"/>
    </row>
    <row r="932288" spans="2:4">
      <c r="B932288" s="334"/>
      <c r="D932288" s="335"/>
    </row>
    <row r="932289" spans="2:4">
      <c r="B932289" s="334"/>
      <c r="D932289" s="335"/>
    </row>
    <row r="932290" spans="2:4">
      <c r="B932290" s="334"/>
      <c r="D932290" s="335"/>
    </row>
    <row r="932291" spans="2:4">
      <c r="B932291" s="334"/>
      <c r="D932291" s="335"/>
    </row>
    <row r="932292" spans="2:4">
      <c r="B932292" s="334"/>
      <c r="D932292" s="335"/>
    </row>
    <row r="932293" spans="2:4">
      <c r="B932293" s="334"/>
      <c r="D932293" s="335"/>
    </row>
    <row r="932294" spans="2:4">
      <c r="B932294" s="334"/>
      <c r="D932294" s="335"/>
    </row>
    <row r="932295" spans="2:4">
      <c r="B932295" s="334"/>
      <c r="D932295" s="335"/>
    </row>
    <row r="932296" spans="2:4">
      <c r="B932296" s="334"/>
      <c r="D932296" s="335"/>
    </row>
    <row r="932297" spans="2:4">
      <c r="B932297" s="334"/>
      <c r="D932297" s="335"/>
    </row>
    <row r="932298" spans="2:4">
      <c r="B932298" s="334"/>
      <c r="D932298" s="335"/>
    </row>
    <row r="932299" spans="2:4">
      <c r="B932299" s="334"/>
      <c r="D932299" s="335"/>
    </row>
    <row r="932300" spans="2:4">
      <c r="B932300" s="334"/>
      <c r="D932300" s="335"/>
    </row>
    <row r="932301" spans="2:4">
      <c r="B932301" s="334"/>
      <c r="D932301" s="335"/>
    </row>
    <row r="932302" spans="2:4">
      <c r="B932302" s="334"/>
      <c r="D932302" s="335"/>
    </row>
    <row r="932303" spans="2:4">
      <c r="B932303" s="334"/>
      <c r="D932303" s="335"/>
    </row>
    <row r="932304" spans="2:4">
      <c r="B932304" s="334"/>
      <c r="D932304" s="335"/>
    </row>
    <row r="932305" spans="2:4">
      <c r="B932305" s="334"/>
      <c r="D932305" s="335"/>
    </row>
    <row r="932306" spans="2:4">
      <c r="B932306" s="334"/>
      <c r="D932306" s="335"/>
    </row>
    <row r="932307" spans="2:4">
      <c r="B932307" s="334"/>
      <c r="D932307" s="335"/>
    </row>
    <row r="932308" spans="2:4">
      <c r="B932308" s="334"/>
      <c r="D932308" s="335"/>
    </row>
    <row r="932309" spans="2:4">
      <c r="B932309" s="334"/>
      <c r="D932309" s="335"/>
    </row>
    <row r="932310" spans="2:4">
      <c r="B932310" s="334"/>
      <c r="D932310" s="335"/>
    </row>
    <row r="932311" spans="2:4">
      <c r="B932311" s="334"/>
      <c r="D932311" s="335"/>
    </row>
    <row r="932312" spans="2:4">
      <c r="B932312" s="334"/>
      <c r="D932312" s="335"/>
    </row>
    <row r="932313" spans="2:4">
      <c r="B932313" s="334"/>
      <c r="D932313" s="335"/>
    </row>
    <row r="932314" spans="2:4">
      <c r="B932314" s="334"/>
      <c r="D932314" s="335"/>
    </row>
    <row r="932315" spans="2:4">
      <c r="B932315" s="334"/>
      <c r="D932315" s="335"/>
    </row>
    <row r="932316" spans="2:4">
      <c r="B932316" s="334"/>
      <c r="D932316" s="335"/>
    </row>
    <row r="932317" spans="2:4">
      <c r="B932317" s="334"/>
      <c r="D932317" s="335"/>
    </row>
    <row r="932318" spans="2:4">
      <c r="B932318" s="334"/>
      <c r="D932318" s="335"/>
    </row>
    <row r="932319" spans="2:4">
      <c r="B932319" s="334"/>
      <c r="D932319" s="335"/>
    </row>
    <row r="932320" spans="2:4">
      <c r="B932320" s="334"/>
      <c r="D932320" s="335"/>
    </row>
    <row r="932321" spans="2:4">
      <c r="B932321" s="334"/>
      <c r="D932321" s="335"/>
    </row>
    <row r="932322" spans="2:4">
      <c r="B932322" s="334"/>
      <c r="D932322" s="335"/>
    </row>
    <row r="932323" spans="2:4">
      <c r="B932323" s="334"/>
      <c r="D932323" s="335"/>
    </row>
    <row r="932324" spans="2:4">
      <c r="B932324" s="334"/>
      <c r="D932324" s="335"/>
    </row>
    <row r="932325" spans="2:4">
      <c r="B932325" s="334"/>
      <c r="D932325" s="335"/>
    </row>
    <row r="932326" spans="2:4">
      <c r="B932326" s="334"/>
      <c r="D932326" s="335"/>
    </row>
    <row r="932327" spans="2:4">
      <c r="B932327" s="334"/>
      <c r="D932327" s="335"/>
    </row>
    <row r="932328" spans="2:4">
      <c r="B932328" s="334"/>
      <c r="D932328" s="335"/>
    </row>
    <row r="932329" spans="2:4">
      <c r="B932329" s="334"/>
      <c r="D932329" s="335"/>
    </row>
    <row r="932330" spans="2:4">
      <c r="B932330" s="334"/>
      <c r="D932330" s="335"/>
    </row>
    <row r="932331" spans="2:4">
      <c r="B932331" s="334"/>
      <c r="D932331" s="335"/>
    </row>
    <row r="932332" spans="2:4">
      <c r="B932332" s="334"/>
      <c r="D932332" s="335"/>
    </row>
    <row r="932333" spans="2:4">
      <c r="B932333" s="334"/>
      <c r="D932333" s="335"/>
    </row>
    <row r="932334" spans="2:4">
      <c r="B932334" s="334"/>
      <c r="D932334" s="335"/>
    </row>
    <row r="932335" spans="2:4">
      <c r="B932335" s="334"/>
      <c r="D932335" s="335"/>
    </row>
    <row r="932336" spans="2:4">
      <c r="B932336" s="334"/>
      <c r="D932336" s="335"/>
    </row>
    <row r="932337" spans="2:4">
      <c r="B932337" s="334"/>
      <c r="D932337" s="335"/>
    </row>
    <row r="932338" spans="2:4">
      <c r="B932338" s="334"/>
      <c r="D932338" s="335"/>
    </row>
    <row r="932339" spans="2:4">
      <c r="B932339" s="334"/>
      <c r="D932339" s="335"/>
    </row>
    <row r="932340" spans="2:4">
      <c r="B932340" s="334"/>
      <c r="D932340" s="335"/>
    </row>
    <row r="932341" spans="2:4">
      <c r="B932341" s="334"/>
      <c r="D932341" s="335"/>
    </row>
    <row r="932342" spans="2:4">
      <c r="B932342" s="334"/>
      <c r="D932342" s="335"/>
    </row>
    <row r="932343" spans="2:4">
      <c r="B932343" s="334"/>
      <c r="D932343" s="335"/>
    </row>
    <row r="932344" spans="2:4">
      <c r="B932344" s="334"/>
      <c r="D932344" s="335"/>
    </row>
    <row r="932345" spans="2:4">
      <c r="B932345" s="334"/>
      <c r="D932345" s="335"/>
    </row>
    <row r="932346" spans="2:4">
      <c r="B932346" s="334"/>
      <c r="D932346" s="335"/>
    </row>
    <row r="932347" spans="2:4">
      <c r="B932347" s="334"/>
      <c r="D932347" s="335"/>
    </row>
    <row r="932348" spans="2:4">
      <c r="B932348" s="334"/>
      <c r="D932348" s="335"/>
    </row>
    <row r="932349" spans="2:4">
      <c r="B932349" s="334"/>
      <c r="D932349" s="335"/>
    </row>
    <row r="932350" spans="2:4">
      <c r="B932350" s="334"/>
      <c r="D932350" s="335"/>
    </row>
    <row r="932351" spans="2:4">
      <c r="B932351" s="334"/>
      <c r="D932351" s="335"/>
    </row>
    <row r="932352" spans="2:4">
      <c r="B932352" s="334"/>
      <c r="D932352" s="335"/>
    </row>
    <row r="932353" spans="2:4">
      <c r="B932353" s="334"/>
      <c r="D932353" s="335"/>
    </row>
    <row r="932354" spans="2:4">
      <c r="B932354" s="334"/>
      <c r="D932354" s="335"/>
    </row>
    <row r="932355" spans="2:4">
      <c r="B932355" s="334"/>
      <c r="D932355" s="335"/>
    </row>
    <row r="932356" spans="2:4">
      <c r="B932356" s="334"/>
      <c r="D932356" s="335"/>
    </row>
    <row r="932357" spans="2:4">
      <c r="B932357" s="334"/>
      <c r="D932357" s="335"/>
    </row>
    <row r="932358" spans="2:4">
      <c r="B932358" s="334"/>
      <c r="D932358" s="335"/>
    </row>
    <row r="932359" spans="2:4">
      <c r="B932359" s="334"/>
      <c r="D932359" s="335"/>
    </row>
    <row r="932360" spans="2:4">
      <c r="B932360" s="334"/>
      <c r="D932360" s="335"/>
    </row>
    <row r="932361" spans="2:4">
      <c r="B932361" s="334"/>
      <c r="D932361" s="335"/>
    </row>
    <row r="932362" spans="2:4">
      <c r="B932362" s="334"/>
      <c r="D932362" s="335"/>
    </row>
    <row r="932363" spans="2:4">
      <c r="B932363" s="334"/>
      <c r="D932363" s="335"/>
    </row>
    <row r="932364" spans="2:4">
      <c r="B932364" s="334"/>
      <c r="D932364" s="335"/>
    </row>
    <row r="932365" spans="2:4">
      <c r="B932365" s="334"/>
      <c r="D932365" s="335"/>
    </row>
    <row r="932366" spans="2:4">
      <c r="B932366" s="334"/>
      <c r="D932366" s="335"/>
    </row>
    <row r="932367" spans="2:4">
      <c r="B932367" s="334"/>
      <c r="D932367" s="335"/>
    </row>
    <row r="932368" spans="2:4">
      <c r="B932368" s="334"/>
      <c r="D932368" s="335"/>
    </row>
    <row r="932369" spans="2:4">
      <c r="B932369" s="334"/>
      <c r="D932369" s="335"/>
    </row>
    <row r="932370" spans="2:4">
      <c r="B932370" s="334"/>
      <c r="D932370" s="335"/>
    </row>
    <row r="932371" spans="2:4">
      <c r="B932371" s="334"/>
      <c r="D932371" s="335"/>
    </row>
    <row r="932372" spans="2:4">
      <c r="B932372" s="334"/>
      <c r="D932372" s="335"/>
    </row>
    <row r="932373" spans="2:4">
      <c r="B932373" s="334"/>
      <c r="D932373" s="335"/>
    </row>
    <row r="932374" spans="2:4">
      <c r="B932374" s="334"/>
      <c r="D932374" s="335"/>
    </row>
    <row r="932375" spans="2:4">
      <c r="B932375" s="334"/>
      <c r="D932375" s="335"/>
    </row>
    <row r="932376" spans="2:4">
      <c r="B932376" s="334"/>
      <c r="D932376" s="335"/>
    </row>
    <row r="932377" spans="2:4">
      <c r="B932377" s="334"/>
      <c r="D932377" s="335"/>
    </row>
    <row r="932378" spans="2:4">
      <c r="B932378" s="334"/>
      <c r="D932378" s="335"/>
    </row>
    <row r="932379" spans="2:4">
      <c r="B932379" s="334"/>
      <c r="D932379" s="335"/>
    </row>
    <row r="932380" spans="2:4">
      <c r="B932380" s="334"/>
      <c r="D932380" s="335"/>
    </row>
    <row r="932381" spans="2:4">
      <c r="B932381" s="334"/>
      <c r="D932381" s="335"/>
    </row>
    <row r="932382" spans="2:4">
      <c r="B932382" s="334"/>
      <c r="D932382" s="335"/>
    </row>
    <row r="932383" spans="2:4">
      <c r="B932383" s="334"/>
      <c r="D932383" s="335"/>
    </row>
    <row r="932384" spans="2:4">
      <c r="B932384" s="334"/>
      <c r="D932384" s="335"/>
    </row>
    <row r="932385" spans="2:4">
      <c r="B932385" s="334"/>
      <c r="D932385" s="335"/>
    </row>
    <row r="932386" spans="2:4">
      <c r="B932386" s="334"/>
      <c r="D932386" s="335"/>
    </row>
    <row r="932387" spans="2:4">
      <c r="B932387" s="334"/>
      <c r="D932387" s="335"/>
    </row>
    <row r="932388" spans="2:4">
      <c r="B932388" s="334"/>
      <c r="D932388" s="335"/>
    </row>
    <row r="932389" spans="2:4">
      <c r="B932389" s="334"/>
      <c r="D932389" s="335"/>
    </row>
    <row r="932390" spans="2:4">
      <c r="B932390" s="334"/>
      <c r="D932390" s="335"/>
    </row>
    <row r="932391" spans="2:4">
      <c r="B932391" s="334"/>
      <c r="D932391" s="335"/>
    </row>
    <row r="932392" spans="2:4">
      <c r="B932392" s="334"/>
      <c r="D932392" s="335"/>
    </row>
    <row r="932393" spans="2:4">
      <c r="B932393" s="334"/>
      <c r="D932393" s="335"/>
    </row>
    <row r="932394" spans="2:4">
      <c r="B932394" s="334"/>
      <c r="D932394" s="335"/>
    </row>
    <row r="932395" spans="2:4">
      <c r="B932395" s="334"/>
      <c r="D932395" s="335"/>
    </row>
    <row r="932396" spans="2:4">
      <c r="B932396" s="334"/>
      <c r="D932396" s="335"/>
    </row>
    <row r="932397" spans="2:4">
      <c r="B932397" s="334"/>
      <c r="D932397" s="335"/>
    </row>
    <row r="932398" spans="2:4">
      <c r="B932398" s="334"/>
      <c r="D932398" s="335"/>
    </row>
    <row r="932399" spans="2:4">
      <c r="B932399" s="334"/>
      <c r="D932399" s="335"/>
    </row>
    <row r="932400" spans="2:4">
      <c r="B932400" s="334"/>
      <c r="D932400" s="335"/>
    </row>
    <row r="932401" spans="2:4">
      <c r="B932401" s="334"/>
      <c r="D932401" s="335"/>
    </row>
    <row r="932402" spans="2:4">
      <c r="B932402" s="334"/>
      <c r="D932402" s="335"/>
    </row>
    <row r="932403" spans="2:4">
      <c r="B932403" s="334"/>
      <c r="D932403" s="335"/>
    </row>
    <row r="932404" spans="2:4">
      <c r="B932404" s="334"/>
      <c r="D932404" s="335"/>
    </row>
    <row r="932405" spans="2:4">
      <c r="B932405" s="334"/>
      <c r="D932405" s="335"/>
    </row>
    <row r="932406" spans="2:4">
      <c r="B932406" s="334"/>
      <c r="D932406" s="335"/>
    </row>
    <row r="932407" spans="2:4">
      <c r="B932407" s="334"/>
      <c r="D932407" s="335"/>
    </row>
    <row r="932408" spans="2:4">
      <c r="B932408" s="334"/>
      <c r="D932408" s="335"/>
    </row>
    <row r="932409" spans="2:4">
      <c r="B932409" s="334"/>
      <c r="D932409" s="335"/>
    </row>
    <row r="932410" spans="2:4">
      <c r="B932410" s="334"/>
      <c r="D932410" s="335"/>
    </row>
    <row r="932411" spans="2:4">
      <c r="B932411" s="334"/>
      <c r="D932411" s="335"/>
    </row>
    <row r="932412" spans="2:4">
      <c r="B932412" s="334"/>
      <c r="D932412" s="335"/>
    </row>
    <row r="932413" spans="2:4">
      <c r="B932413" s="334"/>
      <c r="D932413" s="335"/>
    </row>
    <row r="932414" spans="2:4">
      <c r="B932414" s="334"/>
      <c r="D932414" s="335"/>
    </row>
    <row r="932415" spans="2:4">
      <c r="B932415" s="334"/>
      <c r="D932415" s="335"/>
    </row>
    <row r="932416" spans="2:4">
      <c r="B932416" s="334"/>
      <c r="D932416" s="335"/>
    </row>
    <row r="932417" spans="2:4">
      <c r="B932417" s="334"/>
      <c r="D932417" s="335"/>
    </row>
    <row r="932418" spans="2:4">
      <c r="B932418" s="334"/>
      <c r="D932418" s="335"/>
    </row>
    <row r="932419" spans="2:4">
      <c r="B932419" s="334"/>
      <c r="D932419" s="335"/>
    </row>
    <row r="932420" spans="2:4">
      <c r="B932420" s="334"/>
      <c r="D932420" s="335"/>
    </row>
    <row r="932421" spans="2:4">
      <c r="B932421" s="334"/>
      <c r="D932421" s="335"/>
    </row>
    <row r="932422" spans="2:4">
      <c r="B932422" s="334"/>
      <c r="D932422" s="335"/>
    </row>
    <row r="932423" spans="2:4">
      <c r="B932423" s="334"/>
      <c r="D932423" s="335"/>
    </row>
    <row r="932424" spans="2:4">
      <c r="B932424" s="334"/>
      <c r="D932424" s="335"/>
    </row>
    <row r="932425" spans="2:4">
      <c r="B932425" s="334"/>
      <c r="D932425" s="335"/>
    </row>
    <row r="932426" spans="2:4">
      <c r="B932426" s="334"/>
      <c r="D932426" s="335"/>
    </row>
    <row r="932427" spans="2:4">
      <c r="B932427" s="334"/>
      <c r="D932427" s="335"/>
    </row>
    <row r="932428" spans="2:4">
      <c r="B932428" s="334"/>
      <c r="D932428" s="335"/>
    </row>
    <row r="932429" spans="2:4">
      <c r="B932429" s="334"/>
      <c r="D932429" s="335"/>
    </row>
    <row r="932430" spans="2:4">
      <c r="B932430" s="334"/>
      <c r="D932430" s="335"/>
    </row>
    <row r="932431" spans="2:4">
      <c r="B932431" s="334"/>
      <c r="D932431" s="335"/>
    </row>
    <row r="932432" spans="2:4">
      <c r="B932432" s="334"/>
      <c r="D932432" s="335"/>
    </row>
    <row r="932433" spans="2:4">
      <c r="B932433" s="334"/>
      <c r="D932433" s="335"/>
    </row>
    <row r="932434" spans="2:4">
      <c r="B932434" s="334"/>
      <c r="D932434" s="335"/>
    </row>
    <row r="932435" spans="2:4">
      <c r="B932435" s="334"/>
      <c r="D932435" s="335"/>
    </row>
    <row r="932436" spans="2:4">
      <c r="B932436" s="334"/>
      <c r="D932436" s="335"/>
    </row>
    <row r="932437" spans="2:4">
      <c r="B932437" s="334"/>
      <c r="D932437" s="335"/>
    </row>
    <row r="932438" spans="2:4">
      <c r="B932438" s="334"/>
      <c r="D932438" s="335"/>
    </row>
    <row r="932439" spans="2:4">
      <c r="B932439" s="334"/>
      <c r="D932439" s="335"/>
    </row>
    <row r="932440" spans="2:4">
      <c r="B932440" s="334"/>
      <c r="D932440" s="335"/>
    </row>
    <row r="932441" spans="2:4">
      <c r="B932441" s="334"/>
      <c r="D932441" s="335"/>
    </row>
    <row r="932442" spans="2:4">
      <c r="B932442" s="334"/>
      <c r="D932442" s="335"/>
    </row>
    <row r="932443" spans="2:4">
      <c r="B932443" s="334"/>
      <c r="D932443" s="335"/>
    </row>
    <row r="932444" spans="2:4">
      <c r="B932444" s="334"/>
      <c r="D932444" s="335"/>
    </row>
    <row r="932445" spans="2:4">
      <c r="B932445" s="334"/>
      <c r="D932445" s="335"/>
    </row>
    <row r="932446" spans="2:4">
      <c r="B932446" s="334"/>
      <c r="D932446" s="335"/>
    </row>
    <row r="932447" spans="2:4">
      <c r="B932447" s="334"/>
      <c r="D932447" s="335"/>
    </row>
    <row r="932448" spans="2:4">
      <c r="B932448" s="334"/>
      <c r="D932448" s="335"/>
    </row>
    <row r="932449" spans="2:4">
      <c r="B932449" s="334"/>
      <c r="D932449" s="335"/>
    </row>
    <row r="932450" spans="2:4">
      <c r="B932450" s="334"/>
      <c r="D932450" s="335"/>
    </row>
    <row r="932451" spans="2:4">
      <c r="B932451" s="334"/>
      <c r="D932451" s="335"/>
    </row>
    <row r="932452" spans="2:4">
      <c r="B932452" s="334"/>
      <c r="D932452" s="335"/>
    </row>
    <row r="932453" spans="2:4">
      <c r="B932453" s="334"/>
      <c r="D932453" s="335"/>
    </row>
    <row r="932454" spans="2:4">
      <c r="B932454" s="334"/>
      <c r="D932454" s="335"/>
    </row>
    <row r="932455" spans="2:4">
      <c r="B932455" s="334"/>
      <c r="D932455" s="335"/>
    </row>
    <row r="932456" spans="2:4">
      <c r="B932456" s="334"/>
      <c r="D932456" s="335"/>
    </row>
    <row r="932457" spans="2:4">
      <c r="B932457" s="334"/>
      <c r="D932457" s="335"/>
    </row>
    <row r="932458" spans="2:4">
      <c r="B932458" s="334"/>
      <c r="D932458" s="335"/>
    </row>
    <row r="932459" spans="2:4">
      <c r="B932459" s="334"/>
      <c r="D932459" s="335"/>
    </row>
    <row r="932460" spans="2:4">
      <c r="B932460" s="334"/>
      <c r="D932460" s="335"/>
    </row>
    <row r="932461" spans="2:4">
      <c r="B932461" s="334"/>
      <c r="D932461" s="335"/>
    </row>
    <row r="932462" spans="2:4">
      <c r="B932462" s="334"/>
      <c r="D932462" s="335"/>
    </row>
    <row r="932463" spans="2:4">
      <c r="B932463" s="334"/>
      <c r="D932463" s="335"/>
    </row>
    <row r="932464" spans="2:4">
      <c r="B932464" s="334"/>
      <c r="D932464" s="335"/>
    </row>
    <row r="932465" spans="2:4">
      <c r="B932465" s="334"/>
      <c r="D932465" s="335"/>
    </row>
    <row r="932466" spans="2:4">
      <c r="B932466" s="334"/>
      <c r="D932466" s="335"/>
    </row>
    <row r="932467" spans="2:4">
      <c r="B932467" s="334"/>
      <c r="D932467" s="335"/>
    </row>
    <row r="932468" spans="2:4">
      <c r="B932468" s="334"/>
      <c r="D932468" s="335"/>
    </row>
    <row r="932469" spans="2:4">
      <c r="B932469" s="334"/>
      <c r="D932469" s="335"/>
    </row>
    <row r="932470" spans="2:4">
      <c r="B932470" s="334"/>
      <c r="D932470" s="335"/>
    </row>
    <row r="932471" spans="2:4">
      <c r="B932471" s="334"/>
      <c r="D932471" s="335"/>
    </row>
    <row r="932472" spans="2:4">
      <c r="B932472" s="334"/>
      <c r="D932472" s="335"/>
    </row>
    <row r="932473" spans="2:4">
      <c r="B932473" s="334"/>
      <c r="D932473" s="335"/>
    </row>
    <row r="932474" spans="2:4">
      <c r="B932474" s="334"/>
      <c r="D932474" s="335"/>
    </row>
    <row r="932475" spans="2:4">
      <c r="B932475" s="334"/>
      <c r="D932475" s="335"/>
    </row>
    <row r="932476" spans="2:4">
      <c r="B932476" s="334"/>
      <c r="D932476" s="335"/>
    </row>
    <row r="932477" spans="2:4">
      <c r="B932477" s="334"/>
      <c r="D932477" s="335"/>
    </row>
    <row r="932478" spans="2:4">
      <c r="B932478" s="334"/>
      <c r="D932478" s="335"/>
    </row>
    <row r="932479" spans="2:4">
      <c r="B932479" s="334"/>
      <c r="D932479" s="335"/>
    </row>
    <row r="932480" spans="2:4">
      <c r="B932480" s="334"/>
      <c r="D932480" s="335"/>
    </row>
    <row r="932481" spans="2:4">
      <c r="B932481" s="334"/>
      <c r="D932481" s="335"/>
    </row>
    <row r="932482" spans="2:4">
      <c r="B932482" s="334"/>
      <c r="D932482" s="335"/>
    </row>
    <row r="932483" spans="2:4">
      <c r="B932483" s="334"/>
      <c r="D932483" s="335"/>
    </row>
    <row r="932484" spans="2:4">
      <c r="B932484" s="334"/>
      <c r="D932484" s="335"/>
    </row>
    <row r="932485" spans="2:4">
      <c r="B932485" s="334"/>
      <c r="D932485" s="335"/>
    </row>
    <row r="932486" spans="2:4">
      <c r="B932486" s="334"/>
      <c r="D932486" s="335"/>
    </row>
    <row r="932487" spans="2:4">
      <c r="B932487" s="334"/>
      <c r="D932487" s="335"/>
    </row>
    <row r="932488" spans="2:4">
      <c r="B932488" s="334"/>
      <c r="D932488" s="335"/>
    </row>
    <row r="932489" spans="2:4">
      <c r="B932489" s="334"/>
      <c r="D932489" s="335"/>
    </row>
    <row r="932490" spans="2:4">
      <c r="B932490" s="334"/>
      <c r="D932490" s="335"/>
    </row>
    <row r="932491" spans="2:4">
      <c r="B932491" s="334"/>
      <c r="D932491" s="335"/>
    </row>
    <row r="932492" spans="2:4">
      <c r="B932492" s="334"/>
      <c r="D932492" s="335"/>
    </row>
    <row r="932493" spans="2:4">
      <c r="B932493" s="334"/>
      <c r="D932493" s="335"/>
    </row>
    <row r="932494" spans="2:4">
      <c r="B932494" s="334"/>
      <c r="D932494" s="335"/>
    </row>
    <row r="932495" spans="2:4">
      <c r="B932495" s="334"/>
      <c r="D932495" s="335"/>
    </row>
    <row r="932496" spans="2:4">
      <c r="B932496" s="334"/>
      <c r="D932496" s="335"/>
    </row>
    <row r="932497" spans="2:4">
      <c r="B932497" s="334"/>
      <c r="D932497" s="335"/>
    </row>
    <row r="932498" spans="2:4">
      <c r="B932498" s="334"/>
      <c r="D932498" s="335"/>
    </row>
    <row r="932499" spans="2:4">
      <c r="B932499" s="334"/>
      <c r="D932499" s="335"/>
    </row>
    <row r="932500" spans="2:4">
      <c r="B932500" s="334"/>
      <c r="D932500" s="335"/>
    </row>
    <row r="932501" spans="2:4">
      <c r="B932501" s="334"/>
      <c r="D932501" s="335"/>
    </row>
    <row r="932502" spans="2:4">
      <c r="B932502" s="334"/>
      <c r="D932502" s="335"/>
    </row>
    <row r="932503" spans="2:4">
      <c r="B932503" s="334"/>
      <c r="D932503" s="335"/>
    </row>
    <row r="932504" spans="2:4">
      <c r="B932504" s="334"/>
      <c r="D932504" s="335"/>
    </row>
    <row r="932505" spans="2:4">
      <c r="B932505" s="334"/>
      <c r="D932505" s="335"/>
    </row>
    <row r="932506" spans="2:4">
      <c r="B932506" s="334"/>
      <c r="D932506" s="335"/>
    </row>
    <row r="932507" spans="2:4">
      <c r="B932507" s="334"/>
      <c r="D932507" s="335"/>
    </row>
    <row r="932508" spans="2:4">
      <c r="B932508" s="334"/>
      <c r="D932508" s="335"/>
    </row>
    <row r="932509" spans="2:4">
      <c r="B932509" s="334"/>
      <c r="D932509" s="335"/>
    </row>
    <row r="932510" spans="2:4">
      <c r="B932510" s="334"/>
      <c r="D932510" s="335"/>
    </row>
    <row r="932511" spans="2:4">
      <c r="B932511" s="334"/>
      <c r="D932511" s="335"/>
    </row>
    <row r="932512" spans="2:4">
      <c r="B932512" s="334"/>
      <c r="D932512" s="335"/>
    </row>
    <row r="932513" spans="2:4">
      <c r="B932513" s="334"/>
      <c r="D932513" s="335"/>
    </row>
    <row r="932514" spans="2:4">
      <c r="B932514" s="334"/>
      <c r="D932514" s="335"/>
    </row>
    <row r="932515" spans="2:4">
      <c r="B932515" s="334"/>
      <c r="D932515" s="335"/>
    </row>
    <row r="932516" spans="2:4">
      <c r="B932516" s="334"/>
      <c r="D932516" s="335"/>
    </row>
    <row r="932517" spans="2:4">
      <c r="B932517" s="334"/>
      <c r="D932517" s="335"/>
    </row>
    <row r="932518" spans="2:4">
      <c r="B932518" s="334"/>
      <c r="D932518" s="335"/>
    </row>
    <row r="932519" spans="2:4">
      <c r="B932519" s="334"/>
      <c r="D932519" s="335"/>
    </row>
    <row r="932520" spans="2:4">
      <c r="B932520" s="334"/>
      <c r="D932520" s="335"/>
    </row>
    <row r="932521" spans="2:4">
      <c r="B932521" s="334"/>
      <c r="D932521" s="335"/>
    </row>
    <row r="932522" spans="2:4">
      <c r="B932522" s="334"/>
      <c r="D932522" s="335"/>
    </row>
    <row r="932523" spans="2:4">
      <c r="B932523" s="334"/>
      <c r="D932523" s="335"/>
    </row>
    <row r="932524" spans="2:4">
      <c r="B932524" s="334"/>
      <c r="D932524" s="335"/>
    </row>
    <row r="932525" spans="2:4">
      <c r="B932525" s="334"/>
      <c r="D932525" s="335"/>
    </row>
    <row r="932526" spans="2:4">
      <c r="B932526" s="334"/>
      <c r="D932526" s="335"/>
    </row>
    <row r="932527" spans="2:4">
      <c r="B932527" s="334"/>
      <c r="D932527" s="335"/>
    </row>
    <row r="932528" spans="2:4">
      <c r="B932528" s="334"/>
      <c r="D932528" s="335"/>
    </row>
    <row r="932529" spans="2:4">
      <c r="B932529" s="334"/>
      <c r="D932529" s="335"/>
    </row>
    <row r="932530" spans="2:4">
      <c r="B932530" s="334"/>
      <c r="D932530" s="335"/>
    </row>
    <row r="932531" spans="2:4">
      <c r="B932531" s="334"/>
      <c r="D932531" s="335"/>
    </row>
    <row r="932532" spans="2:4">
      <c r="B932532" s="334"/>
      <c r="D932532" s="335"/>
    </row>
    <row r="932533" spans="2:4">
      <c r="B932533" s="334"/>
      <c r="D932533" s="335"/>
    </row>
    <row r="932534" spans="2:4">
      <c r="B932534" s="334"/>
      <c r="D932534" s="335"/>
    </row>
    <row r="932535" spans="2:4">
      <c r="B932535" s="334"/>
      <c r="D932535" s="335"/>
    </row>
    <row r="932536" spans="2:4">
      <c r="B932536" s="334"/>
      <c r="D932536" s="335"/>
    </row>
    <row r="932537" spans="2:4">
      <c r="B932537" s="334"/>
      <c r="D932537" s="335"/>
    </row>
    <row r="932538" spans="2:4">
      <c r="B932538" s="334"/>
      <c r="D932538" s="335"/>
    </row>
    <row r="932539" spans="2:4">
      <c r="B932539" s="334"/>
      <c r="D932539" s="335"/>
    </row>
    <row r="932540" spans="2:4">
      <c r="B932540" s="334"/>
      <c r="D932540" s="335"/>
    </row>
    <row r="932541" spans="2:4">
      <c r="B932541" s="334"/>
      <c r="D932541" s="335"/>
    </row>
    <row r="932542" spans="2:4">
      <c r="B932542" s="334"/>
      <c r="D932542" s="335"/>
    </row>
    <row r="932543" spans="2:4">
      <c r="B932543" s="334"/>
      <c r="D932543" s="335"/>
    </row>
    <row r="932544" spans="2:4">
      <c r="B932544" s="334"/>
      <c r="D932544" s="335"/>
    </row>
    <row r="932545" spans="2:4">
      <c r="B932545" s="334"/>
      <c r="D932545" s="335"/>
    </row>
    <row r="932546" spans="2:4">
      <c r="B932546" s="334"/>
      <c r="D932546" s="335"/>
    </row>
    <row r="932547" spans="2:4">
      <c r="B932547" s="334"/>
      <c r="D932547" s="335"/>
    </row>
    <row r="932548" spans="2:4">
      <c r="B932548" s="334"/>
      <c r="D932548" s="335"/>
    </row>
    <row r="932549" spans="2:4">
      <c r="B932549" s="334"/>
      <c r="D932549" s="335"/>
    </row>
    <row r="932550" spans="2:4">
      <c r="B932550" s="334"/>
      <c r="D932550" s="335"/>
    </row>
    <row r="932551" spans="2:4">
      <c r="B932551" s="334"/>
      <c r="D932551" s="335"/>
    </row>
    <row r="932552" spans="2:4">
      <c r="B932552" s="334"/>
      <c r="D932552" s="335"/>
    </row>
    <row r="932553" spans="2:4">
      <c r="B932553" s="334"/>
      <c r="D932553" s="335"/>
    </row>
    <row r="932554" spans="2:4">
      <c r="B932554" s="334"/>
      <c r="D932554" s="335"/>
    </row>
    <row r="932555" spans="2:4">
      <c r="B932555" s="334"/>
      <c r="D932555" s="335"/>
    </row>
    <row r="932556" spans="2:4">
      <c r="B932556" s="334"/>
      <c r="D932556" s="335"/>
    </row>
    <row r="932557" spans="2:4">
      <c r="B932557" s="334"/>
      <c r="D932557" s="335"/>
    </row>
    <row r="932558" spans="2:4">
      <c r="B932558" s="334"/>
      <c r="D932558" s="335"/>
    </row>
    <row r="932559" spans="2:4">
      <c r="B932559" s="334"/>
      <c r="D932559" s="335"/>
    </row>
    <row r="932560" spans="2:4">
      <c r="B932560" s="334"/>
      <c r="D932560" s="335"/>
    </row>
    <row r="932561" spans="2:4">
      <c r="B932561" s="334"/>
      <c r="D932561" s="335"/>
    </row>
    <row r="932562" spans="2:4">
      <c r="B932562" s="334"/>
      <c r="D932562" s="335"/>
    </row>
    <row r="932563" spans="2:4">
      <c r="B932563" s="334"/>
      <c r="D932563" s="335"/>
    </row>
    <row r="932564" spans="2:4">
      <c r="B932564" s="334"/>
      <c r="D932564" s="335"/>
    </row>
    <row r="932565" spans="2:4">
      <c r="B932565" s="334"/>
      <c r="D932565" s="335"/>
    </row>
    <row r="932566" spans="2:4">
      <c r="B932566" s="334"/>
      <c r="D932566" s="335"/>
    </row>
    <row r="932567" spans="2:4">
      <c r="B932567" s="334"/>
      <c r="D932567" s="335"/>
    </row>
    <row r="932568" spans="2:4">
      <c r="B932568" s="334"/>
      <c r="D932568" s="335"/>
    </row>
    <row r="932569" spans="2:4">
      <c r="B932569" s="334"/>
      <c r="D932569" s="335"/>
    </row>
    <row r="932570" spans="2:4">
      <c r="B932570" s="334"/>
      <c r="D932570" s="335"/>
    </row>
    <row r="932571" spans="2:4">
      <c r="B932571" s="334"/>
      <c r="D932571" s="335"/>
    </row>
    <row r="932572" spans="2:4">
      <c r="B932572" s="334"/>
      <c r="D932572" s="335"/>
    </row>
    <row r="932573" spans="2:4">
      <c r="B932573" s="334"/>
      <c r="D932573" s="335"/>
    </row>
    <row r="932574" spans="2:4">
      <c r="B932574" s="334"/>
      <c r="D932574" s="335"/>
    </row>
    <row r="932575" spans="2:4">
      <c r="B932575" s="334"/>
      <c r="D932575" s="335"/>
    </row>
    <row r="932576" spans="2:4">
      <c r="B932576" s="334"/>
      <c r="D932576" s="335"/>
    </row>
    <row r="932577" spans="2:4">
      <c r="B932577" s="334"/>
      <c r="D932577" s="335"/>
    </row>
    <row r="932578" spans="2:4">
      <c r="B932578" s="334"/>
      <c r="D932578" s="335"/>
    </row>
    <row r="932579" spans="2:4">
      <c r="B932579" s="334"/>
      <c r="D932579" s="335"/>
    </row>
    <row r="932580" spans="2:4">
      <c r="B932580" s="334"/>
      <c r="D932580" s="335"/>
    </row>
    <row r="932581" spans="2:4">
      <c r="B932581" s="334"/>
      <c r="D932581" s="335"/>
    </row>
    <row r="932582" spans="2:4">
      <c r="B932582" s="334"/>
      <c r="D932582" s="335"/>
    </row>
    <row r="932583" spans="2:4">
      <c r="B932583" s="334"/>
      <c r="D932583" s="335"/>
    </row>
    <row r="932584" spans="2:4">
      <c r="B932584" s="334"/>
      <c r="D932584" s="335"/>
    </row>
    <row r="932585" spans="2:4">
      <c r="B932585" s="334"/>
      <c r="D932585" s="335"/>
    </row>
    <row r="932586" spans="2:4">
      <c r="B932586" s="334"/>
      <c r="D932586" s="335"/>
    </row>
    <row r="932587" spans="2:4">
      <c r="B932587" s="334"/>
      <c r="D932587" s="335"/>
    </row>
    <row r="932588" spans="2:4">
      <c r="B932588" s="334"/>
      <c r="D932588" s="335"/>
    </row>
    <row r="932589" spans="2:4">
      <c r="B932589" s="334"/>
      <c r="D932589" s="335"/>
    </row>
    <row r="932590" spans="2:4">
      <c r="B932590" s="334"/>
      <c r="D932590" s="335"/>
    </row>
    <row r="932591" spans="2:4">
      <c r="B932591" s="334"/>
      <c r="D932591" s="335"/>
    </row>
    <row r="932592" spans="2:4">
      <c r="B932592" s="334"/>
      <c r="D932592" s="335"/>
    </row>
    <row r="932593" spans="2:4">
      <c r="B932593" s="334"/>
      <c r="D932593" s="335"/>
    </row>
    <row r="932594" spans="2:4">
      <c r="B932594" s="334"/>
      <c r="D932594" s="335"/>
    </row>
    <row r="932595" spans="2:4">
      <c r="B932595" s="334"/>
      <c r="D932595" s="335"/>
    </row>
    <row r="932596" spans="2:4">
      <c r="B932596" s="334"/>
      <c r="D932596" s="335"/>
    </row>
    <row r="932597" spans="2:4">
      <c r="B932597" s="334"/>
      <c r="D932597" s="335"/>
    </row>
    <row r="932598" spans="2:4">
      <c r="B932598" s="334"/>
      <c r="D932598" s="335"/>
    </row>
    <row r="932599" spans="2:4">
      <c r="B932599" s="334"/>
      <c r="D932599" s="335"/>
    </row>
    <row r="932600" spans="2:4">
      <c r="B932600" s="334"/>
      <c r="D932600" s="335"/>
    </row>
    <row r="932601" spans="2:4">
      <c r="B932601" s="334"/>
      <c r="D932601" s="335"/>
    </row>
    <row r="932602" spans="2:4">
      <c r="B932602" s="334"/>
      <c r="D932602" s="335"/>
    </row>
    <row r="932603" spans="2:4">
      <c r="B932603" s="334"/>
      <c r="D932603" s="335"/>
    </row>
    <row r="932604" spans="2:4">
      <c r="B932604" s="334"/>
      <c r="D932604" s="335"/>
    </row>
    <row r="932605" spans="2:4">
      <c r="B932605" s="334"/>
      <c r="D932605" s="335"/>
    </row>
    <row r="932606" spans="2:4">
      <c r="B932606" s="334"/>
      <c r="D932606" s="335"/>
    </row>
    <row r="932607" spans="2:4">
      <c r="B932607" s="334"/>
      <c r="D932607" s="335"/>
    </row>
    <row r="932608" spans="2:4">
      <c r="B932608" s="334"/>
      <c r="D932608" s="335"/>
    </row>
    <row r="932609" spans="2:4">
      <c r="B932609" s="334"/>
      <c r="D932609" s="335"/>
    </row>
    <row r="932610" spans="2:4">
      <c r="B932610" s="334"/>
      <c r="D932610" s="335"/>
    </row>
    <row r="932611" spans="2:4">
      <c r="B932611" s="334"/>
      <c r="D932611" s="335"/>
    </row>
    <row r="932612" spans="2:4">
      <c r="B932612" s="334"/>
      <c r="D932612" s="335"/>
    </row>
    <row r="932613" spans="2:4">
      <c r="B932613" s="334"/>
      <c r="D932613" s="335"/>
    </row>
    <row r="932614" spans="2:4">
      <c r="B932614" s="334"/>
      <c r="D932614" s="335"/>
    </row>
    <row r="932615" spans="2:4">
      <c r="B932615" s="334"/>
      <c r="D932615" s="335"/>
    </row>
    <row r="932616" spans="2:4">
      <c r="B932616" s="334"/>
      <c r="D932616" s="335"/>
    </row>
    <row r="932617" spans="2:4">
      <c r="B932617" s="334"/>
      <c r="D932617" s="335"/>
    </row>
    <row r="932618" spans="2:4">
      <c r="B932618" s="334"/>
      <c r="D932618" s="335"/>
    </row>
    <row r="932619" spans="2:4">
      <c r="B932619" s="334"/>
      <c r="D932619" s="335"/>
    </row>
    <row r="932620" spans="2:4">
      <c r="B932620" s="334"/>
      <c r="D932620" s="335"/>
    </row>
    <row r="932621" spans="2:4">
      <c r="B932621" s="334"/>
      <c r="D932621" s="335"/>
    </row>
    <row r="932622" spans="2:4">
      <c r="B932622" s="334"/>
      <c r="D932622" s="335"/>
    </row>
    <row r="932623" spans="2:4">
      <c r="B932623" s="334"/>
      <c r="D932623" s="335"/>
    </row>
    <row r="932624" spans="2:4">
      <c r="B932624" s="334"/>
      <c r="D932624" s="335"/>
    </row>
    <row r="932625" spans="2:4">
      <c r="B932625" s="334"/>
      <c r="D932625" s="335"/>
    </row>
    <row r="932626" spans="2:4">
      <c r="B932626" s="334"/>
      <c r="D932626" s="335"/>
    </row>
    <row r="932627" spans="2:4">
      <c r="B932627" s="334"/>
      <c r="D932627" s="335"/>
    </row>
    <row r="932628" spans="2:4">
      <c r="B932628" s="334"/>
      <c r="D932628" s="335"/>
    </row>
    <row r="932629" spans="2:4">
      <c r="B932629" s="334"/>
      <c r="D932629" s="335"/>
    </row>
    <row r="932630" spans="2:4">
      <c r="B932630" s="334"/>
      <c r="D932630" s="335"/>
    </row>
    <row r="932631" spans="2:4">
      <c r="B932631" s="334"/>
      <c r="D932631" s="335"/>
    </row>
    <row r="932632" spans="2:4">
      <c r="B932632" s="334"/>
      <c r="D932632" s="335"/>
    </row>
    <row r="932633" spans="2:4">
      <c r="B932633" s="334"/>
      <c r="D932633" s="335"/>
    </row>
    <row r="932634" spans="2:4">
      <c r="B932634" s="334"/>
      <c r="D932634" s="335"/>
    </row>
    <row r="932635" spans="2:4">
      <c r="B932635" s="334"/>
      <c r="D932635" s="335"/>
    </row>
    <row r="932636" spans="2:4">
      <c r="B932636" s="334"/>
      <c r="D932636" s="335"/>
    </row>
    <row r="932637" spans="2:4">
      <c r="B932637" s="334"/>
      <c r="D932637" s="335"/>
    </row>
    <row r="932638" spans="2:4">
      <c r="B932638" s="334"/>
      <c r="D932638" s="335"/>
    </row>
    <row r="932639" spans="2:4">
      <c r="B932639" s="334"/>
      <c r="D932639" s="335"/>
    </row>
    <row r="932640" spans="2:4">
      <c r="B932640" s="334"/>
      <c r="D932640" s="335"/>
    </row>
    <row r="932641" spans="2:4">
      <c r="B932641" s="334"/>
      <c r="D932641" s="335"/>
    </row>
    <row r="932642" spans="2:4">
      <c r="B932642" s="334"/>
      <c r="D932642" s="335"/>
    </row>
    <row r="932643" spans="2:4">
      <c r="B932643" s="334"/>
      <c r="D932643" s="335"/>
    </row>
    <row r="932644" spans="2:4">
      <c r="B932644" s="334"/>
      <c r="D932644" s="335"/>
    </row>
    <row r="932645" spans="2:4">
      <c r="B932645" s="334"/>
      <c r="D932645" s="335"/>
    </row>
    <row r="932646" spans="2:4">
      <c r="B932646" s="334"/>
      <c r="D932646" s="335"/>
    </row>
    <row r="932647" spans="2:4">
      <c r="B932647" s="334"/>
      <c r="D932647" s="335"/>
    </row>
    <row r="932648" spans="2:4">
      <c r="B932648" s="334"/>
      <c r="D932648" s="335"/>
    </row>
    <row r="932649" spans="2:4">
      <c r="B932649" s="334"/>
      <c r="D932649" s="335"/>
    </row>
    <row r="932650" spans="2:4">
      <c r="B932650" s="334"/>
      <c r="D932650" s="335"/>
    </row>
    <row r="932651" spans="2:4">
      <c r="B932651" s="334"/>
      <c r="D932651" s="335"/>
    </row>
    <row r="932652" spans="2:4">
      <c r="B932652" s="334"/>
      <c r="D932652" s="335"/>
    </row>
    <row r="932653" spans="2:4">
      <c r="B932653" s="334"/>
      <c r="D932653" s="335"/>
    </row>
    <row r="932654" spans="2:4">
      <c r="B932654" s="334"/>
      <c r="D932654" s="335"/>
    </row>
    <row r="932655" spans="2:4">
      <c r="B932655" s="334"/>
      <c r="D932655" s="335"/>
    </row>
    <row r="932656" spans="2:4">
      <c r="B932656" s="334"/>
      <c r="D932656" s="335"/>
    </row>
    <row r="932657" spans="2:4">
      <c r="B932657" s="334"/>
      <c r="D932657" s="335"/>
    </row>
    <row r="932658" spans="2:4">
      <c r="B932658" s="334"/>
      <c r="D932658" s="335"/>
    </row>
    <row r="932659" spans="2:4">
      <c r="B932659" s="334"/>
      <c r="D932659" s="335"/>
    </row>
    <row r="932660" spans="2:4">
      <c r="B932660" s="334"/>
      <c r="D932660" s="335"/>
    </row>
    <row r="932661" spans="2:4">
      <c r="B932661" s="334"/>
      <c r="D932661" s="335"/>
    </row>
    <row r="932662" spans="2:4">
      <c r="B932662" s="334"/>
      <c r="D932662" s="335"/>
    </row>
    <row r="932663" spans="2:4">
      <c r="B932663" s="334"/>
      <c r="D932663" s="335"/>
    </row>
    <row r="932664" spans="2:4">
      <c r="B932664" s="334"/>
      <c r="D932664" s="335"/>
    </row>
    <row r="932665" spans="2:4">
      <c r="B932665" s="334"/>
      <c r="D932665" s="335"/>
    </row>
    <row r="932666" spans="2:4">
      <c r="B932666" s="334"/>
      <c r="D932666" s="335"/>
    </row>
    <row r="932667" spans="2:4">
      <c r="B932667" s="334"/>
      <c r="D932667" s="335"/>
    </row>
    <row r="932668" spans="2:4">
      <c r="B932668" s="334"/>
      <c r="D932668" s="335"/>
    </row>
    <row r="932669" spans="2:4">
      <c r="B932669" s="334"/>
      <c r="D932669" s="335"/>
    </row>
    <row r="932670" spans="2:4">
      <c r="B932670" s="334"/>
      <c r="D932670" s="335"/>
    </row>
    <row r="932671" spans="2:4">
      <c r="B932671" s="334"/>
      <c r="D932671" s="335"/>
    </row>
    <row r="932672" spans="2:4">
      <c r="B932672" s="334"/>
      <c r="D932672" s="335"/>
    </row>
    <row r="932673" spans="2:4">
      <c r="B932673" s="334"/>
      <c r="D932673" s="335"/>
    </row>
    <row r="932674" spans="2:4">
      <c r="B932674" s="334"/>
      <c r="D932674" s="335"/>
    </row>
    <row r="932675" spans="2:4">
      <c r="B932675" s="334"/>
      <c r="D932675" s="335"/>
    </row>
    <row r="932676" spans="2:4">
      <c r="B932676" s="334"/>
      <c r="D932676" s="335"/>
    </row>
    <row r="932677" spans="2:4">
      <c r="B932677" s="334"/>
      <c r="D932677" s="335"/>
    </row>
    <row r="932678" spans="2:4">
      <c r="B932678" s="334"/>
      <c r="D932678" s="335"/>
    </row>
    <row r="932679" spans="2:4">
      <c r="B932679" s="334"/>
      <c r="D932679" s="335"/>
    </row>
    <row r="932680" spans="2:4">
      <c r="B932680" s="334"/>
      <c r="D932680" s="335"/>
    </row>
    <row r="932681" spans="2:4">
      <c r="B932681" s="334"/>
      <c r="D932681" s="335"/>
    </row>
    <row r="932682" spans="2:4">
      <c r="B932682" s="334"/>
      <c r="D932682" s="335"/>
    </row>
    <row r="932683" spans="2:4">
      <c r="B932683" s="334"/>
      <c r="D932683" s="335"/>
    </row>
    <row r="932684" spans="2:4">
      <c r="B932684" s="334"/>
      <c r="D932684" s="335"/>
    </row>
    <row r="932685" spans="2:4">
      <c r="B932685" s="334"/>
      <c r="D932685" s="335"/>
    </row>
    <row r="932686" spans="2:4">
      <c r="B932686" s="334"/>
      <c r="D932686" s="335"/>
    </row>
    <row r="932687" spans="2:4">
      <c r="B932687" s="334"/>
      <c r="D932687" s="335"/>
    </row>
    <row r="932688" spans="2:4">
      <c r="B932688" s="334"/>
      <c r="D932688" s="335"/>
    </row>
    <row r="932689" spans="2:4">
      <c r="B932689" s="334"/>
      <c r="D932689" s="335"/>
    </row>
    <row r="932690" spans="2:4">
      <c r="B932690" s="334"/>
      <c r="D932690" s="335"/>
    </row>
    <row r="932691" spans="2:4">
      <c r="B932691" s="334"/>
      <c r="D932691" s="335"/>
    </row>
    <row r="932692" spans="2:4">
      <c r="B932692" s="334"/>
      <c r="D932692" s="335"/>
    </row>
    <row r="932693" spans="2:4">
      <c r="B932693" s="334"/>
      <c r="D932693" s="335"/>
    </row>
    <row r="932694" spans="2:4">
      <c r="B932694" s="334"/>
      <c r="D932694" s="335"/>
    </row>
    <row r="932695" spans="2:4">
      <c r="B932695" s="334"/>
      <c r="D932695" s="335"/>
    </row>
    <row r="932696" spans="2:4">
      <c r="B932696" s="334"/>
      <c r="D932696" s="335"/>
    </row>
    <row r="932697" spans="2:4">
      <c r="B932697" s="334"/>
      <c r="D932697" s="335"/>
    </row>
    <row r="932698" spans="2:4">
      <c r="B932698" s="334"/>
      <c r="D932698" s="335"/>
    </row>
    <row r="932699" spans="2:4">
      <c r="B932699" s="334"/>
      <c r="D932699" s="335"/>
    </row>
    <row r="932700" spans="2:4">
      <c r="B932700" s="334"/>
      <c r="D932700" s="335"/>
    </row>
    <row r="932701" spans="2:4">
      <c r="B932701" s="334"/>
      <c r="D932701" s="335"/>
    </row>
    <row r="932702" spans="2:4">
      <c r="B932702" s="334"/>
      <c r="D932702" s="335"/>
    </row>
    <row r="932703" spans="2:4">
      <c r="B932703" s="334"/>
      <c r="D932703" s="335"/>
    </row>
    <row r="932704" spans="2:4">
      <c r="B932704" s="334"/>
      <c r="D932704" s="335"/>
    </row>
    <row r="932705" spans="2:4">
      <c r="B932705" s="334"/>
      <c r="D932705" s="335"/>
    </row>
    <row r="932706" spans="2:4">
      <c r="B932706" s="334"/>
      <c r="D932706" s="335"/>
    </row>
    <row r="932707" spans="2:4">
      <c r="B932707" s="334"/>
      <c r="D932707" s="335"/>
    </row>
    <row r="932708" spans="2:4">
      <c r="B932708" s="334"/>
      <c r="D932708" s="335"/>
    </row>
    <row r="932709" spans="2:4">
      <c r="B932709" s="334"/>
      <c r="D932709" s="335"/>
    </row>
    <row r="932710" spans="2:4">
      <c r="B932710" s="334"/>
      <c r="D932710" s="335"/>
    </row>
    <row r="932711" spans="2:4">
      <c r="B932711" s="334"/>
      <c r="D932711" s="335"/>
    </row>
    <row r="932712" spans="2:4">
      <c r="B932712" s="334"/>
      <c r="D932712" s="335"/>
    </row>
    <row r="932713" spans="2:4">
      <c r="B932713" s="334"/>
      <c r="D932713" s="335"/>
    </row>
    <row r="932714" spans="2:4">
      <c r="B932714" s="334"/>
      <c r="D932714" s="335"/>
    </row>
    <row r="932715" spans="2:4">
      <c r="B932715" s="334"/>
      <c r="D932715" s="335"/>
    </row>
    <row r="932716" spans="2:4">
      <c r="B932716" s="334"/>
      <c r="D932716" s="335"/>
    </row>
    <row r="932717" spans="2:4">
      <c r="B932717" s="334"/>
      <c r="D932717" s="335"/>
    </row>
    <row r="932718" spans="2:4">
      <c r="B932718" s="334"/>
      <c r="D932718" s="335"/>
    </row>
    <row r="932719" spans="2:4">
      <c r="B932719" s="334"/>
      <c r="D932719" s="335"/>
    </row>
    <row r="932720" spans="2:4">
      <c r="B932720" s="334"/>
      <c r="D932720" s="335"/>
    </row>
    <row r="932721" spans="2:4">
      <c r="B932721" s="334"/>
      <c r="D932721" s="335"/>
    </row>
    <row r="932722" spans="2:4">
      <c r="B932722" s="334"/>
      <c r="D932722" s="335"/>
    </row>
    <row r="932723" spans="2:4">
      <c r="B932723" s="334"/>
      <c r="D932723" s="335"/>
    </row>
    <row r="932724" spans="2:4">
      <c r="B932724" s="334"/>
      <c r="D932724" s="335"/>
    </row>
    <row r="932725" spans="2:4">
      <c r="B932725" s="334"/>
      <c r="D932725" s="335"/>
    </row>
    <row r="932726" spans="2:4">
      <c r="B932726" s="334"/>
      <c r="D932726" s="335"/>
    </row>
    <row r="932727" spans="2:4">
      <c r="B932727" s="334"/>
      <c r="D932727" s="335"/>
    </row>
    <row r="932728" spans="2:4">
      <c r="B932728" s="334"/>
      <c r="D932728" s="335"/>
    </row>
    <row r="932729" spans="2:4">
      <c r="B932729" s="334"/>
      <c r="D932729" s="335"/>
    </row>
    <row r="932730" spans="2:4">
      <c r="B932730" s="334"/>
      <c r="D932730" s="335"/>
    </row>
    <row r="932731" spans="2:4">
      <c r="B932731" s="334"/>
      <c r="D932731" s="335"/>
    </row>
    <row r="932732" spans="2:4">
      <c r="B932732" s="334"/>
      <c r="D932732" s="335"/>
    </row>
    <row r="932733" spans="2:4">
      <c r="B932733" s="334"/>
      <c r="D932733" s="335"/>
    </row>
    <row r="932734" spans="2:4">
      <c r="B932734" s="334"/>
      <c r="D932734" s="335"/>
    </row>
    <row r="932735" spans="2:4">
      <c r="B932735" s="334"/>
      <c r="D932735" s="335"/>
    </row>
    <row r="932736" spans="2:4">
      <c r="B932736" s="334"/>
      <c r="D932736" s="335"/>
    </row>
    <row r="932737" spans="2:4">
      <c r="B932737" s="334"/>
      <c r="D932737" s="335"/>
    </row>
    <row r="932738" spans="2:4">
      <c r="B932738" s="334"/>
      <c r="D932738" s="335"/>
    </row>
    <row r="932739" spans="2:4">
      <c r="B932739" s="334"/>
      <c r="D932739" s="335"/>
    </row>
    <row r="932740" spans="2:4">
      <c r="B932740" s="334"/>
      <c r="D932740" s="335"/>
    </row>
    <row r="932741" spans="2:4">
      <c r="B932741" s="334"/>
      <c r="D932741" s="335"/>
    </row>
    <row r="932742" spans="2:4">
      <c r="B932742" s="334"/>
      <c r="D932742" s="335"/>
    </row>
    <row r="932743" spans="2:4">
      <c r="B932743" s="334"/>
      <c r="D932743" s="335"/>
    </row>
    <row r="932744" spans="2:4">
      <c r="B932744" s="334"/>
      <c r="D932744" s="335"/>
    </row>
    <row r="932745" spans="2:4">
      <c r="B932745" s="334"/>
      <c r="D932745" s="335"/>
    </row>
    <row r="932746" spans="2:4">
      <c r="B932746" s="334"/>
      <c r="D932746" s="335"/>
    </row>
    <row r="932747" spans="2:4">
      <c r="B932747" s="334"/>
      <c r="D932747" s="335"/>
    </row>
    <row r="932748" spans="2:4">
      <c r="B932748" s="334"/>
      <c r="D932748" s="335"/>
    </row>
    <row r="932749" spans="2:4">
      <c r="B932749" s="334"/>
      <c r="D932749" s="335"/>
    </row>
    <row r="932750" spans="2:4">
      <c r="B932750" s="334"/>
      <c r="D932750" s="335"/>
    </row>
    <row r="932751" spans="2:4">
      <c r="B932751" s="334"/>
      <c r="D932751" s="335"/>
    </row>
    <row r="932752" spans="2:4">
      <c r="B932752" s="334"/>
      <c r="D932752" s="335"/>
    </row>
    <row r="932753" spans="2:4">
      <c r="B932753" s="334"/>
      <c r="D932753" s="335"/>
    </row>
    <row r="932754" spans="2:4">
      <c r="B932754" s="334"/>
      <c r="D932754" s="335"/>
    </row>
    <row r="932755" spans="2:4">
      <c r="B932755" s="334"/>
      <c r="D932755" s="335"/>
    </row>
    <row r="932756" spans="2:4">
      <c r="B932756" s="334"/>
      <c r="D932756" s="335"/>
    </row>
    <row r="932757" spans="2:4">
      <c r="B932757" s="334"/>
      <c r="D932757" s="335"/>
    </row>
    <row r="932758" spans="2:4">
      <c r="B932758" s="334"/>
      <c r="D932758" s="335"/>
    </row>
    <row r="932759" spans="2:4">
      <c r="B932759" s="334"/>
      <c r="D932759" s="335"/>
    </row>
    <row r="932760" spans="2:4">
      <c r="B932760" s="334"/>
      <c r="D932760" s="335"/>
    </row>
    <row r="932761" spans="2:4">
      <c r="B932761" s="334"/>
      <c r="D932761" s="335"/>
    </row>
    <row r="932762" spans="2:4">
      <c r="B932762" s="334"/>
      <c r="D932762" s="335"/>
    </row>
    <row r="932763" spans="2:4">
      <c r="B932763" s="334"/>
      <c r="D932763" s="335"/>
    </row>
    <row r="932764" spans="2:4">
      <c r="B932764" s="334"/>
      <c r="D932764" s="335"/>
    </row>
    <row r="932765" spans="2:4">
      <c r="B932765" s="334"/>
      <c r="D932765" s="335"/>
    </row>
    <row r="932766" spans="2:4">
      <c r="B932766" s="334"/>
      <c r="D932766" s="335"/>
    </row>
    <row r="932767" spans="2:4">
      <c r="B932767" s="334"/>
      <c r="D932767" s="335"/>
    </row>
    <row r="932768" spans="2:4">
      <c r="B932768" s="334"/>
      <c r="D932768" s="335"/>
    </row>
    <row r="932769" spans="2:4">
      <c r="B932769" s="334"/>
      <c r="D932769" s="335"/>
    </row>
    <row r="932770" spans="2:4">
      <c r="B932770" s="334"/>
      <c r="D932770" s="335"/>
    </row>
    <row r="932771" spans="2:4">
      <c r="B932771" s="334"/>
      <c r="D932771" s="335"/>
    </row>
    <row r="932772" spans="2:4">
      <c r="B932772" s="334"/>
      <c r="D932772" s="335"/>
    </row>
    <row r="932773" spans="2:4">
      <c r="B932773" s="334"/>
      <c r="D932773" s="335"/>
    </row>
    <row r="932774" spans="2:4">
      <c r="B932774" s="334"/>
      <c r="D932774" s="335"/>
    </row>
    <row r="932775" spans="2:4">
      <c r="B932775" s="334"/>
      <c r="D932775" s="335"/>
    </row>
    <row r="932776" spans="2:4">
      <c r="B932776" s="334"/>
      <c r="D932776" s="335"/>
    </row>
    <row r="932777" spans="2:4">
      <c r="B932777" s="334"/>
      <c r="D932777" s="335"/>
    </row>
    <row r="932778" spans="2:4">
      <c r="B932778" s="334"/>
      <c r="D932778" s="335"/>
    </row>
    <row r="932779" spans="2:4">
      <c r="B932779" s="334"/>
      <c r="D932779" s="335"/>
    </row>
    <row r="932780" spans="2:4">
      <c r="B932780" s="334"/>
      <c r="D932780" s="335"/>
    </row>
    <row r="932781" spans="2:4">
      <c r="B932781" s="334"/>
      <c r="D932781" s="335"/>
    </row>
    <row r="932782" spans="2:4">
      <c r="B932782" s="334"/>
      <c r="D932782" s="335"/>
    </row>
    <row r="932783" spans="2:4">
      <c r="B932783" s="334"/>
      <c r="D932783" s="335"/>
    </row>
    <row r="932784" spans="2:4">
      <c r="B932784" s="334"/>
      <c r="D932784" s="335"/>
    </row>
    <row r="932785" spans="2:4">
      <c r="B932785" s="334"/>
      <c r="D932785" s="335"/>
    </row>
    <row r="932786" spans="2:4">
      <c r="B932786" s="334"/>
      <c r="D932786" s="335"/>
    </row>
    <row r="932787" spans="2:4">
      <c r="B932787" s="334"/>
      <c r="D932787" s="335"/>
    </row>
    <row r="932788" spans="2:4">
      <c r="B932788" s="334"/>
      <c r="D932788" s="335"/>
    </row>
    <row r="932789" spans="2:4">
      <c r="B932789" s="334"/>
      <c r="D932789" s="335"/>
    </row>
    <row r="932790" spans="2:4">
      <c r="B932790" s="334"/>
      <c r="D932790" s="335"/>
    </row>
    <row r="932791" spans="2:4">
      <c r="B932791" s="334"/>
      <c r="D932791" s="335"/>
    </row>
    <row r="932792" spans="2:4">
      <c r="B932792" s="334"/>
      <c r="D932792" s="335"/>
    </row>
    <row r="932793" spans="2:4">
      <c r="B932793" s="334"/>
      <c r="D932793" s="335"/>
    </row>
    <row r="932794" spans="2:4">
      <c r="B932794" s="334"/>
      <c r="D932794" s="335"/>
    </row>
    <row r="932795" spans="2:4">
      <c r="B932795" s="334"/>
      <c r="D932795" s="335"/>
    </row>
    <row r="932796" spans="2:4">
      <c r="B932796" s="334"/>
      <c r="D932796" s="335"/>
    </row>
    <row r="932797" spans="2:4">
      <c r="B932797" s="334"/>
      <c r="D932797" s="335"/>
    </row>
    <row r="932798" spans="2:4">
      <c r="B932798" s="334"/>
      <c r="D932798" s="335"/>
    </row>
    <row r="932799" spans="2:4">
      <c r="B932799" s="334"/>
      <c r="D932799" s="335"/>
    </row>
    <row r="932800" spans="2:4">
      <c r="B932800" s="334"/>
      <c r="D932800" s="335"/>
    </row>
    <row r="932801" spans="2:4">
      <c r="B932801" s="334"/>
      <c r="D932801" s="335"/>
    </row>
    <row r="932802" spans="2:4">
      <c r="B932802" s="334"/>
      <c r="D932802" s="335"/>
    </row>
    <row r="932803" spans="2:4">
      <c r="B932803" s="334"/>
      <c r="D932803" s="335"/>
    </row>
    <row r="932804" spans="2:4">
      <c r="B932804" s="334"/>
      <c r="D932804" s="335"/>
    </row>
    <row r="932805" spans="2:4">
      <c r="B932805" s="334"/>
      <c r="D932805" s="335"/>
    </row>
    <row r="932806" spans="2:4">
      <c r="B932806" s="334"/>
      <c r="D932806" s="335"/>
    </row>
    <row r="932807" spans="2:4">
      <c r="B932807" s="334"/>
      <c r="D932807" s="335"/>
    </row>
    <row r="932808" spans="2:4">
      <c r="B932808" s="334"/>
      <c r="D932808" s="335"/>
    </row>
    <row r="932809" spans="2:4">
      <c r="B932809" s="334"/>
      <c r="D932809" s="335"/>
    </row>
    <row r="932810" spans="2:4">
      <c r="B932810" s="334"/>
      <c r="D932810" s="335"/>
    </row>
    <row r="932811" spans="2:4">
      <c r="B932811" s="334"/>
      <c r="D932811" s="335"/>
    </row>
    <row r="932812" spans="2:4">
      <c r="B932812" s="334"/>
      <c r="D932812" s="335"/>
    </row>
    <row r="932813" spans="2:4">
      <c r="B932813" s="334"/>
      <c r="D932813" s="335"/>
    </row>
    <row r="932814" spans="2:4">
      <c r="B932814" s="334"/>
      <c r="D932814" s="335"/>
    </row>
    <row r="932815" spans="2:4">
      <c r="B932815" s="334"/>
      <c r="D932815" s="335"/>
    </row>
    <row r="932816" spans="2:4">
      <c r="B932816" s="334"/>
      <c r="D932816" s="335"/>
    </row>
    <row r="932817" spans="2:4">
      <c r="B932817" s="334"/>
      <c r="D932817" s="335"/>
    </row>
    <row r="932818" spans="2:4">
      <c r="B932818" s="334"/>
      <c r="D932818" s="335"/>
    </row>
    <row r="932819" spans="2:4">
      <c r="B932819" s="334"/>
      <c r="D932819" s="335"/>
    </row>
    <row r="932820" spans="2:4">
      <c r="B932820" s="334"/>
      <c r="D932820" s="335"/>
    </row>
    <row r="932821" spans="2:4">
      <c r="B932821" s="334"/>
      <c r="D932821" s="335"/>
    </row>
    <row r="932822" spans="2:4">
      <c r="B932822" s="334"/>
      <c r="D932822" s="335"/>
    </row>
    <row r="932823" spans="2:4">
      <c r="B932823" s="334"/>
      <c r="D932823" s="335"/>
    </row>
    <row r="932824" spans="2:4">
      <c r="B932824" s="334"/>
      <c r="D932824" s="335"/>
    </row>
    <row r="932825" spans="2:4">
      <c r="B932825" s="334"/>
      <c r="D932825" s="335"/>
    </row>
    <row r="932826" spans="2:4">
      <c r="B932826" s="334"/>
      <c r="D932826" s="335"/>
    </row>
    <row r="932827" spans="2:4">
      <c r="B932827" s="334"/>
      <c r="D932827" s="335"/>
    </row>
    <row r="932828" spans="2:4">
      <c r="B932828" s="334"/>
      <c r="D932828" s="335"/>
    </row>
    <row r="932829" spans="2:4">
      <c r="B932829" s="334"/>
      <c r="D932829" s="335"/>
    </row>
    <row r="932830" spans="2:4">
      <c r="B932830" s="334"/>
      <c r="D932830" s="335"/>
    </row>
    <row r="932831" spans="2:4">
      <c r="B932831" s="334"/>
      <c r="D932831" s="335"/>
    </row>
    <row r="932832" spans="2:4">
      <c r="B932832" s="334"/>
      <c r="D932832" s="335"/>
    </row>
    <row r="932833" spans="2:4">
      <c r="B932833" s="334"/>
      <c r="D932833" s="335"/>
    </row>
    <row r="932834" spans="2:4">
      <c r="B932834" s="334"/>
      <c r="D932834" s="335"/>
    </row>
    <row r="932835" spans="2:4">
      <c r="B932835" s="334"/>
      <c r="D932835" s="335"/>
    </row>
    <row r="932836" spans="2:4">
      <c r="B932836" s="334"/>
      <c r="D932836" s="335"/>
    </row>
    <row r="932837" spans="2:4">
      <c r="B932837" s="334"/>
      <c r="D932837" s="335"/>
    </row>
    <row r="932838" spans="2:4">
      <c r="B932838" s="334"/>
      <c r="D932838" s="335"/>
    </row>
    <row r="932839" spans="2:4">
      <c r="B932839" s="334"/>
      <c r="D932839" s="335"/>
    </row>
    <row r="932840" spans="2:4">
      <c r="B932840" s="334"/>
      <c r="D932840" s="335"/>
    </row>
    <row r="932841" spans="2:4">
      <c r="B932841" s="334"/>
      <c r="D932841" s="335"/>
    </row>
    <row r="932842" spans="2:4">
      <c r="B932842" s="334"/>
      <c r="D932842" s="335"/>
    </row>
    <row r="932843" spans="2:4">
      <c r="B932843" s="334"/>
      <c r="D932843" s="335"/>
    </row>
    <row r="932844" spans="2:4">
      <c r="B932844" s="334"/>
      <c r="D932844" s="335"/>
    </row>
    <row r="932845" spans="2:4">
      <c r="B932845" s="334"/>
      <c r="D932845" s="335"/>
    </row>
    <row r="932846" spans="2:4">
      <c r="B932846" s="334"/>
      <c r="D932846" s="335"/>
    </row>
    <row r="932847" spans="2:4">
      <c r="B932847" s="334"/>
      <c r="D932847" s="335"/>
    </row>
    <row r="932848" spans="2:4">
      <c r="B932848" s="334"/>
      <c r="D932848" s="335"/>
    </row>
    <row r="932849" spans="2:4">
      <c r="B932849" s="334"/>
      <c r="D932849" s="335"/>
    </row>
    <row r="932850" spans="2:4">
      <c r="B932850" s="334"/>
      <c r="D932850" s="335"/>
    </row>
    <row r="932851" spans="2:4">
      <c r="B932851" s="334"/>
      <c r="D932851" s="335"/>
    </row>
    <row r="932852" spans="2:4">
      <c r="B932852" s="334"/>
      <c r="D932852" s="335"/>
    </row>
    <row r="932853" spans="2:4">
      <c r="B932853" s="334"/>
      <c r="D932853" s="335"/>
    </row>
    <row r="932854" spans="2:4">
      <c r="B932854" s="334"/>
      <c r="D932854" s="335"/>
    </row>
    <row r="932855" spans="2:4">
      <c r="B932855" s="334"/>
      <c r="D932855" s="335"/>
    </row>
    <row r="932856" spans="2:4">
      <c r="B932856" s="334"/>
      <c r="D932856" s="335"/>
    </row>
    <row r="932857" spans="2:4">
      <c r="B932857" s="334"/>
      <c r="D932857" s="335"/>
    </row>
    <row r="932858" spans="2:4">
      <c r="B932858" s="334"/>
      <c r="D932858" s="335"/>
    </row>
    <row r="932859" spans="2:4">
      <c r="B932859" s="334"/>
      <c r="D932859" s="335"/>
    </row>
    <row r="932860" spans="2:4">
      <c r="B932860" s="334"/>
      <c r="D932860" s="335"/>
    </row>
    <row r="932861" spans="2:4">
      <c r="B932861" s="334"/>
      <c r="D932861" s="335"/>
    </row>
    <row r="932862" spans="2:4">
      <c r="B932862" s="334"/>
      <c r="D932862" s="335"/>
    </row>
    <row r="932863" spans="2:4">
      <c r="B932863" s="334"/>
      <c r="D932863" s="335"/>
    </row>
    <row r="932864" spans="2:4">
      <c r="B932864" s="334"/>
      <c r="D932864" s="335"/>
    </row>
    <row r="932865" spans="2:4">
      <c r="B932865" s="334"/>
      <c r="D932865" s="335"/>
    </row>
    <row r="932866" spans="2:4">
      <c r="B932866" s="334"/>
      <c r="D932866" s="335"/>
    </row>
    <row r="932867" spans="2:4">
      <c r="B932867" s="334"/>
      <c r="D932867" s="335"/>
    </row>
    <row r="932868" spans="2:4">
      <c r="B932868" s="334"/>
      <c r="D932868" s="335"/>
    </row>
    <row r="932869" spans="2:4">
      <c r="B932869" s="334"/>
      <c r="D932869" s="335"/>
    </row>
    <row r="932870" spans="2:4">
      <c r="B932870" s="334"/>
      <c r="D932870" s="335"/>
    </row>
    <row r="932871" spans="2:4">
      <c r="B932871" s="334"/>
      <c r="D932871" s="335"/>
    </row>
    <row r="932872" spans="2:4">
      <c r="B932872" s="334"/>
      <c r="D932872" s="335"/>
    </row>
    <row r="932873" spans="2:4">
      <c r="B932873" s="334"/>
      <c r="D932873" s="335"/>
    </row>
    <row r="932874" spans="2:4">
      <c r="B932874" s="334"/>
      <c r="D932874" s="335"/>
    </row>
    <row r="932875" spans="2:4">
      <c r="B932875" s="334"/>
      <c r="D932875" s="335"/>
    </row>
    <row r="932876" spans="2:4">
      <c r="B932876" s="334"/>
      <c r="D932876" s="335"/>
    </row>
    <row r="932877" spans="2:4">
      <c r="B932877" s="334"/>
      <c r="D932877" s="335"/>
    </row>
    <row r="932878" spans="2:4">
      <c r="B932878" s="334"/>
      <c r="D932878" s="335"/>
    </row>
    <row r="932879" spans="2:4">
      <c r="B932879" s="334"/>
      <c r="D932879" s="335"/>
    </row>
    <row r="932880" spans="2:4">
      <c r="B932880" s="334"/>
      <c r="D932880" s="335"/>
    </row>
    <row r="932881" spans="2:4">
      <c r="B932881" s="334"/>
      <c r="D932881" s="335"/>
    </row>
    <row r="932882" spans="2:4">
      <c r="B932882" s="334"/>
      <c r="D932882" s="335"/>
    </row>
    <row r="932883" spans="2:4">
      <c r="B932883" s="334"/>
      <c r="D932883" s="335"/>
    </row>
    <row r="932884" spans="2:4">
      <c r="B932884" s="334"/>
      <c r="D932884" s="335"/>
    </row>
    <row r="932885" spans="2:4">
      <c r="B932885" s="334"/>
      <c r="D932885" s="335"/>
    </row>
    <row r="932886" spans="2:4">
      <c r="B932886" s="334"/>
      <c r="D932886" s="335"/>
    </row>
    <row r="932887" spans="2:4">
      <c r="B932887" s="334"/>
      <c r="D932887" s="335"/>
    </row>
    <row r="932888" spans="2:4">
      <c r="B932888" s="334"/>
      <c r="D932888" s="335"/>
    </row>
    <row r="932889" spans="2:4">
      <c r="B932889" s="334"/>
      <c r="D932889" s="335"/>
    </row>
    <row r="932890" spans="2:4">
      <c r="B932890" s="334"/>
      <c r="D932890" s="335"/>
    </row>
    <row r="932891" spans="2:4">
      <c r="B932891" s="334"/>
      <c r="D932891" s="335"/>
    </row>
    <row r="932892" spans="2:4">
      <c r="B932892" s="334"/>
      <c r="D932892" s="335"/>
    </row>
    <row r="932893" spans="2:4">
      <c r="B932893" s="334"/>
      <c r="D932893" s="335"/>
    </row>
    <row r="932894" spans="2:4">
      <c r="B932894" s="334"/>
      <c r="D932894" s="335"/>
    </row>
    <row r="932895" spans="2:4">
      <c r="B932895" s="334"/>
      <c r="D932895" s="335"/>
    </row>
    <row r="932896" spans="2:4">
      <c r="B932896" s="334"/>
      <c r="D932896" s="335"/>
    </row>
    <row r="932897" spans="2:4">
      <c r="B932897" s="334"/>
      <c r="D932897" s="335"/>
    </row>
    <row r="932898" spans="2:4">
      <c r="B932898" s="334"/>
      <c r="D932898" s="335"/>
    </row>
    <row r="932899" spans="2:4">
      <c r="B932899" s="334"/>
      <c r="D932899" s="335"/>
    </row>
    <row r="932900" spans="2:4">
      <c r="B932900" s="334"/>
      <c r="D932900" s="335"/>
    </row>
    <row r="932901" spans="2:4">
      <c r="B932901" s="334"/>
      <c r="D932901" s="335"/>
    </row>
    <row r="932902" spans="2:4">
      <c r="B932902" s="334"/>
      <c r="D932902" s="335"/>
    </row>
    <row r="932903" spans="2:4">
      <c r="B932903" s="334"/>
      <c r="D932903" s="335"/>
    </row>
    <row r="932904" spans="2:4">
      <c r="B932904" s="334"/>
      <c r="D932904" s="335"/>
    </row>
    <row r="932905" spans="2:4">
      <c r="B932905" s="334"/>
      <c r="D932905" s="335"/>
    </row>
    <row r="932906" spans="2:4">
      <c r="B932906" s="334"/>
      <c r="D932906" s="335"/>
    </row>
    <row r="932907" spans="2:4">
      <c r="B932907" s="334"/>
      <c r="D932907" s="335"/>
    </row>
    <row r="932908" spans="2:4">
      <c r="B932908" s="334"/>
      <c r="D932908" s="335"/>
    </row>
    <row r="932909" spans="2:4">
      <c r="B932909" s="334"/>
      <c r="D932909" s="335"/>
    </row>
    <row r="932910" spans="2:4">
      <c r="B932910" s="334"/>
      <c r="D932910" s="335"/>
    </row>
    <row r="932911" spans="2:4">
      <c r="B932911" s="334"/>
      <c r="D932911" s="335"/>
    </row>
    <row r="932912" spans="2:4">
      <c r="B932912" s="334"/>
      <c r="D932912" s="335"/>
    </row>
    <row r="932913" spans="2:4">
      <c r="B932913" s="334"/>
      <c r="D932913" s="335"/>
    </row>
    <row r="932914" spans="2:4">
      <c r="B932914" s="334"/>
      <c r="D932914" s="335"/>
    </row>
    <row r="932915" spans="2:4">
      <c r="B932915" s="334"/>
      <c r="D932915" s="335"/>
    </row>
    <row r="932916" spans="2:4">
      <c r="B932916" s="334"/>
      <c r="D932916" s="335"/>
    </row>
    <row r="932917" spans="2:4">
      <c r="B932917" s="334"/>
      <c r="D932917" s="335"/>
    </row>
    <row r="932918" spans="2:4">
      <c r="B932918" s="334"/>
      <c r="D932918" s="335"/>
    </row>
    <row r="932919" spans="2:4">
      <c r="B932919" s="334"/>
      <c r="D932919" s="335"/>
    </row>
    <row r="932920" spans="2:4">
      <c r="B932920" s="334"/>
      <c r="D932920" s="335"/>
    </row>
    <row r="932921" spans="2:4">
      <c r="B932921" s="334"/>
      <c r="D932921" s="335"/>
    </row>
    <row r="932922" spans="2:4">
      <c r="B932922" s="334"/>
      <c r="D932922" s="335"/>
    </row>
    <row r="932923" spans="2:4">
      <c r="B932923" s="334"/>
      <c r="D932923" s="335"/>
    </row>
    <row r="932924" spans="2:4">
      <c r="B932924" s="334"/>
      <c r="D932924" s="335"/>
    </row>
    <row r="932925" spans="2:4">
      <c r="B932925" s="334"/>
      <c r="D932925" s="335"/>
    </row>
    <row r="932926" spans="2:4">
      <c r="B932926" s="334"/>
      <c r="D932926" s="335"/>
    </row>
    <row r="932927" spans="2:4">
      <c r="B932927" s="334"/>
      <c r="D932927" s="335"/>
    </row>
    <row r="932928" spans="2:4">
      <c r="B932928" s="334"/>
      <c r="D932928" s="335"/>
    </row>
    <row r="932929" spans="2:4">
      <c r="B932929" s="334"/>
      <c r="D932929" s="335"/>
    </row>
    <row r="932930" spans="2:4">
      <c r="B932930" s="334"/>
      <c r="D932930" s="335"/>
    </row>
    <row r="932931" spans="2:4">
      <c r="B932931" s="334"/>
      <c r="D932931" s="335"/>
    </row>
    <row r="932932" spans="2:4">
      <c r="B932932" s="334"/>
      <c r="D932932" s="335"/>
    </row>
    <row r="932933" spans="2:4">
      <c r="B932933" s="334"/>
      <c r="D932933" s="335"/>
    </row>
    <row r="932934" spans="2:4">
      <c r="B932934" s="334"/>
      <c r="D932934" s="335"/>
    </row>
    <row r="932935" spans="2:4">
      <c r="B932935" s="334"/>
      <c r="D932935" s="335"/>
    </row>
    <row r="932936" spans="2:4">
      <c r="B932936" s="334"/>
      <c r="D932936" s="335"/>
    </row>
    <row r="932937" spans="2:4">
      <c r="B932937" s="334"/>
      <c r="D932937" s="335"/>
    </row>
    <row r="932938" spans="2:4">
      <c r="B932938" s="334"/>
      <c r="D932938" s="335"/>
    </row>
    <row r="932939" spans="2:4">
      <c r="B932939" s="334"/>
      <c r="D932939" s="335"/>
    </row>
    <row r="932940" spans="2:4">
      <c r="B932940" s="334"/>
      <c r="D932940" s="335"/>
    </row>
    <row r="932941" spans="2:4">
      <c r="B932941" s="334"/>
      <c r="D932941" s="335"/>
    </row>
    <row r="932942" spans="2:4">
      <c r="B932942" s="334"/>
      <c r="D932942" s="335"/>
    </row>
    <row r="932943" spans="2:4">
      <c r="B932943" s="334"/>
      <c r="D932943" s="335"/>
    </row>
    <row r="932944" spans="2:4">
      <c r="B932944" s="334"/>
      <c r="D932944" s="335"/>
    </row>
    <row r="932945" spans="2:4">
      <c r="B932945" s="334"/>
      <c r="D932945" s="335"/>
    </row>
    <row r="932946" spans="2:4">
      <c r="B932946" s="334"/>
      <c r="D932946" s="335"/>
    </row>
    <row r="932947" spans="2:4">
      <c r="B932947" s="334"/>
      <c r="D932947" s="335"/>
    </row>
    <row r="932948" spans="2:4">
      <c r="B932948" s="334"/>
      <c r="D932948" s="335"/>
    </row>
    <row r="932949" spans="2:4">
      <c r="B932949" s="334"/>
      <c r="D932949" s="335"/>
    </row>
    <row r="932950" spans="2:4">
      <c r="B932950" s="334"/>
      <c r="D932950" s="335"/>
    </row>
    <row r="932951" spans="2:4">
      <c r="B932951" s="334"/>
      <c r="D932951" s="335"/>
    </row>
    <row r="932952" spans="2:4">
      <c r="B932952" s="334"/>
      <c r="D932952" s="335"/>
    </row>
    <row r="932953" spans="2:4">
      <c r="B932953" s="334"/>
      <c r="D932953" s="335"/>
    </row>
    <row r="932954" spans="2:4">
      <c r="B932954" s="334"/>
      <c r="D932954" s="335"/>
    </row>
    <row r="932955" spans="2:4">
      <c r="B932955" s="334"/>
      <c r="D932955" s="335"/>
    </row>
    <row r="932956" spans="2:4">
      <c r="B932956" s="334"/>
      <c r="D932956" s="335"/>
    </row>
    <row r="932957" spans="2:4">
      <c r="B932957" s="334"/>
      <c r="D932957" s="335"/>
    </row>
    <row r="932958" spans="2:4">
      <c r="B932958" s="334"/>
      <c r="D932958" s="335"/>
    </row>
    <row r="932959" spans="2:4">
      <c r="B932959" s="334"/>
      <c r="D932959" s="335"/>
    </row>
    <row r="932960" spans="2:4">
      <c r="B932960" s="334"/>
      <c r="D932960" s="335"/>
    </row>
    <row r="932961" spans="2:4">
      <c r="B932961" s="334"/>
      <c r="D932961" s="335"/>
    </row>
    <row r="932962" spans="2:4">
      <c r="B932962" s="334"/>
      <c r="D932962" s="335"/>
    </row>
    <row r="932963" spans="2:4">
      <c r="B932963" s="334"/>
      <c r="D932963" s="335"/>
    </row>
    <row r="932964" spans="2:4">
      <c r="B932964" s="334"/>
      <c r="D932964" s="335"/>
    </row>
    <row r="932965" spans="2:4">
      <c r="B932965" s="334"/>
      <c r="D932965" s="335"/>
    </row>
    <row r="932966" spans="2:4">
      <c r="B932966" s="334"/>
      <c r="D932966" s="335"/>
    </row>
    <row r="932967" spans="2:4">
      <c r="B932967" s="334"/>
      <c r="D932967" s="335"/>
    </row>
    <row r="932968" spans="2:4">
      <c r="B932968" s="334"/>
      <c r="D932968" s="335"/>
    </row>
    <row r="932969" spans="2:4">
      <c r="B932969" s="334"/>
      <c r="D932969" s="335"/>
    </row>
    <row r="932970" spans="2:4">
      <c r="B932970" s="334"/>
      <c r="D932970" s="335"/>
    </row>
    <row r="932971" spans="2:4">
      <c r="B932971" s="334"/>
      <c r="D932971" s="335"/>
    </row>
    <row r="932972" spans="2:4">
      <c r="B932972" s="334"/>
      <c r="D932972" s="335"/>
    </row>
    <row r="932973" spans="2:4">
      <c r="B932973" s="334"/>
      <c r="D932973" s="335"/>
    </row>
    <row r="932974" spans="2:4">
      <c r="B932974" s="334"/>
      <c r="D932974" s="335"/>
    </row>
    <row r="932975" spans="2:4">
      <c r="B932975" s="334"/>
      <c r="D932975" s="335"/>
    </row>
    <row r="932976" spans="2:4">
      <c r="B932976" s="334"/>
      <c r="D932976" s="335"/>
    </row>
    <row r="932977" spans="2:4">
      <c r="B932977" s="334"/>
      <c r="D932977" s="335"/>
    </row>
    <row r="932978" spans="2:4">
      <c r="B932978" s="334"/>
      <c r="D932978" s="335"/>
    </row>
    <row r="932979" spans="2:4">
      <c r="B932979" s="334"/>
      <c r="D932979" s="335"/>
    </row>
    <row r="932980" spans="2:4">
      <c r="B932980" s="334"/>
      <c r="D932980" s="335"/>
    </row>
    <row r="932981" spans="2:4">
      <c r="B932981" s="334"/>
      <c r="D932981" s="335"/>
    </row>
    <row r="932982" spans="2:4">
      <c r="B932982" s="334"/>
      <c r="D932982" s="335"/>
    </row>
    <row r="932983" spans="2:4">
      <c r="B932983" s="334"/>
      <c r="D932983" s="335"/>
    </row>
    <row r="932984" spans="2:4">
      <c r="B932984" s="334"/>
      <c r="D932984" s="335"/>
    </row>
    <row r="932985" spans="2:4">
      <c r="B932985" s="334"/>
      <c r="D932985" s="335"/>
    </row>
    <row r="932986" spans="2:4">
      <c r="B932986" s="334"/>
      <c r="D932986" s="335"/>
    </row>
    <row r="932987" spans="2:4">
      <c r="B932987" s="334"/>
      <c r="D932987" s="335"/>
    </row>
    <row r="932988" spans="2:4">
      <c r="B932988" s="334"/>
      <c r="D932988" s="335"/>
    </row>
    <row r="932989" spans="2:4">
      <c r="B932989" s="334"/>
      <c r="D932989" s="335"/>
    </row>
    <row r="932990" spans="2:4">
      <c r="B932990" s="334"/>
      <c r="D932990" s="335"/>
    </row>
    <row r="932991" spans="2:4">
      <c r="B932991" s="334"/>
      <c r="D932991" s="335"/>
    </row>
    <row r="932992" spans="2:4">
      <c r="B932992" s="334"/>
      <c r="D932992" s="335"/>
    </row>
    <row r="932993" spans="2:4">
      <c r="B932993" s="334"/>
      <c r="D932993" s="335"/>
    </row>
    <row r="932994" spans="2:4">
      <c r="B932994" s="334"/>
      <c r="D932994" s="335"/>
    </row>
    <row r="932995" spans="2:4">
      <c r="B932995" s="334"/>
      <c r="D932995" s="335"/>
    </row>
    <row r="932996" spans="2:4">
      <c r="B932996" s="334"/>
      <c r="D932996" s="335"/>
    </row>
    <row r="932997" spans="2:4">
      <c r="B932997" s="334"/>
      <c r="D932997" s="335"/>
    </row>
    <row r="932998" spans="2:4">
      <c r="B932998" s="334"/>
      <c r="D932998" s="335"/>
    </row>
    <row r="932999" spans="2:4">
      <c r="B932999" s="334"/>
      <c r="D932999" s="335"/>
    </row>
    <row r="933000" spans="2:4">
      <c r="B933000" s="334"/>
      <c r="D933000" s="335"/>
    </row>
    <row r="933001" spans="2:4">
      <c r="B933001" s="334"/>
      <c r="D933001" s="335"/>
    </row>
    <row r="933002" spans="2:4">
      <c r="B933002" s="334"/>
      <c r="D933002" s="335"/>
    </row>
    <row r="933003" spans="2:4">
      <c r="B933003" s="334"/>
      <c r="D933003" s="335"/>
    </row>
    <row r="933004" spans="2:4">
      <c r="B933004" s="334"/>
      <c r="D933004" s="335"/>
    </row>
    <row r="933005" spans="2:4">
      <c r="B933005" s="334"/>
      <c r="D933005" s="335"/>
    </row>
    <row r="933006" spans="2:4">
      <c r="B933006" s="334"/>
      <c r="D933006" s="335"/>
    </row>
    <row r="933007" spans="2:4">
      <c r="B933007" s="334"/>
      <c r="D933007" s="335"/>
    </row>
    <row r="933008" spans="2:4">
      <c r="B933008" s="334"/>
      <c r="D933008" s="335"/>
    </row>
    <row r="933009" spans="2:4">
      <c r="B933009" s="334"/>
      <c r="D933009" s="335"/>
    </row>
    <row r="933010" spans="2:4">
      <c r="B933010" s="334"/>
      <c r="D933010" s="335"/>
    </row>
    <row r="933011" spans="2:4">
      <c r="B933011" s="334"/>
      <c r="D933011" s="335"/>
    </row>
    <row r="933012" spans="2:4">
      <c r="B933012" s="334"/>
      <c r="D933012" s="335"/>
    </row>
    <row r="933013" spans="2:4">
      <c r="B933013" s="334"/>
      <c r="D933013" s="335"/>
    </row>
    <row r="933014" spans="2:4">
      <c r="B933014" s="334"/>
      <c r="D933014" s="335"/>
    </row>
    <row r="933015" spans="2:4">
      <c r="B933015" s="334"/>
      <c r="D933015" s="335"/>
    </row>
    <row r="933016" spans="2:4">
      <c r="B933016" s="334"/>
      <c r="D933016" s="335"/>
    </row>
    <row r="933017" spans="2:4">
      <c r="B933017" s="334"/>
      <c r="D933017" s="335"/>
    </row>
    <row r="933018" spans="2:4">
      <c r="B933018" s="334"/>
      <c r="D933018" s="335"/>
    </row>
    <row r="933019" spans="2:4">
      <c r="B933019" s="334"/>
      <c r="D933019" s="335"/>
    </row>
    <row r="933020" spans="2:4">
      <c r="B933020" s="334"/>
      <c r="D933020" s="335"/>
    </row>
    <row r="933021" spans="2:4">
      <c r="B933021" s="334"/>
      <c r="D933021" s="335"/>
    </row>
    <row r="933022" spans="2:4">
      <c r="B933022" s="334"/>
      <c r="D933022" s="335"/>
    </row>
    <row r="933023" spans="2:4">
      <c r="B933023" s="334"/>
      <c r="D933023" s="335"/>
    </row>
    <row r="933024" spans="2:4">
      <c r="B933024" s="334"/>
      <c r="D933024" s="335"/>
    </row>
    <row r="933025" spans="2:4">
      <c r="B933025" s="334"/>
      <c r="D933025" s="335"/>
    </row>
    <row r="933026" spans="2:4">
      <c r="B933026" s="334"/>
      <c r="D933026" s="335"/>
    </row>
    <row r="933027" spans="2:4">
      <c r="B933027" s="334"/>
      <c r="D933027" s="335"/>
    </row>
    <row r="933028" spans="2:4">
      <c r="B933028" s="334"/>
      <c r="D933028" s="335"/>
    </row>
    <row r="933029" spans="2:4">
      <c r="B933029" s="334"/>
      <c r="D933029" s="335"/>
    </row>
    <row r="933030" spans="2:4">
      <c r="B933030" s="334"/>
      <c r="D933030" s="335"/>
    </row>
    <row r="933031" spans="2:4">
      <c r="B933031" s="334"/>
      <c r="D933031" s="335"/>
    </row>
    <row r="933032" spans="2:4">
      <c r="B933032" s="334"/>
      <c r="D933032" s="335"/>
    </row>
    <row r="933033" spans="2:4">
      <c r="B933033" s="334"/>
      <c r="D933033" s="335"/>
    </row>
    <row r="933034" spans="2:4">
      <c r="B933034" s="334"/>
      <c r="D933034" s="335"/>
    </row>
    <row r="933035" spans="2:4">
      <c r="B933035" s="334"/>
      <c r="D933035" s="335"/>
    </row>
    <row r="933036" spans="2:4">
      <c r="B933036" s="334"/>
      <c r="D933036" s="335"/>
    </row>
    <row r="933037" spans="2:4">
      <c r="B933037" s="334"/>
      <c r="D933037" s="335"/>
    </row>
    <row r="933038" spans="2:4">
      <c r="B933038" s="334"/>
      <c r="D933038" s="335"/>
    </row>
    <row r="933039" spans="2:4">
      <c r="B933039" s="334"/>
      <c r="D933039" s="335"/>
    </row>
    <row r="933040" spans="2:4">
      <c r="B933040" s="334"/>
      <c r="D933040" s="335"/>
    </row>
    <row r="933041" spans="2:4">
      <c r="B933041" s="334"/>
      <c r="D933041" s="335"/>
    </row>
    <row r="933042" spans="2:4">
      <c r="B933042" s="334"/>
      <c r="D933042" s="335"/>
    </row>
    <row r="933043" spans="2:4">
      <c r="B933043" s="334"/>
      <c r="D933043" s="335"/>
    </row>
    <row r="933044" spans="2:4">
      <c r="B933044" s="334"/>
      <c r="D933044" s="335"/>
    </row>
    <row r="933045" spans="2:4">
      <c r="B933045" s="334"/>
      <c r="D933045" s="335"/>
    </row>
    <row r="933046" spans="2:4">
      <c r="B933046" s="334"/>
      <c r="D933046" s="335"/>
    </row>
    <row r="933047" spans="2:4">
      <c r="B933047" s="334"/>
      <c r="D933047" s="335"/>
    </row>
    <row r="933048" spans="2:4">
      <c r="B933048" s="334"/>
      <c r="D933048" s="335"/>
    </row>
    <row r="933049" spans="2:4">
      <c r="B933049" s="334"/>
      <c r="D933049" s="335"/>
    </row>
    <row r="933050" spans="2:4">
      <c r="B933050" s="334"/>
      <c r="D933050" s="335"/>
    </row>
    <row r="933051" spans="2:4">
      <c r="B933051" s="334"/>
      <c r="D933051" s="335"/>
    </row>
    <row r="933052" spans="2:4">
      <c r="B933052" s="334"/>
      <c r="D933052" s="335"/>
    </row>
    <row r="933053" spans="2:4">
      <c r="B933053" s="334"/>
      <c r="D933053" s="335"/>
    </row>
    <row r="933054" spans="2:4">
      <c r="B933054" s="334"/>
      <c r="D933054" s="335"/>
    </row>
    <row r="933055" spans="2:4">
      <c r="B933055" s="334"/>
      <c r="D933055" s="335"/>
    </row>
    <row r="933056" spans="2:4">
      <c r="B933056" s="334"/>
      <c r="D933056" s="335"/>
    </row>
    <row r="933057" spans="2:4">
      <c r="B933057" s="334"/>
      <c r="D933057" s="335"/>
    </row>
    <row r="933058" spans="2:4">
      <c r="B933058" s="334"/>
      <c r="D933058" s="335"/>
    </row>
    <row r="933059" spans="2:4">
      <c r="B933059" s="334"/>
      <c r="D933059" s="335"/>
    </row>
    <row r="933060" spans="2:4">
      <c r="B933060" s="334"/>
      <c r="D933060" s="335"/>
    </row>
    <row r="933061" spans="2:4">
      <c r="B933061" s="334"/>
      <c r="D933061" s="335"/>
    </row>
    <row r="933062" spans="2:4">
      <c r="B933062" s="334"/>
      <c r="D933062" s="335"/>
    </row>
    <row r="933063" spans="2:4">
      <c r="B933063" s="334"/>
      <c r="D933063" s="335"/>
    </row>
    <row r="933064" spans="2:4">
      <c r="B933064" s="334"/>
      <c r="D933064" s="335"/>
    </row>
    <row r="933065" spans="2:4">
      <c r="B933065" s="334"/>
      <c r="D933065" s="335"/>
    </row>
    <row r="933066" spans="2:4">
      <c r="B933066" s="334"/>
      <c r="D933066" s="335"/>
    </row>
    <row r="933067" spans="2:4">
      <c r="B933067" s="334"/>
      <c r="D933067" s="335"/>
    </row>
    <row r="933068" spans="2:4">
      <c r="B933068" s="334"/>
      <c r="D933068" s="335"/>
    </row>
    <row r="933069" spans="2:4">
      <c r="B933069" s="334"/>
      <c r="D933069" s="335"/>
    </row>
    <row r="933070" spans="2:4">
      <c r="B933070" s="334"/>
      <c r="D933070" s="335"/>
    </row>
    <row r="933071" spans="2:4">
      <c r="B933071" s="334"/>
      <c r="D933071" s="335"/>
    </row>
    <row r="933072" spans="2:4">
      <c r="B933072" s="334"/>
      <c r="D933072" s="335"/>
    </row>
    <row r="933073" spans="2:4">
      <c r="B933073" s="334"/>
      <c r="D933073" s="335"/>
    </row>
    <row r="933074" spans="2:4">
      <c r="B933074" s="334"/>
      <c r="D933074" s="335"/>
    </row>
    <row r="933075" spans="2:4">
      <c r="B933075" s="334"/>
      <c r="D933075" s="335"/>
    </row>
    <row r="933076" spans="2:4">
      <c r="B933076" s="334"/>
      <c r="D933076" s="335"/>
    </row>
    <row r="933077" spans="2:4">
      <c r="B933077" s="334"/>
      <c r="D933077" s="335"/>
    </row>
    <row r="933078" spans="2:4">
      <c r="B933078" s="334"/>
      <c r="D933078" s="335"/>
    </row>
    <row r="933079" spans="2:4">
      <c r="B933079" s="334"/>
      <c r="D933079" s="335"/>
    </row>
    <row r="933080" spans="2:4">
      <c r="B933080" s="334"/>
      <c r="D933080" s="335"/>
    </row>
    <row r="933081" spans="2:4">
      <c r="B933081" s="334"/>
      <c r="D933081" s="335"/>
    </row>
    <row r="933082" spans="2:4">
      <c r="B933082" s="334"/>
      <c r="D933082" s="335"/>
    </row>
    <row r="933083" spans="2:4">
      <c r="B933083" s="334"/>
      <c r="D933083" s="335"/>
    </row>
    <row r="933084" spans="2:4">
      <c r="B933084" s="334"/>
      <c r="D933084" s="335"/>
    </row>
    <row r="933085" spans="2:4">
      <c r="B933085" s="334"/>
      <c r="D933085" s="335"/>
    </row>
    <row r="933086" spans="2:4">
      <c r="B933086" s="334"/>
      <c r="D933086" s="335"/>
    </row>
    <row r="933087" spans="2:4">
      <c r="B933087" s="334"/>
      <c r="D933087" s="335"/>
    </row>
    <row r="933088" spans="2:4">
      <c r="B933088" s="334"/>
      <c r="D933088" s="335"/>
    </row>
    <row r="933089" spans="2:4">
      <c r="B933089" s="334"/>
      <c r="D933089" s="335"/>
    </row>
    <row r="933090" spans="2:4">
      <c r="B933090" s="334"/>
      <c r="D933090" s="335"/>
    </row>
    <row r="933091" spans="2:4">
      <c r="B933091" s="334"/>
      <c r="D933091" s="335"/>
    </row>
    <row r="933092" spans="2:4">
      <c r="B933092" s="334"/>
      <c r="D933092" s="335"/>
    </row>
    <row r="933093" spans="2:4">
      <c r="B933093" s="334"/>
      <c r="D933093" s="335"/>
    </row>
    <row r="933094" spans="2:4">
      <c r="B933094" s="334"/>
      <c r="D933094" s="335"/>
    </row>
    <row r="933095" spans="2:4">
      <c r="B933095" s="334"/>
      <c r="D933095" s="335"/>
    </row>
    <row r="933096" spans="2:4">
      <c r="B933096" s="334"/>
      <c r="D933096" s="335"/>
    </row>
    <row r="933097" spans="2:4">
      <c r="B933097" s="334"/>
      <c r="D933097" s="335"/>
    </row>
    <row r="933098" spans="2:4">
      <c r="B933098" s="334"/>
      <c r="D933098" s="335"/>
    </row>
    <row r="933099" spans="2:4">
      <c r="B933099" s="334"/>
      <c r="D933099" s="335"/>
    </row>
    <row r="933100" spans="2:4">
      <c r="B933100" s="334"/>
      <c r="D933100" s="335"/>
    </row>
    <row r="933101" spans="2:4">
      <c r="B933101" s="334"/>
      <c r="D933101" s="335"/>
    </row>
    <row r="933102" spans="2:4">
      <c r="B933102" s="334"/>
      <c r="D933102" s="335"/>
    </row>
    <row r="933103" spans="2:4">
      <c r="B933103" s="334"/>
      <c r="D933103" s="335"/>
    </row>
    <row r="933104" spans="2:4">
      <c r="B933104" s="334"/>
      <c r="D933104" s="335"/>
    </row>
    <row r="933105" spans="2:4">
      <c r="B933105" s="334"/>
      <c r="D933105" s="335"/>
    </row>
    <row r="933106" spans="2:4">
      <c r="B933106" s="334"/>
      <c r="D933106" s="335"/>
    </row>
    <row r="933107" spans="2:4">
      <c r="B933107" s="334"/>
      <c r="D933107" s="335"/>
    </row>
    <row r="933108" spans="2:4">
      <c r="B933108" s="334"/>
      <c r="D933108" s="335"/>
    </row>
    <row r="933109" spans="2:4">
      <c r="B933109" s="334"/>
      <c r="D933109" s="335"/>
    </row>
    <row r="933110" spans="2:4">
      <c r="B933110" s="334"/>
      <c r="D933110" s="335"/>
    </row>
    <row r="933111" spans="2:4">
      <c r="B933111" s="334"/>
      <c r="D933111" s="335"/>
    </row>
    <row r="933112" spans="2:4">
      <c r="B933112" s="334"/>
      <c r="D933112" s="335"/>
    </row>
    <row r="933113" spans="2:4">
      <c r="B933113" s="334"/>
      <c r="D933113" s="335"/>
    </row>
    <row r="933114" spans="2:4">
      <c r="B933114" s="334"/>
      <c r="D933114" s="335"/>
    </row>
    <row r="933115" spans="2:4">
      <c r="B933115" s="334"/>
      <c r="D933115" s="335"/>
    </row>
    <row r="933116" spans="2:4">
      <c r="B933116" s="334"/>
      <c r="D933116" s="335"/>
    </row>
    <row r="933117" spans="2:4">
      <c r="B933117" s="334"/>
      <c r="D933117" s="335"/>
    </row>
    <row r="933118" spans="2:4">
      <c r="B933118" s="334"/>
      <c r="D933118" s="335"/>
    </row>
    <row r="933119" spans="2:4">
      <c r="B933119" s="334"/>
      <c r="D933119" s="335"/>
    </row>
    <row r="933120" spans="2:4">
      <c r="B933120" s="334"/>
      <c r="D933120" s="335"/>
    </row>
    <row r="933121" spans="2:4">
      <c r="B933121" s="334"/>
      <c r="D933121" s="335"/>
    </row>
    <row r="933122" spans="2:4">
      <c r="B933122" s="334"/>
      <c r="D933122" s="335"/>
    </row>
    <row r="933123" spans="2:4">
      <c r="B933123" s="334"/>
      <c r="D933123" s="335"/>
    </row>
    <row r="933124" spans="2:4">
      <c r="B933124" s="334"/>
      <c r="D933124" s="335"/>
    </row>
    <row r="933125" spans="2:4">
      <c r="B933125" s="334"/>
      <c r="D933125" s="335"/>
    </row>
    <row r="933126" spans="2:4">
      <c r="B933126" s="334"/>
      <c r="D933126" s="335"/>
    </row>
    <row r="933127" spans="2:4">
      <c r="B933127" s="334"/>
      <c r="D933127" s="335"/>
    </row>
    <row r="933128" spans="2:4">
      <c r="B933128" s="334"/>
      <c r="D933128" s="335"/>
    </row>
    <row r="933129" spans="2:4">
      <c r="B933129" s="334"/>
      <c r="D933129" s="335"/>
    </row>
    <row r="933130" spans="2:4">
      <c r="B933130" s="334"/>
      <c r="D933130" s="335"/>
    </row>
    <row r="933131" spans="2:4">
      <c r="B933131" s="334"/>
      <c r="D933131" s="335"/>
    </row>
    <row r="933132" spans="2:4">
      <c r="B933132" s="334"/>
      <c r="D933132" s="335"/>
    </row>
    <row r="933133" spans="2:4">
      <c r="B933133" s="334"/>
      <c r="D933133" s="335"/>
    </row>
    <row r="933134" spans="2:4">
      <c r="B933134" s="334"/>
      <c r="D933134" s="335"/>
    </row>
    <row r="933135" spans="2:4">
      <c r="B933135" s="334"/>
      <c r="D933135" s="335"/>
    </row>
    <row r="933136" spans="2:4">
      <c r="B933136" s="334"/>
      <c r="D933136" s="335"/>
    </row>
    <row r="933137" spans="2:4">
      <c r="B933137" s="334"/>
      <c r="D933137" s="335"/>
    </row>
    <row r="933138" spans="2:4">
      <c r="B933138" s="334"/>
      <c r="D933138" s="335"/>
    </row>
    <row r="933139" spans="2:4">
      <c r="B933139" s="334"/>
      <c r="D933139" s="335"/>
    </row>
    <row r="933140" spans="2:4">
      <c r="B933140" s="334"/>
      <c r="D933140" s="335"/>
    </row>
    <row r="933141" spans="2:4">
      <c r="B933141" s="334"/>
      <c r="D933141" s="335"/>
    </row>
    <row r="933142" spans="2:4">
      <c r="B933142" s="334"/>
      <c r="D933142" s="335"/>
    </row>
    <row r="933143" spans="2:4">
      <c r="B933143" s="334"/>
      <c r="D933143" s="335"/>
    </row>
    <row r="933144" spans="2:4">
      <c r="B933144" s="334"/>
      <c r="D933144" s="335"/>
    </row>
    <row r="933145" spans="2:4">
      <c r="B933145" s="334"/>
      <c r="D933145" s="335"/>
    </row>
    <row r="933146" spans="2:4">
      <c r="B933146" s="334"/>
      <c r="D933146" s="335"/>
    </row>
    <row r="933147" spans="2:4">
      <c r="B933147" s="334"/>
      <c r="D933147" s="335"/>
    </row>
    <row r="933148" spans="2:4">
      <c r="B933148" s="334"/>
      <c r="D933148" s="335"/>
    </row>
    <row r="933149" spans="2:4">
      <c r="B933149" s="334"/>
      <c r="D933149" s="335"/>
    </row>
    <row r="933150" spans="2:4">
      <c r="B933150" s="334"/>
      <c r="D933150" s="335"/>
    </row>
    <row r="933151" spans="2:4">
      <c r="B933151" s="334"/>
      <c r="D933151" s="335"/>
    </row>
    <row r="933152" spans="2:4">
      <c r="B933152" s="334"/>
      <c r="D933152" s="335"/>
    </row>
    <row r="933153" spans="2:4">
      <c r="B933153" s="334"/>
      <c r="D933153" s="335"/>
    </row>
    <row r="933154" spans="2:4">
      <c r="B933154" s="334"/>
      <c r="D933154" s="335"/>
    </row>
    <row r="933155" spans="2:4">
      <c r="B933155" s="334"/>
      <c r="D933155" s="335"/>
    </row>
    <row r="933156" spans="2:4">
      <c r="B933156" s="334"/>
      <c r="D933156" s="335"/>
    </row>
    <row r="933157" spans="2:4">
      <c r="B933157" s="334"/>
      <c r="D933157" s="335"/>
    </row>
    <row r="933158" spans="2:4">
      <c r="B933158" s="334"/>
      <c r="D933158" s="335"/>
    </row>
    <row r="933159" spans="2:4">
      <c r="B933159" s="334"/>
      <c r="D933159" s="335"/>
    </row>
    <row r="933160" spans="2:4">
      <c r="B933160" s="334"/>
      <c r="D933160" s="335"/>
    </row>
    <row r="933161" spans="2:4">
      <c r="B933161" s="334"/>
      <c r="D933161" s="335"/>
    </row>
    <row r="933162" spans="2:4">
      <c r="B933162" s="334"/>
      <c r="D933162" s="335"/>
    </row>
    <row r="933163" spans="2:4">
      <c r="B933163" s="334"/>
      <c r="D933163" s="335"/>
    </row>
    <row r="933164" spans="2:4">
      <c r="B933164" s="334"/>
      <c r="D933164" s="335"/>
    </row>
    <row r="933165" spans="2:4">
      <c r="B933165" s="334"/>
      <c r="D933165" s="335"/>
    </row>
    <row r="933166" spans="2:4">
      <c r="B933166" s="334"/>
      <c r="D933166" s="335"/>
    </row>
    <row r="933167" spans="2:4">
      <c r="B933167" s="334"/>
      <c r="D933167" s="335"/>
    </row>
    <row r="933168" spans="2:4">
      <c r="B933168" s="334"/>
      <c r="D933168" s="335"/>
    </row>
    <row r="933169" spans="2:4">
      <c r="B933169" s="334"/>
      <c r="D933169" s="335"/>
    </row>
    <row r="933170" spans="2:4">
      <c r="B933170" s="334"/>
      <c r="D933170" s="335"/>
    </row>
    <row r="933171" spans="2:4">
      <c r="B933171" s="334"/>
      <c r="D933171" s="335"/>
    </row>
    <row r="933172" spans="2:4">
      <c r="B933172" s="334"/>
      <c r="D933172" s="335"/>
    </row>
    <row r="933173" spans="2:4">
      <c r="B933173" s="334"/>
      <c r="D933173" s="335"/>
    </row>
    <row r="933174" spans="2:4">
      <c r="B933174" s="334"/>
      <c r="D933174" s="335"/>
    </row>
    <row r="933175" spans="2:4">
      <c r="B933175" s="334"/>
      <c r="D933175" s="335"/>
    </row>
    <row r="933176" spans="2:4">
      <c r="B933176" s="334"/>
      <c r="D933176" s="335"/>
    </row>
    <row r="933177" spans="2:4">
      <c r="B933177" s="334"/>
      <c r="D933177" s="335"/>
    </row>
    <row r="933178" spans="2:4">
      <c r="B933178" s="334"/>
      <c r="D933178" s="335"/>
    </row>
    <row r="933179" spans="2:4">
      <c r="B933179" s="334"/>
      <c r="D933179" s="335"/>
    </row>
    <row r="933180" spans="2:4">
      <c r="B933180" s="334"/>
      <c r="D933180" s="335"/>
    </row>
    <row r="933181" spans="2:4">
      <c r="B933181" s="334"/>
      <c r="D933181" s="335"/>
    </row>
    <row r="933182" spans="2:4">
      <c r="B933182" s="334"/>
      <c r="D933182" s="335"/>
    </row>
    <row r="933183" spans="2:4">
      <c r="B933183" s="334"/>
      <c r="D933183" s="335"/>
    </row>
    <row r="933184" spans="2:4">
      <c r="B933184" s="334"/>
      <c r="D933184" s="335"/>
    </row>
    <row r="933185" spans="2:4">
      <c r="B933185" s="334"/>
      <c r="D933185" s="335"/>
    </row>
    <row r="933186" spans="2:4">
      <c r="B933186" s="334"/>
      <c r="D933186" s="335"/>
    </row>
    <row r="933187" spans="2:4">
      <c r="B933187" s="334"/>
      <c r="D933187" s="335"/>
    </row>
    <row r="933188" spans="2:4">
      <c r="B933188" s="334"/>
      <c r="D933188" s="335"/>
    </row>
    <row r="933189" spans="2:4">
      <c r="B933189" s="334"/>
      <c r="D933189" s="335"/>
    </row>
    <row r="933190" spans="2:4">
      <c r="B933190" s="334"/>
      <c r="D933190" s="335"/>
    </row>
    <row r="933191" spans="2:4">
      <c r="B933191" s="334"/>
      <c r="D933191" s="335"/>
    </row>
    <row r="933192" spans="2:4">
      <c r="B933192" s="334"/>
      <c r="D933192" s="335"/>
    </row>
    <row r="933193" spans="2:4">
      <c r="B933193" s="334"/>
      <c r="D933193" s="335"/>
    </row>
    <row r="933194" spans="2:4">
      <c r="B933194" s="334"/>
      <c r="D933194" s="335"/>
    </row>
    <row r="933195" spans="2:4">
      <c r="B933195" s="334"/>
      <c r="D933195" s="335"/>
    </row>
    <row r="933196" spans="2:4">
      <c r="B933196" s="334"/>
      <c r="D933196" s="335"/>
    </row>
    <row r="933197" spans="2:4">
      <c r="B933197" s="334"/>
      <c r="D933197" s="335"/>
    </row>
    <row r="933198" spans="2:4">
      <c r="B933198" s="334"/>
      <c r="D933198" s="335"/>
    </row>
    <row r="933199" spans="2:4">
      <c r="B933199" s="334"/>
      <c r="D933199" s="335"/>
    </row>
    <row r="933200" spans="2:4">
      <c r="B933200" s="334"/>
      <c r="D933200" s="335"/>
    </row>
    <row r="933201" spans="2:4">
      <c r="B933201" s="334"/>
      <c r="D933201" s="335"/>
    </row>
    <row r="933202" spans="2:4">
      <c r="B933202" s="334"/>
      <c r="D933202" s="335"/>
    </row>
    <row r="933203" spans="2:4">
      <c r="B933203" s="334"/>
      <c r="D933203" s="335"/>
    </row>
    <row r="933204" spans="2:4">
      <c r="B933204" s="334"/>
      <c r="D933204" s="335"/>
    </row>
    <row r="933205" spans="2:4">
      <c r="B933205" s="334"/>
      <c r="D933205" s="335"/>
    </row>
    <row r="933206" spans="2:4">
      <c r="B933206" s="334"/>
      <c r="D933206" s="335"/>
    </row>
    <row r="933207" spans="2:4">
      <c r="B933207" s="334"/>
      <c r="D933207" s="335"/>
    </row>
    <row r="933208" spans="2:4">
      <c r="B933208" s="334"/>
      <c r="D933208" s="335"/>
    </row>
    <row r="933209" spans="2:4">
      <c r="B933209" s="334"/>
      <c r="D933209" s="335"/>
    </row>
    <row r="933210" spans="2:4">
      <c r="B933210" s="334"/>
      <c r="D933210" s="335"/>
    </row>
    <row r="933211" spans="2:4">
      <c r="B933211" s="334"/>
      <c r="D933211" s="335"/>
    </row>
    <row r="933212" spans="2:4">
      <c r="B933212" s="334"/>
      <c r="D933212" s="335"/>
    </row>
    <row r="933213" spans="2:4">
      <c r="B933213" s="334"/>
      <c r="D933213" s="335"/>
    </row>
    <row r="933214" spans="2:4">
      <c r="B933214" s="334"/>
      <c r="D933214" s="335"/>
    </row>
    <row r="933215" spans="2:4">
      <c r="B933215" s="334"/>
      <c r="D933215" s="335"/>
    </row>
    <row r="933216" spans="2:4">
      <c r="B933216" s="334"/>
      <c r="D933216" s="335"/>
    </row>
    <row r="933217" spans="2:4">
      <c r="B933217" s="334"/>
      <c r="D933217" s="335"/>
    </row>
    <row r="933218" spans="2:4">
      <c r="B933218" s="334"/>
      <c r="D933218" s="335"/>
    </row>
    <row r="933219" spans="2:4">
      <c r="B933219" s="334"/>
      <c r="D933219" s="335"/>
    </row>
    <row r="933220" spans="2:4">
      <c r="B933220" s="334"/>
      <c r="D933220" s="335"/>
    </row>
    <row r="933221" spans="2:4">
      <c r="B933221" s="334"/>
      <c r="D933221" s="335"/>
    </row>
    <row r="933222" spans="2:4">
      <c r="B933222" s="334"/>
      <c r="D933222" s="335"/>
    </row>
    <row r="933223" spans="2:4">
      <c r="B933223" s="334"/>
      <c r="D933223" s="335"/>
    </row>
    <row r="933224" spans="2:4">
      <c r="B933224" s="334"/>
      <c r="D933224" s="335"/>
    </row>
    <row r="933225" spans="2:4">
      <c r="B933225" s="334"/>
      <c r="D933225" s="335"/>
    </row>
    <row r="933226" spans="2:4">
      <c r="B933226" s="334"/>
      <c r="D933226" s="335"/>
    </row>
    <row r="933227" spans="2:4">
      <c r="B933227" s="334"/>
      <c r="D933227" s="335"/>
    </row>
    <row r="933228" spans="2:4">
      <c r="B933228" s="334"/>
      <c r="D933228" s="335"/>
    </row>
    <row r="933229" spans="2:4">
      <c r="B933229" s="334"/>
      <c r="D933229" s="335"/>
    </row>
    <row r="933230" spans="2:4">
      <c r="B933230" s="334"/>
      <c r="D933230" s="335"/>
    </row>
    <row r="933231" spans="2:4">
      <c r="B933231" s="334"/>
      <c r="D933231" s="335"/>
    </row>
    <row r="933232" spans="2:4">
      <c r="B933232" s="334"/>
      <c r="D933232" s="335"/>
    </row>
    <row r="933233" spans="2:4">
      <c r="B933233" s="334"/>
      <c r="D933233" s="335"/>
    </row>
    <row r="933234" spans="2:4">
      <c r="B933234" s="334"/>
      <c r="D933234" s="335"/>
    </row>
    <row r="933235" spans="2:4">
      <c r="B933235" s="334"/>
      <c r="D933235" s="335"/>
    </row>
    <row r="933236" spans="2:4">
      <c r="B933236" s="334"/>
      <c r="D933236" s="335"/>
    </row>
    <row r="933237" spans="2:4">
      <c r="B933237" s="334"/>
      <c r="D933237" s="335"/>
    </row>
    <row r="933238" spans="2:4">
      <c r="B933238" s="334"/>
      <c r="D933238" s="335"/>
    </row>
    <row r="933239" spans="2:4">
      <c r="B933239" s="334"/>
      <c r="D933239" s="335"/>
    </row>
    <row r="933240" spans="2:4">
      <c r="B933240" s="334"/>
      <c r="D933240" s="335"/>
    </row>
    <row r="933241" spans="2:4">
      <c r="B933241" s="334"/>
      <c r="D933241" s="335"/>
    </row>
    <row r="933242" spans="2:4">
      <c r="B933242" s="334"/>
      <c r="D933242" s="335"/>
    </row>
    <row r="933243" spans="2:4">
      <c r="B933243" s="334"/>
      <c r="D933243" s="335"/>
    </row>
    <row r="933244" spans="2:4">
      <c r="B933244" s="334"/>
      <c r="D933244" s="335"/>
    </row>
    <row r="933245" spans="2:4">
      <c r="B933245" s="334"/>
      <c r="D933245" s="335"/>
    </row>
    <row r="933246" spans="2:4">
      <c r="B933246" s="334"/>
      <c r="D933246" s="335"/>
    </row>
    <row r="933247" spans="2:4">
      <c r="B933247" s="334"/>
      <c r="D933247" s="335"/>
    </row>
    <row r="933248" spans="2:4">
      <c r="B933248" s="334"/>
      <c r="D933248" s="335"/>
    </row>
    <row r="933249" spans="2:4">
      <c r="B933249" s="334"/>
      <c r="D933249" s="335"/>
    </row>
    <row r="933250" spans="2:4">
      <c r="B933250" s="334"/>
      <c r="D933250" s="335"/>
    </row>
    <row r="933251" spans="2:4">
      <c r="B933251" s="334"/>
      <c r="D933251" s="335"/>
    </row>
    <row r="933252" spans="2:4">
      <c r="B933252" s="334"/>
      <c r="D933252" s="335"/>
    </row>
    <row r="933253" spans="2:4">
      <c r="B933253" s="334"/>
      <c r="D933253" s="335"/>
    </row>
    <row r="933254" spans="2:4">
      <c r="B933254" s="334"/>
      <c r="D933254" s="335"/>
    </row>
    <row r="933255" spans="2:4">
      <c r="B933255" s="334"/>
      <c r="D933255" s="335"/>
    </row>
    <row r="933256" spans="2:4">
      <c r="B933256" s="334"/>
      <c r="D933256" s="335"/>
    </row>
    <row r="933257" spans="2:4">
      <c r="B933257" s="334"/>
      <c r="D933257" s="335"/>
    </row>
    <row r="933258" spans="2:4">
      <c r="B933258" s="334"/>
      <c r="D933258" s="335"/>
    </row>
    <row r="933259" spans="2:4">
      <c r="B933259" s="334"/>
      <c r="D933259" s="335"/>
    </row>
    <row r="933260" spans="2:4">
      <c r="B933260" s="334"/>
      <c r="D933260" s="335"/>
    </row>
    <row r="933261" spans="2:4">
      <c r="B933261" s="334"/>
      <c r="D933261" s="335"/>
    </row>
    <row r="933262" spans="2:4">
      <c r="B933262" s="334"/>
      <c r="D933262" s="335"/>
    </row>
    <row r="933263" spans="2:4">
      <c r="B933263" s="334"/>
      <c r="D933263" s="335"/>
    </row>
    <row r="933264" spans="2:4">
      <c r="B933264" s="334"/>
      <c r="D933264" s="335"/>
    </row>
    <row r="933265" spans="2:4">
      <c r="B933265" s="334"/>
      <c r="D933265" s="335"/>
    </row>
    <row r="933266" spans="2:4">
      <c r="B933266" s="334"/>
      <c r="D933266" s="335"/>
    </row>
    <row r="933267" spans="2:4">
      <c r="B933267" s="334"/>
      <c r="D933267" s="335"/>
    </row>
    <row r="933268" spans="2:4">
      <c r="B933268" s="334"/>
      <c r="D933268" s="335"/>
    </row>
    <row r="933269" spans="2:4">
      <c r="B933269" s="334"/>
      <c r="D933269" s="335"/>
    </row>
    <row r="933270" spans="2:4">
      <c r="B933270" s="334"/>
      <c r="D933270" s="335"/>
    </row>
    <row r="933271" spans="2:4">
      <c r="B933271" s="334"/>
      <c r="D933271" s="335"/>
    </row>
    <row r="933272" spans="2:4">
      <c r="B933272" s="334"/>
      <c r="D933272" s="335"/>
    </row>
    <row r="933273" spans="2:4">
      <c r="B933273" s="334"/>
      <c r="D933273" s="335"/>
    </row>
    <row r="933274" spans="2:4">
      <c r="B933274" s="334"/>
      <c r="D933274" s="335"/>
    </row>
    <row r="933275" spans="2:4">
      <c r="B933275" s="334"/>
      <c r="D933275" s="335"/>
    </row>
    <row r="933276" spans="2:4">
      <c r="B933276" s="334"/>
      <c r="D933276" s="335"/>
    </row>
    <row r="933277" spans="2:4">
      <c r="B933277" s="334"/>
      <c r="D933277" s="335"/>
    </row>
    <row r="933278" spans="2:4">
      <c r="B933278" s="334"/>
      <c r="D933278" s="335"/>
    </row>
    <row r="933279" spans="2:4">
      <c r="B933279" s="334"/>
      <c r="D933279" s="335"/>
    </row>
    <row r="933280" spans="2:4">
      <c r="B933280" s="334"/>
      <c r="D933280" s="335"/>
    </row>
    <row r="933281" spans="2:4">
      <c r="B933281" s="334"/>
      <c r="D933281" s="335"/>
    </row>
    <row r="933282" spans="2:4">
      <c r="B933282" s="334"/>
      <c r="D933282" s="335"/>
    </row>
    <row r="933283" spans="2:4">
      <c r="B933283" s="334"/>
      <c r="D933283" s="335"/>
    </row>
    <row r="933284" spans="2:4">
      <c r="B933284" s="334"/>
      <c r="D933284" s="335"/>
    </row>
    <row r="933285" spans="2:4">
      <c r="B933285" s="334"/>
      <c r="D933285" s="335"/>
    </row>
    <row r="933286" spans="2:4">
      <c r="B933286" s="334"/>
      <c r="D933286" s="335"/>
    </row>
    <row r="933287" spans="2:4">
      <c r="B933287" s="334"/>
      <c r="D933287" s="335"/>
    </row>
    <row r="933288" spans="2:4">
      <c r="B933288" s="334"/>
      <c r="D933288" s="335"/>
    </row>
    <row r="933289" spans="2:4">
      <c r="B933289" s="334"/>
      <c r="D933289" s="335"/>
    </row>
    <row r="933290" spans="2:4">
      <c r="B933290" s="334"/>
      <c r="D933290" s="335"/>
    </row>
    <row r="933291" spans="2:4">
      <c r="B933291" s="334"/>
      <c r="D933291" s="335"/>
    </row>
    <row r="933292" spans="2:4">
      <c r="B933292" s="334"/>
      <c r="D933292" s="335"/>
    </row>
    <row r="933293" spans="2:4">
      <c r="B933293" s="334"/>
      <c r="D933293" s="335"/>
    </row>
    <row r="933294" spans="2:4">
      <c r="B933294" s="334"/>
      <c r="D933294" s="335"/>
    </row>
    <row r="933295" spans="2:4">
      <c r="B933295" s="334"/>
      <c r="D933295" s="335"/>
    </row>
    <row r="933296" spans="2:4">
      <c r="B933296" s="334"/>
      <c r="D933296" s="335"/>
    </row>
    <row r="933297" spans="2:4">
      <c r="B933297" s="334"/>
      <c r="D933297" s="335"/>
    </row>
    <row r="933298" spans="2:4">
      <c r="B933298" s="334"/>
      <c r="D933298" s="335"/>
    </row>
    <row r="933299" spans="2:4">
      <c r="B933299" s="334"/>
      <c r="D933299" s="335"/>
    </row>
    <row r="933300" spans="2:4">
      <c r="B933300" s="334"/>
      <c r="D933300" s="335"/>
    </row>
    <row r="933301" spans="2:4">
      <c r="B933301" s="334"/>
      <c r="D933301" s="335"/>
    </row>
    <row r="933302" spans="2:4">
      <c r="B933302" s="334"/>
      <c r="D933302" s="335"/>
    </row>
    <row r="933303" spans="2:4">
      <c r="B933303" s="334"/>
      <c r="D933303" s="335"/>
    </row>
    <row r="933304" spans="2:4">
      <c r="B933304" s="334"/>
      <c r="D933304" s="335"/>
    </row>
    <row r="933305" spans="2:4">
      <c r="B933305" s="334"/>
      <c r="D933305" s="335"/>
    </row>
    <row r="933306" spans="2:4">
      <c r="B933306" s="334"/>
      <c r="D933306" s="335"/>
    </row>
    <row r="933307" spans="2:4">
      <c r="B933307" s="334"/>
      <c r="D933307" s="335"/>
    </row>
    <row r="933308" spans="2:4">
      <c r="B933308" s="334"/>
      <c r="D933308" s="335"/>
    </row>
    <row r="933309" spans="2:4">
      <c r="B933309" s="334"/>
      <c r="D933309" s="335"/>
    </row>
    <row r="933310" spans="2:4">
      <c r="B933310" s="334"/>
      <c r="D933310" s="335"/>
    </row>
    <row r="933311" spans="2:4">
      <c r="B933311" s="334"/>
      <c r="D933311" s="335"/>
    </row>
    <row r="933312" spans="2:4">
      <c r="B933312" s="334"/>
      <c r="D933312" s="335"/>
    </row>
    <row r="933313" spans="2:4">
      <c r="B933313" s="334"/>
      <c r="D933313" s="335"/>
    </row>
    <row r="933314" spans="2:4">
      <c r="B933314" s="334"/>
      <c r="D933314" s="335"/>
    </row>
    <row r="933315" spans="2:4">
      <c r="B933315" s="334"/>
      <c r="D933315" s="335"/>
    </row>
    <row r="933316" spans="2:4">
      <c r="B933316" s="334"/>
      <c r="D933316" s="335"/>
    </row>
    <row r="933317" spans="2:4">
      <c r="B933317" s="334"/>
      <c r="D933317" s="335"/>
    </row>
    <row r="933318" spans="2:4">
      <c r="B933318" s="334"/>
      <c r="D933318" s="335"/>
    </row>
    <row r="933319" spans="2:4">
      <c r="B933319" s="334"/>
      <c r="D933319" s="335"/>
    </row>
    <row r="933320" spans="2:4">
      <c r="B933320" s="334"/>
      <c r="D933320" s="335"/>
    </row>
    <row r="933321" spans="2:4">
      <c r="B933321" s="334"/>
      <c r="D933321" s="335"/>
    </row>
    <row r="933322" spans="2:4">
      <c r="B933322" s="334"/>
      <c r="D933322" s="335"/>
    </row>
    <row r="933323" spans="2:4">
      <c r="B933323" s="334"/>
      <c r="D933323" s="335"/>
    </row>
    <row r="933324" spans="2:4">
      <c r="B933324" s="334"/>
      <c r="D933324" s="335"/>
    </row>
    <row r="933325" spans="2:4">
      <c r="B933325" s="334"/>
      <c r="D933325" s="335"/>
    </row>
    <row r="933326" spans="2:4">
      <c r="B933326" s="334"/>
      <c r="D933326" s="335"/>
    </row>
    <row r="933327" spans="2:4">
      <c r="B933327" s="334"/>
      <c r="D933327" s="335"/>
    </row>
    <row r="933328" spans="2:4">
      <c r="B933328" s="334"/>
      <c r="D933328" s="335"/>
    </row>
    <row r="933329" spans="2:4">
      <c r="B933329" s="334"/>
      <c r="D933329" s="335"/>
    </row>
    <row r="933330" spans="2:4">
      <c r="B933330" s="334"/>
      <c r="D933330" s="335"/>
    </row>
    <row r="933331" spans="2:4">
      <c r="B933331" s="334"/>
      <c r="D933331" s="335"/>
    </row>
    <row r="933332" spans="2:4">
      <c r="B933332" s="334"/>
      <c r="D933332" s="335"/>
    </row>
    <row r="933333" spans="2:4">
      <c r="B933333" s="334"/>
      <c r="D933333" s="335"/>
    </row>
    <row r="933334" spans="2:4">
      <c r="B933334" s="334"/>
      <c r="D933334" s="335"/>
    </row>
    <row r="933335" spans="2:4">
      <c r="B933335" s="334"/>
      <c r="D933335" s="335"/>
    </row>
    <row r="933336" spans="2:4">
      <c r="B933336" s="334"/>
      <c r="D933336" s="335"/>
    </row>
    <row r="933337" spans="2:4">
      <c r="B933337" s="334"/>
      <c r="D933337" s="335"/>
    </row>
    <row r="933338" spans="2:4">
      <c r="B933338" s="334"/>
      <c r="D933338" s="335"/>
    </row>
    <row r="933339" spans="2:4">
      <c r="B933339" s="334"/>
      <c r="D933339" s="335"/>
    </row>
    <row r="933340" spans="2:4">
      <c r="B933340" s="334"/>
      <c r="D933340" s="335"/>
    </row>
    <row r="933341" spans="2:4">
      <c r="B933341" s="334"/>
      <c r="D933341" s="335"/>
    </row>
    <row r="933342" spans="2:4">
      <c r="B933342" s="334"/>
      <c r="D933342" s="335"/>
    </row>
    <row r="933343" spans="2:4">
      <c r="B933343" s="334"/>
      <c r="D933343" s="335"/>
    </row>
    <row r="933344" spans="2:4">
      <c r="B933344" s="334"/>
      <c r="D933344" s="335"/>
    </row>
    <row r="933345" spans="2:4">
      <c r="B933345" s="334"/>
      <c r="D933345" s="335"/>
    </row>
    <row r="933346" spans="2:4">
      <c r="B933346" s="334"/>
      <c r="D933346" s="335"/>
    </row>
    <row r="933347" spans="2:4">
      <c r="B933347" s="334"/>
      <c r="D933347" s="335"/>
    </row>
    <row r="933348" spans="2:4">
      <c r="B933348" s="334"/>
      <c r="D933348" s="335"/>
    </row>
    <row r="933349" spans="2:4">
      <c r="B933349" s="334"/>
      <c r="D933349" s="335"/>
    </row>
    <row r="933350" spans="2:4">
      <c r="B933350" s="334"/>
      <c r="D933350" s="335"/>
    </row>
    <row r="933351" spans="2:4">
      <c r="B933351" s="334"/>
      <c r="D933351" s="335"/>
    </row>
    <row r="933352" spans="2:4">
      <c r="B933352" s="334"/>
      <c r="D933352" s="335"/>
    </row>
    <row r="933353" spans="2:4">
      <c r="B933353" s="334"/>
      <c r="D933353" s="335"/>
    </row>
    <row r="933354" spans="2:4">
      <c r="B933354" s="334"/>
      <c r="D933354" s="335"/>
    </row>
    <row r="933355" spans="2:4">
      <c r="B933355" s="334"/>
      <c r="D933355" s="335"/>
    </row>
    <row r="933356" spans="2:4">
      <c r="B933356" s="334"/>
      <c r="D933356" s="335"/>
    </row>
    <row r="933357" spans="2:4">
      <c r="B933357" s="334"/>
      <c r="D933357" s="335"/>
    </row>
    <row r="933358" spans="2:4">
      <c r="B933358" s="334"/>
      <c r="D933358" s="335"/>
    </row>
    <row r="933359" spans="2:4">
      <c r="B933359" s="334"/>
      <c r="D933359" s="335"/>
    </row>
    <row r="933360" spans="2:4">
      <c r="B933360" s="334"/>
      <c r="D933360" s="335"/>
    </row>
    <row r="933361" spans="2:4">
      <c r="B933361" s="334"/>
      <c r="D933361" s="335"/>
    </row>
    <row r="933362" spans="2:4">
      <c r="B933362" s="334"/>
      <c r="D933362" s="335"/>
    </row>
    <row r="933363" spans="2:4">
      <c r="B933363" s="334"/>
      <c r="D933363" s="335"/>
    </row>
    <row r="933364" spans="2:4">
      <c r="B933364" s="334"/>
      <c r="D933364" s="335"/>
    </row>
    <row r="933365" spans="2:4">
      <c r="B933365" s="334"/>
      <c r="D933365" s="335"/>
    </row>
    <row r="933366" spans="2:4">
      <c r="B933366" s="334"/>
      <c r="D933366" s="335"/>
    </row>
    <row r="933367" spans="2:4">
      <c r="B933367" s="334"/>
      <c r="D933367" s="335"/>
    </row>
    <row r="933368" spans="2:4">
      <c r="B933368" s="334"/>
      <c r="D933368" s="335"/>
    </row>
    <row r="933369" spans="2:4">
      <c r="B933369" s="334"/>
      <c r="D933369" s="335"/>
    </row>
    <row r="933370" spans="2:4">
      <c r="B933370" s="334"/>
      <c r="D933370" s="335"/>
    </row>
    <row r="933371" spans="2:4">
      <c r="B933371" s="334"/>
      <c r="D933371" s="335"/>
    </row>
    <row r="933372" spans="2:4">
      <c r="B933372" s="334"/>
      <c r="D933372" s="335"/>
    </row>
    <row r="933373" spans="2:4">
      <c r="B933373" s="334"/>
      <c r="D933373" s="335"/>
    </row>
    <row r="933374" spans="2:4">
      <c r="B933374" s="334"/>
      <c r="D933374" s="335"/>
    </row>
    <row r="933375" spans="2:4">
      <c r="B933375" s="334"/>
      <c r="D933375" s="335"/>
    </row>
    <row r="933376" spans="2:4">
      <c r="B933376" s="334"/>
      <c r="D933376" s="335"/>
    </row>
    <row r="933377" spans="2:4">
      <c r="B933377" s="334"/>
      <c r="D933377" s="335"/>
    </row>
    <row r="933378" spans="2:4">
      <c r="B933378" s="334"/>
      <c r="D933378" s="335"/>
    </row>
    <row r="933379" spans="2:4">
      <c r="B933379" s="334"/>
      <c r="D933379" s="335"/>
    </row>
    <row r="933380" spans="2:4">
      <c r="B933380" s="334"/>
      <c r="D933380" s="335"/>
    </row>
    <row r="933381" spans="2:4">
      <c r="B933381" s="334"/>
      <c r="D933381" s="335"/>
    </row>
    <row r="933382" spans="2:4">
      <c r="B933382" s="334"/>
      <c r="D933382" s="335"/>
    </row>
    <row r="933383" spans="2:4">
      <c r="B933383" s="334"/>
      <c r="D933383" s="335"/>
    </row>
    <row r="933384" spans="2:4">
      <c r="B933384" s="334"/>
      <c r="D933384" s="335"/>
    </row>
    <row r="933385" spans="2:4">
      <c r="B933385" s="334"/>
      <c r="D933385" s="335"/>
    </row>
    <row r="933386" spans="2:4">
      <c r="B933386" s="334"/>
      <c r="D933386" s="335"/>
    </row>
    <row r="933387" spans="2:4">
      <c r="B933387" s="334"/>
      <c r="D933387" s="335"/>
    </row>
    <row r="933388" spans="2:4">
      <c r="B933388" s="334"/>
      <c r="D933388" s="335"/>
    </row>
    <row r="933389" spans="2:4">
      <c r="B933389" s="334"/>
      <c r="D933389" s="335"/>
    </row>
    <row r="933390" spans="2:4">
      <c r="B933390" s="334"/>
      <c r="D933390" s="335"/>
    </row>
    <row r="933391" spans="2:4">
      <c r="B933391" s="334"/>
      <c r="D933391" s="335"/>
    </row>
    <row r="933392" spans="2:4">
      <c r="B933392" s="334"/>
      <c r="D933392" s="335"/>
    </row>
    <row r="933393" spans="2:4">
      <c r="B933393" s="334"/>
      <c r="D933393" s="335"/>
    </row>
    <row r="933394" spans="2:4">
      <c r="B933394" s="334"/>
      <c r="D933394" s="335"/>
    </row>
    <row r="933395" spans="2:4">
      <c r="B933395" s="334"/>
      <c r="D933395" s="335"/>
    </row>
    <row r="933396" spans="2:4">
      <c r="B933396" s="334"/>
      <c r="D933396" s="335"/>
    </row>
    <row r="933397" spans="2:4">
      <c r="B933397" s="334"/>
      <c r="D933397" s="335"/>
    </row>
    <row r="933398" spans="2:4">
      <c r="B933398" s="334"/>
      <c r="D933398" s="335"/>
    </row>
    <row r="933399" spans="2:4">
      <c r="B933399" s="334"/>
      <c r="D933399" s="335"/>
    </row>
    <row r="933400" spans="2:4">
      <c r="B933400" s="334"/>
      <c r="D933400" s="335"/>
    </row>
    <row r="933401" spans="2:4">
      <c r="B933401" s="334"/>
      <c r="D933401" s="335"/>
    </row>
    <row r="933402" spans="2:4">
      <c r="B933402" s="334"/>
      <c r="D933402" s="335"/>
    </row>
    <row r="933403" spans="2:4">
      <c r="B933403" s="334"/>
      <c r="D933403" s="335"/>
    </row>
    <row r="933404" spans="2:4">
      <c r="B933404" s="334"/>
      <c r="D933404" s="335"/>
    </row>
    <row r="933405" spans="2:4">
      <c r="B933405" s="334"/>
      <c r="D933405" s="335"/>
    </row>
    <row r="933406" spans="2:4">
      <c r="B933406" s="334"/>
      <c r="D933406" s="335"/>
    </row>
    <row r="933407" spans="2:4">
      <c r="B933407" s="334"/>
      <c r="D933407" s="335"/>
    </row>
    <row r="933408" spans="2:4">
      <c r="B933408" s="334"/>
      <c r="D933408" s="335"/>
    </row>
    <row r="933409" spans="2:4">
      <c r="B933409" s="334"/>
      <c r="D933409" s="335"/>
    </row>
    <row r="933410" spans="2:4">
      <c r="B933410" s="334"/>
      <c r="D933410" s="335"/>
    </row>
    <row r="933411" spans="2:4">
      <c r="B933411" s="334"/>
      <c r="D933411" s="335"/>
    </row>
    <row r="933412" spans="2:4">
      <c r="B933412" s="334"/>
      <c r="D933412" s="335"/>
    </row>
    <row r="933413" spans="2:4">
      <c r="B933413" s="334"/>
      <c r="D933413" s="335"/>
    </row>
    <row r="933414" spans="2:4">
      <c r="B933414" s="334"/>
      <c r="D933414" s="335"/>
    </row>
    <row r="933415" spans="2:4">
      <c r="B933415" s="334"/>
      <c r="D933415" s="335"/>
    </row>
    <row r="933416" spans="2:4">
      <c r="B933416" s="334"/>
      <c r="D933416" s="335"/>
    </row>
    <row r="933417" spans="2:4">
      <c r="B933417" s="334"/>
      <c r="D933417" s="335"/>
    </row>
    <row r="933418" spans="2:4">
      <c r="B933418" s="334"/>
      <c r="D933418" s="335"/>
    </row>
    <row r="933419" spans="2:4">
      <c r="B933419" s="334"/>
      <c r="D933419" s="335"/>
    </row>
    <row r="933420" spans="2:4">
      <c r="B933420" s="334"/>
      <c r="D933420" s="335"/>
    </row>
    <row r="933421" spans="2:4">
      <c r="B933421" s="334"/>
      <c r="D933421" s="335"/>
    </row>
    <row r="933422" spans="2:4">
      <c r="B933422" s="334"/>
      <c r="D933422" s="335"/>
    </row>
    <row r="933423" spans="2:4">
      <c r="B933423" s="334"/>
      <c r="D933423" s="335"/>
    </row>
    <row r="933424" spans="2:4">
      <c r="B933424" s="334"/>
      <c r="D933424" s="335"/>
    </row>
    <row r="933425" spans="2:4">
      <c r="B933425" s="334"/>
      <c r="D933425" s="335"/>
    </row>
    <row r="933426" spans="2:4">
      <c r="B933426" s="334"/>
      <c r="D933426" s="335"/>
    </row>
    <row r="933427" spans="2:4">
      <c r="B933427" s="334"/>
      <c r="D933427" s="335"/>
    </row>
    <row r="933428" spans="2:4">
      <c r="B933428" s="334"/>
      <c r="D933428" s="335"/>
    </row>
    <row r="933429" spans="2:4">
      <c r="B933429" s="334"/>
      <c r="D933429" s="335"/>
    </row>
    <row r="933430" spans="2:4">
      <c r="B933430" s="334"/>
      <c r="D933430" s="335"/>
    </row>
    <row r="933431" spans="2:4">
      <c r="B933431" s="334"/>
      <c r="D933431" s="335"/>
    </row>
    <row r="933432" spans="2:4">
      <c r="B933432" s="334"/>
      <c r="D933432" s="335"/>
    </row>
    <row r="933433" spans="2:4">
      <c r="B933433" s="334"/>
      <c r="D933433" s="335"/>
    </row>
    <row r="933434" spans="2:4">
      <c r="B933434" s="334"/>
      <c r="D933434" s="335"/>
    </row>
    <row r="933435" spans="2:4">
      <c r="B933435" s="334"/>
      <c r="D933435" s="335"/>
    </row>
    <row r="933436" spans="2:4">
      <c r="B933436" s="334"/>
      <c r="D933436" s="335"/>
    </row>
    <row r="933437" spans="2:4">
      <c r="B933437" s="334"/>
      <c r="D933437" s="335"/>
    </row>
    <row r="933438" spans="2:4">
      <c r="B933438" s="334"/>
      <c r="D933438" s="335"/>
    </row>
    <row r="933439" spans="2:4">
      <c r="B933439" s="334"/>
      <c r="D933439" s="335"/>
    </row>
    <row r="933440" spans="2:4">
      <c r="B933440" s="334"/>
      <c r="D933440" s="335"/>
    </row>
    <row r="933441" spans="2:4">
      <c r="B933441" s="334"/>
      <c r="D933441" s="335"/>
    </row>
    <row r="933442" spans="2:4">
      <c r="B933442" s="334"/>
      <c r="D933442" s="335"/>
    </row>
    <row r="933443" spans="2:4">
      <c r="B933443" s="334"/>
      <c r="D933443" s="335"/>
    </row>
    <row r="933444" spans="2:4">
      <c r="B933444" s="334"/>
      <c r="D933444" s="335"/>
    </row>
    <row r="933445" spans="2:4">
      <c r="B933445" s="334"/>
      <c r="D933445" s="335"/>
    </row>
    <row r="933446" spans="2:4">
      <c r="B933446" s="334"/>
      <c r="D933446" s="335"/>
    </row>
    <row r="933447" spans="2:4">
      <c r="B933447" s="334"/>
      <c r="D933447" s="335"/>
    </row>
    <row r="933448" spans="2:4">
      <c r="B933448" s="334"/>
      <c r="D933448" s="335"/>
    </row>
    <row r="933449" spans="2:4">
      <c r="B933449" s="334"/>
      <c r="D933449" s="335"/>
    </row>
    <row r="933450" spans="2:4">
      <c r="B933450" s="334"/>
      <c r="D933450" s="335"/>
    </row>
    <row r="933451" spans="2:4">
      <c r="B933451" s="334"/>
      <c r="D933451" s="335"/>
    </row>
    <row r="933452" spans="2:4">
      <c r="B933452" s="334"/>
      <c r="D933452" s="335"/>
    </row>
    <row r="933453" spans="2:4">
      <c r="B933453" s="334"/>
      <c r="D933453" s="335"/>
    </row>
    <row r="933454" spans="2:4">
      <c r="B933454" s="334"/>
      <c r="D933454" s="335"/>
    </row>
    <row r="933455" spans="2:4">
      <c r="B933455" s="334"/>
      <c r="D933455" s="335"/>
    </row>
    <row r="933456" spans="2:4">
      <c r="B933456" s="334"/>
      <c r="D933456" s="335"/>
    </row>
    <row r="933457" spans="2:4">
      <c r="B933457" s="334"/>
      <c r="D933457" s="335"/>
    </row>
    <row r="933458" spans="2:4">
      <c r="B933458" s="334"/>
      <c r="D933458" s="335"/>
    </row>
    <row r="933459" spans="2:4">
      <c r="B933459" s="334"/>
      <c r="D933459" s="335"/>
    </row>
    <row r="933460" spans="2:4">
      <c r="B933460" s="334"/>
      <c r="D933460" s="335"/>
    </row>
    <row r="933461" spans="2:4">
      <c r="B933461" s="334"/>
      <c r="D933461" s="335"/>
    </row>
    <row r="933462" spans="2:4">
      <c r="B933462" s="334"/>
      <c r="D933462" s="335"/>
    </row>
    <row r="933463" spans="2:4">
      <c r="B933463" s="334"/>
      <c r="D933463" s="335"/>
    </row>
    <row r="933464" spans="2:4">
      <c r="B933464" s="334"/>
      <c r="D933464" s="335"/>
    </row>
    <row r="933465" spans="2:4">
      <c r="B933465" s="334"/>
      <c r="D933465" s="335"/>
    </row>
    <row r="933466" spans="2:4">
      <c r="B933466" s="334"/>
      <c r="D933466" s="335"/>
    </row>
    <row r="933467" spans="2:4">
      <c r="B933467" s="334"/>
      <c r="D933467" s="335"/>
    </row>
    <row r="933468" spans="2:4">
      <c r="B933468" s="334"/>
      <c r="D933468" s="335"/>
    </row>
    <row r="933469" spans="2:4">
      <c r="B933469" s="334"/>
      <c r="D933469" s="335"/>
    </row>
    <row r="933470" spans="2:4">
      <c r="B933470" s="334"/>
      <c r="D933470" s="335"/>
    </row>
    <row r="933471" spans="2:4">
      <c r="B933471" s="334"/>
      <c r="D933471" s="335"/>
    </row>
    <row r="933472" spans="2:4">
      <c r="B933472" s="334"/>
      <c r="D933472" s="335"/>
    </row>
    <row r="933473" spans="2:4">
      <c r="B933473" s="334"/>
      <c r="D933473" s="335"/>
    </row>
    <row r="933474" spans="2:4">
      <c r="B933474" s="334"/>
      <c r="D933474" s="335"/>
    </row>
    <row r="933475" spans="2:4">
      <c r="B933475" s="334"/>
      <c r="D933475" s="335"/>
    </row>
    <row r="933476" spans="2:4">
      <c r="B933476" s="334"/>
      <c r="D933476" s="335"/>
    </row>
    <row r="933477" spans="2:4">
      <c r="B933477" s="334"/>
      <c r="D933477" s="335"/>
    </row>
    <row r="933478" spans="2:4">
      <c r="B933478" s="334"/>
      <c r="D933478" s="335"/>
    </row>
    <row r="933479" spans="2:4">
      <c r="B933479" s="334"/>
      <c r="D933479" s="335"/>
    </row>
    <row r="933480" spans="2:4">
      <c r="B933480" s="334"/>
      <c r="D933480" s="335"/>
    </row>
    <row r="933481" spans="2:4">
      <c r="B933481" s="334"/>
      <c r="D933481" s="335"/>
    </row>
    <row r="933482" spans="2:4">
      <c r="B933482" s="334"/>
      <c r="D933482" s="335"/>
    </row>
    <row r="933483" spans="2:4">
      <c r="B933483" s="334"/>
      <c r="D933483" s="335"/>
    </row>
    <row r="933484" spans="2:4">
      <c r="B933484" s="334"/>
      <c r="D933484" s="335"/>
    </row>
    <row r="933485" spans="2:4">
      <c r="B933485" s="334"/>
      <c r="D933485" s="335"/>
    </row>
    <row r="933486" spans="2:4">
      <c r="B933486" s="334"/>
      <c r="D933486" s="335"/>
    </row>
    <row r="933487" spans="2:4">
      <c r="B933487" s="334"/>
      <c r="D933487" s="335"/>
    </row>
    <row r="933488" spans="2:4">
      <c r="B933488" s="334"/>
      <c r="D933488" s="335"/>
    </row>
    <row r="933489" spans="2:4">
      <c r="B933489" s="334"/>
      <c r="D933489" s="335"/>
    </row>
    <row r="933490" spans="2:4">
      <c r="B933490" s="334"/>
      <c r="D933490" s="335"/>
    </row>
    <row r="933491" spans="2:4">
      <c r="B933491" s="334"/>
      <c r="D933491" s="335"/>
    </row>
    <row r="933492" spans="2:4">
      <c r="B933492" s="334"/>
      <c r="D933492" s="335"/>
    </row>
    <row r="933493" spans="2:4">
      <c r="B933493" s="334"/>
      <c r="D933493" s="335"/>
    </row>
    <row r="933494" spans="2:4">
      <c r="B933494" s="334"/>
      <c r="D933494" s="335"/>
    </row>
    <row r="933495" spans="2:4">
      <c r="B933495" s="334"/>
      <c r="D933495" s="335"/>
    </row>
    <row r="933496" spans="2:4">
      <c r="B933496" s="334"/>
      <c r="D933496" s="335"/>
    </row>
    <row r="933497" spans="2:4">
      <c r="B933497" s="334"/>
      <c r="D933497" s="335"/>
    </row>
    <row r="933498" spans="2:4">
      <c r="B933498" s="334"/>
      <c r="D933498" s="335"/>
    </row>
    <row r="933499" spans="2:4">
      <c r="B933499" s="334"/>
      <c r="D933499" s="335"/>
    </row>
    <row r="933500" spans="2:4">
      <c r="B933500" s="334"/>
      <c r="D933500" s="335"/>
    </row>
    <row r="933501" spans="2:4">
      <c r="B933501" s="334"/>
      <c r="D933501" s="335"/>
    </row>
    <row r="933502" spans="2:4">
      <c r="B933502" s="334"/>
      <c r="D933502" s="335"/>
    </row>
    <row r="933503" spans="2:4">
      <c r="B933503" s="334"/>
      <c r="D933503" s="335"/>
    </row>
    <row r="933504" spans="2:4">
      <c r="B933504" s="334"/>
      <c r="D933504" s="335"/>
    </row>
    <row r="933505" spans="2:4">
      <c r="B933505" s="334"/>
      <c r="D933505" s="335"/>
    </row>
    <row r="933506" spans="2:4">
      <c r="B933506" s="334"/>
      <c r="D933506" s="335"/>
    </row>
    <row r="933507" spans="2:4">
      <c r="B933507" s="334"/>
      <c r="D933507" s="335"/>
    </row>
    <row r="933508" spans="2:4">
      <c r="B933508" s="334"/>
      <c r="D933508" s="335"/>
    </row>
    <row r="933509" spans="2:4">
      <c r="B933509" s="334"/>
      <c r="D933509" s="335"/>
    </row>
    <row r="933510" spans="2:4">
      <c r="B933510" s="334"/>
      <c r="D933510" s="335"/>
    </row>
    <row r="933511" spans="2:4">
      <c r="B933511" s="334"/>
      <c r="D933511" s="335"/>
    </row>
    <row r="933512" spans="2:4">
      <c r="B933512" s="334"/>
      <c r="D933512" s="335"/>
    </row>
    <row r="933513" spans="2:4">
      <c r="B933513" s="334"/>
      <c r="D933513" s="335"/>
    </row>
    <row r="933514" spans="2:4">
      <c r="B933514" s="334"/>
      <c r="D933514" s="335"/>
    </row>
    <row r="933515" spans="2:4">
      <c r="B933515" s="334"/>
      <c r="D933515" s="335"/>
    </row>
    <row r="933516" spans="2:4">
      <c r="B933516" s="334"/>
      <c r="D933516" s="335"/>
    </row>
    <row r="933517" spans="2:4">
      <c r="B933517" s="334"/>
      <c r="D933517" s="335"/>
    </row>
    <row r="933518" spans="2:4">
      <c r="B933518" s="334"/>
      <c r="D933518" s="335"/>
    </row>
    <row r="933519" spans="2:4">
      <c r="B933519" s="334"/>
      <c r="D933519" s="335"/>
    </row>
    <row r="933520" spans="2:4">
      <c r="B933520" s="334"/>
      <c r="D933520" s="335"/>
    </row>
    <row r="933521" spans="2:4">
      <c r="B933521" s="334"/>
      <c r="D933521" s="335"/>
    </row>
    <row r="933522" spans="2:4">
      <c r="B933522" s="334"/>
      <c r="D933522" s="335"/>
    </row>
    <row r="933523" spans="2:4">
      <c r="B933523" s="334"/>
      <c r="D933523" s="335"/>
    </row>
    <row r="933524" spans="2:4">
      <c r="B933524" s="334"/>
      <c r="D933524" s="335"/>
    </row>
    <row r="933525" spans="2:4">
      <c r="B933525" s="334"/>
      <c r="D933525" s="335"/>
    </row>
    <row r="933526" spans="2:4">
      <c r="B933526" s="334"/>
      <c r="D933526" s="335"/>
    </row>
    <row r="933527" spans="2:4">
      <c r="B933527" s="334"/>
      <c r="D933527" s="335"/>
    </row>
    <row r="933528" spans="2:4">
      <c r="B933528" s="334"/>
      <c r="D933528" s="335"/>
    </row>
    <row r="933529" spans="2:4">
      <c r="B933529" s="334"/>
      <c r="D933529" s="335"/>
    </row>
    <row r="933530" spans="2:4">
      <c r="B933530" s="334"/>
      <c r="D933530" s="335"/>
    </row>
    <row r="933531" spans="2:4">
      <c r="B933531" s="334"/>
      <c r="D933531" s="335"/>
    </row>
    <row r="933532" spans="2:4">
      <c r="B933532" s="334"/>
      <c r="D933532" s="335"/>
    </row>
    <row r="933533" spans="2:4">
      <c r="B933533" s="334"/>
      <c r="D933533" s="335"/>
    </row>
    <row r="933534" spans="2:4">
      <c r="B933534" s="334"/>
      <c r="D933534" s="335"/>
    </row>
    <row r="933535" spans="2:4">
      <c r="B933535" s="334"/>
      <c r="D933535" s="335"/>
    </row>
    <row r="933536" spans="2:4">
      <c r="B933536" s="334"/>
      <c r="D933536" s="335"/>
    </row>
    <row r="933537" spans="2:4">
      <c r="B933537" s="334"/>
      <c r="D933537" s="335"/>
    </row>
    <row r="933538" spans="2:4">
      <c r="B933538" s="334"/>
      <c r="D933538" s="335"/>
    </row>
    <row r="933539" spans="2:4">
      <c r="B933539" s="334"/>
      <c r="D933539" s="335"/>
    </row>
    <row r="933540" spans="2:4">
      <c r="B933540" s="334"/>
      <c r="D933540" s="335"/>
    </row>
    <row r="933541" spans="2:4">
      <c r="B933541" s="334"/>
      <c r="D933541" s="335"/>
    </row>
    <row r="933542" spans="2:4">
      <c r="B933542" s="334"/>
      <c r="D933542" s="335"/>
    </row>
    <row r="933543" spans="2:4">
      <c r="B933543" s="334"/>
      <c r="D933543" s="335"/>
    </row>
    <row r="933544" spans="2:4">
      <c r="B933544" s="334"/>
      <c r="D933544" s="335"/>
    </row>
    <row r="933545" spans="2:4">
      <c r="B933545" s="334"/>
      <c r="D933545" s="335"/>
    </row>
    <row r="933546" spans="2:4">
      <c r="B933546" s="334"/>
      <c r="D933546" s="335"/>
    </row>
    <row r="933547" spans="2:4">
      <c r="B933547" s="334"/>
      <c r="D933547" s="335"/>
    </row>
    <row r="933548" spans="2:4">
      <c r="B933548" s="334"/>
      <c r="D933548" s="335"/>
    </row>
    <row r="933549" spans="2:4">
      <c r="B933549" s="334"/>
      <c r="D933549" s="335"/>
    </row>
    <row r="933550" spans="2:4">
      <c r="B933550" s="334"/>
      <c r="D933550" s="335"/>
    </row>
    <row r="933551" spans="2:4">
      <c r="B933551" s="334"/>
      <c r="D933551" s="335"/>
    </row>
    <row r="933552" spans="2:4">
      <c r="B933552" s="334"/>
      <c r="D933552" s="335"/>
    </row>
    <row r="933553" spans="2:4">
      <c r="B933553" s="334"/>
      <c r="D933553" s="335"/>
    </row>
    <row r="933554" spans="2:4">
      <c r="B933554" s="334"/>
      <c r="D933554" s="335"/>
    </row>
    <row r="933555" spans="2:4">
      <c r="B933555" s="334"/>
      <c r="D933555" s="335"/>
    </row>
    <row r="933556" spans="2:4">
      <c r="B933556" s="334"/>
      <c r="D933556" s="335"/>
    </row>
    <row r="933557" spans="2:4">
      <c r="B933557" s="334"/>
      <c r="D933557" s="335"/>
    </row>
    <row r="933558" spans="2:4">
      <c r="B933558" s="334"/>
      <c r="D933558" s="335"/>
    </row>
    <row r="933559" spans="2:4">
      <c r="B933559" s="334"/>
      <c r="D933559" s="335"/>
    </row>
    <row r="933560" spans="2:4">
      <c r="B933560" s="334"/>
      <c r="D933560" s="335"/>
    </row>
    <row r="933561" spans="2:4">
      <c r="B933561" s="334"/>
      <c r="D933561" s="335"/>
    </row>
    <row r="933562" spans="2:4">
      <c r="B933562" s="334"/>
      <c r="D933562" s="335"/>
    </row>
    <row r="933563" spans="2:4">
      <c r="B933563" s="334"/>
      <c r="D933563" s="335"/>
    </row>
    <row r="933564" spans="2:4">
      <c r="B933564" s="334"/>
      <c r="D933564" s="335"/>
    </row>
    <row r="933565" spans="2:4">
      <c r="B933565" s="334"/>
      <c r="D933565" s="335"/>
    </row>
    <row r="933566" spans="2:4">
      <c r="B933566" s="334"/>
      <c r="D933566" s="335"/>
    </row>
    <row r="933567" spans="2:4">
      <c r="B933567" s="334"/>
      <c r="D933567" s="335"/>
    </row>
    <row r="933568" spans="2:4">
      <c r="B933568" s="334"/>
      <c r="D933568" s="335"/>
    </row>
    <row r="933569" spans="2:4">
      <c r="B933569" s="334"/>
      <c r="D933569" s="335"/>
    </row>
    <row r="933570" spans="2:4">
      <c r="B933570" s="334"/>
      <c r="D933570" s="335"/>
    </row>
    <row r="933571" spans="2:4">
      <c r="B933571" s="334"/>
      <c r="D933571" s="335"/>
    </row>
    <row r="933572" spans="2:4">
      <c r="B933572" s="334"/>
      <c r="D933572" s="335"/>
    </row>
    <row r="933573" spans="2:4">
      <c r="B933573" s="334"/>
      <c r="D933573" s="335"/>
    </row>
    <row r="933574" spans="2:4">
      <c r="B933574" s="334"/>
      <c r="D933574" s="335"/>
    </row>
    <row r="933575" spans="2:4">
      <c r="B933575" s="334"/>
      <c r="D933575" s="335"/>
    </row>
    <row r="933576" spans="2:4">
      <c r="B933576" s="334"/>
      <c r="D933576" s="335"/>
    </row>
    <row r="933577" spans="2:4">
      <c r="B933577" s="334"/>
      <c r="D933577" s="335"/>
    </row>
    <row r="933578" spans="2:4">
      <c r="B933578" s="334"/>
      <c r="D933578" s="335"/>
    </row>
    <row r="933579" spans="2:4">
      <c r="B933579" s="334"/>
      <c r="D933579" s="335"/>
    </row>
    <row r="933580" spans="2:4">
      <c r="B933580" s="334"/>
      <c r="D933580" s="335"/>
    </row>
    <row r="933581" spans="2:4">
      <c r="B933581" s="334"/>
      <c r="D933581" s="335"/>
    </row>
    <row r="933582" spans="2:4">
      <c r="B933582" s="334"/>
      <c r="D933582" s="335"/>
    </row>
    <row r="933583" spans="2:4">
      <c r="B933583" s="334"/>
      <c r="D933583" s="335"/>
    </row>
    <row r="933584" spans="2:4">
      <c r="B933584" s="334"/>
      <c r="D933584" s="335"/>
    </row>
    <row r="933585" spans="2:4">
      <c r="B933585" s="334"/>
      <c r="D933585" s="335"/>
    </row>
    <row r="933586" spans="2:4">
      <c r="B933586" s="334"/>
      <c r="D933586" s="335"/>
    </row>
    <row r="933587" spans="2:4">
      <c r="B933587" s="334"/>
      <c r="D933587" s="335"/>
    </row>
    <row r="933588" spans="2:4">
      <c r="B933588" s="334"/>
      <c r="D933588" s="335"/>
    </row>
    <row r="933589" spans="2:4">
      <c r="B933589" s="334"/>
      <c r="D933589" s="335"/>
    </row>
    <row r="933590" spans="2:4">
      <c r="B933590" s="334"/>
      <c r="D933590" s="335"/>
    </row>
    <row r="933591" spans="2:4">
      <c r="B933591" s="334"/>
      <c r="D933591" s="335"/>
    </row>
    <row r="933592" spans="2:4">
      <c r="B933592" s="334"/>
      <c r="D933592" s="335"/>
    </row>
    <row r="933593" spans="2:4">
      <c r="B933593" s="334"/>
      <c r="D933593" s="335"/>
    </row>
    <row r="933594" spans="2:4">
      <c r="B933594" s="334"/>
      <c r="D933594" s="335"/>
    </row>
    <row r="933595" spans="2:4">
      <c r="B933595" s="334"/>
      <c r="D933595" s="335"/>
    </row>
    <row r="933596" spans="2:4">
      <c r="B933596" s="334"/>
      <c r="D933596" s="335"/>
    </row>
    <row r="933597" spans="2:4">
      <c r="B933597" s="334"/>
      <c r="D933597" s="335"/>
    </row>
    <row r="933598" spans="2:4">
      <c r="B933598" s="334"/>
      <c r="D933598" s="335"/>
    </row>
    <row r="933599" spans="2:4">
      <c r="B933599" s="334"/>
      <c r="D933599" s="335"/>
    </row>
    <row r="933600" spans="2:4">
      <c r="B933600" s="334"/>
      <c r="D933600" s="335"/>
    </row>
    <row r="933601" spans="2:4">
      <c r="B933601" s="334"/>
      <c r="D933601" s="335"/>
    </row>
    <row r="933602" spans="2:4">
      <c r="B933602" s="334"/>
      <c r="D933602" s="335"/>
    </row>
    <row r="933603" spans="2:4">
      <c r="B933603" s="334"/>
      <c r="D933603" s="335"/>
    </row>
    <row r="933604" spans="2:4">
      <c r="B933604" s="334"/>
      <c r="D933604" s="335"/>
    </row>
    <row r="933605" spans="2:4">
      <c r="B933605" s="334"/>
      <c r="D933605" s="335"/>
    </row>
    <row r="933606" spans="2:4">
      <c r="B933606" s="334"/>
      <c r="D933606" s="335"/>
    </row>
    <row r="933607" spans="2:4">
      <c r="B933607" s="334"/>
      <c r="D933607" s="335"/>
    </row>
    <row r="933608" spans="2:4">
      <c r="B933608" s="334"/>
      <c r="D933608" s="335"/>
    </row>
    <row r="933609" spans="2:4">
      <c r="B933609" s="334"/>
      <c r="D933609" s="335"/>
    </row>
    <row r="933610" spans="2:4">
      <c r="B933610" s="334"/>
      <c r="D933610" s="335"/>
    </row>
    <row r="933611" spans="2:4">
      <c r="B933611" s="334"/>
      <c r="D933611" s="335"/>
    </row>
    <row r="933612" spans="2:4">
      <c r="B933612" s="334"/>
      <c r="D933612" s="335"/>
    </row>
    <row r="933613" spans="2:4">
      <c r="B933613" s="334"/>
      <c r="D933613" s="335"/>
    </row>
    <row r="933614" spans="2:4">
      <c r="B933614" s="334"/>
      <c r="D933614" s="335"/>
    </row>
    <row r="933615" spans="2:4">
      <c r="B933615" s="334"/>
      <c r="D933615" s="335"/>
    </row>
    <row r="933616" spans="2:4">
      <c r="B933616" s="334"/>
      <c r="D933616" s="335"/>
    </row>
    <row r="933617" spans="2:4">
      <c r="B933617" s="334"/>
      <c r="D933617" s="335"/>
    </row>
    <row r="933618" spans="2:4">
      <c r="B933618" s="334"/>
      <c r="D933618" s="335"/>
    </row>
    <row r="933619" spans="2:4">
      <c r="B933619" s="334"/>
      <c r="D933619" s="335"/>
    </row>
    <row r="933620" spans="2:4">
      <c r="B933620" s="334"/>
      <c r="D933620" s="335"/>
    </row>
    <row r="933621" spans="2:4">
      <c r="B933621" s="334"/>
      <c r="D933621" s="335"/>
    </row>
    <row r="933622" spans="2:4">
      <c r="B933622" s="334"/>
      <c r="D933622" s="335"/>
    </row>
    <row r="933623" spans="2:4">
      <c r="B933623" s="334"/>
      <c r="D933623" s="335"/>
    </row>
    <row r="933624" spans="2:4">
      <c r="B933624" s="334"/>
      <c r="D933624" s="335"/>
    </row>
    <row r="933625" spans="2:4">
      <c r="B933625" s="334"/>
      <c r="D933625" s="335"/>
    </row>
    <row r="933626" spans="2:4">
      <c r="B933626" s="334"/>
      <c r="D933626" s="335"/>
    </row>
    <row r="933627" spans="2:4">
      <c r="B933627" s="334"/>
      <c r="D933627" s="335"/>
    </row>
    <row r="933628" spans="2:4">
      <c r="B933628" s="334"/>
      <c r="D933628" s="335"/>
    </row>
    <row r="933629" spans="2:4">
      <c r="B933629" s="334"/>
      <c r="D933629" s="335"/>
    </row>
    <row r="933630" spans="2:4">
      <c r="B933630" s="334"/>
      <c r="D933630" s="335"/>
    </row>
    <row r="933631" spans="2:4">
      <c r="B933631" s="334"/>
      <c r="D933631" s="335"/>
    </row>
    <row r="933632" spans="2:4">
      <c r="B933632" s="334"/>
      <c r="D933632" s="335"/>
    </row>
    <row r="933633" spans="2:4">
      <c r="B933633" s="334"/>
      <c r="D933633" s="335"/>
    </row>
    <row r="933634" spans="2:4">
      <c r="B933634" s="334"/>
      <c r="D933634" s="335"/>
    </row>
    <row r="933635" spans="2:4">
      <c r="B933635" s="334"/>
      <c r="D933635" s="335"/>
    </row>
    <row r="933636" spans="2:4">
      <c r="B933636" s="334"/>
      <c r="D933636" s="335"/>
    </row>
    <row r="933637" spans="2:4">
      <c r="B933637" s="334"/>
      <c r="D933637" s="335"/>
    </row>
    <row r="933638" spans="2:4">
      <c r="B933638" s="334"/>
      <c r="D933638" s="335"/>
    </row>
    <row r="933639" spans="2:4">
      <c r="B933639" s="334"/>
      <c r="D933639" s="335"/>
    </row>
    <row r="933640" spans="2:4">
      <c r="B933640" s="334"/>
      <c r="D933640" s="335"/>
    </row>
    <row r="933641" spans="2:4">
      <c r="B933641" s="334"/>
      <c r="D933641" s="335"/>
    </row>
    <row r="933642" spans="2:4">
      <c r="B933642" s="334"/>
      <c r="D933642" s="335"/>
    </row>
    <row r="933643" spans="2:4">
      <c r="B933643" s="334"/>
      <c r="D933643" s="335"/>
    </row>
    <row r="933644" spans="2:4">
      <c r="B933644" s="334"/>
      <c r="D933644" s="335"/>
    </row>
    <row r="933645" spans="2:4">
      <c r="B933645" s="334"/>
      <c r="D933645" s="335"/>
    </row>
    <row r="933646" spans="2:4">
      <c r="B933646" s="334"/>
      <c r="D933646" s="335"/>
    </row>
    <row r="933647" spans="2:4">
      <c r="B933647" s="334"/>
      <c r="D933647" s="335"/>
    </row>
    <row r="933648" spans="2:4">
      <c r="B933648" s="334"/>
      <c r="D933648" s="335"/>
    </row>
    <row r="933649" spans="2:4">
      <c r="B933649" s="334"/>
      <c r="D933649" s="335"/>
    </row>
    <row r="933650" spans="2:4">
      <c r="B933650" s="334"/>
      <c r="D933650" s="335"/>
    </row>
    <row r="933651" spans="2:4">
      <c r="B933651" s="334"/>
      <c r="D933651" s="335"/>
    </row>
    <row r="933652" spans="2:4">
      <c r="B933652" s="334"/>
      <c r="D933652" s="335"/>
    </row>
    <row r="933653" spans="2:4">
      <c r="B933653" s="334"/>
      <c r="D933653" s="335"/>
    </row>
    <row r="933654" spans="2:4">
      <c r="B933654" s="334"/>
      <c r="D933654" s="335"/>
    </row>
    <row r="933655" spans="2:4">
      <c r="B933655" s="334"/>
      <c r="D933655" s="335"/>
    </row>
    <row r="933656" spans="2:4">
      <c r="B933656" s="334"/>
      <c r="D933656" s="335"/>
    </row>
    <row r="933657" spans="2:4">
      <c r="B933657" s="334"/>
      <c r="D933657" s="335"/>
    </row>
    <row r="933658" spans="2:4">
      <c r="B933658" s="334"/>
      <c r="D933658" s="335"/>
    </row>
    <row r="933659" spans="2:4">
      <c r="B933659" s="334"/>
      <c r="D933659" s="335"/>
    </row>
    <row r="933660" spans="2:4">
      <c r="B933660" s="334"/>
      <c r="D933660" s="335"/>
    </row>
    <row r="933661" spans="2:4">
      <c r="B933661" s="334"/>
      <c r="D933661" s="335"/>
    </row>
    <row r="933662" spans="2:4">
      <c r="B933662" s="334"/>
      <c r="D933662" s="335"/>
    </row>
    <row r="933663" spans="2:4">
      <c r="B933663" s="334"/>
      <c r="D933663" s="335"/>
    </row>
    <row r="933664" spans="2:4">
      <c r="B933664" s="334"/>
      <c r="D933664" s="335"/>
    </row>
    <row r="933665" spans="2:4">
      <c r="B933665" s="334"/>
      <c r="D933665" s="335"/>
    </row>
    <row r="933666" spans="2:4">
      <c r="B933666" s="334"/>
      <c r="D933666" s="335"/>
    </row>
    <row r="933667" spans="2:4">
      <c r="B933667" s="334"/>
      <c r="D933667" s="335"/>
    </row>
    <row r="933668" spans="2:4">
      <c r="B933668" s="334"/>
      <c r="D933668" s="335"/>
    </row>
    <row r="933669" spans="2:4">
      <c r="B933669" s="334"/>
      <c r="D933669" s="335"/>
    </row>
    <row r="933670" spans="2:4">
      <c r="B933670" s="334"/>
      <c r="D933670" s="335"/>
    </row>
    <row r="933671" spans="2:4">
      <c r="B933671" s="334"/>
      <c r="D933671" s="335"/>
    </row>
    <row r="933672" spans="2:4">
      <c r="B933672" s="334"/>
      <c r="D933672" s="335"/>
    </row>
    <row r="933673" spans="2:4">
      <c r="B933673" s="334"/>
      <c r="D933673" s="335"/>
    </row>
    <row r="933674" spans="2:4">
      <c r="B933674" s="334"/>
      <c r="D933674" s="335"/>
    </row>
    <row r="933675" spans="2:4">
      <c r="B933675" s="334"/>
      <c r="D933675" s="335"/>
    </row>
    <row r="933676" spans="2:4">
      <c r="B933676" s="334"/>
      <c r="D933676" s="335"/>
    </row>
    <row r="933677" spans="2:4">
      <c r="B933677" s="334"/>
      <c r="D933677" s="335"/>
    </row>
    <row r="933678" spans="2:4">
      <c r="B933678" s="334"/>
      <c r="D933678" s="335"/>
    </row>
    <row r="933679" spans="2:4">
      <c r="B933679" s="334"/>
      <c r="D933679" s="335"/>
    </row>
    <row r="933680" spans="2:4">
      <c r="B933680" s="334"/>
      <c r="D933680" s="335"/>
    </row>
    <row r="933681" spans="2:4">
      <c r="B933681" s="334"/>
      <c r="D933681" s="335"/>
    </row>
    <row r="933682" spans="2:4">
      <c r="B933682" s="334"/>
      <c r="D933682" s="335"/>
    </row>
    <row r="933683" spans="2:4">
      <c r="B933683" s="334"/>
      <c r="D933683" s="335"/>
    </row>
    <row r="933684" spans="2:4">
      <c r="B933684" s="334"/>
      <c r="D933684" s="335"/>
    </row>
    <row r="933685" spans="2:4">
      <c r="B933685" s="334"/>
      <c r="D933685" s="335"/>
    </row>
    <row r="933686" spans="2:4">
      <c r="B933686" s="334"/>
      <c r="D933686" s="335"/>
    </row>
    <row r="933687" spans="2:4">
      <c r="B933687" s="334"/>
      <c r="D933687" s="335"/>
    </row>
    <row r="933688" spans="2:4">
      <c r="B933688" s="334"/>
      <c r="D933688" s="335"/>
    </row>
    <row r="933689" spans="2:4">
      <c r="B933689" s="334"/>
      <c r="D933689" s="335"/>
    </row>
    <row r="933690" spans="2:4">
      <c r="B933690" s="334"/>
      <c r="D933690" s="335"/>
    </row>
    <row r="933691" spans="2:4">
      <c r="B933691" s="334"/>
      <c r="D933691" s="335"/>
    </row>
    <row r="933692" spans="2:4">
      <c r="B933692" s="334"/>
      <c r="D933692" s="335"/>
    </row>
    <row r="933693" spans="2:4">
      <c r="B933693" s="334"/>
      <c r="D933693" s="335"/>
    </row>
    <row r="933694" spans="2:4">
      <c r="B933694" s="334"/>
      <c r="D933694" s="335"/>
    </row>
    <row r="933695" spans="2:4">
      <c r="B933695" s="334"/>
      <c r="D933695" s="335"/>
    </row>
    <row r="933696" spans="2:4">
      <c r="B933696" s="334"/>
      <c r="D933696" s="335"/>
    </row>
    <row r="933697" spans="2:4">
      <c r="B933697" s="334"/>
      <c r="D933697" s="335"/>
    </row>
    <row r="933698" spans="2:4">
      <c r="B933698" s="334"/>
      <c r="D933698" s="335"/>
    </row>
    <row r="933699" spans="2:4">
      <c r="B933699" s="334"/>
      <c r="D933699" s="335"/>
    </row>
    <row r="933700" spans="2:4">
      <c r="B933700" s="334"/>
      <c r="D933700" s="335"/>
    </row>
    <row r="933701" spans="2:4">
      <c r="B933701" s="334"/>
      <c r="D933701" s="335"/>
    </row>
    <row r="933702" spans="2:4">
      <c r="B933702" s="334"/>
      <c r="D933702" s="335"/>
    </row>
    <row r="933703" spans="2:4">
      <c r="B933703" s="334"/>
      <c r="D933703" s="335"/>
    </row>
    <row r="933704" spans="2:4">
      <c r="B933704" s="334"/>
      <c r="D933704" s="335"/>
    </row>
    <row r="933705" spans="2:4">
      <c r="B933705" s="334"/>
      <c r="D933705" s="335"/>
    </row>
    <row r="933706" spans="2:4">
      <c r="B933706" s="334"/>
      <c r="D933706" s="335"/>
    </row>
    <row r="933707" spans="2:4">
      <c r="B933707" s="334"/>
      <c r="D933707" s="335"/>
    </row>
    <row r="933708" spans="2:4">
      <c r="B933708" s="334"/>
      <c r="D933708" s="335"/>
    </row>
    <row r="933709" spans="2:4">
      <c r="B933709" s="334"/>
      <c r="D933709" s="335"/>
    </row>
    <row r="933710" spans="2:4">
      <c r="B933710" s="334"/>
      <c r="D933710" s="335"/>
    </row>
    <row r="933711" spans="2:4">
      <c r="B933711" s="334"/>
      <c r="D933711" s="335"/>
    </row>
    <row r="933712" spans="2:4">
      <c r="B933712" s="334"/>
      <c r="D933712" s="335"/>
    </row>
    <row r="933713" spans="2:4">
      <c r="B933713" s="334"/>
      <c r="D933713" s="335"/>
    </row>
    <row r="933714" spans="2:4">
      <c r="B933714" s="334"/>
      <c r="D933714" s="335"/>
    </row>
    <row r="933715" spans="2:4">
      <c r="B933715" s="334"/>
      <c r="D933715" s="335"/>
    </row>
    <row r="933716" spans="2:4">
      <c r="B933716" s="334"/>
      <c r="D933716" s="335"/>
    </row>
    <row r="933717" spans="2:4">
      <c r="B933717" s="334"/>
      <c r="D933717" s="335"/>
    </row>
    <row r="933718" spans="2:4">
      <c r="B933718" s="334"/>
      <c r="D933718" s="335"/>
    </row>
    <row r="933719" spans="2:4">
      <c r="B933719" s="334"/>
      <c r="D933719" s="335"/>
    </row>
    <row r="933720" spans="2:4">
      <c r="B933720" s="334"/>
      <c r="D933720" s="335"/>
    </row>
    <row r="933721" spans="2:4">
      <c r="B933721" s="334"/>
      <c r="D933721" s="335"/>
    </row>
    <row r="933722" spans="2:4">
      <c r="B933722" s="334"/>
      <c r="D933722" s="335"/>
    </row>
    <row r="933723" spans="2:4">
      <c r="B933723" s="334"/>
      <c r="D933723" s="335"/>
    </row>
    <row r="933724" spans="2:4">
      <c r="B933724" s="334"/>
      <c r="D933724" s="335"/>
    </row>
    <row r="933725" spans="2:4">
      <c r="B933725" s="334"/>
      <c r="D933725" s="335"/>
    </row>
    <row r="933726" spans="2:4">
      <c r="B933726" s="334"/>
      <c r="D933726" s="335"/>
    </row>
    <row r="933727" spans="2:4">
      <c r="B933727" s="334"/>
      <c r="D933727" s="335"/>
    </row>
    <row r="933728" spans="2:4">
      <c r="B933728" s="334"/>
      <c r="D933728" s="335"/>
    </row>
    <row r="933729" spans="2:4">
      <c r="B933729" s="334"/>
      <c r="D933729" s="335"/>
    </row>
    <row r="933730" spans="2:4">
      <c r="B933730" s="334"/>
      <c r="D933730" s="335"/>
    </row>
    <row r="933731" spans="2:4">
      <c r="B933731" s="334"/>
      <c r="D933731" s="335"/>
    </row>
    <row r="933732" spans="2:4">
      <c r="B933732" s="334"/>
      <c r="D933732" s="335"/>
    </row>
    <row r="933733" spans="2:4">
      <c r="B933733" s="334"/>
      <c r="D933733" s="335"/>
    </row>
    <row r="933734" spans="2:4">
      <c r="B933734" s="334"/>
      <c r="D933734" s="335"/>
    </row>
    <row r="933735" spans="2:4">
      <c r="B933735" s="334"/>
      <c r="D933735" s="335"/>
    </row>
    <row r="933736" spans="2:4">
      <c r="B933736" s="334"/>
      <c r="D933736" s="335"/>
    </row>
    <row r="933737" spans="2:4">
      <c r="B933737" s="334"/>
      <c r="D933737" s="335"/>
    </row>
    <row r="933738" spans="2:4">
      <c r="B933738" s="334"/>
      <c r="D933738" s="335"/>
    </row>
    <row r="933739" spans="2:4">
      <c r="B933739" s="334"/>
      <c r="D933739" s="335"/>
    </row>
    <row r="933740" spans="2:4">
      <c r="B933740" s="334"/>
      <c r="D933740" s="335"/>
    </row>
    <row r="933741" spans="2:4">
      <c r="B933741" s="334"/>
      <c r="D933741" s="335"/>
    </row>
    <row r="933742" spans="2:4">
      <c r="B933742" s="334"/>
      <c r="D933742" s="335"/>
    </row>
    <row r="933743" spans="2:4">
      <c r="B933743" s="334"/>
      <c r="D933743" s="335"/>
    </row>
    <row r="933744" spans="2:4">
      <c r="B933744" s="334"/>
      <c r="D933744" s="335"/>
    </row>
    <row r="933745" spans="2:4">
      <c r="B933745" s="334"/>
      <c r="D933745" s="335"/>
    </row>
    <row r="933746" spans="2:4">
      <c r="B933746" s="334"/>
      <c r="D933746" s="335"/>
    </row>
    <row r="933747" spans="2:4">
      <c r="B933747" s="334"/>
      <c r="D933747" s="335"/>
    </row>
    <row r="933748" spans="2:4">
      <c r="B933748" s="334"/>
      <c r="D933748" s="335"/>
    </row>
    <row r="933749" spans="2:4">
      <c r="B933749" s="334"/>
      <c r="D933749" s="335"/>
    </row>
    <row r="933750" spans="2:4">
      <c r="B933750" s="334"/>
      <c r="D933750" s="335"/>
    </row>
    <row r="933751" spans="2:4">
      <c r="B933751" s="334"/>
      <c r="D933751" s="335"/>
    </row>
    <row r="933752" spans="2:4">
      <c r="B933752" s="334"/>
      <c r="D933752" s="335"/>
    </row>
    <row r="933753" spans="2:4">
      <c r="B933753" s="334"/>
      <c r="D933753" s="335"/>
    </row>
    <row r="933754" spans="2:4">
      <c r="B933754" s="334"/>
      <c r="D933754" s="335"/>
    </row>
    <row r="933755" spans="2:4">
      <c r="B933755" s="334"/>
      <c r="D933755" s="335"/>
    </row>
    <row r="933756" spans="2:4">
      <c r="B933756" s="334"/>
      <c r="D933756" s="335"/>
    </row>
    <row r="933757" spans="2:4">
      <c r="B933757" s="334"/>
      <c r="D933757" s="335"/>
    </row>
    <row r="933758" spans="2:4">
      <c r="B933758" s="334"/>
      <c r="D933758" s="335"/>
    </row>
    <row r="933759" spans="2:4">
      <c r="B933759" s="334"/>
      <c r="D933759" s="335"/>
    </row>
    <row r="933760" spans="2:4">
      <c r="B933760" s="334"/>
      <c r="D933760" s="335"/>
    </row>
    <row r="933761" spans="2:4">
      <c r="B933761" s="334"/>
      <c r="D933761" s="335"/>
    </row>
    <row r="933762" spans="2:4">
      <c r="B933762" s="334"/>
      <c r="D933762" s="335"/>
    </row>
    <row r="933763" spans="2:4">
      <c r="B933763" s="334"/>
      <c r="D933763" s="335"/>
    </row>
    <row r="933764" spans="2:4">
      <c r="B933764" s="334"/>
      <c r="D933764" s="335"/>
    </row>
    <row r="933765" spans="2:4">
      <c r="B933765" s="334"/>
      <c r="D933765" s="335"/>
    </row>
    <row r="933766" spans="2:4">
      <c r="B933766" s="334"/>
      <c r="D933766" s="335"/>
    </row>
    <row r="933767" spans="2:4">
      <c r="B933767" s="334"/>
      <c r="D933767" s="335"/>
    </row>
    <row r="933768" spans="2:4">
      <c r="B933768" s="334"/>
      <c r="D933768" s="335"/>
    </row>
    <row r="933769" spans="2:4">
      <c r="B933769" s="334"/>
      <c r="D933769" s="335"/>
    </row>
    <row r="933770" spans="2:4">
      <c r="B933770" s="334"/>
      <c r="D933770" s="335"/>
    </row>
    <row r="933771" spans="2:4">
      <c r="B933771" s="334"/>
      <c r="D933771" s="335"/>
    </row>
    <row r="933772" spans="2:4">
      <c r="B933772" s="334"/>
      <c r="D933772" s="335"/>
    </row>
    <row r="933773" spans="2:4">
      <c r="B933773" s="334"/>
      <c r="D933773" s="335"/>
    </row>
    <row r="933774" spans="2:4">
      <c r="B933774" s="334"/>
      <c r="D933774" s="335"/>
    </row>
    <row r="933775" spans="2:4">
      <c r="B933775" s="334"/>
      <c r="D933775" s="335"/>
    </row>
    <row r="933776" spans="2:4">
      <c r="B933776" s="334"/>
      <c r="D933776" s="335"/>
    </row>
    <row r="933777" spans="2:4">
      <c r="B933777" s="334"/>
      <c r="D933777" s="335"/>
    </row>
    <row r="933778" spans="2:4">
      <c r="B933778" s="334"/>
      <c r="D933778" s="335"/>
    </row>
    <row r="933779" spans="2:4">
      <c r="B933779" s="334"/>
      <c r="D933779" s="335"/>
    </row>
    <row r="933780" spans="2:4">
      <c r="B933780" s="334"/>
      <c r="D933780" s="335"/>
    </row>
    <row r="933781" spans="2:4">
      <c r="B933781" s="334"/>
      <c r="D933781" s="335"/>
    </row>
    <row r="933782" spans="2:4">
      <c r="B933782" s="334"/>
      <c r="D933782" s="335"/>
    </row>
    <row r="933783" spans="2:4">
      <c r="B933783" s="334"/>
      <c r="D933783" s="335"/>
    </row>
    <row r="933784" spans="2:4">
      <c r="B933784" s="334"/>
      <c r="D933784" s="335"/>
    </row>
    <row r="933785" spans="2:4">
      <c r="B933785" s="334"/>
      <c r="D933785" s="335"/>
    </row>
    <row r="933786" spans="2:4">
      <c r="B933786" s="334"/>
      <c r="D933786" s="335"/>
    </row>
    <row r="933787" spans="2:4">
      <c r="B933787" s="334"/>
      <c r="D933787" s="335"/>
    </row>
    <row r="933788" spans="2:4">
      <c r="B933788" s="334"/>
      <c r="D933788" s="335"/>
    </row>
    <row r="933789" spans="2:4">
      <c r="B933789" s="334"/>
      <c r="D933789" s="335"/>
    </row>
    <row r="933790" spans="2:4">
      <c r="B933790" s="334"/>
      <c r="D933790" s="335"/>
    </row>
    <row r="933791" spans="2:4">
      <c r="B933791" s="334"/>
      <c r="D933791" s="335"/>
    </row>
    <row r="933792" spans="2:4">
      <c r="B933792" s="334"/>
      <c r="D933792" s="335"/>
    </row>
    <row r="933793" spans="2:4">
      <c r="B933793" s="334"/>
      <c r="D933793" s="335"/>
    </row>
    <row r="933794" spans="2:4">
      <c r="B933794" s="334"/>
      <c r="D933794" s="335"/>
    </row>
    <row r="933795" spans="2:4">
      <c r="B933795" s="334"/>
      <c r="D933795" s="335"/>
    </row>
    <row r="933796" spans="2:4">
      <c r="B933796" s="334"/>
      <c r="D933796" s="335"/>
    </row>
    <row r="933797" spans="2:4">
      <c r="B933797" s="334"/>
      <c r="D933797" s="335"/>
    </row>
    <row r="933798" spans="2:4">
      <c r="B933798" s="334"/>
      <c r="D933798" s="335"/>
    </row>
    <row r="933799" spans="2:4">
      <c r="B933799" s="334"/>
      <c r="D933799" s="335"/>
    </row>
    <row r="933800" spans="2:4">
      <c r="B933800" s="334"/>
      <c r="D933800" s="335"/>
    </row>
    <row r="933801" spans="2:4">
      <c r="B933801" s="334"/>
      <c r="D933801" s="335"/>
    </row>
    <row r="933802" spans="2:4">
      <c r="B933802" s="334"/>
      <c r="D933802" s="335"/>
    </row>
    <row r="933803" spans="2:4">
      <c r="B933803" s="334"/>
      <c r="D933803" s="335"/>
    </row>
    <row r="933804" spans="2:4">
      <c r="B933804" s="334"/>
      <c r="D933804" s="335"/>
    </row>
    <row r="933805" spans="2:4">
      <c r="B933805" s="334"/>
      <c r="D933805" s="335"/>
    </row>
    <row r="933806" spans="2:4">
      <c r="B933806" s="334"/>
      <c r="D933806" s="335"/>
    </row>
    <row r="933807" spans="2:4">
      <c r="B933807" s="334"/>
      <c r="D933807" s="335"/>
    </row>
    <row r="933808" spans="2:4">
      <c r="B933808" s="334"/>
      <c r="D933808" s="335"/>
    </row>
    <row r="933809" spans="2:4">
      <c r="B933809" s="334"/>
      <c r="D933809" s="335"/>
    </row>
    <row r="933810" spans="2:4">
      <c r="B933810" s="334"/>
      <c r="D933810" s="335"/>
    </row>
    <row r="933811" spans="2:4">
      <c r="B933811" s="334"/>
      <c r="D933811" s="335"/>
    </row>
    <row r="933812" spans="2:4">
      <c r="B933812" s="334"/>
      <c r="D933812" s="335"/>
    </row>
    <row r="933813" spans="2:4">
      <c r="B933813" s="334"/>
      <c r="D933813" s="335"/>
    </row>
    <row r="933814" spans="2:4">
      <c r="B933814" s="334"/>
      <c r="D933814" s="335"/>
    </row>
    <row r="933815" spans="2:4">
      <c r="B933815" s="334"/>
      <c r="D933815" s="335"/>
    </row>
    <row r="933816" spans="2:4">
      <c r="B933816" s="334"/>
      <c r="D933816" s="335"/>
    </row>
    <row r="933817" spans="2:4">
      <c r="B933817" s="334"/>
      <c r="D933817" s="335"/>
    </row>
    <row r="933818" spans="2:4">
      <c r="B933818" s="334"/>
      <c r="D933818" s="335"/>
    </row>
    <row r="933819" spans="2:4">
      <c r="B933819" s="334"/>
      <c r="D933819" s="335"/>
    </row>
    <row r="933820" spans="2:4">
      <c r="B933820" s="334"/>
      <c r="D933820" s="335"/>
    </row>
    <row r="933821" spans="2:4">
      <c r="B933821" s="334"/>
      <c r="D933821" s="335"/>
    </row>
    <row r="933822" spans="2:4">
      <c r="B933822" s="334"/>
      <c r="D933822" s="335"/>
    </row>
    <row r="933823" spans="2:4">
      <c r="B933823" s="334"/>
      <c r="D933823" s="335"/>
    </row>
    <row r="933824" spans="2:4">
      <c r="B933824" s="334"/>
      <c r="D933824" s="335"/>
    </row>
    <row r="933825" spans="2:4">
      <c r="B933825" s="334"/>
      <c r="D933825" s="335"/>
    </row>
    <row r="933826" spans="2:4">
      <c r="B933826" s="334"/>
      <c r="D933826" s="335"/>
    </row>
    <row r="933827" spans="2:4">
      <c r="B933827" s="334"/>
      <c r="D933827" s="335"/>
    </row>
    <row r="933828" spans="2:4">
      <c r="B933828" s="334"/>
      <c r="D933828" s="335"/>
    </row>
    <row r="933829" spans="2:4">
      <c r="B933829" s="334"/>
      <c r="D933829" s="335"/>
    </row>
    <row r="933830" spans="2:4">
      <c r="B933830" s="334"/>
      <c r="D933830" s="335"/>
    </row>
    <row r="933831" spans="2:4">
      <c r="B933831" s="334"/>
      <c r="D933831" s="335"/>
    </row>
    <row r="933832" spans="2:4">
      <c r="B933832" s="334"/>
      <c r="D933832" s="335"/>
    </row>
    <row r="933833" spans="2:4">
      <c r="B933833" s="334"/>
      <c r="D933833" s="335"/>
    </row>
    <row r="933834" spans="2:4">
      <c r="B933834" s="334"/>
      <c r="D933834" s="335"/>
    </row>
    <row r="933835" spans="2:4">
      <c r="B933835" s="334"/>
      <c r="D933835" s="335"/>
    </row>
    <row r="933836" spans="2:4">
      <c r="B933836" s="334"/>
      <c r="D933836" s="335"/>
    </row>
    <row r="933837" spans="2:4">
      <c r="B933837" s="334"/>
      <c r="D933837" s="335"/>
    </row>
    <row r="933838" spans="2:4">
      <c r="B933838" s="334"/>
      <c r="D933838" s="335"/>
    </row>
    <row r="933839" spans="2:4">
      <c r="B933839" s="334"/>
      <c r="D933839" s="335"/>
    </row>
    <row r="933840" spans="2:4">
      <c r="B933840" s="334"/>
      <c r="D933840" s="335"/>
    </row>
    <row r="933841" spans="2:4">
      <c r="B933841" s="334"/>
      <c r="D933841" s="335"/>
    </row>
    <row r="933842" spans="2:4">
      <c r="B933842" s="334"/>
      <c r="D933842" s="335"/>
    </row>
    <row r="933843" spans="2:4">
      <c r="B933843" s="334"/>
      <c r="D933843" s="335"/>
    </row>
    <row r="933844" spans="2:4">
      <c r="B933844" s="334"/>
      <c r="D933844" s="335"/>
    </row>
    <row r="933845" spans="2:4">
      <c r="B933845" s="334"/>
      <c r="D933845" s="335"/>
    </row>
    <row r="933846" spans="2:4">
      <c r="B933846" s="334"/>
      <c r="D933846" s="335"/>
    </row>
    <row r="933847" spans="2:4">
      <c r="B933847" s="334"/>
      <c r="D933847" s="335"/>
    </row>
    <row r="933848" spans="2:4">
      <c r="B933848" s="334"/>
      <c r="D933848" s="335"/>
    </row>
    <row r="933849" spans="2:4">
      <c r="B933849" s="334"/>
      <c r="D933849" s="335"/>
    </row>
    <row r="933850" spans="2:4">
      <c r="B933850" s="334"/>
      <c r="D933850" s="335"/>
    </row>
    <row r="933851" spans="2:4">
      <c r="B933851" s="334"/>
      <c r="D933851" s="335"/>
    </row>
    <row r="933852" spans="2:4">
      <c r="B933852" s="334"/>
      <c r="D933852" s="335"/>
    </row>
    <row r="933853" spans="2:4">
      <c r="B933853" s="334"/>
      <c r="D933853" s="335"/>
    </row>
    <row r="933854" spans="2:4">
      <c r="B933854" s="334"/>
      <c r="D933854" s="335"/>
    </row>
    <row r="933855" spans="2:4">
      <c r="B933855" s="334"/>
      <c r="D933855" s="335"/>
    </row>
    <row r="933856" spans="2:4">
      <c r="B933856" s="334"/>
      <c r="D933856" s="335"/>
    </row>
    <row r="933857" spans="2:4">
      <c r="B933857" s="334"/>
      <c r="D933857" s="335"/>
    </row>
    <row r="933858" spans="2:4">
      <c r="B933858" s="334"/>
      <c r="D933858" s="335"/>
    </row>
    <row r="933859" spans="2:4">
      <c r="B933859" s="334"/>
      <c r="D933859" s="335"/>
    </row>
    <row r="933860" spans="2:4">
      <c r="B933860" s="334"/>
      <c r="D933860" s="335"/>
    </row>
    <row r="933861" spans="2:4">
      <c r="B933861" s="334"/>
      <c r="D933861" s="335"/>
    </row>
    <row r="933862" spans="2:4">
      <c r="B933862" s="334"/>
      <c r="D933862" s="335"/>
    </row>
    <row r="933863" spans="2:4">
      <c r="B933863" s="334"/>
      <c r="D933863" s="335"/>
    </row>
    <row r="933864" spans="2:4">
      <c r="B933864" s="334"/>
      <c r="D933864" s="335"/>
    </row>
    <row r="933865" spans="2:4">
      <c r="B933865" s="334"/>
      <c r="D933865" s="335"/>
    </row>
    <row r="933866" spans="2:4">
      <c r="B933866" s="334"/>
      <c r="D933866" s="335"/>
    </row>
    <row r="933867" spans="2:4">
      <c r="B933867" s="334"/>
      <c r="D933867" s="335"/>
    </row>
    <row r="933868" spans="2:4">
      <c r="B933868" s="334"/>
      <c r="D933868" s="335"/>
    </row>
    <row r="933869" spans="2:4">
      <c r="B933869" s="334"/>
      <c r="D933869" s="335"/>
    </row>
    <row r="933870" spans="2:4">
      <c r="B933870" s="334"/>
      <c r="D933870" s="335"/>
    </row>
    <row r="933871" spans="2:4">
      <c r="B933871" s="334"/>
      <c r="D933871" s="335"/>
    </row>
    <row r="933872" spans="2:4">
      <c r="B933872" s="334"/>
      <c r="D933872" s="335"/>
    </row>
    <row r="933873" spans="2:4">
      <c r="B933873" s="334"/>
      <c r="D933873" s="335"/>
    </row>
    <row r="933874" spans="2:4">
      <c r="B933874" s="334"/>
      <c r="D933874" s="335"/>
    </row>
    <row r="933875" spans="2:4">
      <c r="B933875" s="334"/>
      <c r="D933875" s="335"/>
    </row>
    <row r="933876" spans="2:4">
      <c r="B933876" s="334"/>
      <c r="D933876" s="335"/>
    </row>
    <row r="933877" spans="2:4">
      <c r="B933877" s="334"/>
      <c r="D933877" s="335"/>
    </row>
    <row r="933878" spans="2:4">
      <c r="B933878" s="334"/>
      <c r="D933878" s="335"/>
    </row>
    <row r="933879" spans="2:4">
      <c r="B933879" s="334"/>
      <c r="D933879" s="335"/>
    </row>
    <row r="933880" spans="2:4">
      <c r="B933880" s="334"/>
      <c r="D933880" s="335"/>
    </row>
    <row r="933881" spans="2:4">
      <c r="B933881" s="334"/>
      <c r="D933881" s="335"/>
    </row>
    <row r="933882" spans="2:4">
      <c r="B933882" s="334"/>
      <c r="D933882" s="335"/>
    </row>
    <row r="933883" spans="2:4">
      <c r="B933883" s="334"/>
      <c r="D933883" s="335"/>
    </row>
    <row r="933884" spans="2:4">
      <c r="B933884" s="334"/>
      <c r="D933884" s="335"/>
    </row>
    <row r="933885" spans="2:4">
      <c r="B933885" s="334"/>
      <c r="D933885" s="335"/>
    </row>
    <row r="933886" spans="2:4">
      <c r="B933886" s="334"/>
      <c r="D933886" s="335"/>
    </row>
    <row r="933887" spans="2:4">
      <c r="B933887" s="334"/>
      <c r="D933887" s="335"/>
    </row>
    <row r="933888" spans="2:4">
      <c r="B933888" s="334"/>
      <c r="D933888" s="335"/>
    </row>
    <row r="933889" spans="2:4">
      <c r="B933889" s="334"/>
      <c r="D933889" s="335"/>
    </row>
    <row r="933890" spans="2:4">
      <c r="B933890" s="334"/>
      <c r="D933890" s="335"/>
    </row>
    <row r="933891" spans="2:4">
      <c r="B933891" s="334"/>
      <c r="D933891" s="335"/>
    </row>
    <row r="933892" spans="2:4">
      <c r="B933892" s="334"/>
      <c r="D933892" s="335"/>
    </row>
    <row r="933893" spans="2:4">
      <c r="B933893" s="334"/>
      <c r="D933893" s="335"/>
    </row>
    <row r="933894" spans="2:4">
      <c r="B933894" s="334"/>
      <c r="D933894" s="335"/>
    </row>
    <row r="933895" spans="2:4">
      <c r="B933895" s="334"/>
      <c r="D933895" s="335"/>
    </row>
    <row r="933896" spans="2:4">
      <c r="B933896" s="334"/>
      <c r="D933896" s="335"/>
    </row>
    <row r="933897" spans="2:4">
      <c r="B933897" s="334"/>
      <c r="D933897" s="335"/>
    </row>
    <row r="933898" spans="2:4">
      <c r="B933898" s="334"/>
      <c r="D933898" s="335"/>
    </row>
    <row r="933899" spans="2:4">
      <c r="B933899" s="334"/>
      <c r="D933899" s="335"/>
    </row>
    <row r="933900" spans="2:4">
      <c r="B933900" s="334"/>
      <c r="D933900" s="335"/>
    </row>
    <row r="933901" spans="2:4">
      <c r="B933901" s="334"/>
      <c r="D933901" s="335"/>
    </row>
    <row r="933902" spans="2:4">
      <c r="B933902" s="334"/>
      <c r="D933902" s="335"/>
    </row>
    <row r="933903" spans="2:4">
      <c r="B933903" s="334"/>
      <c r="D933903" s="335"/>
    </row>
    <row r="933904" spans="2:4">
      <c r="B933904" s="334"/>
      <c r="D933904" s="335"/>
    </row>
    <row r="933905" spans="2:4">
      <c r="B933905" s="334"/>
      <c r="D933905" s="335"/>
    </row>
    <row r="933906" spans="2:4">
      <c r="B933906" s="334"/>
      <c r="D933906" s="335"/>
    </row>
    <row r="933907" spans="2:4">
      <c r="B933907" s="334"/>
      <c r="D933907" s="335"/>
    </row>
    <row r="933908" spans="2:4">
      <c r="B933908" s="334"/>
      <c r="D933908" s="335"/>
    </row>
    <row r="933909" spans="2:4">
      <c r="B933909" s="334"/>
      <c r="D933909" s="335"/>
    </row>
    <row r="933910" spans="2:4">
      <c r="B933910" s="334"/>
      <c r="D933910" s="335"/>
    </row>
    <row r="933911" spans="2:4">
      <c r="B933911" s="334"/>
      <c r="D933911" s="335"/>
    </row>
    <row r="933912" spans="2:4">
      <c r="B933912" s="334"/>
      <c r="D933912" s="335"/>
    </row>
    <row r="933913" spans="2:4">
      <c r="B933913" s="334"/>
      <c r="D933913" s="335"/>
    </row>
    <row r="933914" spans="2:4">
      <c r="B933914" s="334"/>
      <c r="D933914" s="335"/>
    </row>
    <row r="933915" spans="2:4">
      <c r="B933915" s="334"/>
      <c r="D933915" s="335"/>
    </row>
    <row r="933916" spans="2:4">
      <c r="B933916" s="334"/>
      <c r="D933916" s="335"/>
    </row>
    <row r="933917" spans="2:4">
      <c r="B933917" s="334"/>
      <c r="D933917" s="335"/>
    </row>
    <row r="933918" spans="2:4">
      <c r="B933918" s="334"/>
      <c r="D933918" s="335"/>
    </row>
    <row r="933919" spans="2:4">
      <c r="B933919" s="334"/>
      <c r="D933919" s="335"/>
    </row>
    <row r="933920" spans="2:4">
      <c r="B933920" s="334"/>
      <c r="D933920" s="335"/>
    </row>
    <row r="933921" spans="2:4">
      <c r="B933921" s="334"/>
      <c r="D933921" s="335"/>
    </row>
    <row r="933922" spans="2:4">
      <c r="B933922" s="334"/>
      <c r="D933922" s="335"/>
    </row>
    <row r="933923" spans="2:4">
      <c r="B933923" s="334"/>
      <c r="D933923" s="335"/>
    </row>
    <row r="933924" spans="2:4">
      <c r="B933924" s="334"/>
      <c r="D933924" s="335"/>
    </row>
    <row r="933925" spans="2:4">
      <c r="B933925" s="334"/>
      <c r="D933925" s="335"/>
    </row>
    <row r="933926" spans="2:4">
      <c r="B933926" s="334"/>
      <c r="D933926" s="335"/>
    </row>
    <row r="933927" spans="2:4">
      <c r="B933927" s="334"/>
      <c r="D933927" s="335"/>
    </row>
    <row r="933928" spans="2:4">
      <c r="B933928" s="334"/>
      <c r="D933928" s="335"/>
    </row>
    <row r="933929" spans="2:4">
      <c r="B933929" s="334"/>
      <c r="D933929" s="335"/>
    </row>
    <row r="933930" spans="2:4">
      <c r="B933930" s="334"/>
      <c r="D933930" s="335"/>
    </row>
    <row r="933931" spans="2:4">
      <c r="B933931" s="334"/>
      <c r="D933931" s="335"/>
    </row>
    <row r="933932" spans="2:4">
      <c r="B933932" s="334"/>
      <c r="D933932" s="335"/>
    </row>
    <row r="933933" spans="2:4">
      <c r="B933933" s="334"/>
      <c r="D933933" s="335"/>
    </row>
    <row r="933934" spans="2:4">
      <c r="B933934" s="334"/>
      <c r="D933934" s="335"/>
    </row>
    <row r="933935" spans="2:4">
      <c r="B933935" s="334"/>
      <c r="D933935" s="335"/>
    </row>
    <row r="933936" spans="2:4">
      <c r="B933936" s="334"/>
      <c r="D933936" s="335"/>
    </row>
    <row r="933937" spans="2:4">
      <c r="B933937" s="334"/>
      <c r="D933937" s="335"/>
    </row>
    <row r="933938" spans="2:4">
      <c r="B933938" s="334"/>
      <c r="D933938" s="335"/>
    </row>
    <row r="933939" spans="2:4">
      <c r="B933939" s="334"/>
      <c r="D933939" s="335"/>
    </row>
    <row r="933940" spans="2:4">
      <c r="B933940" s="334"/>
      <c r="D933940" s="335"/>
    </row>
    <row r="933941" spans="2:4">
      <c r="B933941" s="334"/>
      <c r="D933941" s="335"/>
    </row>
    <row r="933942" spans="2:4">
      <c r="B933942" s="334"/>
      <c r="D933942" s="335"/>
    </row>
    <row r="933943" spans="2:4">
      <c r="B933943" s="334"/>
      <c r="D933943" s="335"/>
    </row>
    <row r="933944" spans="2:4">
      <c r="B933944" s="334"/>
      <c r="D933944" s="335"/>
    </row>
    <row r="933945" spans="2:4">
      <c r="B933945" s="334"/>
      <c r="D933945" s="335"/>
    </row>
    <row r="933946" spans="2:4">
      <c r="B933946" s="334"/>
      <c r="D933946" s="335"/>
    </row>
    <row r="933947" spans="2:4">
      <c r="B933947" s="334"/>
      <c r="D933947" s="335"/>
    </row>
    <row r="933948" spans="2:4">
      <c r="B933948" s="334"/>
      <c r="D933948" s="335"/>
    </row>
    <row r="933949" spans="2:4">
      <c r="B933949" s="334"/>
      <c r="D933949" s="335"/>
    </row>
    <row r="933950" spans="2:4">
      <c r="B933950" s="334"/>
      <c r="D933950" s="335"/>
    </row>
    <row r="933951" spans="2:4">
      <c r="B933951" s="334"/>
      <c r="D933951" s="335"/>
    </row>
    <row r="933952" spans="2:4">
      <c r="B933952" s="334"/>
      <c r="D933952" s="335"/>
    </row>
    <row r="933953" spans="2:4">
      <c r="B933953" s="334"/>
      <c r="D933953" s="335"/>
    </row>
    <row r="933954" spans="2:4">
      <c r="B933954" s="334"/>
      <c r="D933954" s="335"/>
    </row>
    <row r="933955" spans="2:4">
      <c r="B933955" s="334"/>
      <c r="D933955" s="335"/>
    </row>
    <row r="933956" spans="2:4">
      <c r="B933956" s="334"/>
      <c r="D933956" s="335"/>
    </row>
    <row r="933957" spans="2:4">
      <c r="B933957" s="334"/>
      <c r="D933957" s="335"/>
    </row>
    <row r="933958" spans="2:4">
      <c r="B933958" s="334"/>
      <c r="D933958" s="335"/>
    </row>
    <row r="933959" spans="2:4">
      <c r="B933959" s="334"/>
      <c r="D933959" s="335"/>
    </row>
    <row r="933960" spans="2:4">
      <c r="B933960" s="334"/>
      <c r="D933960" s="335"/>
    </row>
    <row r="933961" spans="2:4">
      <c r="B933961" s="334"/>
      <c r="D933961" s="335"/>
    </row>
    <row r="933962" spans="2:4">
      <c r="B933962" s="334"/>
      <c r="D933962" s="335"/>
    </row>
    <row r="933963" spans="2:4">
      <c r="B933963" s="334"/>
      <c r="D933963" s="335"/>
    </row>
    <row r="933964" spans="2:4">
      <c r="B933964" s="334"/>
      <c r="D933964" s="335"/>
    </row>
    <row r="933965" spans="2:4">
      <c r="B933965" s="334"/>
      <c r="D933965" s="335"/>
    </row>
    <row r="933966" spans="2:4">
      <c r="B933966" s="334"/>
      <c r="D933966" s="335"/>
    </row>
    <row r="933967" spans="2:4">
      <c r="B933967" s="334"/>
      <c r="D933967" s="335"/>
    </row>
    <row r="933968" spans="2:4">
      <c r="B933968" s="334"/>
      <c r="D933968" s="335"/>
    </row>
    <row r="933969" spans="2:4">
      <c r="B933969" s="334"/>
      <c r="D933969" s="335"/>
    </row>
    <row r="933970" spans="2:4">
      <c r="B933970" s="334"/>
      <c r="D933970" s="335"/>
    </row>
    <row r="933971" spans="2:4">
      <c r="B933971" s="334"/>
      <c r="D933971" s="335"/>
    </row>
    <row r="933972" spans="2:4">
      <c r="B933972" s="334"/>
      <c r="D933972" s="335"/>
    </row>
    <row r="933973" spans="2:4">
      <c r="B933973" s="334"/>
      <c r="D933973" s="335"/>
    </row>
    <row r="933974" spans="2:4">
      <c r="B933974" s="334"/>
      <c r="D933974" s="335"/>
    </row>
    <row r="933975" spans="2:4">
      <c r="B933975" s="334"/>
      <c r="D933975" s="335"/>
    </row>
    <row r="933976" spans="2:4">
      <c r="B933976" s="334"/>
      <c r="D933976" s="335"/>
    </row>
    <row r="933977" spans="2:4">
      <c r="B933977" s="334"/>
      <c r="D933977" s="335"/>
    </row>
    <row r="933978" spans="2:4">
      <c r="B933978" s="334"/>
      <c r="D933978" s="335"/>
    </row>
    <row r="933979" spans="2:4">
      <c r="B933979" s="334"/>
      <c r="D933979" s="335"/>
    </row>
    <row r="933980" spans="2:4">
      <c r="B933980" s="334"/>
      <c r="D933980" s="335"/>
    </row>
    <row r="933981" spans="2:4">
      <c r="B933981" s="334"/>
      <c r="D933981" s="335"/>
    </row>
    <row r="933982" spans="2:4">
      <c r="B933982" s="334"/>
      <c r="D933982" s="335"/>
    </row>
    <row r="933983" spans="2:4">
      <c r="B933983" s="334"/>
      <c r="D933983" s="335"/>
    </row>
    <row r="933984" spans="2:4">
      <c r="B933984" s="334"/>
      <c r="D933984" s="335"/>
    </row>
    <row r="933985" spans="2:4">
      <c r="B933985" s="334"/>
      <c r="D933985" s="335"/>
    </row>
    <row r="933986" spans="2:4">
      <c r="B933986" s="334"/>
      <c r="D933986" s="335"/>
    </row>
    <row r="933987" spans="2:4">
      <c r="B933987" s="334"/>
      <c r="D933987" s="335"/>
    </row>
    <row r="933988" spans="2:4">
      <c r="B933988" s="334"/>
      <c r="D933988" s="335"/>
    </row>
    <row r="933989" spans="2:4">
      <c r="B933989" s="334"/>
      <c r="D933989" s="335"/>
    </row>
    <row r="933990" spans="2:4">
      <c r="B933990" s="334"/>
      <c r="D933990" s="335"/>
    </row>
    <row r="933991" spans="2:4">
      <c r="B933991" s="334"/>
      <c r="D933991" s="335"/>
    </row>
    <row r="933992" spans="2:4">
      <c r="B933992" s="334"/>
      <c r="D933992" s="335"/>
    </row>
    <row r="933993" spans="2:4">
      <c r="B933993" s="334"/>
      <c r="D933993" s="335"/>
    </row>
    <row r="933994" spans="2:4">
      <c r="B933994" s="334"/>
      <c r="D933994" s="335"/>
    </row>
    <row r="933995" spans="2:4">
      <c r="B933995" s="334"/>
      <c r="D933995" s="335"/>
    </row>
    <row r="933996" spans="2:4">
      <c r="B933996" s="334"/>
      <c r="D933996" s="335"/>
    </row>
    <row r="933997" spans="2:4">
      <c r="B933997" s="334"/>
      <c r="D933997" s="335"/>
    </row>
    <row r="933998" spans="2:4">
      <c r="B933998" s="334"/>
      <c r="D933998" s="335"/>
    </row>
    <row r="933999" spans="2:4">
      <c r="B933999" s="334"/>
      <c r="D933999" s="335"/>
    </row>
    <row r="934000" spans="2:4">
      <c r="B934000" s="334"/>
      <c r="D934000" s="335"/>
    </row>
    <row r="934001" spans="2:4">
      <c r="B934001" s="334"/>
      <c r="D934001" s="335"/>
    </row>
    <row r="934002" spans="2:4">
      <c r="B934002" s="334"/>
      <c r="D934002" s="335"/>
    </row>
    <row r="934003" spans="2:4">
      <c r="B934003" s="334"/>
      <c r="D934003" s="335"/>
    </row>
    <row r="934004" spans="2:4">
      <c r="B934004" s="334"/>
      <c r="D934004" s="335"/>
    </row>
    <row r="934005" spans="2:4">
      <c r="B934005" s="334"/>
      <c r="D934005" s="335"/>
    </row>
    <row r="934006" spans="2:4">
      <c r="B934006" s="334"/>
      <c r="D934006" s="335"/>
    </row>
    <row r="934007" spans="2:4">
      <c r="B934007" s="334"/>
      <c r="D934007" s="335"/>
    </row>
    <row r="934008" spans="2:4">
      <c r="B934008" s="334"/>
      <c r="D934008" s="335"/>
    </row>
    <row r="934009" spans="2:4">
      <c r="B934009" s="334"/>
      <c r="D934009" s="335"/>
    </row>
    <row r="934010" spans="2:4">
      <c r="B934010" s="334"/>
      <c r="D934010" s="335"/>
    </row>
    <row r="934011" spans="2:4">
      <c r="B934011" s="334"/>
      <c r="D934011" s="335"/>
    </row>
    <row r="934012" spans="2:4">
      <c r="B934012" s="334"/>
      <c r="D934012" s="335"/>
    </row>
    <row r="934013" spans="2:4">
      <c r="B934013" s="334"/>
      <c r="D934013" s="335"/>
    </row>
    <row r="934014" spans="2:4">
      <c r="B934014" s="334"/>
      <c r="D934014" s="335"/>
    </row>
    <row r="934015" spans="2:4">
      <c r="B934015" s="334"/>
      <c r="D934015" s="335"/>
    </row>
    <row r="934016" spans="2:4">
      <c r="B934016" s="334"/>
      <c r="D934016" s="335"/>
    </row>
    <row r="934017" spans="2:4">
      <c r="B934017" s="334"/>
      <c r="D934017" s="335"/>
    </row>
    <row r="934018" spans="2:4">
      <c r="B934018" s="334"/>
      <c r="D934018" s="335"/>
    </row>
    <row r="934019" spans="2:4">
      <c r="B934019" s="334"/>
      <c r="D934019" s="335"/>
    </row>
    <row r="934020" spans="2:4">
      <c r="B934020" s="334"/>
      <c r="D934020" s="335"/>
    </row>
    <row r="934021" spans="2:4">
      <c r="B934021" s="334"/>
      <c r="D934021" s="335"/>
    </row>
    <row r="934022" spans="2:4">
      <c r="B934022" s="334"/>
      <c r="D934022" s="335"/>
    </row>
    <row r="934023" spans="2:4">
      <c r="B934023" s="334"/>
      <c r="D934023" s="335"/>
    </row>
    <row r="934024" spans="2:4">
      <c r="B934024" s="334"/>
      <c r="D934024" s="335"/>
    </row>
    <row r="934025" spans="2:4">
      <c r="B934025" s="334"/>
      <c r="D934025" s="335"/>
    </row>
    <row r="934026" spans="2:4">
      <c r="B934026" s="334"/>
      <c r="D934026" s="335"/>
    </row>
    <row r="934027" spans="2:4">
      <c r="B934027" s="334"/>
      <c r="D934027" s="335"/>
    </row>
    <row r="934028" spans="2:4">
      <c r="B934028" s="334"/>
      <c r="D934028" s="335"/>
    </row>
    <row r="934029" spans="2:4">
      <c r="B934029" s="334"/>
      <c r="D934029" s="335"/>
    </row>
    <row r="934030" spans="2:4">
      <c r="B934030" s="334"/>
      <c r="D934030" s="335"/>
    </row>
    <row r="934031" spans="2:4">
      <c r="B934031" s="334"/>
      <c r="D934031" s="335"/>
    </row>
    <row r="934032" spans="2:4">
      <c r="B934032" s="334"/>
      <c r="D934032" s="335"/>
    </row>
    <row r="934033" spans="2:4">
      <c r="B934033" s="334"/>
      <c r="D934033" s="335"/>
    </row>
    <row r="934034" spans="2:4">
      <c r="B934034" s="334"/>
      <c r="D934034" s="335"/>
    </row>
    <row r="934035" spans="2:4">
      <c r="B934035" s="334"/>
      <c r="D934035" s="335"/>
    </row>
    <row r="934036" spans="2:4">
      <c r="B934036" s="334"/>
      <c r="D934036" s="335"/>
    </row>
    <row r="934037" spans="2:4">
      <c r="B934037" s="334"/>
      <c r="D934037" s="335"/>
    </row>
    <row r="934038" spans="2:4">
      <c r="B934038" s="334"/>
      <c r="D934038" s="335"/>
    </row>
    <row r="934039" spans="2:4">
      <c r="B934039" s="334"/>
      <c r="D934039" s="335"/>
    </row>
    <row r="934040" spans="2:4">
      <c r="B934040" s="334"/>
      <c r="D934040" s="335"/>
    </row>
    <row r="934041" spans="2:4">
      <c r="B934041" s="334"/>
      <c r="D934041" s="335"/>
    </row>
    <row r="934042" spans="2:4">
      <c r="B934042" s="334"/>
      <c r="D934042" s="335"/>
    </row>
    <row r="934043" spans="2:4">
      <c r="B934043" s="334"/>
      <c r="D934043" s="335"/>
    </row>
    <row r="934044" spans="2:4">
      <c r="B934044" s="334"/>
      <c r="D934044" s="335"/>
    </row>
    <row r="934045" spans="2:4">
      <c r="B934045" s="334"/>
      <c r="D934045" s="335"/>
    </row>
    <row r="934046" spans="2:4">
      <c r="B934046" s="334"/>
      <c r="D934046" s="335"/>
    </row>
    <row r="934047" spans="2:4">
      <c r="B934047" s="334"/>
      <c r="D934047" s="335"/>
    </row>
    <row r="934048" spans="2:4">
      <c r="B934048" s="334"/>
      <c r="D934048" s="335"/>
    </row>
    <row r="934049" spans="2:4">
      <c r="B934049" s="334"/>
      <c r="D934049" s="335"/>
    </row>
    <row r="934050" spans="2:4">
      <c r="B934050" s="334"/>
      <c r="D934050" s="335"/>
    </row>
    <row r="934051" spans="2:4">
      <c r="B934051" s="334"/>
      <c r="D934051" s="335"/>
    </row>
    <row r="934052" spans="2:4">
      <c r="B934052" s="334"/>
      <c r="D934052" s="335"/>
    </row>
    <row r="934053" spans="2:4">
      <c r="B934053" s="334"/>
      <c r="D934053" s="335"/>
    </row>
    <row r="934054" spans="2:4">
      <c r="B934054" s="334"/>
      <c r="D934054" s="335"/>
    </row>
    <row r="934055" spans="2:4">
      <c r="B934055" s="334"/>
      <c r="D934055" s="335"/>
    </row>
    <row r="934056" spans="2:4">
      <c r="B934056" s="334"/>
      <c r="D934056" s="335"/>
    </row>
    <row r="934057" spans="2:4">
      <c r="B934057" s="334"/>
      <c r="D934057" s="335"/>
    </row>
    <row r="934058" spans="2:4">
      <c r="B934058" s="334"/>
      <c r="D934058" s="335"/>
    </row>
    <row r="934059" spans="2:4">
      <c r="B934059" s="334"/>
      <c r="D934059" s="335"/>
    </row>
    <row r="934060" spans="2:4">
      <c r="B934060" s="334"/>
      <c r="D934060" s="335"/>
    </row>
    <row r="934061" spans="2:4">
      <c r="B934061" s="334"/>
      <c r="D934061" s="335"/>
    </row>
    <row r="934062" spans="2:4">
      <c r="B934062" s="334"/>
      <c r="D934062" s="335"/>
    </row>
    <row r="934063" spans="2:4">
      <c r="B934063" s="334"/>
      <c r="D934063" s="335"/>
    </row>
    <row r="934064" spans="2:4">
      <c r="B934064" s="334"/>
      <c r="D934064" s="335"/>
    </row>
    <row r="934065" spans="2:4">
      <c r="B934065" s="334"/>
      <c r="D934065" s="335"/>
    </row>
    <row r="934066" spans="2:4">
      <c r="B934066" s="334"/>
      <c r="D934066" s="335"/>
    </row>
    <row r="934067" spans="2:4">
      <c r="B934067" s="334"/>
      <c r="D934067" s="335"/>
    </row>
    <row r="934068" spans="2:4">
      <c r="B934068" s="334"/>
      <c r="D934068" s="335"/>
    </row>
    <row r="934069" spans="2:4">
      <c r="B934069" s="334"/>
      <c r="D934069" s="335"/>
    </row>
    <row r="934070" spans="2:4">
      <c r="B934070" s="334"/>
      <c r="D934070" s="335"/>
    </row>
    <row r="934071" spans="2:4">
      <c r="B934071" s="334"/>
      <c r="D934071" s="335"/>
    </row>
    <row r="934072" spans="2:4">
      <c r="B934072" s="334"/>
      <c r="D934072" s="335"/>
    </row>
    <row r="934073" spans="2:4">
      <c r="B934073" s="334"/>
      <c r="D934073" s="335"/>
    </row>
    <row r="934074" spans="2:4">
      <c r="B934074" s="334"/>
      <c r="D934074" s="335"/>
    </row>
    <row r="934075" spans="2:4">
      <c r="B934075" s="334"/>
      <c r="D934075" s="335"/>
    </row>
    <row r="934076" spans="2:4">
      <c r="B934076" s="334"/>
      <c r="D934076" s="335"/>
    </row>
    <row r="934077" spans="2:4">
      <c r="B934077" s="334"/>
      <c r="D934077" s="335"/>
    </row>
    <row r="934078" spans="2:4">
      <c r="B934078" s="334"/>
      <c r="D934078" s="335"/>
    </row>
    <row r="934079" spans="2:4">
      <c r="B934079" s="334"/>
      <c r="D934079" s="335"/>
    </row>
    <row r="934080" spans="2:4">
      <c r="B934080" s="334"/>
      <c r="D934080" s="335"/>
    </row>
    <row r="934081" spans="2:4">
      <c r="B934081" s="334"/>
      <c r="D934081" s="335"/>
    </row>
    <row r="934082" spans="2:4">
      <c r="B934082" s="334"/>
      <c r="D934082" s="335"/>
    </row>
    <row r="934083" spans="2:4">
      <c r="B934083" s="334"/>
      <c r="D934083" s="335"/>
    </row>
    <row r="934084" spans="2:4">
      <c r="B934084" s="334"/>
      <c r="D934084" s="335"/>
    </row>
    <row r="934085" spans="2:4">
      <c r="B934085" s="334"/>
      <c r="D934085" s="335"/>
    </row>
    <row r="934086" spans="2:4">
      <c r="B934086" s="334"/>
      <c r="D934086" s="335"/>
    </row>
    <row r="934087" spans="2:4">
      <c r="B934087" s="334"/>
      <c r="D934087" s="335"/>
    </row>
    <row r="934088" spans="2:4">
      <c r="B934088" s="334"/>
      <c r="D934088" s="335"/>
    </row>
    <row r="934089" spans="2:4">
      <c r="B934089" s="334"/>
      <c r="D934089" s="335"/>
    </row>
    <row r="934090" spans="2:4">
      <c r="B934090" s="334"/>
      <c r="D934090" s="335"/>
    </row>
    <row r="934091" spans="2:4">
      <c r="B934091" s="334"/>
      <c r="D934091" s="335"/>
    </row>
    <row r="934092" spans="2:4">
      <c r="B934092" s="334"/>
      <c r="D934092" s="335"/>
    </row>
    <row r="934093" spans="2:4">
      <c r="B934093" s="334"/>
      <c r="D934093" s="335"/>
    </row>
    <row r="934094" spans="2:4">
      <c r="B934094" s="334"/>
      <c r="D934094" s="335"/>
    </row>
    <row r="934095" spans="2:4">
      <c r="B934095" s="334"/>
      <c r="D934095" s="335"/>
    </row>
    <row r="934096" spans="2:4">
      <c r="B934096" s="334"/>
      <c r="D934096" s="335"/>
    </row>
    <row r="934097" spans="2:4">
      <c r="B934097" s="334"/>
      <c r="D934097" s="335"/>
    </row>
    <row r="934098" spans="2:4">
      <c r="B934098" s="334"/>
      <c r="D934098" s="335"/>
    </row>
    <row r="934099" spans="2:4">
      <c r="B934099" s="334"/>
      <c r="D934099" s="335"/>
    </row>
    <row r="934100" spans="2:4">
      <c r="B934100" s="334"/>
      <c r="D934100" s="335"/>
    </row>
    <row r="934101" spans="2:4">
      <c r="B934101" s="334"/>
      <c r="D934101" s="335"/>
    </row>
    <row r="934102" spans="2:4">
      <c r="B934102" s="334"/>
      <c r="D934102" s="335"/>
    </row>
    <row r="934103" spans="2:4">
      <c r="B934103" s="334"/>
      <c r="D934103" s="335"/>
    </row>
    <row r="934104" spans="2:4">
      <c r="B934104" s="334"/>
      <c r="D934104" s="335"/>
    </row>
    <row r="934105" spans="2:4">
      <c r="B934105" s="334"/>
      <c r="D934105" s="335"/>
    </row>
    <row r="934106" spans="2:4">
      <c r="B934106" s="334"/>
      <c r="D934106" s="335"/>
    </row>
    <row r="934107" spans="2:4">
      <c r="B934107" s="334"/>
      <c r="D934107" s="335"/>
    </row>
    <row r="934108" spans="2:4">
      <c r="B934108" s="334"/>
      <c r="D934108" s="335"/>
    </row>
    <row r="934109" spans="2:4">
      <c r="B934109" s="334"/>
      <c r="D934109" s="335"/>
    </row>
    <row r="934110" spans="2:4">
      <c r="B934110" s="334"/>
      <c r="D934110" s="335"/>
    </row>
    <row r="934111" spans="2:4">
      <c r="B934111" s="334"/>
      <c r="D934111" s="335"/>
    </row>
    <row r="934112" spans="2:4">
      <c r="B934112" s="334"/>
      <c r="D934112" s="335"/>
    </row>
    <row r="934113" spans="2:4">
      <c r="B934113" s="334"/>
      <c r="D934113" s="335"/>
    </row>
    <row r="934114" spans="2:4">
      <c r="B934114" s="334"/>
      <c r="D934114" s="335"/>
    </row>
    <row r="934115" spans="2:4">
      <c r="B934115" s="334"/>
      <c r="D934115" s="335"/>
    </row>
    <row r="934116" spans="2:4">
      <c r="B934116" s="334"/>
      <c r="D934116" s="335"/>
    </row>
    <row r="934117" spans="2:4">
      <c r="B934117" s="334"/>
      <c r="D934117" s="335"/>
    </row>
    <row r="934118" spans="2:4">
      <c r="B934118" s="334"/>
      <c r="D934118" s="335"/>
    </row>
    <row r="934119" spans="2:4">
      <c r="B934119" s="334"/>
      <c r="D934119" s="335"/>
    </row>
    <row r="934120" spans="2:4">
      <c r="B934120" s="334"/>
      <c r="D934120" s="335"/>
    </row>
    <row r="934121" spans="2:4">
      <c r="B934121" s="334"/>
      <c r="D934121" s="335"/>
    </row>
    <row r="934122" spans="2:4">
      <c r="B934122" s="334"/>
      <c r="D934122" s="335"/>
    </row>
    <row r="934123" spans="2:4">
      <c r="B934123" s="334"/>
      <c r="D934123" s="335"/>
    </row>
    <row r="934124" spans="2:4">
      <c r="B934124" s="334"/>
      <c r="D934124" s="335"/>
    </row>
    <row r="934125" spans="2:4">
      <c r="B934125" s="334"/>
      <c r="D934125" s="335"/>
    </row>
    <row r="934126" spans="2:4">
      <c r="B934126" s="334"/>
      <c r="D934126" s="335"/>
    </row>
    <row r="934127" spans="2:4">
      <c r="B934127" s="334"/>
      <c r="D934127" s="335"/>
    </row>
    <row r="934128" spans="2:4">
      <c r="B934128" s="334"/>
      <c r="D934128" s="335"/>
    </row>
    <row r="934129" spans="2:4">
      <c r="B934129" s="334"/>
      <c r="D934129" s="335"/>
    </row>
    <row r="934130" spans="2:4">
      <c r="B934130" s="334"/>
      <c r="D934130" s="335"/>
    </row>
    <row r="934131" spans="2:4">
      <c r="B934131" s="334"/>
      <c r="D934131" s="335"/>
    </row>
    <row r="934132" spans="2:4">
      <c r="B934132" s="334"/>
      <c r="D934132" s="335"/>
    </row>
    <row r="934133" spans="2:4">
      <c r="B934133" s="334"/>
      <c r="D934133" s="335"/>
    </row>
    <row r="934134" spans="2:4">
      <c r="B934134" s="334"/>
      <c r="D934134" s="335"/>
    </row>
    <row r="934135" spans="2:4">
      <c r="B934135" s="334"/>
      <c r="D934135" s="335"/>
    </row>
    <row r="934136" spans="2:4">
      <c r="B934136" s="334"/>
      <c r="D934136" s="335"/>
    </row>
    <row r="934137" spans="2:4">
      <c r="B934137" s="334"/>
      <c r="D934137" s="335"/>
    </row>
    <row r="934138" spans="2:4">
      <c r="B934138" s="334"/>
      <c r="D934138" s="335"/>
    </row>
    <row r="934139" spans="2:4">
      <c r="B934139" s="334"/>
      <c r="D934139" s="335"/>
    </row>
    <row r="934140" spans="2:4">
      <c r="B934140" s="334"/>
      <c r="D934140" s="335"/>
    </row>
    <row r="934141" spans="2:4">
      <c r="B934141" s="334"/>
      <c r="D934141" s="335"/>
    </row>
    <row r="934142" spans="2:4">
      <c r="B934142" s="334"/>
      <c r="D934142" s="335"/>
    </row>
    <row r="934143" spans="2:4">
      <c r="B934143" s="334"/>
      <c r="D934143" s="335"/>
    </row>
    <row r="934144" spans="2:4">
      <c r="B934144" s="334"/>
      <c r="D934144" s="335"/>
    </row>
    <row r="934145" spans="2:4">
      <c r="B934145" s="334"/>
      <c r="D934145" s="335"/>
    </row>
    <row r="934146" spans="2:4">
      <c r="B934146" s="334"/>
      <c r="D934146" s="335"/>
    </row>
    <row r="934147" spans="2:4">
      <c r="B934147" s="334"/>
      <c r="D934147" s="335"/>
    </row>
    <row r="934148" spans="2:4">
      <c r="B934148" s="334"/>
      <c r="D934148" s="335"/>
    </row>
    <row r="934149" spans="2:4">
      <c r="B934149" s="334"/>
      <c r="D934149" s="335"/>
    </row>
    <row r="934150" spans="2:4">
      <c r="B934150" s="334"/>
      <c r="D934150" s="335"/>
    </row>
    <row r="934151" spans="2:4">
      <c r="B934151" s="334"/>
      <c r="D934151" s="335"/>
    </row>
    <row r="934152" spans="2:4">
      <c r="B934152" s="334"/>
      <c r="D934152" s="335"/>
    </row>
    <row r="934153" spans="2:4">
      <c r="B934153" s="334"/>
      <c r="D934153" s="335"/>
    </row>
    <row r="934154" spans="2:4">
      <c r="B934154" s="334"/>
      <c r="D934154" s="335"/>
    </row>
    <row r="934155" spans="2:4">
      <c r="B934155" s="334"/>
      <c r="D934155" s="335"/>
    </row>
    <row r="934156" spans="2:4">
      <c r="B934156" s="334"/>
      <c r="D934156" s="335"/>
    </row>
    <row r="934157" spans="2:4">
      <c r="B934157" s="334"/>
      <c r="D934157" s="335"/>
    </row>
    <row r="934158" spans="2:4">
      <c r="B934158" s="334"/>
      <c r="D934158" s="335"/>
    </row>
    <row r="934159" spans="2:4">
      <c r="B934159" s="334"/>
      <c r="D934159" s="335"/>
    </row>
    <row r="934160" spans="2:4">
      <c r="B934160" s="334"/>
      <c r="D934160" s="335"/>
    </row>
    <row r="934161" spans="2:4">
      <c r="B934161" s="334"/>
      <c r="D934161" s="335"/>
    </row>
    <row r="934162" spans="2:4">
      <c r="B934162" s="334"/>
      <c r="D934162" s="335"/>
    </row>
    <row r="934163" spans="2:4">
      <c r="B934163" s="334"/>
      <c r="D934163" s="335"/>
    </row>
    <row r="934164" spans="2:4">
      <c r="B934164" s="334"/>
      <c r="D934164" s="335"/>
    </row>
    <row r="934165" spans="2:4">
      <c r="B934165" s="334"/>
      <c r="D934165" s="335"/>
    </row>
    <row r="934166" spans="2:4">
      <c r="B934166" s="334"/>
      <c r="D934166" s="335"/>
    </row>
    <row r="934167" spans="2:4">
      <c r="B934167" s="334"/>
      <c r="D934167" s="335"/>
    </row>
    <row r="934168" spans="2:4">
      <c r="B934168" s="334"/>
      <c r="D934168" s="335"/>
    </row>
    <row r="934169" spans="2:4">
      <c r="B934169" s="334"/>
      <c r="D934169" s="335"/>
    </row>
    <row r="934170" spans="2:4">
      <c r="B934170" s="334"/>
      <c r="D934170" s="335"/>
    </row>
    <row r="934171" spans="2:4">
      <c r="B934171" s="334"/>
      <c r="D934171" s="335"/>
    </row>
    <row r="934172" spans="2:4">
      <c r="B934172" s="334"/>
      <c r="D934172" s="335"/>
    </row>
    <row r="934173" spans="2:4">
      <c r="B934173" s="334"/>
      <c r="D934173" s="335"/>
    </row>
    <row r="934174" spans="2:4">
      <c r="B934174" s="334"/>
      <c r="D934174" s="335"/>
    </row>
    <row r="934175" spans="2:4">
      <c r="B934175" s="334"/>
      <c r="D934175" s="335"/>
    </row>
    <row r="934176" spans="2:4">
      <c r="B934176" s="334"/>
      <c r="D934176" s="335"/>
    </row>
    <row r="934177" spans="2:4">
      <c r="B934177" s="334"/>
      <c r="D934177" s="335"/>
    </row>
    <row r="934178" spans="2:4">
      <c r="B934178" s="334"/>
      <c r="D934178" s="335"/>
    </row>
    <row r="934179" spans="2:4">
      <c r="B934179" s="334"/>
      <c r="D934179" s="335"/>
    </row>
    <row r="934180" spans="2:4">
      <c r="B934180" s="334"/>
      <c r="D934180" s="335"/>
    </row>
    <row r="934181" spans="2:4">
      <c r="B934181" s="334"/>
      <c r="D934181" s="335"/>
    </row>
    <row r="934182" spans="2:4">
      <c r="B934182" s="334"/>
      <c r="D934182" s="335"/>
    </row>
    <row r="934183" spans="2:4">
      <c r="B934183" s="334"/>
      <c r="D934183" s="335"/>
    </row>
    <row r="934184" spans="2:4">
      <c r="B934184" s="334"/>
      <c r="D934184" s="335"/>
    </row>
    <row r="934185" spans="2:4">
      <c r="B934185" s="334"/>
      <c r="D934185" s="335"/>
    </row>
    <row r="934186" spans="2:4">
      <c r="B934186" s="334"/>
      <c r="D934186" s="335"/>
    </row>
    <row r="934187" spans="2:4">
      <c r="B934187" s="334"/>
      <c r="D934187" s="335"/>
    </row>
    <row r="934188" spans="2:4">
      <c r="B934188" s="334"/>
      <c r="D934188" s="335"/>
    </row>
    <row r="934189" spans="2:4">
      <c r="B934189" s="334"/>
      <c r="D934189" s="335"/>
    </row>
    <row r="934190" spans="2:4">
      <c r="B934190" s="334"/>
      <c r="D934190" s="335"/>
    </row>
    <row r="934191" spans="2:4">
      <c r="B934191" s="334"/>
      <c r="D934191" s="335"/>
    </row>
    <row r="934192" spans="2:4">
      <c r="B934192" s="334"/>
      <c r="D934192" s="335"/>
    </row>
    <row r="934193" spans="2:4">
      <c r="B934193" s="334"/>
      <c r="D934193" s="335"/>
    </row>
    <row r="934194" spans="2:4">
      <c r="B934194" s="334"/>
      <c r="D934194" s="335"/>
    </row>
    <row r="934195" spans="2:4">
      <c r="B934195" s="334"/>
      <c r="D934195" s="335"/>
    </row>
    <row r="934196" spans="2:4">
      <c r="B934196" s="334"/>
      <c r="D934196" s="335"/>
    </row>
    <row r="934197" spans="2:4">
      <c r="B934197" s="334"/>
      <c r="D934197" s="335"/>
    </row>
    <row r="934198" spans="2:4">
      <c r="B934198" s="334"/>
      <c r="D934198" s="335"/>
    </row>
    <row r="934199" spans="2:4">
      <c r="B934199" s="334"/>
      <c r="D934199" s="335"/>
    </row>
    <row r="934200" spans="2:4">
      <c r="B934200" s="334"/>
      <c r="D934200" s="335"/>
    </row>
    <row r="934201" spans="2:4">
      <c r="B934201" s="334"/>
      <c r="D934201" s="335"/>
    </row>
    <row r="934202" spans="2:4">
      <c r="B934202" s="334"/>
      <c r="D934202" s="335"/>
    </row>
    <row r="934203" spans="2:4">
      <c r="B934203" s="334"/>
      <c r="D934203" s="335"/>
    </row>
    <row r="934204" spans="2:4">
      <c r="B934204" s="334"/>
      <c r="D934204" s="335"/>
    </row>
    <row r="934205" spans="2:4">
      <c r="B934205" s="334"/>
      <c r="D934205" s="335"/>
    </row>
    <row r="934206" spans="2:4">
      <c r="B934206" s="334"/>
      <c r="D934206" s="335"/>
    </row>
    <row r="934207" spans="2:4">
      <c r="B934207" s="334"/>
      <c r="D934207" s="335"/>
    </row>
    <row r="934208" spans="2:4">
      <c r="B934208" s="334"/>
      <c r="D934208" s="335"/>
    </row>
    <row r="934209" spans="2:4">
      <c r="B934209" s="334"/>
      <c r="D934209" s="335"/>
    </row>
    <row r="934210" spans="2:4">
      <c r="B934210" s="334"/>
      <c r="D934210" s="335"/>
    </row>
    <row r="934211" spans="2:4">
      <c r="B934211" s="334"/>
      <c r="D934211" s="335"/>
    </row>
    <row r="934212" spans="2:4">
      <c r="B934212" s="334"/>
      <c r="D934212" s="335"/>
    </row>
    <row r="934213" spans="2:4">
      <c r="B934213" s="334"/>
      <c r="D934213" s="335"/>
    </row>
    <row r="934214" spans="2:4">
      <c r="B934214" s="334"/>
      <c r="D934214" s="335"/>
    </row>
    <row r="934215" spans="2:4">
      <c r="B934215" s="334"/>
      <c r="D934215" s="335"/>
    </row>
    <row r="934216" spans="2:4">
      <c r="B934216" s="334"/>
      <c r="D934216" s="335"/>
    </row>
    <row r="934217" spans="2:4">
      <c r="B934217" s="334"/>
      <c r="D934217" s="335"/>
    </row>
    <row r="934218" spans="2:4">
      <c r="B934218" s="334"/>
      <c r="D934218" s="335"/>
    </row>
    <row r="934219" spans="2:4">
      <c r="B934219" s="334"/>
      <c r="D934219" s="335"/>
    </row>
    <row r="934220" spans="2:4">
      <c r="B934220" s="334"/>
      <c r="D934220" s="335"/>
    </row>
    <row r="934221" spans="2:4">
      <c r="B934221" s="334"/>
      <c r="D934221" s="335"/>
    </row>
    <row r="934222" spans="2:4">
      <c r="B934222" s="334"/>
      <c r="D934222" s="335"/>
    </row>
    <row r="934223" spans="2:4">
      <c r="B934223" s="334"/>
      <c r="D934223" s="335"/>
    </row>
    <row r="934224" spans="2:4">
      <c r="B934224" s="334"/>
      <c r="D934224" s="335"/>
    </row>
    <row r="934225" spans="2:4">
      <c r="B934225" s="334"/>
      <c r="D934225" s="335"/>
    </row>
    <row r="934226" spans="2:4">
      <c r="B934226" s="334"/>
      <c r="D934226" s="335"/>
    </row>
    <row r="934227" spans="2:4">
      <c r="B934227" s="334"/>
      <c r="D934227" s="335"/>
    </row>
    <row r="934228" spans="2:4">
      <c r="B934228" s="334"/>
      <c r="D934228" s="335"/>
    </row>
    <row r="934229" spans="2:4">
      <c r="B934229" s="334"/>
      <c r="D934229" s="335"/>
    </row>
    <row r="934230" spans="2:4">
      <c r="B934230" s="334"/>
      <c r="D934230" s="335"/>
    </row>
    <row r="934231" spans="2:4">
      <c r="B934231" s="334"/>
      <c r="D934231" s="335"/>
    </row>
    <row r="934232" spans="2:4">
      <c r="B934232" s="334"/>
      <c r="D934232" s="335"/>
    </row>
    <row r="934233" spans="2:4">
      <c r="B934233" s="334"/>
      <c r="D934233" s="335"/>
    </row>
    <row r="934234" spans="2:4">
      <c r="B934234" s="334"/>
      <c r="D934234" s="335"/>
    </row>
    <row r="934235" spans="2:4">
      <c r="B934235" s="334"/>
      <c r="D934235" s="335"/>
    </row>
    <row r="934236" spans="2:4">
      <c r="B934236" s="334"/>
      <c r="D934236" s="335"/>
    </row>
    <row r="934237" spans="2:4">
      <c r="B934237" s="334"/>
      <c r="D934237" s="335"/>
    </row>
    <row r="934238" spans="2:4">
      <c r="B934238" s="334"/>
      <c r="D934238" s="335"/>
    </row>
    <row r="934239" spans="2:4">
      <c r="B934239" s="334"/>
      <c r="D934239" s="335"/>
    </row>
    <row r="934240" spans="2:4">
      <c r="B934240" s="334"/>
      <c r="D934240" s="335"/>
    </row>
    <row r="934241" spans="2:4">
      <c r="B934241" s="334"/>
      <c r="D934241" s="335"/>
    </row>
    <row r="934242" spans="2:4">
      <c r="B934242" s="334"/>
      <c r="D934242" s="335"/>
    </row>
    <row r="934243" spans="2:4">
      <c r="B934243" s="334"/>
      <c r="D934243" s="335"/>
    </row>
    <row r="934244" spans="2:4">
      <c r="B934244" s="334"/>
      <c r="D934244" s="335"/>
    </row>
    <row r="934245" spans="2:4">
      <c r="B934245" s="334"/>
      <c r="D934245" s="335"/>
    </row>
    <row r="934246" spans="2:4">
      <c r="B934246" s="334"/>
      <c r="D934246" s="335"/>
    </row>
    <row r="934247" spans="2:4">
      <c r="B934247" s="334"/>
      <c r="D934247" s="335"/>
    </row>
    <row r="934248" spans="2:4">
      <c r="B934248" s="334"/>
      <c r="D934248" s="335"/>
    </row>
    <row r="934249" spans="2:4">
      <c r="B934249" s="334"/>
      <c r="D934249" s="335"/>
    </row>
    <row r="934250" spans="2:4">
      <c r="B934250" s="334"/>
      <c r="D934250" s="335"/>
    </row>
    <row r="934251" spans="2:4">
      <c r="B934251" s="334"/>
      <c r="D934251" s="335"/>
    </row>
    <row r="934252" spans="2:4">
      <c r="B934252" s="334"/>
      <c r="D934252" s="335"/>
    </row>
    <row r="934253" spans="2:4">
      <c r="B934253" s="334"/>
      <c r="D934253" s="335"/>
    </row>
    <row r="934254" spans="2:4">
      <c r="B934254" s="334"/>
      <c r="D934254" s="335"/>
    </row>
    <row r="934255" spans="2:4">
      <c r="B934255" s="334"/>
      <c r="D934255" s="335"/>
    </row>
    <row r="934256" spans="2:4">
      <c r="B934256" s="334"/>
      <c r="D934256" s="335"/>
    </row>
    <row r="934257" spans="2:4">
      <c r="B934257" s="334"/>
      <c r="D934257" s="335"/>
    </row>
    <row r="934258" spans="2:4">
      <c r="B934258" s="334"/>
      <c r="D934258" s="335"/>
    </row>
    <row r="934259" spans="2:4">
      <c r="B934259" s="334"/>
      <c r="D934259" s="335"/>
    </row>
    <row r="934260" spans="2:4">
      <c r="B934260" s="334"/>
      <c r="D934260" s="335"/>
    </row>
    <row r="934261" spans="2:4">
      <c r="B934261" s="334"/>
      <c r="D934261" s="335"/>
    </row>
    <row r="934262" spans="2:4">
      <c r="B934262" s="334"/>
      <c r="D934262" s="335"/>
    </row>
    <row r="934263" spans="2:4">
      <c r="B934263" s="334"/>
      <c r="D934263" s="335"/>
    </row>
    <row r="934264" spans="2:4">
      <c r="B934264" s="334"/>
      <c r="D934264" s="335"/>
    </row>
    <row r="934265" spans="2:4">
      <c r="B934265" s="334"/>
      <c r="D934265" s="335"/>
    </row>
    <row r="934266" spans="2:4">
      <c r="B934266" s="334"/>
      <c r="D934266" s="335"/>
    </row>
    <row r="934267" spans="2:4">
      <c r="B934267" s="334"/>
      <c r="D934267" s="335"/>
    </row>
    <row r="934268" spans="2:4">
      <c r="B934268" s="334"/>
      <c r="D934268" s="335"/>
    </row>
    <row r="934269" spans="2:4">
      <c r="B934269" s="334"/>
      <c r="D934269" s="335"/>
    </row>
    <row r="934270" spans="2:4">
      <c r="B934270" s="334"/>
      <c r="D934270" s="335"/>
    </row>
    <row r="934271" spans="2:4">
      <c r="B934271" s="334"/>
      <c r="D934271" s="335"/>
    </row>
    <row r="934272" spans="2:4">
      <c r="B934272" s="334"/>
      <c r="D934272" s="335"/>
    </row>
    <row r="934273" spans="2:4">
      <c r="B934273" s="334"/>
      <c r="D934273" s="335"/>
    </row>
    <row r="934274" spans="2:4">
      <c r="B934274" s="334"/>
      <c r="D934274" s="335"/>
    </row>
    <row r="934275" spans="2:4">
      <c r="B934275" s="334"/>
      <c r="D934275" s="335"/>
    </row>
    <row r="934276" spans="2:4">
      <c r="B934276" s="334"/>
      <c r="D934276" s="335"/>
    </row>
    <row r="934277" spans="2:4">
      <c r="B934277" s="334"/>
      <c r="D934277" s="335"/>
    </row>
    <row r="934278" spans="2:4">
      <c r="B934278" s="334"/>
      <c r="D934278" s="335"/>
    </row>
    <row r="934279" spans="2:4">
      <c r="B934279" s="334"/>
      <c r="D934279" s="335"/>
    </row>
    <row r="934280" spans="2:4">
      <c r="B934280" s="334"/>
      <c r="D934280" s="335"/>
    </row>
    <row r="934281" spans="2:4">
      <c r="B934281" s="334"/>
      <c r="D934281" s="335"/>
    </row>
    <row r="934282" spans="2:4">
      <c r="B934282" s="334"/>
      <c r="D934282" s="335"/>
    </row>
    <row r="934283" spans="2:4">
      <c r="B934283" s="334"/>
      <c r="D934283" s="335"/>
    </row>
    <row r="934284" spans="2:4">
      <c r="B934284" s="334"/>
      <c r="D934284" s="335"/>
    </row>
    <row r="934285" spans="2:4">
      <c r="B934285" s="334"/>
      <c r="D934285" s="335"/>
    </row>
    <row r="934286" spans="2:4">
      <c r="B934286" s="334"/>
      <c r="D934286" s="335"/>
    </row>
    <row r="934287" spans="2:4">
      <c r="B934287" s="334"/>
      <c r="D934287" s="335"/>
    </row>
    <row r="934288" spans="2:4">
      <c r="B934288" s="334"/>
      <c r="D934288" s="335"/>
    </row>
    <row r="934289" spans="2:4">
      <c r="B934289" s="334"/>
      <c r="D934289" s="335"/>
    </row>
    <row r="934290" spans="2:4">
      <c r="B934290" s="334"/>
      <c r="D934290" s="335"/>
    </row>
    <row r="934291" spans="2:4">
      <c r="B934291" s="334"/>
      <c r="D934291" s="335"/>
    </row>
    <row r="934292" spans="2:4">
      <c r="B934292" s="334"/>
      <c r="D934292" s="335"/>
    </row>
    <row r="934293" spans="2:4">
      <c r="B934293" s="334"/>
      <c r="D934293" s="335"/>
    </row>
    <row r="934294" spans="2:4">
      <c r="B934294" s="334"/>
      <c r="D934294" s="335"/>
    </row>
    <row r="934295" spans="2:4">
      <c r="B934295" s="334"/>
      <c r="D934295" s="335"/>
    </row>
    <row r="934296" spans="2:4">
      <c r="B934296" s="334"/>
      <c r="D934296" s="335"/>
    </row>
    <row r="934297" spans="2:4">
      <c r="B934297" s="334"/>
      <c r="D934297" s="335"/>
    </row>
    <row r="934298" spans="2:4">
      <c r="B934298" s="334"/>
      <c r="D934298" s="335"/>
    </row>
    <row r="934299" spans="2:4">
      <c r="B934299" s="334"/>
      <c r="D934299" s="335"/>
    </row>
    <row r="934300" spans="2:4">
      <c r="B934300" s="334"/>
      <c r="D934300" s="335"/>
    </row>
    <row r="934301" spans="2:4">
      <c r="B934301" s="334"/>
      <c r="D934301" s="335"/>
    </row>
    <row r="934302" spans="2:4">
      <c r="B934302" s="334"/>
      <c r="D934302" s="335"/>
    </row>
    <row r="934303" spans="2:4">
      <c r="B934303" s="334"/>
      <c r="D934303" s="335"/>
    </row>
    <row r="934304" spans="2:4">
      <c r="B934304" s="334"/>
      <c r="D934304" s="335"/>
    </row>
    <row r="934305" spans="2:4">
      <c r="B934305" s="334"/>
      <c r="D934305" s="335"/>
    </row>
    <row r="934306" spans="2:4">
      <c r="B934306" s="334"/>
      <c r="D934306" s="335"/>
    </row>
    <row r="934307" spans="2:4">
      <c r="B934307" s="334"/>
      <c r="D934307" s="335"/>
    </row>
    <row r="934308" spans="2:4">
      <c r="B934308" s="334"/>
      <c r="D934308" s="335"/>
    </row>
    <row r="934309" spans="2:4">
      <c r="B934309" s="334"/>
      <c r="D934309" s="335"/>
    </row>
    <row r="934310" spans="2:4">
      <c r="B934310" s="334"/>
      <c r="D934310" s="335"/>
    </row>
    <row r="934311" spans="2:4">
      <c r="B934311" s="334"/>
      <c r="D934311" s="335"/>
    </row>
    <row r="934312" spans="2:4">
      <c r="B934312" s="334"/>
      <c r="D934312" s="335"/>
    </row>
    <row r="934313" spans="2:4">
      <c r="B934313" s="334"/>
      <c r="D934313" s="335"/>
    </row>
    <row r="934314" spans="2:4">
      <c r="B934314" s="334"/>
      <c r="D934314" s="335"/>
    </row>
    <row r="934315" spans="2:4">
      <c r="B934315" s="334"/>
      <c r="D934315" s="335"/>
    </row>
    <row r="934316" spans="2:4">
      <c r="B934316" s="334"/>
      <c r="D934316" s="335"/>
    </row>
    <row r="934317" spans="2:4">
      <c r="B934317" s="334"/>
      <c r="D934317" s="335"/>
    </row>
    <row r="934318" spans="2:4">
      <c r="B934318" s="334"/>
      <c r="D934318" s="335"/>
    </row>
    <row r="934319" spans="2:4">
      <c r="B934319" s="334"/>
      <c r="D934319" s="335"/>
    </row>
    <row r="934320" spans="2:4">
      <c r="B934320" s="334"/>
      <c r="D934320" s="335"/>
    </row>
    <row r="934321" spans="2:4">
      <c r="B934321" s="334"/>
      <c r="D934321" s="335"/>
    </row>
    <row r="934322" spans="2:4">
      <c r="B934322" s="334"/>
      <c r="D934322" s="335"/>
    </row>
    <row r="934323" spans="2:4">
      <c r="B934323" s="334"/>
      <c r="D934323" s="335"/>
    </row>
    <row r="934324" spans="2:4">
      <c r="B934324" s="334"/>
      <c r="D934324" s="335"/>
    </row>
    <row r="934325" spans="2:4">
      <c r="B934325" s="334"/>
      <c r="D934325" s="335"/>
    </row>
    <row r="934326" spans="2:4">
      <c r="B934326" s="334"/>
      <c r="D934326" s="335"/>
    </row>
    <row r="934327" spans="2:4">
      <c r="B934327" s="334"/>
      <c r="D934327" s="335"/>
    </row>
    <row r="934328" spans="2:4">
      <c r="B934328" s="334"/>
      <c r="D934328" s="335"/>
    </row>
    <row r="934329" spans="2:4">
      <c r="B934329" s="334"/>
      <c r="D934329" s="335"/>
    </row>
    <row r="934330" spans="2:4">
      <c r="B934330" s="334"/>
      <c r="D934330" s="335"/>
    </row>
    <row r="934331" spans="2:4">
      <c r="B934331" s="334"/>
      <c r="D934331" s="335"/>
    </row>
    <row r="934332" spans="2:4">
      <c r="B934332" s="334"/>
      <c r="D934332" s="335"/>
    </row>
    <row r="934333" spans="2:4">
      <c r="B934333" s="334"/>
      <c r="D934333" s="335"/>
    </row>
    <row r="934334" spans="2:4">
      <c r="B934334" s="334"/>
      <c r="D934334" s="335"/>
    </row>
    <row r="934335" spans="2:4">
      <c r="B934335" s="334"/>
      <c r="D934335" s="335"/>
    </row>
    <row r="934336" spans="2:4">
      <c r="B934336" s="334"/>
      <c r="D934336" s="335"/>
    </row>
    <row r="934337" spans="2:4">
      <c r="B934337" s="334"/>
      <c r="D934337" s="335"/>
    </row>
    <row r="934338" spans="2:4">
      <c r="B934338" s="334"/>
      <c r="D934338" s="335"/>
    </row>
    <row r="934339" spans="2:4">
      <c r="B934339" s="334"/>
      <c r="D934339" s="335"/>
    </row>
    <row r="934340" spans="2:4">
      <c r="B934340" s="334"/>
      <c r="D934340" s="335"/>
    </row>
    <row r="934341" spans="2:4">
      <c r="B934341" s="334"/>
      <c r="D934341" s="335"/>
    </row>
    <row r="934342" spans="2:4">
      <c r="B934342" s="334"/>
      <c r="D934342" s="335"/>
    </row>
    <row r="934343" spans="2:4">
      <c r="B934343" s="334"/>
      <c r="D934343" s="335"/>
    </row>
    <row r="934344" spans="2:4">
      <c r="B934344" s="334"/>
      <c r="D934344" s="335"/>
    </row>
    <row r="934345" spans="2:4">
      <c r="B934345" s="334"/>
      <c r="D934345" s="335"/>
    </row>
    <row r="934346" spans="2:4">
      <c r="B934346" s="334"/>
      <c r="D934346" s="335"/>
    </row>
    <row r="934347" spans="2:4">
      <c r="B934347" s="334"/>
      <c r="D934347" s="335"/>
    </row>
    <row r="934348" spans="2:4">
      <c r="B934348" s="334"/>
      <c r="D934348" s="335"/>
    </row>
    <row r="934349" spans="2:4">
      <c r="B934349" s="334"/>
      <c r="D934349" s="335"/>
    </row>
    <row r="934350" spans="2:4">
      <c r="B934350" s="334"/>
      <c r="D934350" s="335"/>
    </row>
    <row r="934351" spans="2:4">
      <c r="B934351" s="334"/>
      <c r="D934351" s="335"/>
    </row>
    <row r="934352" spans="2:4">
      <c r="B934352" s="334"/>
      <c r="D934352" s="335"/>
    </row>
    <row r="934353" spans="2:4">
      <c r="B934353" s="334"/>
      <c r="D934353" s="335"/>
    </row>
    <row r="934354" spans="2:4">
      <c r="B934354" s="334"/>
      <c r="D934354" s="335"/>
    </row>
    <row r="934355" spans="2:4">
      <c r="B934355" s="334"/>
      <c r="D934355" s="335"/>
    </row>
    <row r="934356" spans="2:4">
      <c r="B934356" s="334"/>
      <c r="D934356" s="335"/>
    </row>
    <row r="934357" spans="2:4">
      <c r="B934357" s="334"/>
      <c r="D934357" s="335"/>
    </row>
    <row r="934358" spans="2:4">
      <c r="B934358" s="334"/>
      <c r="D934358" s="335"/>
    </row>
    <row r="934359" spans="2:4">
      <c r="B934359" s="334"/>
      <c r="D934359" s="335"/>
    </row>
    <row r="934360" spans="2:4">
      <c r="B934360" s="334"/>
      <c r="D934360" s="335"/>
    </row>
    <row r="934361" spans="2:4">
      <c r="B934361" s="334"/>
      <c r="D934361" s="335"/>
    </row>
    <row r="934362" spans="2:4">
      <c r="B934362" s="334"/>
      <c r="D934362" s="335"/>
    </row>
    <row r="934363" spans="2:4">
      <c r="B934363" s="334"/>
      <c r="D934363" s="335"/>
    </row>
    <row r="934364" spans="2:4">
      <c r="B934364" s="334"/>
      <c r="D934364" s="335"/>
    </row>
    <row r="934365" spans="2:4">
      <c r="B934365" s="334"/>
      <c r="D934365" s="335"/>
    </row>
    <row r="934366" spans="2:4">
      <c r="B934366" s="334"/>
      <c r="D934366" s="335"/>
    </row>
    <row r="934367" spans="2:4">
      <c r="B934367" s="334"/>
      <c r="D934367" s="335"/>
    </row>
    <row r="934368" spans="2:4">
      <c r="B934368" s="334"/>
      <c r="D934368" s="335"/>
    </row>
    <row r="934369" spans="2:4">
      <c r="B934369" s="334"/>
      <c r="D934369" s="335"/>
    </row>
    <row r="934370" spans="2:4">
      <c r="B934370" s="334"/>
      <c r="D934370" s="335"/>
    </row>
    <row r="934371" spans="2:4">
      <c r="B934371" s="334"/>
      <c r="D934371" s="335"/>
    </row>
    <row r="934372" spans="2:4">
      <c r="B934372" s="334"/>
      <c r="D934372" s="335"/>
    </row>
    <row r="934373" spans="2:4">
      <c r="B934373" s="334"/>
      <c r="D934373" s="335"/>
    </row>
    <row r="934374" spans="2:4">
      <c r="B934374" s="334"/>
      <c r="D934374" s="335"/>
    </row>
    <row r="934375" spans="2:4">
      <c r="B934375" s="334"/>
      <c r="D934375" s="335"/>
    </row>
    <row r="934376" spans="2:4">
      <c r="B934376" s="334"/>
      <c r="D934376" s="335"/>
    </row>
    <row r="934377" spans="2:4">
      <c r="B934377" s="334"/>
      <c r="D934377" s="335"/>
    </row>
    <row r="934378" spans="2:4">
      <c r="B934378" s="334"/>
      <c r="D934378" s="335"/>
    </row>
    <row r="934379" spans="2:4">
      <c r="B934379" s="334"/>
      <c r="D934379" s="335"/>
    </row>
    <row r="934380" spans="2:4">
      <c r="B934380" s="334"/>
      <c r="D934380" s="335"/>
    </row>
    <row r="934381" spans="2:4">
      <c r="B934381" s="334"/>
      <c r="D934381" s="335"/>
    </row>
    <row r="934382" spans="2:4">
      <c r="B934382" s="334"/>
      <c r="D934382" s="335"/>
    </row>
    <row r="934383" spans="2:4">
      <c r="B934383" s="334"/>
      <c r="D934383" s="335"/>
    </row>
    <row r="934384" spans="2:4">
      <c r="B934384" s="334"/>
      <c r="D934384" s="335"/>
    </row>
    <row r="934385" spans="2:4">
      <c r="B934385" s="334"/>
      <c r="D934385" s="335"/>
    </row>
    <row r="934386" spans="2:4">
      <c r="B934386" s="334"/>
      <c r="D934386" s="335"/>
    </row>
    <row r="934387" spans="2:4">
      <c r="B934387" s="334"/>
      <c r="D934387" s="335"/>
    </row>
    <row r="934388" spans="2:4">
      <c r="B934388" s="334"/>
      <c r="D934388" s="335"/>
    </row>
    <row r="934389" spans="2:4">
      <c r="B934389" s="334"/>
      <c r="D934389" s="335"/>
    </row>
    <row r="934390" spans="2:4">
      <c r="B934390" s="334"/>
      <c r="D934390" s="335"/>
    </row>
    <row r="934391" spans="2:4">
      <c r="B934391" s="334"/>
      <c r="D934391" s="335"/>
    </row>
    <row r="934392" spans="2:4">
      <c r="B934392" s="334"/>
      <c r="D934392" s="335"/>
    </row>
    <row r="934393" spans="2:4">
      <c r="B934393" s="334"/>
      <c r="D934393" s="335"/>
    </row>
    <row r="934394" spans="2:4">
      <c r="B934394" s="334"/>
      <c r="D934394" s="335"/>
    </row>
    <row r="934395" spans="2:4">
      <c r="B934395" s="334"/>
      <c r="D934395" s="335"/>
    </row>
    <row r="934396" spans="2:4">
      <c r="B934396" s="334"/>
      <c r="D934396" s="335"/>
    </row>
    <row r="934397" spans="2:4">
      <c r="B934397" s="334"/>
      <c r="D934397" s="335"/>
    </row>
    <row r="934398" spans="2:4">
      <c r="B934398" s="334"/>
      <c r="D934398" s="335"/>
    </row>
    <row r="934399" spans="2:4">
      <c r="B934399" s="334"/>
      <c r="D934399" s="335"/>
    </row>
    <row r="934400" spans="2:4">
      <c r="B934400" s="334"/>
      <c r="D934400" s="335"/>
    </row>
    <row r="934401" spans="2:4">
      <c r="B934401" s="334"/>
      <c r="D934401" s="335"/>
    </row>
    <row r="934402" spans="2:4">
      <c r="B934402" s="334"/>
      <c r="D934402" s="335"/>
    </row>
    <row r="934403" spans="2:4">
      <c r="B934403" s="334"/>
      <c r="D934403" s="335"/>
    </row>
    <row r="934404" spans="2:4">
      <c r="B934404" s="334"/>
      <c r="D934404" s="335"/>
    </row>
    <row r="934405" spans="2:4">
      <c r="B934405" s="334"/>
      <c r="D934405" s="335"/>
    </row>
    <row r="934406" spans="2:4">
      <c r="B934406" s="334"/>
      <c r="D934406" s="335"/>
    </row>
    <row r="934407" spans="2:4">
      <c r="B934407" s="334"/>
      <c r="D934407" s="335"/>
    </row>
    <row r="934408" spans="2:4">
      <c r="B934408" s="334"/>
      <c r="D934408" s="335"/>
    </row>
    <row r="934409" spans="2:4">
      <c r="B934409" s="334"/>
      <c r="D934409" s="335"/>
    </row>
    <row r="934410" spans="2:4">
      <c r="B934410" s="334"/>
      <c r="D934410" s="335"/>
    </row>
    <row r="934411" spans="2:4">
      <c r="B934411" s="334"/>
      <c r="D934411" s="335"/>
    </row>
    <row r="934412" spans="2:4">
      <c r="B934412" s="334"/>
      <c r="D934412" s="335"/>
    </row>
    <row r="934413" spans="2:4">
      <c r="B934413" s="334"/>
      <c r="D934413" s="335"/>
    </row>
    <row r="934414" spans="2:4">
      <c r="B934414" s="334"/>
      <c r="D934414" s="335"/>
    </row>
    <row r="934415" spans="2:4">
      <c r="B934415" s="334"/>
      <c r="D934415" s="335"/>
    </row>
    <row r="934416" spans="2:4">
      <c r="B934416" s="334"/>
      <c r="D934416" s="335"/>
    </row>
    <row r="934417" spans="2:4">
      <c r="B934417" s="334"/>
      <c r="D934417" s="335"/>
    </row>
    <row r="934418" spans="2:4">
      <c r="B934418" s="334"/>
      <c r="D934418" s="335"/>
    </row>
    <row r="934419" spans="2:4">
      <c r="B934419" s="334"/>
      <c r="D934419" s="335"/>
    </row>
    <row r="934420" spans="2:4">
      <c r="B934420" s="334"/>
      <c r="D934420" s="335"/>
    </row>
    <row r="934421" spans="2:4">
      <c r="B934421" s="334"/>
      <c r="D934421" s="335"/>
    </row>
    <row r="934422" spans="2:4">
      <c r="B934422" s="334"/>
      <c r="D934422" s="335"/>
    </row>
    <row r="934423" spans="2:4">
      <c r="B934423" s="334"/>
      <c r="D934423" s="335"/>
    </row>
    <row r="934424" spans="2:4">
      <c r="B934424" s="334"/>
      <c r="D934424" s="335"/>
    </row>
    <row r="934425" spans="2:4">
      <c r="B934425" s="334"/>
      <c r="D934425" s="335"/>
    </row>
    <row r="934426" spans="2:4">
      <c r="B934426" s="334"/>
      <c r="D934426" s="335"/>
    </row>
    <row r="934427" spans="2:4">
      <c r="B934427" s="334"/>
      <c r="D934427" s="335"/>
    </row>
    <row r="934428" spans="2:4">
      <c r="B934428" s="334"/>
      <c r="D934428" s="335"/>
    </row>
    <row r="934429" spans="2:4">
      <c r="B934429" s="334"/>
      <c r="D934429" s="335"/>
    </row>
    <row r="934430" spans="2:4">
      <c r="B934430" s="334"/>
      <c r="D934430" s="335"/>
    </row>
    <row r="934431" spans="2:4">
      <c r="B934431" s="334"/>
      <c r="D934431" s="335"/>
    </row>
    <row r="934432" spans="2:4">
      <c r="B934432" s="334"/>
      <c r="D934432" s="335"/>
    </row>
    <row r="934433" spans="2:4">
      <c r="B934433" s="334"/>
      <c r="D934433" s="335"/>
    </row>
    <row r="934434" spans="2:4">
      <c r="B934434" s="334"/>
      <c r="D934434" s="335"/>
    </row>
    <row r="934435" spans="2:4">
      <c r="B934435" s="334"/>
      <c r="D934435" s="335"/>
    </row>
    <row r="934436" spans="2:4">
      <c r="B934436" s="334"/>
      <c r="D934436" s="335"/>
    </row>
    <row r="934437" spans="2:4">
      <c r="B934437" s="334"/>
      <c r="D934437" s="335"/>
    </row>
    <row r="934438" spans="2:4">
      <c r="B934438" s="334"/>
      <c r="D934438" s="335"/>
    </row>
    <row r="934439" spans="2:4">
      <c r="B934439" s="334"/>
      <c r="D934439" s="335"/>
    </row>
    <row r="934440" spans="2:4">
      <c r="B934440" s="334"/>
      <c r="D934440" s="335"/>
    </row>
    <row r="934441" spans="2:4">
      <c r="B934441" s="334"/>
      <c r="D934441" s="335"/>
    </row>
    <row r="934442" spans="2:4">
      <c r="B934442" s="334"/>
      <c r="D934442" s="335"/>
    </row>
    <row r="934443" spans="2:4">
      <c r="B934443" s="334"/>
      <c r="D934443" s="335"/>
    </row>
    <row r="934444" spans="2:4">
      <c r="B934444" s="334"/>
      <c r="D934444" s="335"/>
    </row>
    <row r="934445" spans="2:4">
      <c r="B934445" s="334"/>
      <c r="D934445" s="335"/>
    </row>
    <row r="934446" spans="2:4">
      <c r="B934446" s="334"/>
      <c r="D934446" s="335"/>
    </row>
    <row r="934447" spans="2:4">
      <c r="B934447" s="334"/>
      <c r="D934447" s="335"/>
    </row>
    <row r="934448" spans="2:4">
      <c r="B934448" s="334"/>
      <c r="D934448" s="335"/>
    </row>
    <row r="934449" spans="2:4">
      <c r="B934449" s="334"/>
      <c r="D934449" s="335"/>
    </row>
    <row r="934450" spans="2:4">
      <c r="B934450" s="334"/>
      <c r="D934450" s="335"/>
    </row>
    <row r="934451" spans="2:4">
      <c r="B934451" s="334"/>
      <c r="D934451" s="335"/>
    </row>
    <row r="934452" spans="2:4">
      <c r="B934452" s="334"/>
      <c r="D934452" s="335"/>
    </row>
    <row r="934453" spans="2:4">
      <c r="B934453" s="334"/>
      <c r="D934453" s="335"/>
    </row>
    <row r="934454" spans="2:4">
      <c r="B934454" s="334"/>
      <c r="D934454" s="335"/>
    </row>
    <row r="934455" spans="2:4">
      <c r="B934455" s="334"/>
      <c r="D934455" s="335"/>
    </row>
    <row r="934456" spans="2:4">
      <c r="B934456" s="334"/>
      <c r="D934456" s="335"/>
    </row>
    <row r="934457" spans="2:4">
      <c r="B934457" s="334"/>
      <c r="D934457" s="335"/>
    </row>
    <row r="934458" spans="2:4">
      <c r="B934458" s="334"/>
      <c r="D934458" s="335"/>
    </row>
    <row r="934459" spans="2:4">
      <c r="B934459" s="334"/>
      <c r="D934459" s="335"/>
    </row>
    <row r="934460" spans="2:4">
      <c r="B934460" s="334"/>
      <c r="D934460" s="335"/>
    </row>
    <row r="934461" spans="2:4">
      <c r="B934461" s="334"/>
      <c r="D934461" s="335"/>
    </row>
    <row r="934462" spans="2:4">
      <c r="B934462" s="334"/>
      <c r="D934462" s="335"/>
    </row>
    <row r="934463" spans="2:4">
      <c r="B934463" s="334"/>
      <c r="D934463" s="335"/>
    </row>
    <row r="934464" spans="2:4">
      <c r="B934464" s="334"/>
      <c r="D934464" s="335"/>
    </row>
    <row r="934465" spans="2:4">
      <c r="B934465" s="334"/>
      <c r="D934465" s="335"/>
    </row>
    <row r="934466" spans="2:4">
      <c r="B934466" s="334"/>
      <c r="D934466" s="335"/>
    </row>
    <row r="934467" spans="2:4">
      <c r="B934467" s="334"/>
      <c r="D934467" s="335"/>
    </row>
    <row r="934468" spans="2:4">
      <c r="B934468" s="334"/>
      <c r="D934468" s="335"/>
    </row>
    <row r="934469" spans="2:4">
      <c r="B934469" s="334"/>
      <c r="D934469" s="335"/>
    </row>
    <row r="934470" spans="2:4">
      <c r="B934470" s="334"/>
      <c r="D934470" s="335"/>
    </row>
    <row r="934471" spans="2:4">
      <c r="B934471" s="334"/>
      <c r="D934471" s="335"/>
    </row>
    <row r="934472" spans="2:4">
      <c r="B934472" s="334"/>
      <c r="D934472" s="335"/>
    </row>
    <row r="934473" spans="2:4">
      <c r="B934473" s="334"/>
      <c r="D934473" s="335"/>
    </row>
    <row r="934474" spans="2:4">
      <c r="B934474" s="334"/>
      <c r="D934474" s="335"/>
    </row>
    <row r="934475" spans="2:4">
      <c r="B934475" s="334"/>
      <c r="D934475" s="335"/>
    </row>
    <row r="934476" spans="2:4">
      <c r="B934476" s="334"/>
      <c r="D934476" s="335"/>
    </row>
    <row r="934477" spans="2:4">
      <c r="B934477" s="334"/>
      <c r="D934477" s="335"/>
    </row>
    <row r="934478" spans="2:4">
      <c r="B934478" s="334"/>
      <c r="D934478" s="335"/>
    </row>
    <row r="934479" spans="2:4">
      <c r="B934479" s="334"/>
      <c r="D934479" s="335"/>
    </row>
    <row r="934480" spans="2:4">
      <c r="B934480" s="334"/>
      <c r="D934480" s="335"/>
    </row>
    <row r="934481" spans="2:4">
      <c r="B934481" s="334"/>
      <c r="D934481" s="335"/>
    </row>
    <row r="934482" spans="2:4">
      <c r="B934482" s="334"/>
      <c r="D934482" s="335"/>
    </row>
    <row r="934483" spans="2:4">
      <c r="B934483" s="334"/>
      <c r="D934483" s="335"/>
    </row>
    <row r="934484" spans="2:4">
      <c r="B934484" s="334"/>
      <c r="D934484" s="335"/>
    </row>
    <row r="934485" spans="2:4">
      <c r="B934485" s="334"/>
      <c r="D934485" s="335"/>
    </row>
    <row r="934486" spans="2:4">
      <c r="B934486" s="334"/>
      <c r="D934486" s="335"/>
    </row>
    <row r="934487" spans="2:4">
      <c r="B934487" s="334"/>
      <c r="D934487" s="335"/>
    </row>
    <row r="934488" spans="2:4">
      <c r="B934488" s="334"/>
      <c r="D934488" s="335"/>
    </row>
    <row r="934489" spans="2:4">
      <c r="B934489" s="334"/>
      <c r="D934489" s="335"/>
    </row>
    <row r="934490" spans="2:4">
      <c r="B934490" s="334"/>
      <c r="D934490" s="335"/>
    </row>
    <row r="934491" spans="2:4">
      <c r="B934491" s="334"/>
      <c r="D934491" s="335"/>
    </row>
    <row r="934492" spans="2:4">
      <c r="B934492" s="334"/>
      <c r="D934492" s="335"/>
    </row>
    <row r="934493" spans="2:4">
      <c r="B934493" s="334"/>
      <c r="D934493" s="335"/>
    </row>
    <row r="934494" spans="2:4">
      <c r="B934494" s="334"/>
      <c r="D934494" s="335"/>
    </row>
    <row r="934495" spans="2:4">
      <c r="B934495" s="334"/>
      <c r="D934495" s="335"/>
    </row>
    <row r="934496" spans="2:4">
      <c r="B934496" s="334"/>
      <c r="D934496" s="335"/>
    </row>
    <row r="934497" spans="2:4">
      <c r="B934497" s="334"/>
      <c r="D934497" s="335"/>
    </row>
    <row r="934498" spans="2:4">
      <c r="B934498" s="334"/>
      <c r="D934498" s="335"/>
    </row>
    <row r="934499" spans="2:4">
      <c r="B934499" s="334"/>
      <c r="D934499" s="335"/>
    </row>
    <row r="934500" spans="2:4">
      <c r="B934500" s="334"/>
      <c r="D934500" s="335"/>
    </row>
    <row r="934501" spans="2:4">
      <c r="B934501" s="334"/>
      <c r="D934501" s="335"/>
    </row>
    <row r="934502" spans="2:4">
      <c r="B934502" s="334"/>
      <c r="D934502" s="335"/>
    </row>
    <row r="934503" spans="2:4">
      <c r="B934503" s="334"/>
      <c r="D934503" s="335"/>
    </row>
    <row r="934504" spans="2:4">
      <c r="B934504" s="334"/>
      <c r="D934504" s="335"/>
    </row>
    <row r="934505" spans="2:4">
      <c r="B934505" s="334"/>
      <c r="D934505" s="335"/>
    </row>
    <row r="934506" spans="2:4">
      <c r="B934506" s="334"/>
      <c r="D934506" s="335"/>
    </row>
    <row r="934507" spans="2:4">
      <c r="B934507" s="334"/>
      <c r="D934507" s="335"/>
    </row>
    <row r="934508" spans="2:4">
      <c r="B934508" s="334"/>
      <c r="D934508" s="335"/>
    </row>
    <row r="934509" spans="2:4">
      <c r="B934509" s="334"/>
      <c r="D934509" s="335"/>
    </row>
    <row r="934510" spans="2:4">
      <c r="B934510" s="334"/>
      <c r="D934510" s="335"/>
    </row>
    <row r="934511" spans="2:4">
      <c r="B934511" s="334"/>
      <c r="D934511" s="335"/>
    </row>
    <row r="934512" spans="2:4">
      <c r="B934512" s="334"/>
      <c r="D934512" s="335"/>
    </row>
    <row r="934513" spans="2:4">
      <c r="B934513" s="334"/>
      <c r="D934513" s="335"/>
    </row>
    <row r="934514" spans="2:4">
      <c r="B934514" s="334"/>
      <c r="D934514" s="335"/>
    </row>
    <row r="934515" spans="2:4">
      <c r="B934515" s="334"/>
      <c r="D934515" s="335"/>
    </row>
    <row r="934516" spans="2:4">
      <c r="B934516" s="334"/>
      <c r="D934516" s="335"/>
    </row>
    <row r="934517" spans="2:4">
      <c r="B934517" s="334"/>
      <c r="D934517" s="335"/>
    </row>
    <row r="934518" spans="2:4">
      <c r="B934518" s="334"/>
      <c r="D934518" s="335"/>
    </row>
    <row r="934519" spans="2:4">
      <c r="B934519" s="334"/>
      <c r="D934519" s="335"/>
    </row>
    <row r="934520" spans="2:4">
      <c r="B934520" s="334"/>
      <c r="D934520" s="335"/>
    </row>
    <row r="934521" spans="2:4">
      <c r="B934521" s="334"/>
      <c r="D934521" s="335"/>
    </row>
    <row r="934522" spans="2:4">
      <c r="B934522" s="334"/>
      <c r="D934522" s="335"/>
    </row>
    <row r="934523" spans="2:4">
      <c r="B934523" s="334"/>
      <c r="D934523" s="335"/>
    </row>
    <row r="934524" spans="2:4">
      <c r="B934524" s="334"/>
      <c r="D934524" s="335"/>
    </row>
    <row r="934525" spans="2:4">
      <c r="B934525" s="334"/>
      <c r="D934525" s="335"/>
    </row>
    <row r="934526" spans="2:4">
      <c r="B934526" s="334"/>
      <c r="D934526" s="335"/>
    </row>
    <row r="934527" spans="2:4">
      <c r="B934527" s="334"/>
      <c r="D934527" s="335"/>
    </row>
    <row r="934528" spans="2:4">
      <c r="B934528" s="334"/>
      <c r="D934528" s="335"/>
    </row>
    <row r="934529" spans="2:4">
      <c r="B934529" s="334"/>
      <c r="D934529" s="335"/>
    </row>
    <row r="934530" spans="2:4">
      <c r="B934530" s="334"/>
      <c r="D934530" s="335"/>
    </row>
    <row r="934531" spans="2:4">
      <c r="B934531" s="334"/>
      <c r="D934531" s="335"/>
    </row>
    <row r="934532" spans="2:4">
      <c r="B934532" s="334"/>
      <c r="D934532" s="335"/>
    </row>
    <row r="934533" spans="2:4">
      <c r="B934533" s="334"/>
      <c r="D934533" s="335"/>
    </row>
    <row r="934534" spans="2:4">
      <c r="B934534" s="334"/>
      <c r="D934534" s="335"/>
    </row>
    <row r="934535" spans="2:4">
      <c r="B934535" s="334"/>
      <c r="D934535" s="335"/>
    </row>
    <row r="934536" spans="2:4">
      <c r="B934536" s="334"/>
      <c r="D934536" s="335"/>
    </row>
    <row r="934537" spans="2:4">
      <c r="B934537" s="334"/>
      <c r="D934537" s="335"/>
    </row>
    <row r="934538" spans="2:4">
      <c r="B934538" s="334"/>
      <c r="D934538" s="335"/>
    </row>
    <row r="934539" spans="2:4">
      <c r="B934539" s="334"/>
      <c r="D934539" s="335"/>
    </row>
    <row r="934540" spans="2:4">
      <c r="B934540" s="334"/>
      <c r="D934540" s="335"/>
    </row>
    <row r="934541" spans="2:4">
      <c r="B934541" s="334"/>
      <c r="D934541" s="335"/>
    </row>
    <row r="934542" spans="2:4">
      <c r="B934542" s="334"/>
      <c r="D934542" s="335"/>
    </row>
    <row r="934543" spans="2:4">
      <c r="B934543" s="334"/>
      <c r="D934543" s="335"/>
    </row>
    <row r="934544" spans="2:4">
      <c r="B934544" s="334"/>
      <c r="D934544" s="335"/>
    </row>
    <row r="934545" spans="2:4">
      <c r="B934545" s="334"/>
      <c r="D934545" s="335"/>
    </row>
    <row r="934546" spans="2:4">
      <c r="B934546" s="334"/>
      <c r="D934546" s="335"/>
    </row>
    <row r="934547" spans="2:4">
      <c r="B934547" s="334"/>
      <c r="D934547" s="335"/>
    </row>
    <row r="934548" spans="2:4">
      <c r="B934548" s="334"/>
      <c r="D934548" s="335"/>
    </row>
    <row r="934549" spans="2:4">
      <c r="B934549" s="334"/>
      <c r="D934549" s="335"/>
    </row>
    <row r="934550" spans="2:4">
      <c r="B934550" s="334"/>
      <c r="D934550" s="335"/>
    </row>
    <row r="934551" spans="2:4">
      <c r="B934551" s="334"/>
      <c r="D934551" s="335"/>
    </row>
    <row r="934552" spans="2:4">
      <c r="B934552" s="334"/>
      <c r="D934552" s="335"/>
    </row>
    <row r="934553" spans="2:4">
      <c r="B934553" s="334"/>
      <c r="D934553" s="335"/>
    </row>
    <row r="934554" spans="2:4">
      <c r="B934554" s="334"/>
      <c r="D934554" s="335"/>
    </row>
    <row r="934555" spans="2:4">
      <c r="B934555" s="334"/>
      <c r="D934555" s="335"/>
    </row>
    <row r="934556" spans="2:4">
      <c r="B934556" s="334"/>
      <c r="D934556" s="335"/>
    </row>
    <row r="934557" spans="2:4">
      <c r="B934557" s="334"/>
      <c r="D934557" s="335"/>
    </row>
    <row r="934558" spans="2:4">
      <c r="B934558" s="334"/>
      <c r="D934558" s="335"/>
    </row>
    <row r="934559" spans="2:4">
      <c r="B934559" s="334"/>
      <c r="D934559" s="335"/>
    </row>
    <row r="934560" spans="2:4">
      <c r="B934560" s="334"/>
      <c r="D934560" s="335"/>
    </row>
    <row r="934561" spans="2:4">
      <c r="B934561" s="334"/>
      <c r="D934561" s="335"/>
    </row>
    <row r="934562" spans="2:4">
      <c r="B934562" s="334"/>
      <c r="D934562" s="335"/>
    </row>
    <row r="934563" spans="2:4">
      <c r="B934563" s="334"/>
      <c r="D934563" s="335"/>
    </row>
    <row r="934564" spans="2:4">
      <c r="B934564" s="334"/>
      <c r="D934564" s="335"/>
    </row>
    <row r="934565" spans="2:4">
      <c r="B934565" s="334"/>
      <c r="D934565" s="335"/>
    </row>
    <row r="934566" spans="2:4">
      <c r="B934566" s="334"/>
      <c r="D934566" s="335"/>
    </row>
    <row r="934567" spans="2:4">
      <c r="B934567" s="334"/>
      <c r="D934567" s="335"/>
    </row>
    <row r="934568" spans="2:4">
      <c r="B934568" s="334"/>
      <c r="D934568" s="335"/>
    </row>
    <row r="934569" spans="2:4">
      <c r="B934569" s="334"/>
      <c r="D934569" s="335"/>
    </row>
    <row r="934570" spans="2:4">
      <c r="B934570" s="334"/>
      <c r="D934570" s="335"/>
    </row>
    <row r="934571" spans="2:4">
      <c r="B934571" s="334"/>
      <c r="D934571" s="335"/>
    </row>
    <row r="934572" spans="2:4">
      <c r="B934572" s="334"/>
      <c r="D934572" s="335"/>
    </row>
    <row r="934573" spans="2:4">
      <c r="B934573" s="334"/>
      <c r="D934573" s="335"/>
    </row>
    <row r="934574" spans="2:4">
      <c r="B934574" s="334"/>
      <c r="D934574" s="335"/>
    </row>
    <row r="934575" spans="2:4">
      <c r="B934575" s="334"/>
      <c r="D934575" s="335"/>
    </row>
    <row r="934576" spans="2:4">
      <c r="B934576" s="334"/>
      <c r="D934576" s="335"/>
    </row>
    <row r="934577" spans="2:4">
      <c r="B934577" s="334"/>
      <c r="D934577" s="335"/>
    </row>
    <row r="934578" spans="2:4">
      <c r="B934578" s="334"/>
      <c r="D934578" s="335"/>
    </row>
    <row r="934579" spans="2:4">
      <c r="B934579" s="334"/>
      <c r="D934579" s="335"/>
    </row>
    <row r="934580" spans="2:4">
      <c r="B934580" s="334"/>
      <c r="D934580" s="335"/>
    </row>
    <row r="934581" spans="2:4">
      <c r="B934581" s="334"/>
      <c r="D934581" s="335"/>
    </row>
    <row r="934582" spans="2:4">
      <c r="B934582" s="334"/>
      <c r="D934582" s="335"/>
    </row>
    <row r="934583" spans="2:4">
      <c r="B934583" s="334"/>
      <c r="D934583" s="335"/>
    </row>
    <row r="934584" spans="2:4">
      <c r="B934584" s="334"/>
      <c r="D934584" s="335"/>
    </row>
    <row r="934585" spans="2:4">
      <c r="B934585" s="334"/>
      <c r="D934585" s="335"/>
    </row>
    <row r="934586" spans="2:4">
      <c r="B934586" s="334"/>
      <c r="D934586" s="335"/>
    </row>
    <row r="934587" spans="2:4">
      <c r="B934587" s="334"/>
      <c r="D934587" s="335"/>
    </row>
    <row r="934588" spans="2:4">
      <c r="B934588" s="334"/>
      <c r="D934588" s="335"/>
    </row>
    <row r="934589" spans="2:4">
      <c r="B934589" s="334"/>
      <c r="D934589" s="335"/>
    </row>
    <row r="934590" spans="2:4">
      <c r="B934590" s="334"/>
      <c r="D934590" s="335"/>
    </row>
    <row r="934591" spans="2:4">
      <c r="B934591" s="334"/>
      <c r="D934591" s="335"/>
    </row>
    <row r="934592" spans="2:4">
      <c r="B934592" s="334"/>
      <c r="D934592" s="335"/>
    </row>
    <row r="934593" spans="2:4">
      <c r="B934593" s="334"/>
      <c r="D934593" s="335"/>
    </row>
    <row r="934594" spans="2:4">
      <c r="B934594" s="334"/>
      <c r="D934594" s="335"/>
    </row>
    <row r="934595" spans="2:4">
      <c r="B934595" s="334"/>
      <c r="D934595" s="335"/>
    </row>
    <row r="934596" spans="2:4">
      <c r="B934596" s="334"/>
      <c r="D934596" s="335"/>
    </row>
    <row r="934597" spans="2:4">
      <c r="B934597" s="334"/>
      <c r="D934597" s="335"/>
    </row>
    <row r="934598" spans="2:4">
      <c r="B934598" s="334"/>
      <c r="D934598" s="335"/>
    </row>
    <row r="934599" spans="2:4">
      <c r="B934599" s="334"/>
      <c r="D934599" s="335"/>
    </row>
    <row r="934600" spans="2:4">
      <c r="B934600" s="334"/>
      <c r="D934600" s="335"/>
    </row>
    <row r="934601" spans="2:4">
      <c r="B934601" s="334"/>
      <c r="D934601" s="335"/>
    </row>
    <row r="934602" spans="2:4">
      <c r="B934602" s="334"/>
      <c r="D934602" s="335"/>
    </row>
    <row r="934603" spans="2:4">
      <c r="B934603" s="334"/>
      <c r="D934603" s="335"/>
    </row>
    <row r="934604" spans="2:4">
      <c r="B934604" s="334"/>
      <c r="D934604" s="335"/>
    </row>
    <row r="934605" spans="2:4">
      <c r="B934605" s="334"/>
      <c r="D934605" s="335"/>
    </row>
    <row r="934606" spans="2:4">
      <c r="B934606" s="334"/>
      <c r="D934606" s="335"/>
    </row>
    <row r="934607" spans="2:4">
      <c r="B934607" s="334"/>
      <c r="D934607" s="335"/>
    </row>
    <row r="934608" spans="2:4">
      <c r="B934608" s="334"/>
      <c r="D934608" s="335"/>
    </row>
    <row r="934609" spans="2:4">
      <c r="B934609" s="334"/>
      <c r="D934609" s="335"/>
    </row>
    <row r="934610" spans="2:4">
      <c r="B934610" s="334"/>
      <c r="D934610" s="335"/>
    </row>
    <row r="934611" spans="2:4">
      <c r="B934611" s="334"/>
      <c r="D934611" s="335"/>
    </row>
    <row r="934612" spans="2:4">
      <c r="B934612" s="334"/>
      <c r="D934612" s="335"/>
    </row>
    <row r="934613" spans="2:4">
      <c r="B934613" s="334"/>
      <c r="D934613" s="335"/>
    </row>
    <row r="934614" spans="2:4">
      <c r="B934614" s="334"/>
      <c r="D934614" s="335"/>
    </row>
    <row r="934615" spans="2:4">
      <c r="B934615" s="334"/>
      <c r="D934615" s="335"/>
    </row>
    <row r="934616" spans="2:4">
      <c r="B934616" s="334"/>
      <c r="D934616" s="335"/>
    </row>
    <row r="934617" spans="2:4">
      <c r="B934617" s="334"/>
      <c r="D934617" s="335"/>
    </row>
    <row r="934618" spans="2:4">
      <c r="B934618" s="334"/>
      <c r="D934618" s="335"/>
    </row>
    <row r="934619" spans="2:4">
      <c r="B934619" s="334"/>
      <c r="D934619" s="335"/>
    </row>
    <row r="934620" spans="2:4">
      <c r="B934620" s="334"/>
      <c r="D934620" s="335"/>
    </row>
    <row r="934621" spans="2:4">
      <c r="B934621" s="334"/>
      <c r="D934621" s="335"/>
    </row>
    <row r="934622" spans="2:4">
      <c r="B934622" s="334"/>
      <c r="D934622" s="335"/>
    </row>
    <row r="934623" spans="2:4">
      <c r="B934623" s="334"/>
      <c r="D934623" s="335"/>
    </row>
    <row r="934624" spans="2:4">
      <c r="B934624" s="334"/>
      <c r="D934624" s="335"/>
    </row>
    <row r="934625" spans="2:4">
      <c r="B934625" s="334"/>
      <c r="D934625" s="335"/>
    </row>
    <row r="934626" spans="2:4">
      <c r="B934626" s="334"/>
      <c r="D934626" s="335"/>
    </row>
    <row r="934627" spans="2:4">
      <c r="B934627" s="334"/>
      <c r="D934627" s="335"/>
    </row>
    <row r="934628" spans="2:4">
      <c r="B934628" s="334"/>
      <c r="D934628" s="335"/>
    </row>
    <row r="934629" spans="2:4">
      <c r="B934629" s="334"/>
      <c r="D934629" s="335"/>
    </row>
    <row r="934630" spans="2:4">
      <c r="B934630" s="334"/>
      <c r="D934630" s="335"/>
    </row>
    <row r="934631" spans="2:4">
      <c r="B934631" s="334"/>
      <c r="D934631" s="335"/>
    </row>
    <row r="934632" spans="2:4">
      <c r="B934632" s="334"/>
      <c r="D934632" s="335"/>
    </row>
    <row r="934633" spans="2:4">
      <c r="B934633" s="334"/>
      <c r="D934633" s="335"/>
    </row>
    <row r="934634" spans="2:4">
      <c r="B934634" s="334"/>
      <c r="D934634" s="335"/>
    </row>
    <row r="934635" spans="2:4">
      <c r="B934635" s="334"/>
      <c r="D934635" s="335"/>
    </row>
    <row r="934636" spans="2:4">
      <c r="B934636" s="334"/>
      <c r="D934636" s="335"/>
    </row>
    <row r="934637" spans="2:4">
      <c r="B934637" s="334"/>
      <c r="D934637" s="335"/>
    </row>
    <row r="934638" spans="2:4">
      <c r="B934638" s="334"/>
      <c r="D934638" s="335"/>
    </row>
    <row r="934639" spans="2:4">
      <c r="B934639" s="334"/>
      <c r="D934639" s="335"/>
    </row>
    <row r="934640" spans="2:4">
      <c r="B934640" s="334"/>
      <c r="D934640" s="335"/>
    </row>
    <row r="934641" spans="2:4">
      <c r="B934641" s="334"/>
      <c r="D934641" s="335"/>
    </row>
    <row r="934642" spans="2:4">
      <c r="B934642" s="334"/>
      <c r="D934642" s="335"/>
    </row>
    <row r="934643" spans="2:4">
      <c r="B934643" s="334"/>
      <c r="D934643" s="335"/>
    </row>
    <row r="934644" spans="2:4">
      <c r="B934644" s="334"/>
      <c r="D934644" s="335"/>
    </row>
    <row r="934645" spans="2:4">
      <c r="B934645" s="334"/>
      <c r="D934645" s="335"/>
    </row>
    <row r="934646" spans="2:4">
      <c r="B934646" s="334"/>
      <c r="D934646" s="335"/>
    </row>
    <row r="934647" spans="2:4">
      <c r="B934647" s="334"/>
      <c r="D934647" s="335"/>
    </row>
    <row r="934648" spans="2:4">
      <c r="B934648" s="334"/>
      <c r="D934648" s="335"/>
    </row>
    <row r="934649" spans="2:4">
      <c r="B934649" s="334"/>
      <c r="D934649" s="335"/>
    </row>
    <row r="934650" spans="2:4">
      <c r="B934650" s="334"/>
      <c r="D934650" s="335"/>
    </row>
    <row r="934651" spans="2:4">
      <c r="B934651" s="334"/>
      <c r="D934651" s="335"/>
    </row>
    <row r="934652" spans="2:4">
      <c r="B934652" s="334"/>
      <c r="D934652" s="335"/>
    </row>
    <row r="934653" spans="2:4">
      <c r="B934653" s="334"/>
      <c r="D934653" s="335"/>
    </row>
    <row r="934654" spans="2:4">
      <c r="B934654" s="334"/>
      <c r="D934654" s="335"/>
    </row>
    <row r="934655" spans="2:4">
      <c r="B934655" s="334"/>
      <c r="D934655" s="335"/>
    </row>
    <row r="934656" spans="2:4">
      <c r="B934656" s="334"/>
      <c r="D934656" s="335"/>
    </row>
    <row r="934657" spans="2:4">
      <c r="B934657" s="334"/>
      <c r="D934657" s="335"/>
    </row>
    <row r="934658" spans="2:4">
      <c r="B934658" s="334"/>
      <c r="D934658" s="335"/>
    </row>
    <row r="934659" spans="2:4">
      <c r="B934659" s="334"/>
      <c r="D934659" s="335"/>
    </row>
    <row r="934660" spans="2:4">
      <c r="B934660" s="334"/>
      <c r="D934660" s="335"/>
    </row>
    <row r="934661" spans="2:4">
      <c r="B934661" s="334"/>
      <c r="D934661" s="335"/>
    </row>
    <row r="934662" spans="2:4">
      <c r="B934662" s="334"/>
      <c r="D934662" s="335"/>
    </row>
    <row r="934663" spans="2:4">
      <c r="B934663" s="334"/>
      <c r="D934663" s="335"/>
    </row>
    <row r="934664" spans="2:4">
      <c r="B934664" s="334"/>
      <c r="D934664" s="335"/>
    </row>
    <row r="934665" spans="2:4">
      <c r="B934665" s="334"/>
      <c r="D934665" s="335"/>
    </row>
    <row r="934666" spans="2:4">
      <c r="B934666" s="334"/>
      <c r="D934666" s="335"/>
    </row>
    <row r="934667" spans="2:4">
      <c r="B934667" s="334"/>
      <c r="D934667" s="335"/>
    </row>
    <row r="934668" spans="2:4">
      <c r="B934668" s="334"/>
      <c r="D934668" s="335"/>
    </row>
    <row r="934669" spans="2:4">
      <c r="B934669" s="334"/>
      <c r="D934669" s="335"/>
    </row>
    <row r="934670" spans="2:4">
      <c r="B934670" s="334"/>
      <c r="D934670" s="335"/>
    </row>
    <row r="934671" spans="2:4">
      <c r="B934671" s="334"/>
      <c r="D934671" s="335"/>
    </row>
    <row r="934672" spans="2:4">
      <c r="B934672" s="334"/>
      <c r="D934672" s="335"/>
    </row>
    <row r="934673" spans="2:4">
      <c r="B934673" s="334"/>
      <c r="D934673" s="335"/>
    </row>
    <row r="934674" spans="2:4">
      <c r="B934674" s="334"/>
      <c r="D934674" s="335"/>
    </row>
    <row r="934675" spans="2:4">
      <c r="B934675" s="334"/>
      <c r="D934675" s="335"/>
    </row>
    <row r="934676" spans="2:4">
      <c r="B934676" s="334"/>
      <c r="D934676" s="335"/>
    </row>
    <row r="934677" spans="2:4">
      <c r="B934677" s="334"/>
      <c r="D934677" s="335"/>
    </row>
    <row r="934678" spans="2:4">
      <c r="B934678" s="334"/>
      <c r="D934678" s="335"/>
    </row>
    <row r="934679" spans="2:4">
      <c r="B934679" s="334"/>
      <c r="D934679" s="335"/>
    </row>
    <row r="934680" spans="2:4">
      <c r="B934680" s="334"/>
      <c r="D934680" s="335"/>
    </row>
    <row r="934681" spans="2:4">
      <c r="B934681" s="334"/>
      <c r="D934681" s="335"/>
    </row>
    <row r="934682" spans="2:4">
      <c r="B934682" s="334"/>
      <c r="D934682" s="335"/>
    </row>
    <row r="934683" spans="2:4">
      <c r="B934683" s="334"/>
      <c r="D934683" s="335"/>
    </row>
    <row r="934684" spans="2:4">
      <c r="B934684" s="334"/>
      <c r="D934684" s="335"/>
    </row>
    <row r="934685" spans="2:4">
      <c r="B934685" s="334"/>
      <c r="D934685" s="335"/>
    </row>
    <row r="934686" spans="2:4">
      <c r="B934686" s="334"/>
      <c r="D934686" s="335"/>
    </row>
    <row r="934687" spans="2:4">
      <c r="B934687" s="334"/>
      <c r="D934687" s="335"/>
    </row>
    <row r="934688" spans="2:4">
      <c r="B934688" s="334"/>
      <c r="D934688" s="335"/>
    </row>
    <row r="934689" spans="2:4">
      <c r="B934689" s="334"/>
      <c r="D934689" s="335"/>
    </row>
    <row r="934690" spans="2:4">
      <c r="B934690" s="334"/>
      <c r="D934690" s="335"/>
    </row>
    <row r="934691" spans="2:4">
      <c r="B934691" s="334"/>
      <c r="D934691" s="335"/>
    </row>
    <row r="934692" spans="2:4">
      <c r="B934692" s="334"/>
      <c r="D934692" s="335"/>
    </row>
    <row r="934693" spans="2:4">
      <c r="B934693" s="334"/>
      <c r="D934693" s="335"/>
    </row>
    <row r="934694" spans="2:4">
      <c r="B934694" s="334"/>
      <c r="D934694" s="335"/>
    </row>
    <row r="934695" spans="2:4">
      <c r="B934695" s="334"/>
      <c r="D934695" s="335"/>
    </row>
    <row r="934696" spans="2:4">
      <c r="B934696" s="334"/>
      <c r="D934696" s="335"/>
    </row>
    <row r="934697" spans="2:4">
      <c r="B934697" s="334"/>
      <c r="D934697" s="335"/>
    </row>
    <row r="934698" spans="2:4">
      <c r="B934698" s="334"/>
      <c r="D934698" s="335"/>
    </row>
    <row r="934699" spans="2:4">
      <c r="B934699" s="334"/>
      <c r="D934699" s="335"/>
    </row>
    <row r="934700" spans="2:4">
      <c r="B934700" s="334"/>
      <c r="D934700" s="335"/>
    </row>
    <row r="934701" spans="2:4">
      <c r="B934701" s="334"/>
      <c r="D934701" s="335"/>
    </row>
    <row r="934702" spans="2:4">
      <c r="B934702" s="334"/>
      <c r="D934702" s="335"/>
    </row>
    <row r="934703" spans="2:4">
      <c r="B934703" s="334"/>
      <c r="D934703" s="335"/>
    </row>
    <row r="934704" spans="2:4">
      <c r="B934704" s="334"/>
      <c r="D934704" s="335"/>
    </row>
    <row r="934705" spans="2:4">
      <c r="B934705" s="334"/>
      <c r="D934705" s="335"/>
    </row>
    <row r="934706" spans="2:4">
      <c r="B934706" s="334"/>
      <c r="D934706" s="335"/>
    </row>
    <row r="934707" spans="2:4">
      <c r="B934707" s="334"/>
      <c r="D934707" s="335"/>
    </row>
    <row r="934708" spans="2:4">
      <c r="B934708" s="334"/>
      <c r="D934708" s="335"/>
    </row>
    <row r="934709" spans="2:4">
      <c r="B934709" s="334"/>
      <c r="D934709" s="335"/>
    </row>
    <row r="934710" spans="2:4">
      <c r="B934710" s="334"/>
      <c r="D934710" s="335"/>
    </row>
    <row r="934711" spans="2:4">
      <c r="B934711" s="334"/>
      <c r="D934711" s="335"/>
    </row>
    <row r="934712" spans="2:4">
      <c r="B934712" s="334"/>
      <c r="D934712" s="335"/>
    </row>
    <row r="934713" spans="2:4">
      <c r="B934713" s="334"/>
      <c r="D934713" s="335"/>
    </row>
    <row r="934714" spans="2:4">
      <c r="B934714" s="334"/>
      <c r="D934714" s="335"/>
    </row>
    <row r="934715" spans="2:4">
      <c r="B934715" s="334"/>
      <c r="D934715" s="335"/>
    </row>
    <row r="934716" spans="2:4">
      <c r="B934716" s="334"/>
      <c r="D934716" s="335"/>
    </row>
    <row r="934717" spans="2:4">
      <c r="B934717" s="334"/>
      <c r="D934717" s="335"/>
    </row>
    <row r="934718" spans="2:4">
      <c r="B934718" s="334"/>
      <c r="D934718" s="335"/>
    </row>
    <row r="934719" spans="2:4">
      <c r="B934719" s="334"/>
      <c r="D934719" s="335"/>
    </row>
    <row r="934720" spans="2:4">
      <c r="B934720" s="334"/>
      <c r="D934720" s="335"/>
    </row>
    <row r="934721" spans="2:4">
      <c r="B934721" s="334"/>
      <c r="D934721" s="335"/>
    </row>
    <row r="934722" spans="2:4">
      <c r="B934722" s="334"/>
      <c r="D934722" s="335"/>
    </row>
    <row r="934723" spans="2:4">
      <c r="B934723" s="334"/>
      <c r="D934723" s="335"/>
    </row>
    <row r="934724" spans="2:4">
      <c r="B934724" s="334"/>
      <c r="D934724" s="335"/>
    </row>
    <row r="934725" spans="2:4">
      <c r="B934725" s="334"/>
      <c r="D934725" s="335"/>
    </row>
    <row r="934726" spans="2:4">
      <c r="B934726" s="334"/>
      <c r="D934726" s="335"/>
    </row>
    <row r="934727" spans="2:4">
      <c r="B934727" s="334"/>
      <c r="D934727" s="335"/>
    </row>
    <row r="934728" spans="2:4">
      <c r="B934728" s="334"/>
      <c r="D934728" s="335"/>
    </row>
    <row r="934729" spans="2:4">
      <c r="B934729" s="334"/>
      <c r="D934729" s="335"/>
    </row>
    <row r="934730" spans="2:4">
      <c r="B934730" s="334"/>
      <c r="D934730" s="335"/>
    </row>
    <row r="934731" spans="2:4">
      <c r="B934731" s="334"/>
      <c r="D934731" s="335"/>
    </row>
    <row r="934732" spans="2:4">
      <c r="B934732" s="334"/>
      <c r="D934732" s="335"/>
    </row>
    <row r="934733" spans="2:4">
      <c r="B934733" s="334"/>
      <c r="D934733" s="335"/>
    </row>
    <row r="934734" spans="2:4">
      <c r="B934734" s="334"/>
      <c r="D934734" s="335"/>
    </row>
    <row r="934735" spans="2:4">
      <c r="B934735" s="334"/>
      <c r="D934735" s="335"/>
    </row>
    <row r="934736" spans="2:4">
      <c r="B934736" s="334"/>
      <c r="D934736" s="335"/>
    </row>
    <row r="934737" spans="2:4">
      <c r="B934737" s="334"/>
      <c r="D934737" s="335"/>
    </row>
    <row r="934738" spans="2:4">
      <c r="B934738" s="334"/>
      <c r="D934738" s="335"/>
    </row>
    <row r="934739" spans="2:4">
      <c r="B934739" s="334"/>
      <c r="D934739" s="335"/>
    </row>
    <row r="934740" spans="2:4">
      <c r="B934740" s="334"/>
      <c r="D934740" s="335"/>
    </row>
    <row r="934741" spans="2:4">
      <c r="B934741" s="334"/>
      <c r="D934741" s="335"/>
    </row>
    <row r="934742" spans="2:4">
      <c r="B934742" s="334"/>
      <c r="D934742" s="335"/>
    </row>
    <row r="934743" spans="2:4">
      <c r="B934743" s="334"/>
      <c r="D934743" s="335"/>
    </row>
    <row r="934744" spans="2:4">
      <c r="B934744" s="334"/>
      <c r="D934744" s="335"/>
    </row>
    <row r="934745" spans="2:4">
      <c r="B934745" s="334"/>
      <c r="D934745" s="335"/>
    </row>
    <row r="934746" spans="2:4">
      <c r="B934746" s="334"/>
      <c r="D934746" s="335"/>
    </row>
    <row r="934747" spans="2:4">
      <c r="B934747" s="334"/>
      <c r="D934747" s="335"/>
    </row>
    <row r="934748" spans="2:4">
      <c r="B934748" s="334"/>
      <c r="D934748" s="335"/>
    </row>
    <row r="934749" spans="2:4">
      <c r="B934749" s="334"/>
      <c r="D934749" s="335"/>
    </row>
    <row r="934750" spans="2:4">
      <c r="B934750" s="334"/>
      <c r="D934750" s="335"/>
    </row>
    <row r="934751" spans="2:4">
      <c r="B934751" s="334"/>
      <c r="D934751" s="335"/>
    </row>
    <row r="934752" spans="2:4">
      <c r="B934752" s="334"/>
      <c r="D934752" s="335"/>
    </row>
    <row r="934753" spans="2:4">
      <c r="B934753" s="334"/>
      <c r="D934753" s="335"/>
    </row>
    <row r="934754" spans="2:4">
      <c r="B934754" s="334"/>
      <c r="D934754" s="335"/>
    </row>
    <row r="934755" spans="2:4">
      <c r="B934755" s="334"/>
      <c r="D934755" s="335"/>
    </row>
    <row r="934756" spans="2:4">
      <c r="B934756" s="334"/>
      <c r="D934756" s="335"/>
    </row>
    <row r="934757" spans="2:4">
      <c r="B934757" s="334"/>
      <c r="D934757" s="335"/>
    </row>
    <row r="934758" spans="2:4">
      <c r="B934758" s="334"/>
      <c r="D934758" s="335"/>
    </row>
    <row r="934759" spans="2:4">
      <c r="B934759" s="334"/>
      <c r="D934759" s="335"/>
    </row>
    <row r="934760" spans="2:4">
      <c r="B934760" s="334"/>
      <c r="D934760" s="335"/>
    </row>
    <row r="934761" spans="2:4">
      <c r="B934761" s="334"/>
      <c r="D934761" s="335"/>
    </row>
    <row r="934762" spans="2:4">
      <c r="B934762" s="334"/>
      <c r="D934762" s="335"/>
    </row>
    <row r="934763" spans="2:4">
      <c r="B934763" s="334"/>
      <c r="D934763" s="335"/>
    </row>
    <row r="934764" spans="2:4">
      <c r="B934764" s="334"/>
      <c r="D934764" s="335"/>
    </row>
    <row r="934765" spans="2:4">
      <c r="B934765" s="334"/>
      <c r="D934765" s="335"/>
    </row>
    <row r="934766" spans="2:4">
      <c r="B934766" s="334"/>
      <c r="D934766" s="335"/>
    </row>
    <row r="934767" spans="2:4">
      <c r="B934767" s="334"/>
      <c r="D934767" s="335"/>
    </row>
    <row r="934768" spans="2:4">
      <c r="B934768" s="334"/>
      <c r="D934768" s="335"/>
    </row>
    <row r="934769" spans="2:4">
      <c r="B934769" s="334"/>
      <c r="D934769" s="335"/>
    </row>
    <row r="934770" spans="2:4">
      <c r="B934770" s="334"/>
      <c r="D934770" s="335"/>
    </row>
    <row r="934771" spans="2:4">
      <c r="B934771" s="334"/>
      <c r="D934771" s="335"/>
    </row>
    <row r="934772" spans="2:4">
      <c r="B934772" s="334"/>
      <c r="D934772" s="335"/>
    </row>
    <row r="934773" spans="2:4">
      <c r="B934773" s="334"/>
      <c r="D934773" s="335"/>
    </row>
    <row r="934774" spans="2:4">
      <c r="B934774" s="334"/>
      <c r="D934774" s="335"/>
    </row>
    <row r="934775" spans="2:4">
      <c r="B934775" s="334"/>
      <c r="D934775" s="335"/>
    </row>
    <row r="934776" spans="2:4">
      <c r="B934776" s="334"/>
      <c r="D934776" s="335"/>
    </row>
    <row r="934777" spans="2:4">
      <c r="B934777" s="334"/>
      <c r="D934777" s="335"/>
    </row>
    <row r="934778" spans="2:4">
      <c r="B934778" s="334"/>
      <c r="D934778" s="335"/>
    </row>
    <row r="934779" spans="2:4">
      <c r="B934779" s="334"/>
      <c r="D934779" s="335"/>
    </row>
    <row r="934780" spans="2:4">
      <c r="B934780" s="334"/>
      <c r="D934780" s="335"/>
    </row>
    <row r="934781" spans="2:4">
      <c r="B934781" s="334"/>
      <c r="D934781" s="335"/>
    </row>
    <row r="934782" spans="2:4">
      <c r="B934782" s="334"/>
      <c r="D934782" s="335"/>
    </row>
    <row r="934783" spans="2:4">
      <c r="B934783" s="334"/>
      <c r="D934783" s="335"/>
    </row>
    <row r="934784" spans="2:4">
      <c r="B934784" s="334"/>
      <c r="D934784" s="335"/>
    </row>
    <row r="934785" spans="2:4">
      <c r="B934785" s="334"/>
      <c r="D934785" s="335"/>
    </row>
    <row r="934786" spans="2:4">
      <c r="B934786" s="334"/>
      <c r="D934786" s="335"/>
    </row>
    <row r="934787" spans="2:4">
      <c r="B934787" s="334"/>
      <c r="D934787" s="335"/>
    </row>
    <row r="934788" spans="2:4">
      <c r="B934788" s="334"/>
      <c r="D934788" s="335"/>
    </row>
    <row r="934789" spans="2:4">
      <c r="B934789" s="334"/>
      <c r="D934789" s="335"/>
    </row>
    <row r="934790" spans="2:4">
      <c r="B934790" s="334"/>
      <c r="D934790" s="335"/>
    </row>
    <row r="934791" spans="2:4">
      <c r="B934791" s="334"/>
      <c r="D934791" s="335"/>
    </row>
    <row r="934792" spans="2:4">
      <c r="B934792" s="334"/>
      <c r="D934792" s="335"/>
    </row>
    <row r="934793" spans="2:4">
      <c r="B934793" s="334"/>
      <c r="D934793" s="335"/>
    </row>
    <row r="934794" spans="2:4">
      <c r="B934794" s="334"/>
      <c r="D934794" s="335"/>
    </row>
    <row r="934795" spans="2:4">
      <c r="B934795" s="334"/>
      <c r="D934795" s="335"/>
    </row>
    <row r="934796" spans="2:4">
      <c r="B934796" s="334"/>
      <c r="D934796" s="335"/>
    </row>
    <row r="934797" spans="2:4">
      <c r="B934797" s="334"/>
      <c r="D934797" s="335"/>
    </row>
    <row r="934798" spans="2:4">
      <c r="B934798" s="334"/>
      <c r="D934798" s="335"/>
    </row>
    <row r="934799" spans="2:4">
      <c r="B934799" s="334"/>
      <c r="D934799" s="335"/>
    </row>
    <row r="934800" spans="2:4">
      <c r="B934800" s="334"/>
      <c r="D934800" s="335"/>
    </row>
    <row r="934801" spans="2:4">
      <c r="B934801" s="334"/>
      <c r="D934801" s="335"/>
    </row>
    <row r="934802" spans="2:4">
      <c r="B934802" s="334"/>
      <c r="D934802" s="335"/>
    </row>
    <row r="934803" spans="2:4">
      <c r="B934803" s="334"/>
      <c r="D934803" s="335"/>
    </row>
    <row r="934804" spans="2:4">
      <c r="B934804" s="334"/>
      <c r="D934804" s="335"/>
    </row>
    <row r="934805" spans="2:4">
      <c r="B934805" s="334"/>
      <c r="D934805" s="335"/>
    </row>
    <row r="934806" spans="2:4">
      <c r="B934806" s="334"/>
      <c r="D934806" s="335"/>
    </row>
    <row r="934807" spans="2:4">
      <c r="B934807" s="334"/>
      <c r="D934807" s="335"/>
    </row>
    <row r="934808" spans="2:4">
      <c r="B934808" s="334"/>
      <c r="D934808" s="335"/>
    </row>
    <row r="934809" spans="2:4">
      <c r="B934809" s="334"/>
      <c r="D934809" s="335"/>
    </row>
    <row r="934810" spans="2:4">
      <c r="B934810" s="334"/>
      <c r="D934810" s="335"/>
    </row>
    <row r="934811" spans="2:4">
      <c r="B934811" s="334"/>
      <c r="D934811" s="335"/>
    </row>
    <row r="934812" spans="2:4">
      <c r="B934812" s="334"/>
      <c r="D934812" s="335"/>
    </row>
    <row r="934813" spans="2:4">
      <c r="B934813" s="334"/>
      <c r="D934813" s="335"/>
    </row>
    <row r="934814" spans="2:4">
      <c r="B934814" s="334"/>
      <c r="D934814" s="335"/>
    </row>
    <row r="934815" spans="2:4">
      <c r="B934815" s="334"/>
      <c r="D934815" s="335"/>
    </row>
    <row r="934816" spans="2:4">
      <c r="B934816" s="334"/>
      <c r="D934816" s="335"/>
    </row>
    <row r="934817" spans="2:4">
      <c r="B934817" s="334"/>
      <c r="D934817" s="335"/>
    </row>
    <row r="934818" spans="2:4">
      <c r="B934818" s="334"/>
      <c r="D934818" s="335"/>
    </row>
    <row r="934819" spans="2:4">
      <c r="B934819" s="334"/>
      <c r="D934819" s="335"/>
    </row>
    <row r="934820" spans="2:4">
      <c r="B934820" s="334"/>
      <c r="D934820" s="335"/>
    </row>
    <row r="934821" spans="2:4">
      <c r="B934821" s="334"/>
      <c r="D934821" s="335"/>
    </row>
    <row r="934822" spans="2:4">
      <c r="B934822" s="334"/>
      <c r="D934822" s="335"/>
    </row>
    <row r="934823" spans="2:4">
      <c r="B934823" s="334"/>
      <c r="D934823" s="335"/>
    </row>
    <row r="934824" spans="2:4">
      <c r="B934824" s="334"/>
      <c r="D934824" s="335"/>
    </row>
    <row r="934825" spans="2:4">
      <c r="B934825" s="334"/>
      <c r="D934825" s="335"/>
    </row>
    <row r="934826" spans="2:4">
      <c r="B934826" s="334"/>
      <c r="D934826" s="335"/>
    </row>
    <row r="934827" spans="2:4">
      <c r="B934827" s="334"/>
      <c r="D934827" s="335"/>
    </row>
    <row r="934828" spans="2:4">
      <c r="B934828" s="334"/>
      <c r="D934828" s="335"/>
    </row>
    <row r="934829" spans="2:4">
      <c r="B934829" s="334"/>
      <c r="D934829" s="335"/>
    </row>
    <row r="934830" spans="2:4">
      <c r="B934830" s="334"/>
      <c r="D934830" s="335"/>
    </row>
    <row r="934831" spans="2:4">
      <c r="B934831" s="334"/>
      <c r="D934831" s="335"/>
    </row>
    <row r="934832" spans="2:4">
      <c r="B934832" s="334"/>
      <c r="D934832" s="335"/>
    </row>
    <row r="934833" spans="2:4">
      <c r="B934833" s="334"/>
      <c r="D934833" s="335"/>
    </row>
    <row r="934834" spans="2:4">
      <c r="B934834" s="334"/>
      <c r="D934834" s="335"/>
    </row>
    <row r="934835" spans="2:4">
      <c r="B934835" s="334"/>
      <c r="D934835" s="335"/>
    </row>
    <row r="934836" spans="2:4">
      <c r="B934836" s="334"/>
      <c r="D934836" s="335"/>
    </row>
    <row r="934837" spans="2:4">
      <c r="B934837" s="334"/>
      <c r="D934837" s="335"/>
    </row>
    <row r="934838" spans="2:4">
      <c r="B934838" s="334"/>
      <c r="D934838" s="335"/>
    </row>
    <row r="934839" spans="2:4">
      <c r="B934839" s="334"/>
      <c r="D934839" s="335"/>
    </row>
    <row r="934840" spans="2:4">
      <c r="B934840" s="334"/>
      <c r="D934840" s="335"/>
    </row>
    <row r="934841" spans="2:4">
      <c r="B934841" s="334"/>
      <c r="D934841" s="335"/>
    </row>
    <row r="934842" spans="2:4">
      <c r="B934842" s="334"/>
      <c r="D934842" s="335"/>
    </row>
    <row r="934843" spans="2:4">
      <c r="B934843" s="334"/>
      <c r="D934843" s="335"/>
    </row>
    <row r="934844" spans="2:4">
      <c r="B934844" s="334"/>
      <c r="D934844" s="335"/>
    </row>
    <row r="934845" spans="2:4">
      <c r="B934845" s="334"/>
      <c r="D934845" s="335"/>
    </row>
    <row r="934846" spans="2:4">
      <c r="B934846" s="334"/>
      <c r="D934846" s="335"/>
    </row>
    <row r="934847" spans="2:4">
      <c r="B934847" s="334"/>
      <c r="D934847" s="335"/>
    </row>
    <row r="934848" spans="2:4">
      <c r="B934848" s="334"/>
      <c r="D934848" s="335"/>
    </row>
    <row r="934849" spans="2:4">
      <c r="B934849" s="334"/>
      <c r="D934849" s="335"/>
    </row>
    <row r="934850" spans="2:4">
      <c r="B934850" s="334"/>
      <c r="D934850" s="335"/>
    </row>
    <row r="934851" spans="2:4">
      <c r="B934851" s="334"/>
      <c r="D934851" s="335"/>
    </row>
    <row r="934852" spans="2:4">
      <c r="B934852" s="334"/>
      <c r="D934852" s="335"/>
    </row>
    <row r="934853" spans="2:4">
      <c r="B934853" s="334"/>
      <c r="D934853" s="335"/>
    </row>
    <row r="934854" spans="2:4">
      <c r="B934854" s="334"/>
      <c r="D934854" s="335"/>
    </row>
    <row r="934855" spans="2:4">
      <c r="B934855" s="334"/>
      <c r="D934855" s="335"/>
    </row>
    <row r="934856" spans="2:4">
      <c r="B934856" s="334"/>
      <c r="D934856" s="335"/>
    </row>
    <row r="934857" spans="2:4">
      <c r="B934857" s="334"/>
      <c r="D934857" s="335"/>
    </row>
    <row r="934858" spans="2:4">
      <c r="B934858" s="334"/>
      <c r="D934858" s="335"/>
    </row>
    <row r="934859" spans="2:4">
      <c r="B934859" s="334"/>
      <c r="D934859" s="335"/>
    </row>
    <row r="934860" spans="2:4">
      <c r="B934860" s="334"/>
      <c r="D934860" s="335"/>
    </row>
    <row r="934861" spans="2:4">
      <c r="B934861" s="334"/>
      <c r="D934861" s="335"/>
    </row>
    <row r="934862" spans="2:4">
      <c r="B934862" s="334"/>
      <c r="D934862" s="335"/>
    </row>
    <row r="934863" spans="2:4">
      <c r="B934863" s="334"/>
      <c r="D934863" s="335"/>
    </row>
    <row r="934864" spans="2:4">
      <c r="B934864" s="334"/>
      <c r="D934864" s="335"/>
    </row>
    <row r="934865" spans="2:4">
      <c r="B934865" s="334"/>
      <c r="D934865" s="335"/>
    </row>
    <row r="934866" spans="2:4">
      <c r="B934866" s="334"/>
      <c r="D934866" s="335"/>
    </row>
    <row r="934867" spans="2:4">
      <c r="B934867" s="334"/>
      <c r="D934867" s="335"/>
    </row>
    <row r="934868" spans="2:4">
      <c r="B934868" s="334"/>
      <c r="D934868" s="335"/>
    </row>
    <row r="934869" spans="2:4">
      <c r="B934869" s="334"/>
      <c r="D934869" s="335"/>
    </row>
    <row r="934870" spans="2:4">
      <c r="B934870" s="334"/>
      <c r="D934870" s="335"/>
    </row>
    <row r="934871" spans="2:4">
      <c r="B934871" s="334"/>
      <c r="D934871" s="335"/>
    </row>
    <row r="934872" spans="2:4">
      <c r="B934872" s="334"/>
      <c r="D934872" s="335"/>
    </row>
    <row r="934873" spans="2:4">
      <c r="B934873" s="334"/>
      <c r="D934873" s="335"/>
    </row>
    <row r="934874" spans="2:4">
      <c r="B934874" s="334"/>
      <c r="D934874" s="335"/>
    </row>
    <row r="934875" spans="2:4">
      <c r="B934875" s="334"/>
      <c r="D934875" s="335"/>
    </row>
    <row r="934876" spans="2:4">
      <c r="B934876" s="334"/>
      <c r="D934876" s="335"/>
    </row>
    <row r="934877" spans="2:4">
      <c r="B934877" s="334"/>
      <c r="D934877" s="335"/>
    </row>
    <row r="934878" spans="2:4">
      <c r="B934878" s="334"/>
      <c r="D934878" s="335"/>
    </row>
    <row r="934879" spans="2:4">
      <c r="B934879" s="334"/>
      <c r="D934879" s="335"/>
    </row>
    <row r="934880" spans="2:4">
      <c r="B934880" s="334"/>
      <c r="D934880" s="335"/>
    </row>
    <row r="934881" spans="2:4">
      <c r="B934881" s="334"/>
      <c r="D934881" s="335"/>
    </row>
    <row r="934882" spans="2:4">
      <c r="B934882" s="334"/>
      <c r="D934882" s="335"/>
    </row>
    <row r="934883" spans="2:4">
      <c r="B934883" s="334"/>
      <c r="D934883" s="335"/>
    </row>
    <row r="934884" spans="2:4">
      <c r="B934884" s="334"/>
      <c r="D934884" s="335"/>
    </row>
    <row r="934885" spans="2:4">
      <c r="B934885" s="334"/>
      <c r="D934885" s="335"/>
    </row>
    <row r="934886" spans="2:4">
      <c r="B934886" s="334"/>
      <c r="D934886" s="335"/>
    </row>
    <row r="934887" spans="2:4">
      <c r="B934887" s="334"/>
      <c r="D934887" s="335"/>
    </row>
    <row r="934888" spans="2:4">
      <c r="B934888" s="334"/>
      <c r="D934888" s="335"/>
    </row>
    <row r="934889" spans="2:4">
      <c r="B934889" s="334"/>
      <c r="D934889" s="335"/>
    </row>
    <row r="934890" spans="2:4">
      <c r="B934890" s="334"/>
      <c r="D934890" s="335"/>
    </row>
    <row r="934891" spans="2:4">
      <c r="B934891" s="334"/>
      <c r="D934891" s="335"/>
    </row>
    <row r="934892" spans="2:4">
      <c r="B934892" s="334"/>
      <c r="D934892" s="335"/>
    </row>
    <row r="934893" spans="2:4">
      <c r="B934893" s="334"/>
      <c r="D934893" s="335"/>
    </row>
    <row r="934894" spans="2:4">
      <c r="B934894" s="334"/>
      <c r="D934894" s="335"/>
    </row>
    <row r="934895" spans="2:4">
      <c r="B934895" s="334"/>
      <c r="D934895" s="335"/>
    </row>
    <row r="934896" spans="2:4">
      <c r="B934896" s="334"/>
      <c r="D934896" s="335"/>
    </row>
    <row r="934897" spans="2:4">
      <c r="B934897" s="334"/>
      <c r="D934897" s="335"/>
    </row>
    <row r="934898" spans="2:4">
      <c r="B934898" s="334"/>
      <c r="D934898" s="335"/>
    </row>
    <row r="934899" spans="2:4">
      <c r="B934899" s="334"/>
      <c r="D934899" s="335"/>
    </row>
    <row r="934900" spans="2:4">
      <c r="B934900" s="334"/>
      <c r="D934900" s="335"/>
    </row>
    <row r="934901" spans="2:4">
      <c r="B934901" s="334"/>
      <c r="D934901" s="335"/>
    </row>
    <row r="934902" spans="2:4">
      <c r="B934902" s="334"/>
      <c r="D934902" s="335"/>
    </row>
    <row r="934903" spans="2:4">
      <c r="B934903" s="334"/>
      <c r="D934903" s="335"/>
    </row>
    <row r="934904" spans="2:4">
      <c r="B934904" s="334"/>
      <c r="D934904" s="335"/>
    </row>
    <row r="934905" spans="2:4">
      <c r="B934905" s="334"/>
      <c r="D934905" s="335"/>
    </row>
    <row r="934906" spans="2:4">
      <c r="B934906" s="334"/>
      <c r="D934906" s="335"/>
    </row>
    <row r="934907" spans="2:4">
      <c r="B934907" s="334"/>
      <c r="D934907" s="335"/>
    </row>
    <row r="934908" spans="2:4">
      <c r="B934908" s="334"/>
      <c r="D934908" s="335"/>
    </row>
    <row r="934909" spans="2:4">
      <c r="B934909" s="334"/>
      <c r="D934909" s="335"/>
    </row>
    <row r="934910" spans="2:4">
      <c r="B934910" s="334"/>
      <c r="D934910" s="335"/>
    </row>
    <row r="934911" spans="2:4">
      <c r="B934911" s="334"/>
      <c r="D934911" s="335"/>
    </row>
    <row r="934912" spans="2:4">
      <c r="B934912" s="334"/>
      <c r="D934912" s="335"/>
    </row>
    <row r="934913" spans="2:4">
      <c r="B934913" s="334"/>
      <c r="D934913" s="335"/>
    </row>
    <row r="934914" spans="2:4">
      <c r="B934914" s="334"/>
      <c r="D934914" s="335"/>
    </row>
    <row r="934915" spans="2:4">
      <c r="B934915" s="334"/>
      <c r="D934915" s="335"/>
    </row>
    <row r="934916" spans="2:4">
      <c r="B934916" s="334"/>
      <c r="D934916" s="335"/>
    </row>
    <row r="934917" spans="2:4">
      <c r="B934917" s="334"/>
      <c r="D934917" s="335"/>
    </row>
    <row r="934918" spans="2:4">
      <c r="B934918" s="334"/>
      <c r="D934918" s="335"/>
    </row>
    <row r="934919" spans="2:4">
      <c r="B934919" s="334"/>
      <c r="D934919" s="335"/>
    </row>
    <row r="934920" spans="2:4">
      <c r="B934920" s="334"/>
      <c r="D934920" s="335"/>
    </row>
    <row r="934921" spans="2:4">
      <c r="B934921" s="334"/>
      <c r="D934921" s="335"/>
    </row>
    <row r="934922" spans="2:4">
      <c r="B934922" s="334"/>
      <c r="D934922" s="335"/>
    </row>
    <row r="934923" spans="2:4">
      <c r="B934923" s="334"/>
      <c r="D934923" s="335"/>
    </row>
    <row r="934924" spans="2:4">
      <c r="B934924" s="334"/>
      <c r="D934924" s="335"/>
    </row>
    <row r="934925" spans="2:4">
      <c r="B934925" s="334"/>
      <c r="D934925" s="335"/>
    </row>
    <row r="934926" spans="2:4">
      <c r="B934926" s="334"/>
      <c r="D934926" s="335"/>
    </row>
    <row r="934927" spans="2:4">
      <c r="B934927" s="334"/>
      <c r="D934927" s="335"/>
    </row>
    <row r="934928" spans="2:4">
      <c r="B934928" s="334"/>
      <c r="D934928" s="335"/>
    </row>
    <row r="934929" spans="2:4">
      <c r="B934929" s="334"/>
      <c r="D934929" s="335"/>
    </row>
    <row r="934930" spans="2:4">
      <c r="B934930" s="334"/>
      <c r="D934930" s="335"/>
    </row>
    <row r="934931" spans="2:4">
      <c r="B934931" s="334"/>
      <c r="D934931" s="335"/>
    </row>
    <row r="934932" spans="2:4">
      <c r="B934932" s="334"/>
      <c r="D934932" s="335"/>
    </row>
    <row r="934933" spans="2:4">
      <c r="B934933" s="334"/>
      <c r="D934933" s="335"/>
    </row>
    <row r="934934" spans="2:4">
      <c r="B934934" s="334"/>
      <c r="D934934" s="335"/>
    </row>
    <row r="934935" spans="2:4">
      <c r="B934935" s="334"/>
      <c r="D934935" s="335"/>
    </row>
    <row r="934936" spans="2:4">
      <c r="B934936" s="334"/>
      <c r="D934936" s="335"/>
    </row>
    <row r="934937" spans="2:4">
      <c r="B934937" s="334"/>
      <c r="D934937" s="335"/>
    </row>
    <row r="934938" spans="2:4">
      <c r="B934938" s="334"/>
      <c r="D934938" s="335"/>
    </row>
    <row r="934939" spans="2:4">
      <c r="B934939" s="334"/>
      <c r="D934939" s="335"/>
    </row>
    <row r="934940" spans="2:4">
      <c r="B934940" s="334"/>
      <c r="D934940" s="335"/>
    </row>
    <row r="934941" spans="2:4">
      <c r="B934941" s="334"/>
      <c r="D934941" s="335"/>
    </row>
    <row r="934942" spans="2:4">
      <c r="B934942" s="334"/>
      <c r="D934942" s="335"/>
    </row>
    <row r="934943" spans="2:4">
      <c r="B934943" s="334"/>
      <c r="D934943" s="335"/>
    </row>
    <row r="934944" spans="2:4">
      <c r="B934944" s="334"/>
      <c r="D934944" s="335"/>
    </row>
    <row r="934945" spans="2:4">
      <c r="B934945" s="334"/>
      <c r="D934945" s="335"/>
    </row>
    <row r="934946" spans="2:4">
      <c r="B934946" s="334"/>
      <c r="D934946" s="335"/>
    </row>
    <row r="934947" spans="2:4">
      <c r="B934947" s="334"/>
      <c r="D934947" s="335"/>
    </row>
    <row r="934948" spans="2:4">
      <c r="B934948" s="334"/>
      <c r="D934948" s="335"/>
    </row>
    <row r="934949" spans="2:4">
      <c r="B934949" s="334"/>
      <c r="D934949" s="335"/>
    </row>
    <row r="934950" spans="2:4">
      <c r="B934950" s="334"/>
      <c r="D934950" s="335"/>
    </row>
    <row r="934951" spans="2:4">
      <c r="B934951" s="334"/>
      <c r="D934951" s="335"/>
    </row>
    <row r="934952" spans="2:4">
      <c r="B934952" s="334"/>
      <c r="D934952" s="335"/>
    </row>
    <row r="934953" spans="2:4">
      <c r="B934953" s="334"/>
      <c r="D934953" s="335"/>
    </row>
    <row r="934954" spans="2:4">
      <c r="B934954" s="334"/>
      <c r="D934954" s="335"/>
    </row>
    <row r="934955" spans="2:4">
      <c r="B934955" s="334"/>
      <c r="D934955" s="335"/>
    </row>
    <row r="934956" spans="2:4">
      <c r="B934956" s="334"/>
      <c r="D934956" s="335"/>
    </row>
    <row r="934957" spans="2:4">
      <c r="B934957" s="334"/>
      <c r="D934957" s="335"/>
    </row>
    <row r="934958" spans="2:4">
      <c r="B934958" s="334"/>
      <c r="D934958" s="335"/>
    </row>
    <row r="934959" spans="2:4">
      <c r="B934959" s="334"/>
      <c r="D934959" s="335"/>
    </row>
    <row r="934960" spans="2:4">
      <c r="B934960" s="334"/>
      <c r="D934960" s="335"/>
    </row>
    <row r="934961" spans="2:4">
      <c r="B934961" s="334"/>
      <c r="D934961" s="335"/>
    </row>
    <row r="934962" spans="2:4">
      <c r="B934962" s="334"/>
      <c r="D934962" s="335"/>
    </row>
    <row r="934963" spans="2:4">
      <c r="B934963" s="334"/>
      <c r="D934963" s="335"/>
    </row>
    <row r="934964" spans="2:4">
      <c r="B934964" s="334"/>
      <c r="D934964" s="335"/>
    </row>
    <row r="934965" spans="2:4">
      <c r="B934965" s="334"/>
      <c r="D934965" s="335"/>
    </row>
    <row r="934966" spans="2:4">
      <c r="B934966" s="334"/>
      <c r="D934966" s="335"/>
    </row>
    <row r="934967" spans="2:4">
      <c r="B934967" s="334"/>
      <c r="D934967" s="335"/>
    </row>
    <row r="934968" spans="2:4">
      <c r="B934968" s="334"/>
      <c r="D934968" s="335"/>
    </row>
    <row r="934969" spans="2:4">
      <c r="B934969" s="334"/>
      <c r="D934969" s="335"/>
    </row>
    <row r="934970" spans="2:4">
      <c r="B934970" s="334"/>
      <c r="D934970" s="335"/>
    </row>
    <row r="934971" spans="2:4">
      <c r="B934971" s="334"/>
      <c r="D934971" s="335"/>
    </row>
    <row r="934972" spans="2:4">
      <c r="B934972" s="334"/>
      <c r="D934972" s="335"/>
    </row>
    <row r="934973" spans="2:4">
      <c r="B934973" s="334"/>
      <c r="D934973" s="335"/>
    </row>
    <row r="934974" spans="2:4">
      <c r="B934974" s="334"/>
      <c r="D934974" s="335"/>
    </row>
    <row r="934975" spans="2:4">
      <c r="B934975" s="334"/>
      <c r="D934975" s="335"/>
    </row>
    <row r="934976" spans="2:4">
      <c r="B934976" s="334"/>
      <c r="D934976" s="335"/>
    </row>
    <row r="934977" spans="2:4">
      <c r="B934977" s="334"/>
      <c r="D934977" s="335"/>
    </row>
    <row r="934978" spans="2:4">
      <c r="B934978" s="334"/>
      <c r="D934978" s="335"/>
    </row>
    <row r="934979" spans="2:4">
      <c r="B934979" s="334"/>
      <c r="D934979" s="335"/>
    </row>
    <row r="934980" spans="2:4">
      <c r="B934980" s="334"/>
      <c r="D934980" s="335"/>
    </row>
    <row r="934981" spans="2:4">
      <c r="B934981" s="334"/>
      <c r="D934981" s="335"/>
    </row>
    <row r="934982" spans="2:4">
      <c r="B934982" s="334"/>
      <c r="D934982" s="335"/>
    </row>
    <row r="934983" spans="2:4">
      <c r="B934983" s="334"/>
      <c r="D934983" s="335"/>
    </row>
    <row r="934984" spans="2:4">
      <c r="B934984" s="334"/>
      <c r="D934984" s="335"/>
    </row>
    <row r="934985" spans="2:4">
      <c r="B934985" s="334"/>
      <c r="D934985" s="335"/>
    </row>
    <row r="934986" spans="2:4">
      <c r="B934986" s="334"/>
      <c r="D934986" s="335"/>
    </row>
    <row r="934987" spans="2:4">
      <c r="B934987" s="334"/>
      <c r="D934987" s="335"/>
    </row>
    <row r="934988" spans="2:4">
      <c r="B934988" s="334"/>
      <c r="D934988" s="335"/>
    </row>
    <row r="934989" spans="2:4">
      <c r="B934989" s="334"/>
      <c r="D934989" s="335"/>
    </row>
    <row r="934990" spans="2:4">
      <c r="B934990" s="334"/>
      <c r="D934990" s="335"/>
    </row>
    <row r="934991" spans="2:4">
      <c r="B934991" s="334"/>
      <c r="D934991" s="335"/>
    </row>
    <row r="934992" spans="2:4">
      <c r="B934992" s="334"/>
      <c r="D934992" s="335"/>
    </row>
    <row r="934993" spans="2:4">
      <c r="B934993" s="334"/>
      <c r="D934993" s="335"/>
    </row>
    <row r="934994" spans="2:4">
      <c r="B934994" s="334"/>
      <c r="D934994" s="335"/>
    </row>
    <row r="934995" spans="2:4">
      <c r="B934995" s="334"/>
      <c r="D934995" s="335"/>
    </row>
    <row r="934996" spans="2:4">
      <c r="B934996" s="334"/>
      <c r="D934996" s="335"/>
    </row>
    <row r="934997" spans="2:4">
      <c r="B934997" s="334"/>
      <c r="D934997" s="335"/>
    </row>
    <row r="934998" spans="2:4">
      <c r="B934998" s="334"/>
      <c r="D934998" s="335"/>
    </row>
    <row r="934999" spans="2:4">
      <c r="B934999" s="334"/>
      <c r="D934999" s="335"/>
    </row>
    <row r="935000" spans="2:4">
      <c r="B935000" s="334"/>
      <c r="D935000" s="335"/>
    </row>
    <row r="935001" spans="2:4">
      <c r="B935001" s="334"/>
      <c r="D935001" s="335"/>
    </row>
    <row r="935002" spans="2:4">
      <c r="B935002" s="334"/>
      <c r="D935002" s="335"/>
    </row>
    <row r="935003" spans="2:4">
      <c r="B935003" s="334"/>
      <c r="D935003" s="335"/>
    </row>
    <row r="935004" spans="2:4">
      <c r="B935004" s="334"/>
      <c r="D935004" s="335"/>
    </row>
    <row r="935005" spans="2:4">
      <c r="B935005" s="334"/>
      <c r="D935005" s="335"/>
    </row>
    <row r="935006" spans="2:4">
      <c r="B935006" s="334"/>
      <c r="D935006" s="335"/>
    </row>
    <row r="935007" spans="2:4">
      <c r="B935007" s="334"/>
      <c r="D935007" s="335"/>
    </row>
    <row r="935008" spans="2:4">
      <c r="B935008" s="334"/>
      <c r="D935008" s="335"/>
    </row>
    <row r="935009" spans="2:4">
      <c r="B935009" s="334"/>
      <c r="D935009" s="335"/>
    </row>
    <row r="935010" spans="2:4">
      <c r="B935010" s="334"/>
      <c r="D935010" s="335"/>
    </row>
    <row r="935011" spans="2:4">
      <c r="B935011" s="334"/>
      <c r="D935011" s="335"/>
    </row>
    <row r="935012" spans="2:4">
      <c r="B935012" s="334"/>
      <c r="D935012" s="335"/>
    </row>
    <row r="935013" spans="2:4">
      <c r="B935013" s="334"/>
      <c r="D935013" s="335"/>
    </row>
    <row r="935014" spans="2:4">
      <c r="B935014" s="334"/>
      <c r="D935014" s="335"/>
    </row>
    <row r="935015" spans="2:4">
      <c r="B935015" s="334"/>
      <c r="D935015" s="335"/>
    </row>
    <row r="935016" spans="2:4">
      <c r="B935016" s="334"/>
      <c r="D935016" s="335"/>
    </row>
    <row r="935017" spans="2:4">
      <c r="B935017" s="334"/>
      <c r="D935017" s="335"/>
    </row>
    <row r="935018" spans="2:4">
      <c r="B935018" s="334"/>
      <c r="D935018" s="335"/>
    </row>
    <row r="935019" spans="2:4">
      <c r="B935019" s="334"/>
      <c r="D935019" s="335"/>
    </row>
    <row r="935020" spans="2:4">
      <c r="B935020" s="334"/>
      <c r="D935020" s="335"/>
    </row>
    <row r="935021" spans="2:4">
      <c r="B935021" s="334"/>
      <c r="D935021" s="335"/>
    </row>
    <row r="935022" spans="2:4">
      <c r="B935022" s="334"/>
      <c r="D935022" s="335"/>
    </row>
    <row r="935023" spans="2:4">
      <c r="B935023" s="334"/>
      <c r="D935023" s="335"/>
    </row>
    <row r="935024" spans="2:4">
      <c r="B935024" s="334"/>
      <c r="D935024" s="335"/>
    </row>
    <row r="935025" spans="2:4">
      <c r="B935025" s="334"/>
      <c r="D935025" s="335"/>
    </row>
    <row r="935026" spans="2:4">
      <c r="B935026" s="334"/>
      <c r="D935026" s="335"/>
    </row>
    <row r="935027" spans="2:4">
      <c r="B935027" s="334"/>
      <c r="D935027" s="335"/>
    </row>
    <row r="935028" spans="2:4">
      <c r="B935028" s="334"/>
      <c r="D935028" s="335"/>
    </row>
    <row r="935029" spans="2:4">
      <c r="B935029" s="334"/>
      <c r="D935029" s="335"/>
    </row>
    <row r="935030" spans="2:4">
      <c r="B935030" s="334"/>
      <c r="D935030" s="335"/>
    </row>
    <row r="935031" spans="2:4">
      <c r="B935031" s="334"/>
      <c r="D935031" s="335"/>
    </row>
    <row r="935032" spans="2:4">
      <c r="B935032" s="334"/>
      <c r="D935032" s="335"/>
    </row>
    <row r="935033" spans="2:4">
      <c r="B935033" s="334"/>
      <c r="D935033" s="335"/>
    </row>
    <row r="935034" spans="2:4">
      <c r="B935034" s="334"/>
      <c r="D935034" s="335"/>
    </row>
    <row r="935035" spans="2:4">
      <c r="B935035" s="334"/>
      <c r="D935035" s="335"/>
    </row>
    <row r="935036" spans="2:4">
      <c r="B935036" s="334"/>
      <c r="D935036" s="335"/>
    </row>
    <row r="935037" spans="2:4">
      <c r="B935037" s="334"/>
      <c r="D935037" s="335"/>
    </row>
    <row r="935038" spans="2:4">
      <c r="B935038" s="334"/>
      <c r="D935038" s="335"/>
    </row>
    <row r="935039" spans="2:4">
      <c r="B935039" s="334"/>
      <c r="D935039" s="335"/>
    </row>
    <row r="935040" spans="2:4">
      <c r="B935040" s="334"/>
      <c r="D935040" s="335"/>
    </row>
    <row r="935041" spans="2:4">
      <c r="B935041" s="334"/>
      <c r="D935041" s="335"/>
    </row>
    <row r="935042" spans="2:4">
      <c r="B935042" s="334"/>
      <c r="D935042" s="335"/>
    </row>
    <row r="935043" spans="2:4">
      <c r="B935043" s="334"/>
      <c r="D935043" s="335"/>
    </row>
    <row r="935044" spans="2:4">
      <c r="B935044" s="334"/>
      <c r="D935044" s="335"/>
    </row>
    <row r="935045" spans="2:4">
      <c r="B935045" s="334"/>
      <c r="D935045" s="335"/>
    </row>
    <row r="935046" spans="2:4">
      <c r="B935046" s="334"/>
      <c r="D935046" s="335"/>
    </row>
    <row r="935047" spans="2:4">
      <c r="B935047" s="334"/>
      <c r="D935047" s="335"/>
    </row>
    <row r="935048" spans="2:4">
      <c r="B935048" s="334"/>
      <c r="D935048" s="335"/>
    </row>
    <row r="935049" spans="2:4">
      <c r="B935049" s="334"/>
      <c r="D935049" s="335"/>
    </row>
    <row r="935050" spans="2:4">
      <c r="B935050" s="334"/>
      <c r="D935050" s="335"/>
    </row>
    <row r="935051" spans="2:4">
      <c r="B935051" s="334"/>
      <c r="D935051" s="335"/>
    </row>
    <row r="935052" spans="2:4">
      <c r="B935052" s="334"/>
      <c r="D935052" s="335"/>
    </row>
    <row r="935053" spans="2:4">
      <c r="B935053" s="334"/>
      <c r="D935053" s="335"/>
    </row>
    <row r="935054" spans="2:4">
      <c r="B935054" s="334"/>
      <c r="D935054" s="335"/>
    </row>
    <row r="935055" spans="2:4">
      <c r="B935055" s="334"/>
      <c r="D935055" s="335"/>
    </row>
    <row r="935056" spans="2:4">
      <c r="B935056" s="334"/>
      <c r="D935056" s="335"/>
    </row>
    <row r="935057" spans="2:4">
      <c r="B935057" s="334"/>
      <c r="D935057" s="335"/>
    </row>
    <row r="935058" spans="2:4">
      <c r="B935058" s="334"/>
      <c r="D935058" s="335"/>
    </row>
    <row r="935059" spans="2:4">
      <c r="B935059" s="334"/>
      <c r="D935059" s="335"/>
    </row>
    <row r="935060" spans="2:4">
      <c r="B935060" s="334"/>
      <c r="D935060" s="335"/>
    </row>
    <row r="935061" spans="2:4">
      <c r="B935061" s="334"/>
      <c r="D935061" s="335"/>
    </row>
    <row r="935062" spans="2:4">
      <c r="B935062" s="334"/>
      <c r="D935062" s="335"/>
    </row>
    <row r="935063" spans="2:4">
      <c r="B935063" s="334"/>
      <c r="D935063" s="335"/>
    </row>
    <row r="935064" spans="2:4">
      <c r="B935064" s="334"/>
      <c r="D935064" s="335"/>
    </row>
    <row r="935065" spans="2:4">
      <c r="B935065" s="334"/>
      <c r="D935065" s="335"/>
    </row>
    <row r="935066" spans="2:4">
      <c r="B935066" s="334"/>
      <c r="D935066" s="335"/>
    </row>
    <row r="935067" spans="2:4">
      <c r="B935067" s="334"/>
      <c r="D935067" s="335"/>
    </row>
    <row r="935068" spans="2:4">
      <c r="B935068" s="334"/>
      <c r="D935068" s="335"/>
    </row>
    <row r="935069" spans="2:4">
      <c r="B935069" s="334"/>
      <c r="D935069" s="335"/>
    </row>
    <row r="935070" spans="2:4">
      <c r="B935070" s="334"/>
      <c r="D935070" s="335"/>
    </row>
    <row r="935071" spans="2:4">
      <c r="B935071" s="334"/>
      <c r="D935071" s="335"/>
    </row>
    <row r="935072" spans="2:4">
      <c r="B935072" s="334"/>
      <c r="D935072" s="335"/>
    </row>
    <row r="935073" spans="2:4">
      <c r="B935073" s="334"/>
      <c r="D935073" s="335"/>
    </row>
    <row r="935074" spans="2:4">
      <c r="B935074" s="334"/>
      <c r="D935074" s="335"/>
    </row>
    <row r="935075" spans="2:4">
      <c r="B935075" s="334"/>
      <c r="D935075" s="335"/>
    </row>
    <row r="935076" spans="2:4">
      <c r="B935076" s="334"/>
      <c r="D935076" s="335"/>
    </row>
    <row r="935077" spans="2:4">
      <c r="B935077" s="334"/>
      <c r="D935077" s="335"/>
    </row>
    <row r="935078" spans="2:4">
      <c r="B935078" s="334"/>
      <c r="D935078" s="335"/>
    </row>
    <row r="935079" spans="2:4">
      <c r="B935079" s="334"/>
      <c r="D935079" s="335"/>
    </row>
    <row r="935080" spans="2:4">
      <c r="B935080" s="334"/>
      <c r="D935080" s="335"/>
    </row>
    <row r="935081" spans="2:4">
      <c r="B935081" s="334"/>
      <c r="D935081" s="335"/>
    </row>
    <row r="935082" spans="2:4">
      <c r="B935082" s="334"/>
      <c r="D935082" s="335"/>
    </row>
    <row r="935083" spans="2:4">
      <c r="B935083" s="334"/>
      <c r="D935083" s="335"/>
    </row>
    <row r="935084" spans="2:4">
      <c r="B935084" s="334"/>
      <c r="D935084" s="335"/>
    </row>
    <row r="935085" spans="2:4">
      <c r="B935085" s="334"/>
      <c r="D935085" s="335"/>
    </row>
    <row r="935086" spans="2:4">
      <c r="B935086" s="334"/>
      <c r="D935086" s="335"/>
    </row>
    <row r="935087" spans="2:4">
      <c r="B935087" s="334"/>
      <c r="D935087" s="335"/>
    </row>
    <row r="935088" spans="2:4">
      <c r="B935088" s="334"/>
      <c r="D935088" s="335"/>
    </row>
    <row r="935089" spans="2:4">
      <c r="B935089" s="334"/>
      <c r="D935089" s="335"/>
    </row>
    <row r="935090" spans="2:4">
      <c r="B935090" s="334"/>
      <c r="D935090" s="335"/>
    </row>
    <row r="935091" spans="2:4">
      <c r="B935091" s="334"/>
      <c r="D935091" s="335"/>
    </row>
    <row r="935092" spans="2:4">
      <c r="B935092" s="334"/>
      <c r="D935092" s="335"/>
    </row>
    <row r="935093" spans="2:4">
      <c r="B935093" s="334"/>
      <c r="D935093" s="335"/>
    </row>
    <row r="935094" spans="2:4">
      <c r="B935094" s="334"/>
      <c r="D935094" s="335"/>
    </row>
    <row r="935095" spans="2:4">
      <c r="B935095" s="334"/>
      <c r="D935095" s="335"/>
    </row>
    <row r="935096" spans="2:4">
      <c r="B935096" s="334"/>
      <c r="D935096" s="335"/>
    </row>
    <row r="935097" spans="2:4">
      <c r="B935097" s="334"/>
      <c r="D935097" s="335"/>
    </row>
    <row r="935098" spans="2:4">
      <c r="B935098" s="334"/>
      <c r="D935098" s="335"/>
    </row>
    <row r="935099" spans="2:4">
      <c r="B935099" s="334"/>
      <c r="D935099" s="335"/>
    </row>
    <row r="935100" spans="2:4">
      <c r="B935100" s="334"/>
      <c r="D935100" s="335"/>
    </row>
    <row r="935101" spans="2:4">
      <c r="B935101" s="334"/>
      <c r="D935101" s="335"/>
    </row>
    <row r="935102" spans="2:4">
      <c r="B935102" s="334"/>
      <c r="D935102" s="335"/>
    </row>
    <row r="935103" spans="2:4">
      <c r="B935103" s="334"/>
      <c r="D935103" s="335"/>
    </row>
    <row r="935104" spans="2:4">
      <c r="B935104" s="334"/>
      <c r="D935104" s="335"/>
    </row>
    <row r="935105" spans="2:4">
      <c r="B935105" s="334"/>
      <c r="D935105" s="335"/>
    </row>
    <row r="935106" spans="2:4">
      <c r="B935106" s="334"/>
      <c r="D935106" s="335"/>
    </row>
    <row r="935107" spans="2:4">
      <c r="B935107" s="334"/>
      <c r="D935107" s="335"/>
    </row>
    <row r="935108" spans="2:4">
      <c r="B935108" s="334"/>
      <c r="D935108" s="335"/>
    </row>
    <row r="935109" spans="2:4">
      <c r="B935109" s="334"/>
      <c r="D935109" s="335"/>
    </row>
    <row r="935110" spans="2:4">
      <c r="B935110" s="334"/>
      <c r="D935110" s="335"/>
    </row>
    <row r="935111" spans="2:4">
      <c r="B935111" s="334"/>
      <c r="D935111" s="335"/>
    </row>
    <row r="935112" spans="2:4">
      <c r="B935112" s="334"/>
      <c r="D935112" s="335"/>
    </row>
    <row r="935113" spans="2:4">
      <c r="B935113" s="334"/>
      <c r="D935113" s="335"/>
    </row>
    <row r="935114" spans="2:4">
      <c r="B935114" s="334"/>
      <c r="D935114" s="335"/>
    </row>
    <row r="935115" spans="2:4">
      <c r="B935115" s="334"/>
      <c r="D935115" s="335"/>
    </row>
    <row r="935116" spans="2:4">
      <c r="B935116" s="334"/>
      <c r="D935116" s="335"/>
    </row>
    <row r="935117" spans="2:4">
      <c r="B935117" s="334"/>
      <c r="D935117" s="335"/>
    </row>
    <row r="935118" spans="2:4">
      <c r="B935118" s="334"/>
      <c r="D935118" s="335"/>
    </row>
    <row r="935119" spans="2:4">
      <c r="B935119" s="334"/>
      <c r="D935119" s="335"/>
    </row>
    <row r="935120" spans="2:4">
      <c r="B935120" s="334"/>
      <c r="D935120" s="335"/>
    </row>
    <row r="935121" spans="2:4">
      <c r="B935121" s="334"/>
      <c r="D935121" s="335"/>
    </row>
    <row r="935122" spans="2:4">
      <c r="B935122" s="334"/>
      <c r="D935122" s="335"/>
    </row>
    <row r="935123" spans="2:4">
      <c r="B935123" s="334"/>
      <c r="D935123" s="335"/>
    </row>
    <row r="935124" spans="2:4">
      <c r="B935124" s="334"/>
      <c r="D935124" s="335"/>
    </row>
    <row r="935125" spans="2:4">
      <c r="B935125" s="334"/>
      <c r="D935125" s="335"/>
    </row>
    <row r="935126" spans="2:4">
      <c r="B935126" s="334"/>
      <c r="D935126" s="335"/>
    </row>
    <row r="935127" spans="2:4">
      <c r="B935127" s="334"/>
      <c r="D935127" s="335"/>
    </row>
    <row r="935128" spans="2:4">
      <c r="B935128" s="334"/>
      <c r="D935128" s="335"/>
    </row>
    <row r="935129" spans="2:4">
      <c r="B935129" s="334"/>
      <c r="D935129" s="335"/>
    </row>
    <row r="935130" spans="2:4">
      <c r="B935130" s="334"/>
      <c r="D935130" s="335"/>
    </row>
    <row r="935131" spans="2:4">
      <c r="B935131" s="334"/>
      <c r="D935131" s="335"/>
    </row>
    <row r="935132" spans="2:4">
      <c r="B935132" s="334"/>
      <c r="D935132" s="335"/>
    </row>
    <row r="935133" spans="2:4">
      <c r="B935133" s="334"/>
      <c r="D935133" s="335"/>
    </row>
    <row r="935134" spans="2:4">
      <c r="B935134" s="334"/>
      <c r="D935134" s="335"/>
    </row>
    <row r="935135" spans="2:4">
      <c r="B935135" s="334"/>
      <c r="D935135" s="335"/>
    </row>
    <row r="935136" spans="2:4">
      <c r="B935136" s="334"/>
      <c r="D935136" s="335"/>
    </row>
    <row r="935137" spans="2:4">
      <c r="B935137" s="334"/>
      <c r="D935137" s="335"/>
    </row>
    <row r="935138" spans="2:4">
      <c r="B935138" s="334"/>
      <c r="D935138" s="335"/>
    </row>
    <row r="935139" spans="2:4">
      <c r="B935139" s="334"/>
      <c r="D935139" s="335"/>
    </row>
    <row r="935140" spans="2:4">
      <c r="B935140" s="334"/>
      <c r="D935140" s="335"/>
    </row>
    <row r="935141" spans="2:4">
      <c r="B935141" s="334"/>
      <c r="D935141" s="335"/>
    </row>
    <row r="935142" spans="2:4">
      <c r="B935142" s="334"/>
      <c r="D935142" s="335"/>
    </row>
    <row r="935143" spans="2:4">
      <c r="B935143" s="334"/>
      <c r="D935143" s="335"/>
    </row>
    <row r="935144" spans="2:4">
      <c r="B935144" s="334"/>
      <c r="D935144" s="335"/>
    </row>
    <row r="935145" spans="2:4">
      <c r="B935145" s="334"/>
      <c r="D935145" s="335"/>
    </row>
    <row r="935146" spans="2:4">
      <c r="B935146" s="334"/>
      <c r="D935146" s="335"/>
    </row>
    <row r="935147" spans="2:4">
      <c r="B935147" s="334"/>
      <c r="D935147" s="335"/>
    </row>
    <row r="935148" spans="2:4">
      <c r="B935148" s="334"/>
      <c r="D935148" s="335"/>
    </row>
    <row r="935149" spans="2:4">
      <c r="B935149" s="334"/>
      <c r="D935149" s="335"/>
    </row>
    <row r="935150" spans="2:4">
      <c r="B935150" s="334"/>
      <c r="D935150" s="335"/>
    </row>
    <row r="935151" spans="2:4">
      <c r="B935151" s="334"/>
      <c r="D935151" s="335"/>
    </row>
    <row r="935152" spans="2:4">
      <c r="B935152" s="334"/>
      <c r="D935152" s="335"/>
    </row>
    <row r="935153" spans="2:4">
      <c r="B935153" s="334"/>
      <c r="D935153" s="335"/>
    </row>
    <row r="935154" spans="2:4">
      <c r="B935154" s="334"/>
      <c r="D935154" s="335"/>
    </row>
    <row r="935155" spans="2:4">
      <c r="B935155" s="334"/>
      <c r="D935155" s="335"/>
    </row>
    <row r="935156" spans="2:4">
      <c r="B935156" s="334"/>
      <c r="D935156" s="335"/>
    </row>
    <row r="935157" spans="2:4">
      <c r="B935157" s="334"/>
      <c r="D935157" s="335"/>
    </row>
    <row r="935158" spans="2:4">
      <c r="B935158" s="334"/>
      <c r="D935158" s="335"/>
    </row>
    <row r="935159" spans="2:4">
      <c r="B935159" s="334"/>
      <c r="D935159" s="335"/>
    </row>
    <row r="935160" spans="2:4">
      <c r="B935160" s="334"/>
      <c r="D935160" s="335"/>
    </row>
    <row r="935161" spans="2:4">
      <c r="B935161" s="334"/>
      <c r="D935161" s="335"/>
    </row>
    <row r="935162" spans="2:4">
      <c r="B935162" s="334"/>
      <c r="D935162" s="335"/>
    </row>
    <row r="935163" spans="2:4">
      <c r="B935163" s="334"/>
      <c r="D935163" s="335"/>
    </row>
    <row r="935164" spans="2:4">
      <c r="B935164" s="334"/>
      <c r="D935164" s="335"/>
    </row>
    <row r="935165" spans="2:4">
      <c r="B935165" s="334"/>
      <c r="D935165" s="335"/>
    </row>
    <row r="935166" spans="2:4">
      <c r="B935166" s="334"/>
      <c r="D935166" s="335"/>
    </row>
    <row r="935167" spans="2:4">
      <c r="B935167" s="334"/>
      <c r="D935167" s="335"/>
    </row>
    <row r="935168" spans="2:4">
      <c r="B935168" s="334"/>
      <c r="D935168" s="335"/>
    </row>
    <row r="935169" spans="2:4">
      <c r="B935169" s="334"/>
      <c r="D935169" s="335"/>
    </row>
    <row r="935170" spans="2:4">
      <c r="B935170" s="334"/>
      <c r="D935170" s="335"/>
    </row>
    <row r="935171" spans="2:4">
      <c r="B935171" s="334"/>
      <c r="D935171" s="335"/>
    </row>
    <row r="935172" spans="2:4">
      <c r="B935172" s="334"/>
      <c r="D935172" s="335"/>
    </row>
    <row r="935173" spans="2:4">
      <c r="B935173" s="334"/>
      <c r="D935173" s="335"/>
    </row>
    <row r="935174" spans="2:4">
      <c r="B935174" s="334"/>
      <c r="D935174" s="335"/>
    </row>
    <row r="935175" spans="2:4">
      <c r="B935175" s="334"/>
      <c r="D935175" s="335"/>
    </row>
    <row r="935176" spans="2:4">
      <c r="B935176" s="334"/>
      <c r="D935176" s="335"/>
    </row>
    <row r="935177" spans="2:4">
      <c r="B935177" s="334"/>
      <c r="D935177" s="335"/>
    </row>
    <row r="935178" spans="2:4">
      <c r="B935178" s="334"/>
      <c r="D935178" s="335"/>
    </row>
    <row r="935179" spans="2:4">
      <c r="B935179" s="334"/>
      <c r="D935179" s="335"/>
    </row>
    <row r="935180" spans="2:4">
      <c r="B935180" s="334"/>
      <c r="D935180" s="335"/>
    </row>
    <row r="935181" spans="2:4">
      <c r="B935181" s="334"/>
      <c r="D935181" s="335"/>
    </row>
    <row r="935182" spans="2:4">
      <c r="B935182" s="334"/>
      <c r="D935182" s="335"/>
    </row>
    <row r="935183" spans="2:4">
      <c r="B935183" s="334"/>
      <c r="D935183" s="335"/>
    </row>
    <row r="935184" spans="2:4">
      <c r="B935184" s="334"/>
      <c r="D935184" s="335"/>
    </row>
    <row r="935185" spans="2:4">
      <c r="B935185" s="334"/>
      <c r="D935185" s="335"/>
    </row>
    <row r="935186" spans="2:4">
      <c r="B935186" s="334"/>
      <c r="D935186" s="335"/>
    </row>
    <row r="935187" spans="2:4">
      <c r="B935187" s="334"/>
      <c r="D935187" s="335"/>
    </row>
    <row r="935188" spans="2:4">
      <c r="B935188" s="334"/>
      <c r="D935188" s="335"/>
    </row>
    <row r="935189" spans="2:4">
      <c r="B935189" s="334"/>
      <c r="D935189" s="335"/>
    </row>
    <row r="935190" spans="2:4">
      <c r="B935190" s="334"/>
      <c r="D935190" s="335"/>
    </row>
    <row r="935191" spans="2:4">
      <c r="B935191" s="334"/>
      <c r="D935191" s="335"/>
    </row>
    <row r="935192" spans="2:4">
      <c r="B935192" s="334"/>
      <c r="D935192" s="335"/>
    </row>
    <row r="935193" spans="2:4">
      <c r="B935193" s="334"/>
      <c r="D935193" s="335"/>
    </row>
    <row r="935194" spans="2:4">
      <c r="B935194" s="334"/>
      <c r="D935194" s="335"/>
    </row>
    <row r="935195" spans="2:4">
      <c r="B935195" s="334"/>
      <c r="D935195" s="335"/>
    </row>
    <row r="935196" spans="2:4">
      <c r="B935196" s="334"/>
      <c r="D935196" s="335"/>
    </row>
    <row r="935197" spans="2:4">
      <c r="B935197" s="334"/>
      <c r="D935197" s="335"/>
    </row>
    <row r="935198" spans="2:4">
      <c r="B935198" s="334"/>
      <c r="D935198" s="335"/>
    </row>
    <row r="935199" spans="2:4">
      <c r="B935199" s="334"/>
      <c r="D935199" s="335"/>
    </row>
    <row r="935200" spans="2:4">
      <c r="B935200" s="334"/>
      <c r="D935200" s="335"/>
    </row>
    <row r="935201" spans="2:4">
      <c r="B935201" s="334"/>
      <c r="D935201" s="335"/>
    </row>
    <row r="935202" spans="2:4">
      <c r="B935202" s="334"/>
      <c r="D935202" s="335"/>
    </row>
    <row r="935203" spans="2:4">
      <c r="B935203" s="334"/>
      <c r="D935203" s="335"/>
    </row>
    <row r="935204" spans="2:4">
      <c r="B935204" s="334"/>
      <c r="D935204" s="335"/>
    </row>
    <row r="935205" spans="2:4">
      <c r="B935205" s="334"/>
      <c r="D935205" s="335"/>
    </row>
    <row r="935206" spans="2:4">
      <c r="B935206" s="334"/>
      <c r="D935206" s="335"/>
    </row>
    <row r="935207" spans="2:4">
      <c r="B935207" s="334"/>
      <c r="D935207" s="335"/>
    </row>
    <row r="935208" spans="2:4">
      <c r="B935208" s="334"/>
      <c r="D935208" s="335"/>
    </row>
    <row r="935209" spans="2:4">
      <c r="B935209" s="334"/>
      <c r="D935209" s="335"/>
    </row>
    <row r="935210" spans="2:4">
      <c r="B935210" s="334"/>
      <c r="D935210" s="335"/>
    </row>
    <row r="935211" spans="2:4">
      <c r="B935211" s="334"/>
      <c r="D935211" s="335"/>
    </row>
    <row r="935212" spans="2:4">
      <c r="B935212" s="334"/>
      <c r="D935212" s="335"/>
    </row>
    <row r="935213" spans="2:4">
      <c r="B935213" s="334"/>
      <c r="D935213" s="335"/>
    </row>
    <row r="935214" spans="2:4">
      <c r="B935214" s="334"/>
      <c r="D935214" s="335"/>
    </row>
    <row r="935215" spans="2:4">
      <c r="B935215" s="334"/>
      <c r="D935215" s="335"/>
    </row>
    <row r="935216" spans="2:4">
      <c r="B935216" s="334"/>
      <c r="D935216" s="335"/>
    </row>
    <row r="935217" spans="2:4">
      <c r="B935217" s="334"/>
      <c r="D935217" s="335"/>
    </row>
    <row r="935218" spans="2:4">
      <c r="B935218" s="334"/>
      <c r="D935218" s="335"/>
    </row>
    <row r="935219" spans="2:4">
      <c r="B935219" s="334"/>
      <c r="D935219" s="335"/>
    </row>
    <row r="935220" spans="2:4">
      <c r="B935220" s="334"/>
      <c r="D935220" s="335"/>
    </row>
    <row r="935221" spans="2:4">
      <c r="B935221" s="334"/>
      <c r="D935221" s="335"/>
    </row>
    <row r="935222" spans="2:4">
      <c r="B935222" s="334"/>
      <c r="D935222" s="335"/>
    </row>
    <row r="935223" spans="2:4">
      <c r="B935223" s="334"/>
      <c r="D935223" s="335"/>
    </row>
    <row r="935224" spans="2:4">
      <c r="B935224" s="334"/>
      <c r="D935224" s="335"/>
    </row>
    <row r="935225" spans="2:4">
      <c r="B935225" s="334"/>
      <c r="D935225" s="335"/>
    </row>
    <row r="935226" spans="2:4">
      <c r="B935226" s="334"/>
      <c r="D935226" s="335"/>
    </row>
    <row r="935227" spans="2:4">
      <c r="B935227" s="334"/>
      <c r="D935227" s="335"/>
    </row>
    <row r="935228" spans="2:4">
      <c r="B935228" s="334"/>
      <c r="D935228" s="335"/>
    </row>
    <row r="935229" spans="2:4">
      <c r="B935229" s="334"/>
      <c r="D935229" s="335"/>
    </row>
    <row r="935230" spans="2:4">
      <c r="B935230" s="334"/>
      <c r="D935230" s="335"/>
    </row>
    <row r="935231" spans="2:4">
      <c r="B935231" s="334"/>
      <c r="D935231" s="335"/>
    </row>
    <row r="935232" spans="2:4">
      <c r="B935232" s="334"/>
      <c r="D935232" s="335"/>
    </row>
    <row r="935233" spans="2:4">
      <c r="B935233" s="334"/>
      <c r="D935233" s="335"/>
    </row>
    <row r="935234" spans="2:4">
      <c r="B935234" s="334"/>
      <c r="D935234" s="335"/>
    </row>
    <row r="935235" spans="2:4">
      <c r="B935235" s="334"/>
      <c r="D935235" s="335"/>
    </row>
    <row r="935236" spans="2:4">
      <c r="B935236" s="334"/>
      <c r="D935236" s="335"/>
    </row>
    <row r="935237" spans="2:4">
      <c r="B935237" s="334"/>
      <c r="D935237" s="335"/>
    </row>
    <row r="935238" spans="2:4">
      <c r="B935238" s="334"/>
      <c r="D935238" s="335"/>
    </row>
    <row r="935239" spans="2:4">
      <c r="B935239" s="334"/>
      <c r="D935239" s="335"/>
    </row>
    <row r="935240" spans="2:4">
      <c r="B935240" s="334"/>
      <c r="D935240" s="335"/>
    </row>
    <row r="935241" spans="2:4">
      <c r="B935241" s="334"/>
      <c r="D935241" s="335"/>
    </row>
    <row r="935242" spans="2:4">
      <c r="B935242" s="334"/>
      <c r="D935242" s="335"/>
    </row>
    <row r="935243" spans="2:4">
      <c r="B935243" s="334"/>
      <c r="D935243" s="335"/>
    </row>
    <row r="935244" spans="2:4">
      <c r="B935244" s="334"/>
      <c r="D935244" s="335"/>
    </row>
    <row r="935245" spans="2:4">
      <c r="B935245" s="334"/>
      <c r="D935245" s="335"/>
    </row>
    <row r="935246" spans="2:4">
      <c r="B935246" s="334"/>
      <c r="D935246" s="335"/>
    </row>
    <row r="935247" spans="2:4">
      <c r="B935247" s="334"/>
      <c r="D935247" s="335"/>
    </row>
    <row r="935248" spans="2:4">
      <c r="B935248" s="334"/>
      <c r="D935248" s="335"/>
    </row>
    <row r="935249" spans="2:4">
      <c r="B935249" s="334"/>
      <c r="D935249" s="335"/>
    </row>
    <row r="935250" spans="2:4">
      <c r="B935250" s="334"/>
      <c r="D935250" s="335"/>
    </row>
    <row r="935251" spans="2:4">
      <c r="B935251" s="334"/>
      <c r="D935251" s="335"/>
    </row>
    <row r="935252" spans="2:4">
      <c r="B935252" s="334"/>
      <c r="D935252" s="335"/>
    </row>
    <row r="935253" spans="2:4">
      <c r="B935253" s="334"/>
      <c r="D935253" s="335"/>
    </row>
    <row r="935254" spans="2:4">
      <c r="B935254" s="334"/>
      <c r="D935254" s="335"/>
    </row>
    <row r="935255" spans="2:4">
      <c r="B935255" s="334"/>
      <c r="D935255" s="335"/>
    </row>
    <row r="935256" spans="2:4">
      <c r="B935256" s="334"/>
      <c r="D935256" s="335"/>
    </row>
    <row r="935257" spans="2:4">
      <c r="B935257" s="334"/>
      <c r="D935257" s="335"/>
    </row>
    <row r="935258" spans="2:4">
      <c r="B935258" s="334"/>
      <c r="D935258" s="335"/>
    </row>
    <row r="935259" spans="2:4">
      <c r="B935259" s="334"/>
      <c r="D935259" s="335"/>
    </row>
    <row r="935260" spans="2:4">
      <c r="B935260" s="334"/>
      <c r="D935260" s="335"/>
    </row>
    <row r="935261" spans="2:4">
      <c r="B935261" s="334"/>
      <c r="D935261" s="335"/>
    </row>
    <row r="935262" spans="2:4">
      <c r="B935262" s="334"/>
      <c r="D935262" s="335"/>
    </row>
    <row r="935263" spans="2:4">
      <c r="B935263" s="334"/>
      <c r="D935263" s="335"/>
    </row>
    <row r="935264" spans="2:4">
      <c r="B935264" s="334"/>
      <c r="D935264" s="335"/>
    </row>
    <row r="935265" spans="2:4">
      <c r="B935265" s="334"/>
      <c r="D935265" s="335"/>
    </row>
    <row r="935266" spans="2:4">
      <c r="B935266" s="334"/>
      <c r="D935266" s="335"/>
    </row>
    <row r="935267" spans="2:4">
      <c r="B935267" s="334"/>
      <c r="D935267" s="335"/>
    </row>
    <row r="935268" spans="2:4">
      <c r="B935268" s="334"/>
      <c r="D935268" s="335"/>
    </row>
    <row r="935269" spans="2:4">
      <c r="B935269" s="334"/>
      <c r="D935269" s="335"/>
    </row>
    <row r="935270" spans="2:4">
      <c r="B935270" s="334"/>
      <c r="D935270" s="335"/>
    </row>
    <row r="935271" spans="2:4">
      <c r="B935271" s="334"/>
      <c r="D935271" s="335"/>
    </row>
    <row r="935272" spans="2:4">
      <c r="B935272" s="334"/>
      <c r="D935272" s="335"/>
    </row>
    <row r="935273" spans="2:4">
      <c r="B935273" s="334"/>
      <c r="D935273" s="335"/>
    </row>
    <row r="935274" spans="2:4">
      <c r="B935274" s="334"/>
      <c r="D935274" s="335"/>
    </row>
    <row r="935275" spans="2:4">
      <c r="B935275" s="334"/>
      <c r="D935275" s="335"/>
    </row>
    <row r="935276" spans="2:4">
      <c r="B935276" s="334"/>
      <c r="D935276" s="335"/>
    </row>
    <row r="935277" spans="2:4">
      <c r="B935277" s="334"/>
      <c r="D935277" s="335"/>
    </row>
    <row r="935278" spans="2:4">
      <c r="B935278" s="334"/>
      <c r="D935278" s="335"/>
    </row>
    <row r="935279" spans="2:4">
      <c r="B935279" s="334"/>
      <c r="D935279" s="335"/>
    </row>
    <row r="935280" spans="2:4">
      <c r="B935280" s="334"/>
      <c r="D935280" s="335"/>
    </row>
    <row r="935281" spans="2:4">
      <c r="B935281" s="334"/>
      <c r="D935281" s="335"/>
    </row>
    <row r="935282" spans="2:4">
      <c r="B935282" s="334"/>
      <c r="D935282" s="335"/>
    </row>
    <row r="935283" spans="2:4">
      <c r="B935283" s="334"/>
      <c r="D935283" s="335"/>
    </row>
    <row r="935284" spans="2:4">
      <c r="B935284" s="334"/>
      <c r="D935284" s="335"/>
    </row>
    <row r="935285" spans="2:4">
      <c r="B935285" s="334"/>
      <c r="D935285" s="335"/>
    </row>
    <row r="935286" spans="2:4">
      <c r="B935286" s="334"/>
      <c r="D935286" s="335"/>
    </row>
    <row r="935287" spans="2:4">
      <c r="B935287" s="334"/>
      <c r="D935287" s="335"/>
    </row>
    <row r="935288" spans="2:4">
      <c r="B935288" s="334"/>
      <c r="D935288" s="335"/>
    </row>
    <row r="935289" spans="2:4">
      <c r="B935289" s="334"/>
      <c r="D935289" s="335"/>
    </row>
    <row r="935290" spans="2:4">
      <c r="B935290" s="334"/>
      <c r="D935290" s="335"/>
    </row>
    <row r="935291" spans="2:4">
      <c r="B935291" s="334"/>
      <c r="D935291" s="335"/>
    </row>
    <row r="935292" spans="2:4">
      <c r="B935292" s="334"/>
      <c r="D935292" s="335"/>
    </row>
    <row r="935293" spans="2:4">
      <c r="B935293" s="334"/>
      <c r="D935293" s="335"/>
    </row>
    <row r="935294" spans="2:4">
      <c r="B935294" s="334"/>
      <c r="D935294" s="335"/>
    </row>
    <row r="935295" spans="2:4">
      <c r="B935295" s="334"/>
      <c r="D935295" s="335"/>
    </row>
    <row r="935296" spans="2:4">
      <c r="B935296" s="334"/>
      <c r="D935296" s="335"/>
    </row>
    <row r="935297" spans="2:4">
      <c r="B935297" s="334"/>
      <c r="D935297" s="335"/>
    </row>
    <row r="935298" spans="2:4">
      <c r="B935298" s="334"/>
      <c r="D935298" s="335"/>
    </row>
    <row r="935299" spans="2:4">
      <c r="B935299" s="334"/>
      <c r="D935299" s="335"/>
    </row>
    <row r="935300" spans="2:4">
      <c r="B935300" s="334"/>
      <c r="D935300" s="335"/>
    </row>
    <row r="935301" spans="2:4">
      <c r="B935301" s="334"/>
      <c r="D935301" s="335"/>
    </row>
    <row r="935302" spans="2:4">
      <c r="B935302" s="334"/>
      <c r="D935302" s="335"/>
    </row>
    <row r="935303" spans="2:4">
      <c r="B935303" s="334"/>
      <c r="D935303" s="335"/>
    </row>
    <row r="935304" spans="2:4">
      <c r="B935304" s="334"/>
      <c r="D935304" s="335"/>
    </row>
    <row r="935305" spans="2:4">
      <c r="B935305" s="334"/>
      <c r="D935305" s="335"/>
    </row>
    <row r="935306" spans="2:4">
      <c r="B935306" s="334"/>
      <c r="D935306" s="335"/>
    </row>
    <row r="935307" spans="2:4">
      <c r="B935307" s="334"/>
      <c r="D935307" s="335"/>
    </row>
    <row r="935308" spans="2:4">
      <c r="B935308" s="334"/>
      <c r="D935308" s="335"/>
    </row>
    <row r="935309" spans="2:4">
      <c r="B935309" s="334"/>
      <c r="D935309" s="335"/>
    </row>
    <row r="935310" spans="2:4">
      <c r="B935310" s="334"/>
      <c r="D935310" s="335"/>
    </row>
    <row r="935311" spans="2:4">
      <c r="B935311" s="334"/>
      <c r="D935311" s="335"/>
    </row>
    <row r="935312" spans="2:4">
      <c r="B935312" s="334"/>
      <c r="D935312" s="335"/>
    </row>
    <row r="935313" spans="2:4">
      <c r="B935313" s="334"/>
      <c r="D935313" s="335"/>
    </row>
    <row r="935314" spans="2:4">
      <c r="B935314" s="334"/>
      <c r="D935314" s="335"/>
    </row>
    <row r="935315" spans="2:4">
      <c r="B935315" s="334"/>
      <c r="D935315" s="335"/>
    </row>
    <row r="935316" spans="2:4">
      <c r="B935316" s="334"/>
      <c r="D935316" s="335"/>
    </row>
    <row r="935317" spans="2:4">
      <c r="B935317" s="334"/>
      <c r="D935317" s="335"/>
    </row>
    <row r="935318" spans="2:4">
      <c r="B935318" s="334"/>
      <c r="D935318" s="335"/>
    </row>
    <row r="935319" spans="2:4">
      <c r="B935319" s="334"/>
      <c r="D935319" s="335"/>
    </row>
    <row r="935320" spans="2:4">
      <c r="B935320" s="334"/>
      <c r="D935320" s="335"/>
    </row>
    <row r="935321" spans="2:4">
      <c r="B935321" s="334"/>
      <c r="D935321" s="335"/>
    </row>
    <row r="935322" spans="2:4">
      <c r="B935322" s="334"/>
      <c r="D935322" s="335"/>
    </row>
    <row r="935323" spans="2:4">
      <c r="B935323" s="334"/>
      <c r="D935323" s="335"/>
    </row>
    <row r="935324" spans="2:4">
      <c r="B935324" s="334"/>
      <c r="D935324" s="335"/>
    </row>
    <row r="935325" spans="2:4">
      <c r="B935325" s="334"/>
      <c r="D935325" s="335"/>
    </row>
    <row r="935326" spans="2:4">
      <c r="B935326" s="334"/>
      <c r="D935326" s="335"/>
    </row>
    <row r="935327" spans="2:4">
      <c r="B935327" s="334"/>
      <c r="D935327" s="335"/>
    </row>
    <row r="935328" spans="2:4">
      <c r="B935328" s="334"/>
      <c r="D935328" s="335"/>
    </row>
    <row r="935329" spans="2:4">
      <c r="B935329" s="334"/>
      <c r="D935329" s="335"/>
    </row>
    <row r="935330" spans="2:4">
      <c r="B935330" s="334"/>
      <c r="D935330" s="335"/>
    </row>
    <row r="935331" spans="2:4">
      <c r="B935331" s="334"/>
      <c r="D935331" s="335"/>
    </row>
    <row r="935332" spans="2:4">
      <c r="B935332" s="334"/>
      <c r="D935332" s="335"/>
    </row>
    <row r="935333" spans="2:4">
      <c r="B935333" s="334"/>
      <c r="D935333" s="335"/>
    </row>
    <row r="935334" spans="2:4">
      <c r="B935334" s="334"/>
      <c r="D935334" s="335"/>
    </row>
    <row r="935335" spans="2:4">
      <c r="B935335" s="334"/>
      <c r="D935335" s="335"/>
    </row>
    <row r="935336" spans="2:4">
      <c r="B935336" s="334"/>
      <c r="D935336" s="335"/>
    </row>
    <row r="935337" spans="2:4">
      <c r="B935337" s="334"/>
      <c r="D935337" s="335"/>
    </row>
    <row r="935338" spans="2:4">
      <c r="B935338" s="334"/>
      <c r="D935338" s="335"/>
    </row>
    <row r="935339" spans="2:4">
      <c r="B935339" s="334"/>
      <c r="D935339" s="335"/>
    </row>
    <row r="935340" spans="2:4">
      <c r="B935340" s="334"/>
      <c r="D935340" s="335"/>
    </row>
    <row r="935341" spans="2:4">
      <c r="B935341" s="334"/>
      <c r="D935341" s="335"/>
    </row>
    <row r="935342" spans="2:4">
      <c r="B935342" s="334"/>
      <c r="D935342" s="335"/>
    </row>
    <row r="935343" spans="2:4">
      <c r="B935343" s="334"/>
      <c r="D935343" s="335"/>
    </row>
    <row r="935344" spans="2:4">
      <c r="B935344" s="334"/>
      <c r="D935344" s="335"/>
    </row>
    <row r="935345" spans="2:4">
      <c r="B935345" s="334"/>
      <c r="D935345" s="335"/>
    </row>
    <row r="935346" spans="2:4">
      <c r="B935346" s="334"/>
      <c r="D935346" s="335"/>
    </row>
    <row r="935347" spans="2:4">
      <c r="B935347" s="334"/>
      <c r="D935347" s="335"/>
    </row>
    <row r="935348" spans="2:4">
      <c r="B935348" s="334"/>
      <c r="D935348" s="335"/>
    </row>
    <row r="935349" spans="2:4">
      <c r="B935349" s="334"/>
      <c r="D935349" s="335"/>
    </row>
    <row r="935350" spans="2:4">
      <c r="B935350" s="334"/>
      <c r="D935350" s="335"/>
    </row>
    <row r="935351" spans="2:4">
      <c r="B935351" s="334"/>
      <c r="D935351" s="335"/>
    </row>
    <row r="935352" spans="2:4">
      <c r="B935352" s="334"/>
      <c r="D935352" s="335"/>
    </row>
    <row r="935353" spans="2:4">
      <c r="B935353" s="334"/>
      <c r="D935353" s="335"/>
    </row>
    <row r="935354" spans="2:4">
      <c r="B935354" s="334"/>
      <c r="D935354" s="335"/>
    </row>
    <row r="935355" spans="2:4">
      <c r="B935355" s="334"/>
      <c r="D935355" s="335"/>
    </row>
    <row r="935356" spans="2:4">
      <c r="B935356" s="334"/>
      <c r="D935356" s="335"/>
    </row>
    <row r="935357" spans="2:4">
      <c r="B935357" s="334"/>
      <c r="D935357" s="335"/>
    </row>
    <row r="935358" spans="2:4">
      <c r="B935358" s="334"/>
      <c r="D935358" s="335"/>
    </row>
    <row r="935359" spans="2:4">
      <c r="B935359" s="334"/>
      <c r="D935359" s="335"/>
    </row>
    <row r="935360" spans="2:4">
      <c r="B935360" s="334"/>
      <c r="D935360" s="335"/>
    </row>
    <row r="935361" spans="2:4">
      <c r="B935361" s="334"/>
      <c r="D935361" s="335"/>
    </row>
    <row r="935362" spans="2:4">
      <c r="B935362" s="334"/>
      <c r="D935362" s="335"/>
    </row>
    <row r="935363" spans="2:4">
      <c r="B935363" s="334"/>
      <c r="D935363" s="335"/>
    </row>
    <row r="935364" spans="2:4">
      <c r="B935364" s="334"/>
      <c r="D935364" s="335"/>
    </row>
    <row r="935365" spans="2:4">
      <c r="B935365" s="334"/>
      <c r="D935365" s="335"/>
    </row>
    <row r="935366" spans="2:4">
      <c r="B935366" s="334"/>
      <c r="D935366" s="335"/>
    </row>
    <row r="935367" spans="2:4">
      <c r="B935367" s="334"/>
      <c r="D935367" s="335"/>
    </row>
    <row r="935368" spans="2:4">
      <c r="B935368" s="334"/>
      <c r="D935368" s="335"/>
    </row>
    <row r="935369" spans="2:4">
      <c r="B935369" s="334"/>
      <c r="D935369" s="335"/>
    </row>
    <row r="935370" spans="2:4">
      <c r="B935370" s="334"/>
      <c r="D935370" s="335"/>
    </row>
    <row r="935371" spans="2:4">
      <c r="B935371" s="334"/>
      <c r="D935371" s="335"/>
    </row>
    <row r="935372" spans="2:4">
      <c r="B935372" s="334"/>
      <c r="D935372" s="335"/>
    </row>
    <row r="935373" spans="2:4">
      <c r="B935373" s="334"/>
      <c r="D935373" s="335"/>
    </row>
    <row r="935374" spans="2:4">
      <c r="B935374" s="334"/>
      <c r="D935374" s="335"/>
    </row>
    <row r="935375" spans="2:4">
      <c r="B935375" s="334"/>
      <c r="D935375" s="335"/>
    </row>
    <row r="935376" spans="2:4">
      <c r="B935376" s="334"/>
      <c r="D935376" s="335"/>
    </row>
    <row r="935377" spans="2:4">
      <c r="B935377" s="334"/>
      <c r="D935377" s="335"/>
    </row>
    <row r="935378" spans="2:4">
      <c r="B935378" s="334"/>
      <c r="D935378" s="335"/>
    </row>
    <row r="935379" spans="2:4">
      <c r="B935379" s="334"/>
      <c r="D935379" s="335"/>
    </row>
    <row r="935380" spans="2:4">
      <c r="B935380" s="334"/>
      <c r="D935380" s="335"/>
    </row>
    <row r="935381" spans="2:4">
      <c r="B935381" s="334"/>
      <c r="D935381" s="335"/>
    </row>
    <row r="935382" spans="2:4">
      <c r="B935382" s="334"/>
      <c r="D935382" s="335"/>
    </row>
    <row r="935383" spans="2:4">
      <c r="B935383" s="334"/>
      <c r="D935383" s="335"/>
    </row>
    <row r="935384" spans="2:4">
      <c r="B935384" s="334"/>
      <c r="D935384" s="335"/>
    </row>
    <row r="935385" spans="2:4">
      <c r="B935385" s="334"/>
      <c r="D935385" s="335"/>
    </row>
    <row r="935386" spans="2:4">
      <c r="B935386" s="334"/>
      <c r="D935386" s="335"/>
    </row>
    <row r="935387" spans="2:4">
      <c r="B935387" s="334"/>
      <c r="D935387" s="335"/>
    </row>
    <row r="935388" spans="2:4">
      <c r="B935388" s="334"/>
      <c r="D935388" s="335"/>
    </row>
    <row r="935389" spans="2:4">
      <c r="B935389" s="334"/>
      <c r="D935389" s="335"/>
    </row>
    <row r="935390" spans="2:4">
      <c r="B935390" s="334"/>
      <c r="D935390" s="335"/>
    </row>
    <row r="935391" spans="2:4">
      <c r="B935391" s="334"/>
      <c r="D935391" s="335"/>
    </row>
    <row r="935392" spans="2:4">
      <c r="B935392" s="334"/>
      <c r="D935392" s="335"/>
    </row>
    <row r="935393" spans="2:4">
      <c r="B935393" s="334"/>
      <c r="D935393" s="335"/>
    </row>
    <row r="935394" spans="2:4">
      <c r="B935394" s="334"/>
      <c r="D935394" s="335"/>
    </row>
    <row r="935395" spans="2:4">
      <c r="B935395" s="334"/>
      <c r="D935395" s="335"/>
    </row>
    <row r="935396" spans="2:4">
      <c r="B935396" s="334"/>
      <c r="D935396" s="335"/>
    </row>
    <row r="935397" spans="2:4">
      <c r="B935397" s="334"/>
      <c r="D935397" s="335"/>
    </row>
    <row r="935398" spans="2:4">
      <c r="B935398" s="334"/>
      <c r="D935398" s="335"/>
    </row>
    <row r="935399" spans="2:4">
      <c r="B935399" s="334"/>
      <c r="D935399" s="335"/>
    </row>
    <row r="935400" spans="2:4">
      <c r="B935400" s="334"/>
      <c r="D935400" s="335"/>
    </row>
    <row r="935401" spans="2:4">
      <c r="B935401" s="334"/>
      <c r="D935401" s="335"/>
    </row>
    <row r="935402" spans="2:4">
      <c r="B935402" s="334"/>
      <c r="D935402" s="335"/>
    </row>
    <row r="935403" spans="2:4">
      <c r="B935403" s="334"/>
      <c r="D935403" s="335"/>
    </row>
    <row r="935404" spans="2:4">
      <c r="B935404" s="334"/>
      <c r="D935404" s="335"/>
    </row>
    <row r="935405" spans="2:4">
      <c r="B935405" s="334"/>
      <c r="D935405" s="335"/>
    </row>
    <row r="935406" spans="2:4">
      <c r="B935406" s="334"/>
      <c r="D935406" s="335"/>
    </row>
    <row r="935407" spans="2:4">
      <c r="B935407" s="334"/>
      <c r="D935407" s="335"/>
    </row>
    <row r="935408" spans="2:4">
      <c r="B935408" s="334"/>
      <c r="D935408" s="335"/>
    </row>
    <row r="935409" spans="2:4">
      <c r="B935409" s="334"/>
      <c r="D935409" s="335"/>
    </row>
    <row r="935410" spans="2:4">
      <c r="B935410" s="334"/>
      <c r="D935410" s="335"/>
    </row>
    <row r="935411" spans="2:4">
      <c r="B935411" s="334"/>
      <c r="D935411" s="335"/>
    </row>
    <row r="935412" spans="2:4">
      <c r="B935412" s="334"/>
      <c r="D935412" s="335"/>
    </row>
    <row r="935413" spans="2:4">
      <c r="B935413" s="334"/>
      <c r="D935413" s="335"/>
    </row>
    <row r="935414" spans="2:4">
      <c r="B935414" s="334"/>
      <c r="D935414" s="335"/>
    </row>
    <row r="935415" spans="2:4">
      <c r="B935415" s="334"/>
      <c r="D935415" s="335"/>
    </row>
    <row r="935416" spans="2:4">
      <c r="B935416" s="334"/>
      <c r="D935416" s="335"/>
    </row>
    <row r="935417" spans="2:4">
      <c r="B935417" s="334"/>
      <c r="D935417" s="335"/>
    </row>
    <row r="935418" spans="2:4">
      <c r="B935418" s="334"/>
      <c r="D935418" s="335"/>
    </row>
    <row r="935419" spans="2:4">
      <c r="B935419" s="334"/>
      <c r="D935419" s="335"/>
    </row>
    <row r="935420" spans="2:4">
      <c r="B935420" s="334"/>
      <c r="D935420" s="335"/>
    </row>
    <row r="935421" spans="2:4">
      <c r="B935421" s="334"/>
      <c r="D935421" s="335"/>
    </row>
    <row r="935422" spans="2:4">
      <c r="B935422" s="334"/>
      <c r="D935422" s="335"/>
    </row>
    <row r="935423" spans="2:4">
      <c r="B935423" s="334"/>
      <c r="D935423" s="335"/>
    </row>
    <row r="935424" spans="2:4">
      <c r="B935424" s="334"/>
      <c r="D935424" s="335"/>
    </row>
    <row r="935425" spans="2:4">
      <c r="B935425" s="334"/>
      <c r="D935425" s="335"/>
    </row>
    <row r="935426" spans="2:4">
      <c r="B935426" s="334"/>
      <c r="D935426" s="335"/>
    </row>
    <row r="935427" spans="2:4">
      <c r="B935427" s="334"/>
      <c r="D935427" s="335"/>
    </row>
    <row r="935428" spans="2:4">
      <c r="B935428" s="334"/>
      <c r="D935428" s="335"/>
    </row>
    <row r="935429" spans="2:4">
      <c r="B935429" s="334"/>
      <c r="D935429" s="335"/>
    </row>
    <row r="935430" spans="2:4">
      <c r="B935430" s="334"/>
      <c r="D935430" s="335"/>
    </row>
    <row r="935431" spans="2:4">
      <c r="B935431" s="334"/>
      <c r="D935431" s="335"/>
    </row>
    <row r="935432" spans="2:4">
      <c r="B935432" s="334"/>
      <c r="D935432" s="335"/>
    </row>
    <row r="935433" spans="2:4">
      <c r="B935433" s="334"/>
      <c r="D935433" s="335"/>
    </row>
    <row r="935434" spans="2:4">
      <c r="B935434" s="334"/>
      <c r="D935434" s="335"/>
    </row>
    <row r="935435" spans="2:4">
      <c r="B935435" s="334"/>
      <c r="D935435" s="335"/>
    </row>
    <row r="935436" spans="2:4">
      <c r="B935436" s="334"/>
      <c r="D935436" s="335"/>
    </row>
    <row r="935437" spans="2:4">
      <c r="B935437" s="334"/>
      <c r="D935437" s="335"/>
    </row>
    <row r="935438" spans="2:4">
      <c r="B935438" s="334"/>
      <c r="D935438" s="335"/>
    </row>
    <row r="935439" spans="2:4">
      <c r="B935439" s="334"/>
      <c r="D935439" s="335"/>
    </row>
    <row r="935440" spans="2:4">
      <c r="B935440" s="334"/>
      <c r="D935440" s="335"/>
    </row>
    <row r="935441" spans="2:4">
      <c r="B935441" s="334"/>
      <c r="D935441" s="335"/>
    </row>
    <row r="935442" spans="2:4">
      <c r="B935442" s="334"/>
      <c r="D935442" s="335"/>
    </row>
    <row r="935443" spans="2:4">
      <c r="B935443" s="334"/>
      <c r="D935443" s="335"/>
    </row>
    <row r="935444" spans="2:4">
      <c r="B935444" s="334"/>
      <c r="D935444" s="335"/>
    </row>
    <row r="935445" spans="2:4">
      <c r="B935445" s="334"/>
      <c r="D935445" s="335"/>
    </row>
    <row r="935446" spans="2:4">
      <c r="B935446" s="334"/>
      <c r="D935446" s="335"/>
    </row>
    <row r="935447" spans="2:4">
      <c r="B935447" s="334"/>
      <c r="D935447" s="335"/>
    </row>
    <row r="935448" spans="2:4">
      <c r="B935448" s="334"/>
      <c r="D935448" s="335"/>
    </row>
    <row r="935449" spans="2:4">
      <c r="B935449" s="334"/>
      <c r="D935449" s="335"/>
    </row>
    <row r="935450" spans="2:4">
      <c r="B935450" s="334"/>
      <c r="D935450" s="335"/>
    </row>
    <row r="935451" spans="2:4">
      <c r="B935451" s="334"/>
      <c r="D935451" s="335"/>
    </row>
    <row r="935452" spans="2:4">
      <c r="B935452" s="334"/>
      <c r="D935452" s="335"/>
    </row>
    <row r="935453" spans="2:4">
      <c r="B935453" s="334"/>
      <c r="D935453" s="335"/>
    </row>
    <row r="935454" spans="2:4">
      <c r="B935454" s="334"/>
      <c r="D935454" s="335"/>
    </row>
    <row r="935455" spans="2:4">
      <c r="B935455" s="334"/>
      <c r="D935455" s="335"/>
    </row>
    <row r="935456" spans="2:4">
      <c r="B935456" s="334"/>
      <c r="D935456" s="335"/>
    </row>
    <row r="935457" spans="2:4">
      <c r="B935457" s="334"/>
      <c r="D935457" s="335"/>
    </row>
    <row r="935458" spans="2:4">
      <c r="B935458" s="334"/>
      <c r="D935458" s="335"/>
    </row>
    <row r="935459" spans="2:4">
      <c r="B935459" s="334"/>
      <c r="D935459" s="335"/>
    </row>
    <row r="935460" spans="2:4">
      <c r="B935460" s="334"/>
      <c r="D935460" s="335"/>
    </row>
    <row r="935461" spans="2:4">
      <c r="B935461" s="334"/>
      <c r="D935461" s="335"/>
    </row>
    <row r="935462" spans="2:4">
      <c r="B935462" s="334"/>
      <c r="D935462" s="335"/>
    </row>
    <row r="935463" spans="2:4">
      <c r="B935463" s="334"/>
      <c r="D935463" s="335"/>
    </row>
    <row r="935464" spans="2:4">
      <c r="B935464" s="334"/>
      <c r="D935464" s="335"/>
    </row>
    <row r="935465" spans="2:4">
      <c r="B935465" s="334"/>
      <c r="D935465" s="335"/>
    </row>
    <row r="935466" spans="2:4">
      <c r="B935466" s="334"/>
      <c r="D935466" s="335"/>
    </row>
    <row r="935467" spans="2:4">
      <c r="B935467" s="334"/>
      <c r="D935467" s="335"/>
    </row>
    <row r="935468" spans="2:4">
      <c r="B935468" s="334"/>
      <c r="D935468" s="335"/>
    </row>
    <row r="935469" spans="2:4">
      <c r="B935469" s="334"/>
      <c r="D935469" s="335"/>
    </row>
    <row r="935470" spans="2:4">
      <c r="B935470" s="334"/>
      <c r="D935470" s="335"/>
    </row>
    <row r="935471" spans="2:4">
      <c r="B935471" s="334"/>
      <c r="D935471" s="335"/>
    </row>
    <row r="935472" spans="2:4">
      <c r="B935472" s="334"/>
      <c r="D935472" s="335"/>
    </row>
    <row r="935473" spans="2:4">
      <c r="B935473" s="334"/>
      <c r="D935473" s="335"/>
    </row>
    <row r="935474" spans="2:4">
      <c r="B935474" s="334"/>
      <c r="D935474" s="335"/>
    </row>
    <row r="935475" spans="2:4">
      <c r="B935475" s="334"/>
      <c r="D935475" s="335"/>
    </row>
    <row r="935476" spans="2:4">
      <c r="B935476" s="334"/>
      <c r="D935476" s="335"/>
    </row>
    <row r="935477" spans="2:4">
      <c r="B935477" s="334"/>
      <c r="D935477" s="335"/>
    </row>
    <row r="935478" spans="2:4">
      <c r="B935478" s="334"/>
      <c r="D935478" s="335"/>
    </row>
    <row r="935479" spans="2:4">
      <c r="B935479" s="334"/>
      <c r="D935479" s="335"/>
    </row>
    <row r="935480" spans="2:4">
      <c r="B935480" s="334"/>
      <c r="D935480" s="335"/>
    </row>
    <row r="935481" spans="2:4">
      <c r="B935481" s="334"/>
      <c r="D935481" s="335"/>
    </row>
    <row r="935482" spans="2:4">
      <c r="B935482" s="334"/>
      <c r="D935482" s="335"/>
    </row>
    <row r="935483" spans="2:4">
      <c r="B935483" s="334"/>
      <c r="D935483" s="335"/>
    </row>
    <row r="935484" spans="2:4">
      <c r="B935484" s="334"/>
      <c r="D935484" s="335"/>
    </row>
    <row r="935485" spans="2:4">
      <c r="B935485" s="334"/>
      <c r="D935485" s="335"/>
    </row>
    <row r="935486" spans="2:4">
      <c r="B935486" s="334"/>
      <c r="D935486" s="335"/>
    </row>
    <row r="935487" spans="2:4">
      <c r="B935487" s="334"/>
      <c r="D935487" s="335"/>
    </row>
    <row r="935488" spans="2:4">
      <c r="B935488" s="334"/>
      <c r="D935488" s="335"/>
    </row>
    <row r="935489" spans="2:4">
      <c r="B935489" s="334"/>
      <c r="D935489" s="335"/>
    </row>
    <row r="935490" spans="2:4">
      <c r="B935490" s="334"/>
      <c r="D935490" s="335"/>
    </row>
    <row r="935491" spans="2:4">
      <c r="B935491" s="334"/>
      <c r="D935491" s="335"/>
    </row>
    <row r="935492" spans="2:4">
      <c r="B935492" s="334"/>
      <c r="D935492" s="335"/>
    </row>
    <row r="935493" spans="2:4">
      <c r="B935493" s="334"/>
      <c r="D935493" s="335"/>
    </row>
    <row r="935494" spans="2:4">
      <c r="B935494" s="334"/>
      <c r="D935494" s="335"/>
    </row>
    <row r="935495" spans="2:4">
      <c r="B935495" s="334"/>
      <c r="D935495" s="335"/>
    </row>
    <row r="935496" spans="2:4">
      <c r="B935496" s="334"/>
      <c r="D935496" s="335"/>
    </row>
    <row r="935497" spans="2:4">
      <c r="B935497" s="334"/>
      <c r="D935497" s="335"/>
    </row>
    <row r="935498" spans="2:4">
      <c r="B935498" s="334"/>
      <c r="D935498" s="335"/>
    </row>
    <row r="935499" spans="2:4">
      <c r="B935499" s="334"/>
      <c r="D935499" s="335"/>
    </row>
    <row r="935500" spans="2:4">
      <c r="B935500" s="334"/>
      <c r="D935500" s="335"/>
    </row>
    <row r="935501" spans="2:4">
      <c r="B935501" s="334"/>
      <c r="D935501" s="335"/>
    </row>
    <row r="935502" spans="2:4">
      <c r="B935502" s="334"/>
      <c r="D935502" s="335"/>
    </row>
    <row r="935503" spans="2:4">
      <c r="B935503" s="334"/>
      <c r="D935503" s="335"/>
    </row>
    <row r="935504" spans="2:4">
      <c r="B935504" s="334"/>
      <c r="D935504" s="335"/>
    </row>
    <row r="935505" spans="2:4">
      <c r="B935505" s="334"/>
      <c r="D935505" s="335"/>
    </row>
    <row r="935506" spans="2:4">
      <c r="B935506" s="334"/>
      <c r="D935506" s="335"/>
    </row>
    <row r="935507" spans="2:4">
      <c r="B935507" s="334"/>
      <c r="D935507" s="335"/>
    </row>
    <row r="935508" spans="2:4">
      <c r="B935508" s="334"/>
      <c r="D935508" s="335"/>
    </row>
    <row r="935509" spans="2:4">
      <c r="B935509" s="334"/>
      <c r="D935509" s="335"/>
    </row>
    <row r="935510" spans="2:4">
      <c r="B935510" s="334"/>
      <c r="D935510" s="335"/>
    </row>
    <row r="935511" spans="2:4">
      <c r="B935511" s="334"/>
      <c r="D935511" s="335"/>
    </row>
    <row r="935512" spans="2:4">
      <c r="B935512" s="334"/>
      <c r="D935512" s="335"/>
    </row>
    <row r="935513" spans="2:4">
      <c r="B935513" s="334"/>
      <c r="D935513" s="335"/>
    </row>
    <row r="935514" spans="2:4">
      <c r="B935514" s="334"/>
      <c r="D935514" s="335"/>
    </row>
    <row r="935515" spans="2:4">
      <c r="B935515" s="334"/>
      <c r="D935515" s="335"/>
    </row>
    <row r="935516" spans="2:4">
      <c r="B935516" s="334"/>
      <c r="D935516" s="335"/>
    </row>
    <row r="935517" spans="2:4">
      <c r="B935517" s="334"/>
      <c r="D935517" s="335"/>
    </row>
    <row r="935518" spans="2:4">
      <c r="B935518" s="334"/>
      <c r="D935518" s="335"/>
    </row>
    <row r="935519" spans="2:4">
      <c r="B935519" s="334"/>
      <c r="D935519" s="335"/>
    </row>
    <row r="935520" spans="2:4">
      <c r="B935520" s="334"/>
      <c r="D935520" s="335"/>
    </row>
    <row r="935521" spans="2:4">
      <c r="B935521" s="334"/>
      <c r="D935521" s="335"/>
    </row>
    <row r="935522" spans="2:4">
      <c r="B935522" s="334"/>
      <c r="D935522" s="335"/>
    </row>
    <row r="935523" spans="2:4">
      <c r="B935523" s="334"/>
      <c r="D935523" s="335"/>
    </row>
    <row r="935524" spans="2:4">
      <c r="B935524" s="334"/>
      <c r="D935524" s="335"/>
    </row>
    <row r="935525" spans="2:4">
      <c r="B935525" s="334"/>
      <c r="D935525" s="335"/>
    </row>
    <row r="935526" spans="2:4">
      <c r="B935526" s="334"/>
      <c r="D935526" s="335"/>
    </row>
    <row r="935527" spans="2:4">
      <c r="B935527" s="334"/>
      <c r="D935527" s="335"/>
    </row>
    <row r="935528" spans="2:4">
      <c r="B935528" s="334"/>
      <c r="D935528" s="335"/>
    </row>
    <row r="935529" spans="2:4">
      <c r="B935529" s="334"/>
      <c r="D935529" s="335"/>
    </row>
    <row r="935530" spans="2:4">
      <c r="B935530" s="334"/>
      <c r="D935530" s="335"/>
    </row>
    <row r="935531" spans="2:4">
      <c r="B935531" s="334"/>
      <c r="D935531" s="335"/>
    </row>
    <row r="935532" spans="2:4">
      <c r="B935532" s="334"/>
      <c r="D935532" s="335"/>
    </row>
    <row r="935533" spans="2:4">
      <c r="B935533" s="334"/>
      <c r="D935533" s="335"/>
    </row>
    <row r="935534" spans="2:4">
      <c r="B935534" s="334"/>
      <c r="D935534" s="335"/>
    </row>
    <row r="935535" spans="2:4">
      <c r="B935535" s="334"/>
      <c r="D935535" s="335"/>
    </row>
    <row r="935536" spans="2:4">
      <c r="B935536" s="334"/>
      <c r="D935536" s="335"/>
    </row>
    <row r="935537" spans="2:4">
      <c r="B935537" s="334"/>
      <c r="D935537" s="335"/>
    </row>
    <row r="935538" spans="2:4">
      <c r="B935538" s="334"/>
      <c r="D935538" s="335"/>
    </row>
    <row r="935539" spans="2:4">
      <c r="B935539" s="334"/>
      <c r="D935539" s="335"/>
    </row>
    <row r="935540" spans="2:4">
      <c r="B935540" s="334"/>
      <c r="D935540" s="335"/>
    </row>
    <row r="935541" spans="2:4">
      <c r="B935541" s="334"/>
      <c r="D935541" s="335"/>
    </row>
    <row r="935542" spans="2:4">
      <c r="B935542" s="334"/>
      <c r="D935542" s="335"/>
    </row>
    <row r="935543" spans="2:4">
      <c r="B935543" s="334"/>
      <c r="D935543" s="335"/>
    </row>
    <row r="935544" spans="2:4">
      <c r="B935544" s="334"/>
      <c r="D935544" s="335"/>
    </row>
    <row r="935545" spans="2:4">
      <c r="B935545" s="334"/>
      <c r="D935545" s="335"/>
    </row>
    <row r="935546" spans="2:4">
      <c r="B935546" s="334"/>
      <c r="D935546" s="335"/>
    </row>
    <row r="935547" spans="2:4">
      <c r="B935547" s="334"/>
      <c r="D935547" s="335"/>
    </row>
    <row r="935548" spans="2:4">
      <c r="B935548" s="334"/>
      <c r="D935548" s="335"/>
    </row>
    <row r="935549" spans="2:4">
      <c r="B935549" s="334"/>
      <c r="D935549" s="335"/>
    </row>
    <row r="935550" spans="2:4">
      <c r="B935550" s="334"/>
      <c r="D935550" s="335"/>
    </row>
    <row r="935551" spans="2:4">
      <c r="B935551" s="334"/>
      <c r="D935551" s="335"/>
    </row>
    <row r="935552" spans="2:4">
      <c r="B935552" s="334"/>
      <c r="D935552" s="335"/>
    </row>
    <row r="935553" spans="2:4">
      <c r="B935553" s="334"/>
      <c r="D935553" s="335"/>
    </row>
    <row r="935554" spans="2:4">
      <c r="B935554" s="334"/>
      <c r="D935554" s="335"/>
    </row>
    <row r="935555" spans="2:4">
      <c r="B935555" s="334"/>
      <c r="D935555" s="335"/>
    </row>
    <row r="935556" spans="2:4">
      <c r="B935556" s="334"/>
      <c r="D935556" s="335"/>
    </row>
    <row r="935557" spans="2:4">
      <c r="B935557" s="334"/>
      <c r="D935557" s="335"/>
    </row>
    <row r="935558" spans="2:4">
      <c r="B935558" s="334"/>
      <c r="D935558" s="335"/>
    </row>
    <row r="935559" spans="2:4">
      <c r="B935559" s="334"/>
      <c r="D935559" s="335"/>
    </row>
    <row r="935560" spans="2:4">
      <c r="B935560" s="334"/>
      <c r="D935560" s="335"/>
    </row>
    <row r="935561" spans="2:4">
      <c r="B935561" s="334"/>
      <c r="D935561" s="335"/>
    </row>
    <row r="935562" spans="2:4">
      <c r="B935562" s="334"/>
      <c r="D935562" s="335"/>
    </row>
    <row r="935563" spans="2:4">
      <c r="B935563" s="334"/>
      <c r="D935563" s="335"/>
    </row>
    <row r="935564" spans="2:4">
      <c r="B935564" s="334"/>
      <c r="D935564" s="335"/>
    </row>
    <row r="935565" spans="2:4">
      <c r="B935565" s="334"/>
      <c r="D935565" s="335"/>
    </row>
    <row r="935566" spans="2:4">
      <c r="B935566" s="334"/>
      <c r="D935566" s="335"/>
    </row>
    <row r="935567" spans="2:4">
      <c r="B935567" s="334"/>
      <c r="D935567" s="335"/>
    </row>
    <row r="935568" spans="2:4">
      <c r="B935568" s="334"/>
      <c r="D935568" s="335"/>
    </row>
    <row r="935569" spans="2:4">
      <c r="B935569" s="334"/>
      <c r="D935569" s="335"/>
    </row>
    <row r="935570" spans="2:4">
      <c r="B935570" s="334"/>
      <c r="D935570" s="335"/>
    </row>
    <row r="935571" spans="2:4">
      <c r="B935571" s="334"/>
      <c r="D935571" s="335"/>
    </row>
    <row r="935572" spans="2:4">
      <c r="B935572" s="334"/>
      <c r="D935572" s="335"/>
    </row>
    <row r="935573" spans="2:4">
      <c r="B935573" s="334"/>
      <c r="D935573" s="335"/>
    </row>
    <row r="935574" spans="2:4">
      <c r="B935574" s="334"/>
      <c r="D935574" s="335"/>
    </row>
    <row r="935575" spans="2:4">
      <c r="B935575" s="334"/>
      <c r="D935575" s="335"/>
    </row>
    <row r="935576" spans="2:4">
      <c r="B935576" s="334"/>
      <c r="D935576" s="335"/>
    </row>
    <row r="935577" spans="2:4">
      <c r="B935577" s="334"/>
      <c r="D935577" s="335"/>
    </row>
    <row r="935578" spans="2:4">
      <c r="B935578" s="334"/>
      <c r="D935578" s="335"/>
    </row>
    <row r="935579" spans="2:4">
      <c r="B935579" s="334"/>
      <c r="D935579" s="335"/>
    </row>
    <row r="935580" spans="2:4">
      <c r="B935580" s="334"/>
      <c r="D935580" s="335"/>
    </row>
    <row r="935581" spans="2:4">
      <c r="B935581" s="334"/>
      <c r="D935581" s="335"/>
    </row>
    <row r="935582" spans="2:4">
      <c r="B935582" s="334"/>
      <c r="D935582" s="335"/>
    </row>
    <row r="935583" spans="2:4">
      <c r="B935583" s="334"/>
      <c r="D935583" s="335"/>
    </row>
    <row r="935584" spans="2:4">
      <c r="B935584" s="334"/>
      <c r="D935584" s="335"/>
    </row>
    <row r="935585" spans="2:4">
      <c r="B935585" s="334"/>
      <c r="D935585" s="335"/>
    </row>
    <row r="935586" spans="2:4">
      <c r="B935586" s="334"/>
      <c r="D935586" s="335"/>
    </row>
    <row r="935587" spans="2:4">
      <c r="B935587" s="334"/>
      <c r="D935587" s="335"/>
    </row>
    <row r="935588" spans="2:4">
      <c r="B935588" s="334"/>
      <c r="D935588" s="335"/>
    </row>
    <row r="935589" spans="2:4">
      <c r="B935589" s="334"/>
      <c r="D935589" s="335"/>
    </row>
    <row r="935590" spans="2:4">
      <c r="B935590" s="334"/>
      <c r="D935590" s="335"/>
    </row>
    <row r="935591" spans="2:4">
      <c r="B935591" s="334"/>
      <c r="D935591" s="335"/>
    </row>
    <row r="935592" spans="2:4">
      <c r="B935592" s="334"/>
      <c r="D935592" s="335"/>
    </row>
    <row r="935593" spans="2:4">
      <c r="B935593" s="334"/>
      <c r="D935593" s="335"/>
    </row>
    <row r="935594" spans="2:4">
      <c r="B935594" s="334"/>
      <c r="D935594" s="335"/>
    </row>
    <row r="935595" spans="2:4">
      <c r="B935595" s="334"/>
      <c r="D935595" s="335"/>
    </row>
    <row r="935596" spans="2:4">
      <c r="B935596" s="334"/>
      <c r="D935596" s="335"/>
    </row>
    <row r="935597" spans="2:4">
      <c r="B935597" s="334"/>
      <c r="D935597" s="335"/>
    </row>
    <row r="935598" spans="2:4">
      <c r="B935598" s="334"/>
      <c r="D935598" s="335"/>
    </row>
    <row r="935599" spans="2:4">
      <c r="B935599" s="334"/>
      <c r="D935599" s="335"/>
    </row>
    <row r="935600" spans="2:4">
      <c r="B935600" s="334"/>
      <c r="D935600" s="335"/>
    </row>
    <row r="935601" spans="2:4">
      <c r="B935601" s="334"/>
      <c r="D935601" s="335"/>
    </row>
    <row r="935602" spans="2:4">
      <c r="B935602" s="334"/>
      <c r="D935602" s="335"/>
    </row>
    <row r="935603" spans="2:4">
      <c r="B935603" s="334"/>
      <c r="D935603" s="335"/>
    </row>
    <row r="935604" spans="2:4">
      <c r="B935604" s="334"/>
      <c r="D935604" s="335"/>
    </row>
    <row r="935605" spans="2:4">
      <c r="B935605" s="334"/>
      <c r="D935605" s="335"/>
    </row>
    <row r="935606" spans="2:4">
      <c r="B935606" s="334"/>
      <c r="D935606" s="335"/>
    </row>
    <row r="935607" spans="2:4">
      <c r="B935607" s="334"/>
      <c r="D935607" s="335"/>
    </row>
    <row r="935608" spans="2:4">
      <c r="B935608" s="334"/>
      <c r="D935608" s="335"/>
    </row>
    <row r="935609" spans="2:4">
      <c r="B935609" s="334"/>
      <c r="D935609" s="335"/>
    </row>
    <row r="935610" spans="2:4">
      <c r="B935610" s="334"/>
      <c r="D935610" s="335"/>
    </row>
    <row r="935611" spans="2:4">
      <c r="B935611" s="334"/>
      <c r="D935611" s="335"/>
    </row>
    <row r="935612" spans="2:4">
      <c r="B935612" s="334"/>
      <c r="D935612" s="335"/>
    </row>
    <row r="935613" spans="2:4">
      <c r="B935613" s="334"/>
      <c r="D935613" s="335"/>
    </row>
    <row r="935614" spans="2:4">
      <c r="B935614" s="334"/>
      <c r="D935614" s="335"/>
    </row>
    <row r="935615" spans="2:4">
      <c r="B935615" s="334"/>
      <c r="D935615" s="335"/>
    </row>
    <row r="935616" spans="2:4">
      <c r="B935616" s="334"/>
      <c r="D935616" s="335"/>
    </row>
    <row r="935617" spans="2:4">
      <c r="B935617" s="334"/>
      <c r="D935617" s="335"/>
    </row>
    <row r="935618" spans="2:4">
      <c r="B935618" s="334"/>
      <c r="D935618" s="335"/>
    </row>
    <row r="935619" spans="2:4">
      <c r="B935619" s="334"/>
      <c r="D935619" s="335"/>
    </row>
    <row r="935620" spans="2:4">
      <c r="B935620" s="334"/>
      <c r="D935620" s="335"/>
    </row>
    <row r="935621" spans="2:4">
      <c r="B935621" s="334"/>
      <c r="D935621" s="335"/>
    </row>
    <row r="935622" spans="2:4">
      <c r="B935622" s="334"/>
      <c r="D935622" s="335"/>
    </row>
    <row r="935623" spans="2:4">
      <c r="B935623" s="334"/>
      <c r="D935623" s="335"/>
    </row>
    <row r="935624" spans="2:4">
      <c r="B935624" s="334"/>
      <c r="D935624" s="335"/>
    </row>
    <row r="935625" spans="2:4">
      <c r="B935625" s="334"/>
      <c r="D935625" s="335"/>
    </row>
    <row r="935626" spans="2:4">
      <c r="B935626" s="334"/>
      <c r="D935626" s="335"/>
    </row>
    <row r="935627" spans="2:4">
      <c r="B935627" s="334"/>
      <c r="D935627" s="335"/>
    </row>
    <row r="935628" spans="2:4">
      <c r="B935628" s="334"/>
      <c r="D935628" s="335"/>
    </row>
    <row r="935629" spans="2:4">
      <c r="B935629" s="334"/>
      <c r="D935629" s="335"/>
    </row>
    <row r="935630" spans="2:4">
      <c r="B935630" s="334"/>
      <c r="D935630" s="335"/>
    </row>
    <row r="935631" spans="2:4">
      <c r="B935631" s="334"/>
      <c r="D935631" s="335"/>
    </row>
    <row r="935632" spans="2:4">
      <c r="B935632" s="334"/>
      <c r="D935632" s="335"/>
    </row>
    <row r="935633" spans="2:4">
      <c r="B935633" s="334"/>
      <c r="D935633" s="335"/>
    </row>
    <row r="935634" spans="2:4">
      <c r="B935634" s="334"/>
      <c r="D935634" s="335"/>
    </row>
    <row r="935635" spans="2:4">
      <c r="B935635" s="334"/>
      <c r="D935635" s="335"/>
    </row>
    <row r="935636" spans="2:4">
      <c r="B935636" s="334"/>
      <c r="D935636" s="335"/>
    </row>
    <row r="935637" spans="2:4">
      <c r="B935637" s="334"/>
      <c r="D935637" s="335"/>
    </row>
    <row r="935638" spans="2:4">
      <c r="B935638" s="334"/>
      <c r="D935638" s="335"/>
    </row>
    <row r="935639" spans="2:4">
      <c r="B935639" s="334"/>
      <c r="D935639" s="335"/>
    </row>
    <row r="935640" spans="2:4">
      <c r="B935640" s="334"/>
      <c r="D935640" s="335"/>
    </row>
    <row r="935641" spans="2:4">
      <c r="B935641" s="334"/>
      <c r="D935641" s="335"/>
    </row>
    <row r="935642" spans="2:4">
      <c r="B935642" s="334"/>
      <c r="D935642" s="335"/>
    </row>
    <row r="935643" spans="2:4">
      <c r="B935643" s="334"/>
      <c r="D935643" s="335"/>
    </row>
    <row r="935644" spans="2:4">
      <c r="B935644" s="334"/>
      <c r="D935644" s="335"/>
    </row>
    <row r="935645" spans="2:4">
      <c r="B935645" s="334"/>
      <c r="D935645" s="335"/>
    </row>
    <row r="935646" spans="2:4">
      <c r="B935646" s="334"/>
      <c r="D935646" s="335"/>
    </row>
    <row r="935647" spans="2:4">
      <c r="B935647" s="334"/>
      <c r="D935647" s="335"/>
    </row>
    <row r="935648" spans="2:4">
      <c r="B935648" s="334"/>
      <c r="D935648" s="335"/>
    </row>
    <row r="935649" spans="2:4">
      <c r="B935649" s="334"/>
      <c r="D935649" s="335"/>
    </row>
    <row r="935650" spans="2:4">
      <c r="B935650" s="334"/>
      <c r="D935650" s="335"/>
    </row>
    <row r="935651" spans="2:4">
      <c r="B935651" s="334"/>
      <c r="D935651" s="335"/>
    </row>
    <row r="935652" spans="2:4">
      <c r="B935652" s="334"/>
      <c r="D935652" s="335"/>
    </row>
    <row r="935653" spans="2:4">
      <c r="B935653" s="334"/>
      <c r="D935653" s="335"/>
    </row>
    <row r="935654" spans="2:4">
      <c r="B935654" s="334"/>
      <c r="D935654" s="335"/>
    </row>
    <row r="935655" spans="2:4">
      <c r="B935655" s="334"/>
      <c r="D935655" s="335"/>
    </row>
    <row r="935656" spans="2:4">
      <c r="B935656" s="334"/>
      <c r="D935656" s="335"/>
    </row>
    <row r="935657" spans="2:4">
      <c r="B935657" s="334"/>
      <c r="D935657" s="335"/>
    </row>
    <row r="935658" spans="2:4">
      <c r="B935658" s="334"/>
      <c r="D935658" s="335"/>
    </row>
    <row r="935659" spans="2:4">
      <c r="B935659" s="334"/>
      <c r="D935659" s="335"/>
    </row>
    <row r="935660" spans="2:4">
      <c r="B935660" s="334"/>
      <c r="D935660" s="335"/>
    </row>
    <row r="935661" spans="2:4">
      <c r="B935661" s="334"/>
      <c r="D935661" s="335"/>
    </row>
    <row r="935662" spans="2:4">
      <c r="B935662" s="334"/>
      <c r="D935662" s="335"/>
    </row>
    <row r="935663" spans="2:4">
      <c r="B935663" s="334"/>
      <c r="D935663" s="335"/>
    </row>
    <row r="935664" spans="2:4">
      <c r="B935664" s="334"/>
      <c r="D935664" s="335"/>
    </row>
    <row r="935665" spans="2:4">
      <c r="B935665" s="334"/>
      <c r="D935665" s="335"/>
    </row>
    <row r="935666" spans="2:4">
      <c r="B935666" s="334"/>
      <c r="D935666" s="335"/>
    </row>
    <row r="935667" spans="2:4">
      <c r="B935667" s="334"/>
      <c r="D935667" s="335"/>
    </row>
    <row r="935668" spans="2:4">
      <c r="B935668" s="334"/>
      <c r="D935668" s="335"/>
    </row>
    <row r="935669" spans="2:4">
      <c r="B935669" s="334"/>
      <c r="D935669" s="335"/>
    </row>
    <row r="935670" spans="2:4">
      <c r="B935670" s="334"/>
      <c r="D935670" s="335"/>
    </row>
    <row r="935671" spans="2:4">
      <c r="B935671" s="334"/>
      <c r="D935671" s="335"/>
    </row>
    <row r="935672" spans="2:4">
      <c r="B935672" s="334"/>
      <c r="D935672" s="335"/>
    </row>
    <row r="935673" spans="2:4">
      <c r="B935673" s="334"/>
      <c r="D935673" s="335"/>
    </row>
    <row r="935674" spans="2:4">
      <c r="B935674" s="334"/>
      <c r="D935674" s="335"/>
    </row>
    <row r="935675" spans="2:4">
      <c r="B935675" s="334"/>
      <c r="D935675" s="335"/>
    </row>
    <row r="935676" spans="2:4">
      <c r="B935676" s="334"/>
      <c r="D935676" s="335"/>
    </row>
    <row r="935677" spans="2:4">
      <c r="B935677" s="334"/>
      <c r="D935677" s="335"/>
    </row>
    <row r="935678" spans="2:4">
      <c r="B935678" s="334"/>
      <c r="D935678" s="335"/>
    </row>
    <row r="935679" spans="2:4">
      <c r="B935679" s="334"/>
      <c r="D935679" s="335"/>
    </row>
    <row r="935680" spans="2:4">
      <c r="B935680" s="334"/>
      <c r="D935680" s="335"/>
    </row>
    <row r="935681" spans="2:4">
      <c r="B935681" s="334"/>
      <c r="D935681" s="335"/>
    </row>
    <row r="935682" spans="2:4">
      <c r="B935682" s="334"/>
      <c r="D935682" s="335"/>
    </row>
    <row r="935683" spans="2:4">
      <c r="B935683" s="334"/>
      <c r="D935683" s="335"/>
    </row>
    <row r="935684" spans="2:4">
      <c r="B935684" s="334"/>
      <c r="D935684" s="335"/>
    </row>
    <row r="935685" spans="2:4">
      <c r="B935685" s="334"/>
      <c r="D935685" s="335"/>
    </row>
    <row r="935686" spans="2:4">
      <c r="B935686" s="334"/>
      <c r="D935686" s="335"/>
    </row>
    <row r="935687" spans="2:4">
      <c r="B935687" s="334"/>
      <c r="D935687" s="335"/>
    </row>
    <row r="935688" spans="2:4">
      <c r="B935688" s="334"/>
      <c r="D935688" s="335"/>
    </row>
    <row r="935689" spans="2:4">
      <c r="B935689" s="334"/>
      <c r="D935689" s="335"/>
    </row>
    <row r="935690" spans="2:4">
      <c r="B935690" s="334"/>
      <c r="D935690" s="335"/>
    </row>
    <row r="935691" spans="2:4">
      <c r="B935691" s="334"/>
      <c r="D935691" s="335"/>
    </row>
    <row r="935692" spans="2:4">
      <c r="B935692" s="334"/>
      <c r="D935692" s="335"/>
    </row>
    <row r="935693" spans="2:4">
      <c r="B935693" s="334"/>
      <c r="D935693" s="335"/>
    </row>
    <row r="935694" spans="2:4">
      <c r="B935694" s="334"/>
      <c r="D935694" s="335"/>
    </row>
    <row r="935695" spans="2:4">
      <c r="B935695" s="334"/>
      <c r="D935695" s="335"/>
    </row>
    <row r="935696" spans="2:4">
      <c r="B935696" s="334"/>
      <c r="D935696" s="335"/>
    </row>
    <row r="935697" spans="2:4">
      <c r="B935697" s="334"/>
      <c r="D935697" s="335"/>
    </row>
    <row r="935698" spans="2:4">
      <c r="B935698" s="334"/>
      <c r="D935698" s="335"/>
    </row>
    <row r="935699" spans="2:4">
      <c r="B935699" s="334"/>
      <c r="D935699" s="335"/>
    </row>
    <row r="935700" spans="2:4">
      <c r="B935700" s="334"/>
      <c r="D935700" s="335"/>
    </row>
    <row r="935701" spans="2:4">
      <c r="B935701" s="334"/>
      <c r="D935701" s="335"/>
    </row>
    <row r="935702" spans="2:4">
      <c r="B935702" s="334"/>
      <c r="D935702" s="335"/>
    </row>
    <row r="935703" spans="2:4">
      <c r="B935703" s="334"/>
      <c r="D935703" s="335"/>
    </row>
    <row r="935704" spans="2:4">
      <c r="B935704" s="334"/>
      <c r="D935704" s="335"/>
    </row>
    <row r="935705" spans="2:4">
      <c r="B935705" s="334"/>
      <c r="D935705" s="335"/>
    </row>
    <row r="935706" spans="2:4">
      <c r="B935706" s="334"/>
      <c r="D935706" s="335"/>
    </row>
    <row r="935707" spans="2:4">
      <c r="B935707" s="334"/>
      <c r="D935707" s="335"/>
    </row>
    <row r="935708" spans="2:4">
      <c r="B935708" s="334"/>
      <c r="D935708" s="335"/>
    </row>
    <row r="935709" spans="2:4">
      <c r="B935709" s="334"/>
      <c r="D935709" s="335"/>
    </row>
    <row r="935710" spans="2:4">
      <c r="B935710" s="334"/>
      <c r="D935710" s="335"/>
    </row>
    <row r="935711" spans="2:4">
      <c r="B935711" s="334"/>
      <c r="D935711" s="335"/>
    </row>
    <row r="935712" spans="2:4">
      <c r="B935712" s="334"/>
      <c r="D935712" s="335"/>
    </row>
    <row r="935713" spans="2:4">
      <c r="B935713" s="334"/>
      <c r="D935713" s="335"/>
    </row>
    <row r="935714" spans="2:4">
      <c r="B935714" s="334"/>
      <c r="D935714" s="335"/>
    </row>
    <row r="935715" spans="2:4">
      <c r="B935715" s="334"/>
      <c r="D935715" s="335"/>
    </row>
    <row r="935716" spans="2:4">
      <c r="B935716" s="334"/>
      <c r="D935716" s="335"/>
    </row>
    <row r="935717" spans="2:4">
      <c r="B935717" s="334"/>
      <c r="D935717" s="335"/>
    </row>
    <row r="935718" spans="2:4">
      <c r="B935718" s="334"/>
      <c r="D935718" s="335"/>
    </row>
    <row r="935719" spans="2:4">
      <c r="B935719" s="334"/>
      <c r="D935719" s="335"/>
    </row>
    <row r="935720" spans="2:4">
      <c r="B935720" s="334"/>
      <c r="D935720" s="335"/>
    </row>
    <row r="935721" spans="2:4">
      <c r="B935721" s="334"/>
      <c r="D935721" s="335"/>
    </row>
    <row r="935722" spans="2:4">
      <c r="B935722" s="334"/>
      <c r="D935722" s="335"/>
    </row>
    <row r="935723" spans="2:4">
      <c r="B935723" s="334"/>
      <c r="D935723" s="335"/>
    </row>
    <row r="935724" spans="2:4">
      <c r="B935724" s="334"/>
      <c r="D935724" s="335"/>
    </row>
    <row r="935725" spans="2:4">
      <c r="B935725" s="334"/>
      <c r="D935725" s="335"/>
    </row>
    <row r="935726" spans="2:4">
      <c r="B935726" s="334"/>
      <c r="D935726" s="335"/>
    </row>
    <row r="935727" spans="2:4">
      <c r="B935727" s="334"/>
      <c r="D935727" s="335"/>
    </row>
    <row r="935728" spans="2:4">
      <c r="B935728" s="334"/>
      <c r="D935728" s="335"/>
    </row>
    <row r="935729" spans="2:4">
      <c r="B935729" s="334"/>
      <c r="D935729" s="335"/>
    </row>
    <row r="935730" spans="2:4">
      <c r="B935730" s="334"/>
      <c r="D935730" s="335"/>
    </row>
    <row r="935731" spans="2:4">
      <c r="B935731" s="334"/>
      <c r="D935731" s="335"/>
    </row>
    <row r="935732" spans="2:4">
      <c r="B935732" s="334"/>
      <c r="D935732" s="335"/>
    </row>
    <row r="935733" spans="2:4">
      <c r="B935733" s="334"/>
      <c r="D935733" s="335"/>
    </row>
    <row r="935734" spans="2:4">
      <c r="B935734" s="334"/>
      <c r="D935734" s="335"/>
    </row>
    <row r="935735" spans="2:4">
      <c r="B935735" s="334"/>
      <c r="D935735" s="335"/>
    </row>
    <row r="935736" spans="2:4">
      <c r="B935736" s="334"/>
      <c r="D935736" s="335"/>
    </row>
    <row r="935737" spans="2:4">
      <c r="B935737" s="334"/>
      <c r="D935737" s="335"/>
    </row>
    <row r="935738" spans="2:4">
      <c r="B935738" s="334"/>
      <c r="D935738" s="335"/>
    </row>
    <row r="935739" spans="2:4">
      <c r="B935739" s="334"/>
      <c r="D935739" s="335"/>
    </row>
    <row r="935740" spans="2:4">
      <c r="B935740" s="334"/>
      <c r="D935740" s="335"/>
    </row>
    <row r="935741" spans="2:4">
      <c r="B935741" s="334"/>
      <c r="D935741" s="335"/>
    </row>
    <row r="935742" spans="2:4">
      <c r="B935742" s="334"/>
      <c r="D935742" s="335"/>
    </row>
    <row r="935743" spans="2:4">
      <c r="B935743" s="334"/>
      <c r="D935743" s="335"/>
    </row>
    <row r="935744" spans="2:4">
      <c r="B935744" s="334"/>
      <c r="D935744" s="335"/>
    </row>
    <row r="935745" spans="2:4">
      <c r="B935745" s="334"/>
      <c r="D935745" s="335"/>
    </row>
    <row r="935746" spans="2:4">
      <c r="B935746" s="334"/>
      <c r="D935746" s="335"/>
    </row>
    <row r="935747" spans="2:4">
      <c r="B935747" s="334"/>
      <c r="D935747" s="335"/>
    </row>
    <row r="935748" spans="2:4">
      <c r="B935748" s="334"/>
      <c r="D935748" s="335"/>
    </row>
    <row r="935749" spans="2:4">
      <c r="B935749" s="334"/>
      <c r="D935749" s="335"/>
    </row>
    <row r="935750" spans="2:4">
      <c r="B935750" s="334"/>
      <c r="D935750" s="335"/>
    </row>
    <row r="935751" spans="2:4">
      <c r="B935751" s="334"/>
      <c r="D935751" s="335"/>
    </row>
    <row r="935752" spans="2:4">
      <c r="B935752" s="334"/>
      <c r="D935752" s="335"/>
    </row>
    <row r="935753" spans="2:4">
      <c r="B935753" s="334"/>
      <c r="D935753" s="335"/>
    </row>
    <row r="935754" spans="2:4">
      <c r="B935754" s="334"/>
      <c r="D935754" s="335"/>
    </row>
    <row r="935755" spans="2:4">
      <c r="B935755" s="334"/>
      <c r="D935755" s="335"/>
    </row>
    <row r="935756" spans="2:4">
      <c r="B935756" s="334"/>
      <c r="D935756" s="335"/>
    </row>
    <row r="935757" spans="2:4">
      <c r="B935757" s="334"/>
      <c r="D935757" s="335"/>
    </row>
    <row r="935758" spans="2:4">
      <c r="B935758" s="334"/>
      <c r="D935758" s="335"/>
    </row>
    <row r="935759" spans="2:4">
      <c r="B935759" s="334"/>
      <c r="D935759" s="335"/>
    </row>
    <row r="935760" spans="2:4">
      <c r="B935760" s="334"/>
      <c r="D935760" s="335"/>
    </row>
    <row r="935761" spans="2:4">
      <c r="B935761" s="334"/>
      <c r="D935761" s="335"/>
    </row>
    <row r="935762" spans="2:4">
      <c r="B935762" s="334"/>
      <c r="D935762" s="335"/>
    </row>
    <row r="935763" spans="2:4">
      <c r="B935763" s="334"/>
      <c r="D935763" s="335"/>
    </row>
    <row r="935764" spans="2:4">
      <c r="B935764" s="334"/>
      <c r="D935764" s="335"/>
    </row>
    <row r="935765" spans="2:4">
      <c r="B935765" s="334"/>
      <c r="D935765" s="335"/>
    </row>
    <row r="935766" spans="2:4">
      <c r="B935766" s="334"/>
      <c r="D935766" s="335"/>
    </row>
    <row r="935767" spans="2:4">
      <c r="B935767" s="334"/>
      <c r="D935767" s="335"/>
    </row>
    <row r="935768" spans="2:4">
      <c r="B935768" s="334"/>
      <c r="D935768" s="335"/>
    </row>
    <row r="935769" spans="2:4">
      <c r="B935769" s="334"/>
      <c r="D935769" s="335"/>
    </row>
    <row r="935770" spans="2:4">
      <c r="B935770" s="334"/>
      <c r="D935770" s="335"/>
    </row>
    <row r="935771" spans="2:4">
      <c r="B935771" s="334"/>
      <c r="D935771" s="335"/>
    </row>
    <row r="935772" spans="2:4">
      <c r="B935772" s="334"/>
      <c r="D935772" s="335"/>
    </row>
    <row r="935773" spans="2:4">
      <c r="B935773" s="334"/>
      <c r="D935773" s="335"/>
    </row>
    <row r="935774" spans="2:4">
      <c r="B935774" s="334"/>
      <c r="D935774" s="335"/>
    </row>
    <row r="935775" spans="2:4">
      <c r="B935775" s="334"/>
      <c r="D935775" s="335"/>
    </row>
    <row r="935776" spans="2:4">
      <c r="B935776" s="334"/>
      <c r="D935776" s="335"/>
    </row>
    <row r="935777" spans="2:4">
      <c r="B935777" s="334"/>
      <c r="D935777" s="335"/>
    </row>
    <row r="935778" spans="2:4">
      <c r="B935778" s="334"/>
      <c r="D935778" s="335"/>
    </row>
    <row r="935779" spans="2:4">
      <c r="B935779" s="334"/>
      <c r="D935779" s="335"/>
    </row>
    <row r="935780" spans="2:4">
      <c r="B935780" s="334"/>
      <c r="D935780" s="335"/>
    </row>
    <row r="935781" spans="2:4">
      <c r="B935781" s="334"/>
      <c r="D935781" s="335"/>
    </row>
    <row r="935782" spans="2:4">
      <c r="B935782" s="334"/>
      <c r="D935782" s="335"/>
    </row>
    <row r="935783" spans="2:4">
      <c r="B935783" s="334"/>
      <c r="D935783" s="335"/>
    </row>
    <row r="935784" spans="2:4">
      <c r="B935784" s="334"/>
      <c r="D935784" s="335"/>
    </row>
    <row r="935785" spans="2:4">
      <c r="B935785" s="334"/>
      <c r="D935785" s="335"/>
    </row>
    <row r="935786" spans="2:4">
      <c r="B935786" s="334"/>
      <c r="D935786" s="335"/>
    </row>
    <row r="935787" spans="2:4">
      <c r="B935787" s="334"/>
      <c r="D935787" s="335"/>
    </row>
    <row r="935788" spans="2:4">
      <c r="B935788" s="334"/>
      <c r="D935788" s="335"/>
    </row>
    <row r="935789" spans="2:4">
      <c r="B935789" s="334"/>
      <c r="D935789" s="335"/>
    </row>
    <row r="935790" spans="2:4">
      <c r="B935790" s="334"/>
      <c r="D935790" s="335"/>
    </row>
    <row r="935791" spans="2:4">
      <c r="B935791" s="334"/>
      <c r="D935791" s="335"/>
    </row>
    <row r="935792" spans="2:4">
      <c r="B935792" s="334"/>
      <c r="D935792" s="335"/>
    </row>
    <row r="935793" spans="2:4">
      <c r="B935793" s="334"/>
      <c r="D935793" s="335"/>
    </row>
    <row r="935794" spans="2:4">
      <c r="B935794" s="334"/>
      <c r="D935794" s="335"/>
    </row>
    <row r="935795" spans="2:4">
      <c r="B935795" s="334"/>
      <c r="D935795" s="335"/>
    </row>
    <row r="935796" spans="2:4">
      <c r="B935796" s="334"/>
      <c r="D935796" s="335"/>
    </row>
    <row r="935797" spans="2:4">
      <c r="B935797" s="334"/>
      <c r="D935797" s="335"/>
    </row>
    <row r="935798" spans="2:4">
      <c r="B935798" s="334"/>
      <c r="D935798" s="335"/>
    </row>
    <row r="935799" spans="2:4">
      <c r="B935799" s="334"/>
      <c r="D935799" s="335"/>
    </row>
    <row r="935800" spans="2:4">
      <c r="B935800" s="334"/>
      <c r="D935800" s="335"/>
    </row>
    <row r="935801" spans="2:4">
      <c r="B935801" s="334"/>
      <c r="D935801" s="335"/>
    </row>
    <row r="935802" spans="2:4">
      <c r="B935802" s="334"/>
      <c r="D935802" s="335"/>
    </row>
    <row r="935803" spans="2:4">
      <c r="B935803" s="334"/>
      <c r="D935803" s="335"/>
    </row>
    <row r="935804" spans="2:4">
      <c r="B935804" s="334"/>
      <c r="D935804" s="335"/>
    </row>
    <row r="935805" spans="2:4">
      <c r="B935805" s="334"/>
      <c r="D935805" s="335"/>
    </row>
    <row r="935806" spans="2:4">
      <c r="B935806" s="334"/>
      <c r="D935806" s="335"/>
    </row>
    <row r="935807" spans="2:4">
      <c r="B935807" s="334"/>
      <c r="D935807" s="335"/>
    </row>
    <row r="935808" spans="2:4">
      <c r="B935808" s="334"/>
      <c r="D935808" s="335"/>
    </row>
    <row r="935809" spans="2:4">
      <c r="B935809" s="334"/>
      <c r="D935809" s="335"/>
    </row>
    <row r="935810" spans="2:4">
      <c r="B935810" s="334"/>
      <c r="D935810" s="335"/>
    </row>
    <row r="935811" spans="2:4">
      <c r="B935811" s="334"/>
      <c r="D935811" s="335"/>
    </row>
    <row r="935812" spans="2:4">
      <c r="B935812" s="334"/>
      <c r="D935812" s="335"/>
    </row>
    <row r="935813" spans="2:4">
      <c r="B935813" s="334"/>
      <c r="D935813" s="335"/>
    </row>
    <row r="935814" spans="2:4">
      <c r="B935814" s="334"/>
      <c r="D935814" s="335"/>
    </row>
    <row r="935815" spans="2:4">
      <c r="B935815" s="334"/>
      <c r="D935815" s="335"/>
    </row>
    <row r="935816" spans="2:4">
      <c r="B935816" s="334"/>
      <c r="D935816" s="335"/>
    </row>
    <row r="935817" spans="2:4">
      <c r="B935817" s="334"/>
      <c r="D935817" s="335"/>
    </row>
    <row r="935818" spans="2:4">
      <c r="B935818" s="334"/>
      <c r="D935818" s="335"/>
    </row>
    <row r="935819" spans="2:4">
      <c r="B935819" s="334"/>
      <c r="D935819" s="335"/>
    </row>
    <row r="935820" spans="2:4">
      <c r="B935820" s="334"/>
      <c r="D935820" s="335"/>
    </row>
    <row r="935821" spans="2:4">
      <c r="B935821" s="334"/>
      <c r="D935821" s="335"/>
    </row>
    <row r="935822" spans="2:4">
      <c r="B935822" s="334"/>
      <c r="D935822" s="335"/>
    </row>
    <row r="935823" spans="2:4">
      <c r="B935823" s="334"/>
      <c r="D935823" s="335"/>
    </row>
    <row r="935824" spans="2:4">
      <c r="B935824" s="334"/>
      <c r="D935824" s="335"/>
    </row>
    <row r="935825" spans="2:4">
      <c r="B935825" s="334"/>
      <c r="D935825" s="335"/>
    </row>
    <row r="935826" spans="2:4">
      <c r="B935826" s="334"/>
      <c r="D935826" s="335"/>
    </row>
    <row r="935827" spans="2:4">
      <c r="B935827" s="334"/>
      <c r="D935827" s="335"/>
    </row>
    <row r="935828" spans="2:4">
      <c r="B935828" s="334"/>
      <c r="D935828" s="335"/>
    </row>
    <row r="935829" spans="2:4">
      <c r="B935829" s="334"/>
      <c r="D935829" s="335"/>
    </row>
    <row r="935830" spans="2:4">
      <c r="B935830" s="334"/>
      <c r="D935830" s="335"/>
    </row>
    <row r="935831" spans="2:4">
      <c r="B935831" s="334"/>
      <c r="D935831" s="335"/>
    </row>
    <row r="935832" spans="2:4">
      <c r="B935832" s="334"/>
      <c r="D935832" s="335"/>
    </row>
    <row r="935833" spans="2:4">
      <c r="B935833" s="334"/>
      <c r="D935833" s="335"/>
    </row>
    <row r="935834" spans="2:4">
      <c r="B935834" s="334"/>
      <c r="D935834" s="335"/>
    </row>
    <row r="935835" spans="2:4">
      <c r="B935835" s="334"/>
      <c r="D935835" s="335"/>
    </row>
    <row r="935836" spans="2:4">
      <c r="B935836" s="334"/>
      <c r="D935836" s="335"/>
    </row>
    <row r="935837" spans="2:4">
      <c r="B935837" s="334"/>
      <c r="D935837" s="335"/>
    </row>
    <row r="935838" spans="2:4">
      <c r="B935838" s="334"/>
      <c r="D935838" s="335"/>
    </row>
    <row r="935839" spans="2:4">
      <c r="B935839" s="334"/>
      <c r="D935839" s="335"/>
    </row>
    <row r="935840" spans="2:4">
      <c r="B935840" s="334"/>
      <c r="D935840" s="335"/>
    </row>
    <row r="935841" spans="2:4">
      <c r="B935841" s="334"/>
      <c r="D935841" s="335"/>
    </row>
    <row r="935842" spans="2:4">
      <c r="B935842" s="334"/>
      <c r="D935842" s="335"/>
    </row>
    <row r="935843" spans="2:4">
      <c r="B935843" s="334"/>
      <c r="D935843" s="335"/>
    </row>
    <row r="935844" spans="2:4">
      <c r="B935844" s="334"/>
      <c r="D935844" s="335"/>
    </row>
    <row r="935845" spans="2:4">
      <c r="B935845" s="334"/>
      <c r="D935845" s="335"/>
    </row>
    <row r="935846" spans="2:4">
      <c r="B935846" s="334"/>
      <c r="D935846" s="335"/>
    </row>
    <row r="935847" spans="2:4">
      <c r="B935847" s="334"/>
      <c r="D935847" s="335"/>
    </row>
    <row r="935848" spans="2:4">
      <c r="B935848" s="334"/>
      <c r="D935848" s="335"/>
    </row>
    <row r="935849" spans="2:4">
      <c r="B935849" s="334"/>
      <c r="D935849" s="335"/>
    </row>
    <row r="935850" spans="2:4">
      <c r="B935850" s="334"/>
      <c r="D935850" s="335"/>
    </row>
    <row r="935851" spans="2:4">
      <c r="B935851" s="334"/>
      <c r="D935851" s="335"/>
    </row>
    <row r="935852" spans="2:4">
      <c r="B935852" s="334"/>
      <c r="D935852" s="335"/>
    </row>
    <row r="935853" spans="2:4">
      <c r="B935853" s="334"/>
      <c r="D935853" s="335"/>
    </row>
    <row r="935854" spans="2:4">
      <c r="B935854" s="334"/>
      <c r="D935854" s="335"/>
    </row>
    <row r="935855" spans="2:4">
      <c r="B935855" s="334"/>
      <c r="D935855" s="335"/>
    </row>
    <row r="935856" spans="2:4">
      <c r="B935856" s="334"/>
      <c r="D935856" s="335"/>
    </row>
    <row r="935857" spans="2:4">
      <c r="B935857" s="334"/>
      <c r="D935857" s="335"/>
    </row>
    <row r="935858" spans="2:4">
      <c r="B935858" s="334"/>
      <c r="D935858" s="335"/>
    </row>
    <row r="935859" spans="2:4">
      <c r="B935859" s="334"/>
      <c r="D935859" s="335"/>
    </row>
    <row r="935860" spans="2:4">
      <c r="B935860" s="334"/>
      <c r="D935860" s="335"/>
    </row>
    <row r="935861" spans="2:4">
      <c r="B935861" s="334"/>
      <c r="D935861" s="335"/>
    </row>
    <row r="935862" spans="2:4">
      <c r="B935862" s="334"/>
      <c r="D935862" s="335"/>
    </row>
    <row r="935863" spans="2:4">
      <c r="B935863" s="334"/>
      <c r="D935863" s="335"/>
    </row>
    <row r="935864" spans="2:4">
      <c r="B935864" s="334"/>
      <c r="D935864" s="335"/>
    </row>
    <row r="935865" spans="2:4">
      <c r="B935865" s="334"/>
      <c r="D935865" s="335"/>
    </row>
    <row r="935866" spans="2:4">
      <c r="B935866" s="334"/>
      <c r="D935866" s="335"/>
    </row>
    <row r="935867" spans="2:4">
      <c r="B935867" s="334"/>
      <c r="D935867" s="335"/>
    </row>
    <row r="935868" spans="2:4">
      <c r="B935868" s="334"/>
      <c r="D935868" s="335"/>
    </row>
    <row r="935869" spans="2:4">
      <c r="B935869" s="334"/>
      <c r="D935869" s="335"/>
    </row>
    <row r="935870" spans="2:4">
      <c r="B935870" s="334"/>
      <c r="D935870" s="335"/>
    </row>
    <row r="935871" spans="2:4">
      <c r="B935871" s="334"/>
      <c r="D935871" s="335"/>
    </row>
    <row r="935872" spans="2:4">
      <c r="B935872" s="334"/>
      <c r="D935872" s="335"/>
    </row>
    <row r="935873" spans="2:4">
      <c r="B935873" s="334"/>
      <c r="D935873" s="335"/>
    </row>
    <row r="935874" spans="2:4">
      <c r="B935874" s="334"/>
      <c r="D935874" s="335"/>
    </row>
    <row r="935875" spans="2:4">
      <c r="B935875" s="334"/>
      <c r="D935875" s="335"/>
    </row>
    <row r="935876" spans="2:4">
      <c r="B935876" s="334"/>
      <c r="D935876" s="335"/>
    </row>
    <row r="935877" spans="2:4">
      <c r="B935877" s="334"/>
      <c r="D935877" s="335"/>
    </row>
    <row r="935878" spans="2:4">
      <c r="B935878" s="334"/>
      <c r="D935878" s="335"/>
    </row>
    <row r="935879" spans="2:4">
      <c r="B935879" s="334"/>
      <c r="D935879" s="335"/>
    </row>
    <row r="935880" spans="2:4">
      <c r="B935880" s="334"/>
      <c r="D935880" s="335"/>
    </row>
    <row r="935881" spans="2:4">
      <c r="B935881" s="334"/>
      <c r="D935881" s="335"/>
    </row>
    <row r="935882" spans="2:4">
      <c r="B935882" s="334"/>
      <c r="D935882" s="335"/>
    </row>
    <row r="935883" spans="2:4">
      <c r="B935883" s="334"/>
      <c r="D935883" s="335"/>
    </row>
    <row r="935884" spans="2:4">
      <c r="B935884" s="334"/>
      <c r="D935884" s="335"/>
    </row>
    <row r="935885" spans="2:4">
      <c r="B935885" s="334"/>
      <c r="D935885" s="335"/>
    </row>
    <row r="935886" spans="2:4">
      <c r="B935886" s="334"/>
      <c r="D935886" s="335"/>
    </row>
    <row r="935887" spans="2:4">
      <c r="B935887" s="334"/>
      <c r="D935887" s="335"/>
    </row>
    <row r="935888" spans="2:4">
      <c r="B935888" s="334"/>
      <c r="D935888" s="335"/>
    </row>
    <row r="935889" spans="2:4">
      <c r="B935889" s="334"/>
      <c r="D935889" s="335"/>
    </row>
    <row r="935890" spans="2:4">
      <c r="B935890" s="334"/>
      <c r="D935890" s="335"/>
    </row>
    <row r="935891" spans="2:4">
      <c r="B935891" s="334"/>
      <c r="D935891" s="335"/>
    </row>
    <row r="935892" spans="2:4">
      <c r="B935892" s="334"/>
      <c r="D935892" s="335"/>
    </row>
    <row r="935893" spans="2:4">
      <c r="B935893" s="334"/>
      <c r="D935893" s="335"/>
    </row>
    <row r="935894" spans="2:4">
      <c r="B935894" s="334"/>
      <c r="D935894" s="335"/>
    </row>
    <row r="935895" spans="2:4">
      <c r="B935895" s="334"/>
      <c r="D935895" s="335"/>
    </row>
    <row r="935896" spans="2:4">
      <c r="B935896" s="334"/>
      <c r="D935896" s="335"/>
    </row>
    <row r="935897" spans="2:4">
      <c r="B935897" s="334"/>
      <c r="D935897" s="335"/>
    </row>
    <row r="935898" spans="2:4">
      <c r="B935898" s="334"/>
      <c r="D935898" s="335"/>
    </row>
    <row r="935899" spans="2:4">
      <c r="B935899" s="334"/>
      <c r="D935899" s="335"/>
    </row>
    <row r="935900" spans="2:4">
      <c r="B935900" s="334"/>
      <c r="D935900" s="335"/>
    </row>
    <row r="935901" spans="2:4">
      <c r="B935901" s="334"/>
      <c r="D935901" s="335"/>
    </row>
    <row r="935902" spans="2:4">
      <c r="B935902" s="334"/>
      <c r="D935902" s="335"/>
    </row>
    <row r="935903" spans="2:4">
      <c r="B935903" s="334"/>
      <c r="D935903" s="335"/>
    </row>
    <row r="935904" spans="2:4">
      <c r="B935904" s="334"/>
      <c r="D935904" s="335"/>
    </row>
    <row r="935905" spans="2:4">
      <c r="B935905" s="334"/>
      <c r="D935905" s="335"/>
    </row>
    <row r="935906" spans="2:4">
      <c r="B935906" s="334"/>
      <c r="D935906" s="335"/>
    </row>
    <row r="935907" spans="2:4">
      <c r="B935907" s="334"/>
      <c r="D935907" s="335"/>
    </row>
    <row r="935908" spans="2:4">
      <c r="B935908" s="334"/>
      <c r="D935908" s="335"/>
    </row>
    <row r="935909" spans="2:4">
      <c r="B935909" s="334"/>
      <c r="D935909" s="335"/>
    </row>
    <row r="935910" spans="2:4">
      <c r="B935910" s="334"/>
      <c r="D935910" s="335"/>
    </row>
    <row r="935911" spans="2:4">
      <c r="B935911" s="334"/>
      <c r="D935911" s="335"/>
    </row>
    <row r="935912" spans="2:4">
      <c r="B935912" s="334"/>
      <c r="D935912" s="335"/>
    </row>
    <row r="935913" spans="2:4">
      <c r="B935913" s="334"/>
      <c r="D935913" s="335"/>
    </row>
    <row r="935914" spans="2:4">
      <c r="B935914" s="334"/>
      <c r="D935914" s="335"/>
    </row>
    <row r="935915" spans="2:4">
      <c r="B935915" s="334"/>
      <c r="D935915" s="335"/>
    </row>
    <row r="935916" spans="2:4">
      <c r="B935916" s="334"/>
      <c r="D935916" s="335"/>
    </row>
    <row r="935917" spans="2:4">
      <c r="B935917" s="334"/>
      <c r="D935917" s="335"/>
    </row>
    <row r="935918" spans="2:4">
      <c r="B935918" s="334"/>
      <c r="D935918" s="335"/>
    </row>
    <row r="935919" spans="2:4">
      <c r="B935919" s="334"/>
      <c r="D935919" s="335"/>
    </row>
    <row r="935920" spans="2:4">
      <c r="B935920" s="334"/>
      <c r="D935920" s="335"/>
    </row>
    <row r="935921" spans="2:4">
      <c r="B935921" s="334"/>
      <c r="D935921" s="335"/>
    </row>
    <row r="935922" spans="2:4">
      <c r="B935922" s="334"/>
      <c r="D935922" s="335"/>
    </row>
    <row r="935923" spans="2:4">
      <c r="B935923" s="334"/>
      <c r="D935923" s="335"/>
    </row>
    <row r="935924" spans="2:4">
      <c r="B935924" s="334"/>
      <c r="D935924" s="335"/>
    </row>
    <row r="935925" spans="2:4">
      <c r="B935925" s="334"/>
      <c r="D935925" s="335"/>
    </row>
    <row r="935926" spans="2:4">
      <c r="B935926" s="334"/>
      <c r="D935926" s="335"/>
    </row>
    <row r="935927" spans="2:4">
      <c r="B935927" s="334"/>
      <c r="D935927" s="335"/>
    </row>
    <row r="935928" spans="2:4">
      <c r="B935928" s="334"/>
      <c r="D935928" s="335"/>
    </row>
    <row r="935929" spans="2:4">
      <c r="B935929" s="334"/>
      <c r="D935929" s="335"/>
    </row>
    <row r="935930" spans="2:4">
      <c r="B935930" s="334"/>
      <c r="D935930" s="335"/>
    </row>
    <row r="935931" spans="2:4">
      <c r="B935931" s="334"/>
      <c r="D935931" s="335"/>
    </row>
    <row r="935932" spans="2:4">
      <c r="B935932" s="334"/>
      <c r="D935932" s="335"/>
    </row>
    <row r="935933" spans="2:4">
      <c r="B935933" s="334"/>
      <c r="D935933" s="335"/>
    </row>
    <row r="935934" spans="2:4">
      <c r="B935934" s="334"/>
      <c r="D935934" s="335"/>
    </row>
    <row r="935935" spans="2:4">
      <c r="B935935" s="334"/>
      <c r="D935935" s="335"/>
    </row>
    <row r="935936" spans="2:4">
      <c r="B935936" s="334"/>
      <c r="D935936" s="335"/>
    </row>
    <row r="935937" spans="2:4">
      <c r="B935937" s="334"/>
      <c r="D935937" s="335"/>
    </row>
    <row r="935938" spans="2:4">
      <c r="B935938" s="334"/>
      <c r="D935938" s="335"/>
    </row>
    <row r="935939" spans="2:4">
      <c r="B935939" s="334"/>
      <c r="D935939" s="335"/>
    </row>
    <row r="935940" spans="2:4">
      <c r="B935940" s="334"/>
      <c r="D935940" s="335"/>
    </row>
    <row r="935941" spans="2:4">
      <c r="B935941" s="334"/>
      <c r="D935941" s="335"/>
    </row>
    <row r="935942" spans="2:4">
      <c r="B935942" s="334"/>
      <c r="D935942" s="335"/>
    </row>
    <row r="935943" spans="2:4">
      <c r="B935943" s="334"/>
      <c r="D935943" s="335"/>
    </row>
    <row r="935944" spans="2:4">
      <c r="B935944" s="334"/>
      <c r="D935944" s="335"/>
    </row>
    <row r="935945" spans="2:4">
      <c r="B935945" s="334"/>
      <c r="D935945" s="335"/>
    </row>
    <row r="935946" spans="2:4">
      <c r="B935946" s="334"/>
      <c r="D935946" s="335"/>
    </row>
    <row r="935947" spans="2:4">
      <c r="B935947" s="334"/>
      <c r="D935947" s="335"/>
    </row>
    <row r="935948" spans="2:4">
      <c r="B935948" s="334"/>
      <c r="D935948" s="335"/>
    </row>
    <row r="935949" spans="2:4">
      <c r="B935949" s="334"/>
      <c r="D935949" s="335"/>
    </row>
    <row r="935950" spans="2:4">
      <c r="B935950" s="334"/>
      <c r="D935950" s="335"/>
    </row>
    <row r="935951" spans="2:4">
      <c r="B935951" s="334"/>
      <c r="D935951" s="335"/>
    </row>
    <row r="935952" spans="2:4">
      <c r="B935952" s="334"/>
      <c r="D935952" s="335"/>
    </row>
    <row r="935953" spans="2:4">
      <c r="B935953" s="334"/>
      <c r="D935953" s="335"/>
    </row>
    <row r="935954" spans="2:4">
      <c r="B935954" s="334"/>
      <c r="D935954" s="335"/>
    </row>
    <row r="935955" spans="2:4">
      <c r="B935955" s="334"/>
      <c r="D935955" s="335"/>
    </row>
    <row r="935956" spans="2:4">
      <c r="B935956" s="334"/>
      <c r="D935956" s="335"/>
    </row>
    <row r="935957" spans="2:4">
      <c r="B935957" s="334"/>
      <c r="D935957" s="335"/>
    </row>
    <row r="935958" spans="2:4">
      <c r="B935958" s="334"/>
      <c r="D935958" s="335"/>
    </row>
    <row r="935959" spans="2:4">
      <c r="B935959" s="334"/>
      <c r="D935959" s="335"/>
    </row>
    <row r="935960" spans="2:4">
      <c r="B935960" s="334"/>
      <c r="D935960" s="335"/>
    </row>
    <row r="935961" spans="2:4">
      <c r="B935961" s="334"/>
      <c r="D935961" s="335"/>
    </row>
    <row r="935962" spans="2:4">
      <c r="B935962" s="334"/>
      <c r="D935962" s="335"/>
    </row>
    <row r="935963" spans="2:4">
      <c r="B935963" s="334"/>
      <c r="D935963" s="335"/>
    </row>
    <row r="935964" spans="2:4">
      <c r="B935964" s="334"/>
      <c r="D935964" s="335"/>
    </row>
    <row r="935965" spans="2:4">
      <c r="B935965" s="334"/>
      <c r="D935965" s="335"/>
    </row>
    <row r="935966" spans="2:4">
      <c r="B935966" s="334"/>
      <c r="D935966" s="335"/>
    </row>
    <row r="935967" spans="2:4">
      <c r="B935967" s="334"/>
      <c r="D935967" s="335"/>
    </row>
    <row r="935968" spans="2:4">
      <c r="B935968" s="334"/>
      <c r="D935968" s="335"/>
    </row>
    <row r="935969" spans="2:4">
      <c r="B935969" s="334"/>
      <c r="D935969" s="335"/>
    </row>
    <row r="935970" spans="2:4">
      <c r="B935970" s="334"/>
      <c r="D935970" s="335"/>
    </row>
    <row r="935971" spans="2:4">
      <c r="B935971" s="334"/>
      <c r="D935971" s="335"/>
    </row>
    <row r="935972" spans="2:4">
      <c r="B935972" s="334"/>
      <c r="D935972" s="335"/>
    </row>
    <row r="935973" spans="2:4">
      <c r="B935973" s="334"/>
      <c r="D935973" s="335"/>
    </row>
    <row r="935974" spans="2:4">
      <c r="B935974" s="334"/>
      <c r="D935974" s="335"/>
    </row>
    <row r="935975" spans="2:4">
      <c r="B935975" s="334"/>
      <c r="D935975" s="335"/>
    </row>
    <row r="935976" spans="2:4">
      <c r="B935976" s="334"/>
      <c r="D935976" s="335"/>
    </row>
    <row r="935977" spans="2:4">
      <c r="B935977" s="334"/>
      <c r="D935977" s="335"/>
    </row>
    <row r="935978" spans="2:4">
      <c r="B935978" s="334"/>
      <c r="D935978" s="335"/>
    </row>
    <row r="935979" spans="2:4">
      <c r="B935979" s="334"/>
      <c r="D935979" s="335"/>
    </row>
    <row r="935980" spans="2:4">
      <c r="B935980" s="334"/>
      <c r="D935980" s="335"/>
    </row>
    <row r="935981" spans="2:4">
      <c r="B935981" s="334"/>
      <c r="D935981" s="335"/>
    </row>
    <row r="935982" spans="2:4">
      <c r="B935982" s="334"/>
      <c r="D935982" s="335"/>
    </row>
    <row r="935983" spans="2:4">
      <c r="B935983" s="334"/>
      <c r="D935983" s="335"/>
    </row>
    <row r="935984" spans="2:4">
      <c r="B935984" s="334"/>
      <c r="D935984" s="335"/>
    </row>
    <row r="935985" spans="2:4">
      <c r="B935985" s="334"/>
      <c r="D935985" s="335"/>
    </row>
    <row r="935986" spans="2:4">
      <c r="B935986" s="334"/>
      <c r="D935986" s="335"/>
    </row>
    <row r="935987" spans="2:4">
      <c r="B935987" s="334"/>
      <c r="D935987" s="335"/>
    </row>
    <row r="935988" spans="2:4">
      <c r="B935988" s="334"/>
      <c r="D935988" s="335"/>
    </row>
    <row r="935989" spans="2:4">
      <c r="B935989" s="334"/>
      <c r="D935989" s="335"/>
    </row>
    <row r="935990" spans="2:4">
      <c r="B935990" s="334"/>
      <c r="D935990" s="335"/>
    </row>
    <row r="935991" spans="2:4">
      <c r="B935991" s="334"/>
      <c r="D935991" s="335"/>
    </row>
    <row r="935992" spans="2:4">
      <c r="B935992" s="334"/>
      <c r="D935992" s="335"/>
    </row>
    <row r="935993" spans="2:4">
      <c r="B935993" s="334"/>
      <c r="D935993" s="335"/>
    </row>
    <row r="935994" spans="2:4">
      <c r="B935994" s="334"/>
      <c r="D935994" s="335"/>
    </row>
    <row r="935995" spans="2:4">
      <c r="B935995" s="334"/>
      <c r="D935995" s="335"/>
    </row>
    <row r="935996" spans="2:4">
      <c r="B935996" s="334"/>
      <c r="D935996" s="335"/>
    </row>
    <row r="935997" spans="2:4">
      <c r="B935997" s="334"/>
      <c r="D935997" s="335"/>
    </row>
    <row r="935998" spans="2:4">
      <c r="B935998" s="334"/>
      <c r="D935998" s="335"/>
    </row>
    <row r="935999" spans="2:4">
      <c r="B935999" s="334"/>
      <c r="D935999" s="335"/>
    </row>
    <row r="936000" spans="2:4">
      <c r="B936000" s="334"/>
      <c r="D936000" s="335"/>
    </row>
    <row r="936001" spans="2:4">
      <c r="B936001" s="334"/>
      <c r="D936001" s="335"/>
    </row>
    <row r="936002" spans="2:4">
      <c r="B936002" s="334"/>
      <c r="D936002" s="335"/>
    </row>
    <row r="936003" spans="2:4">
      <c r="B936003" s="334"/>
      <c r="D936003" s="335"/>
    </row>
    <row r="936004" spans="2:4">
      <c r="B936004" s="334"/>
      <c r="D936004" s="335"/>
    </row>
    <row r="936005" spans="2:4">
      <c r="B936005" s="334"/>
      <c r="D936005" s="335"/>
    </row>
    <row r="936006" spans="2:4">
      <c r="B936006" s="334"/>
      <c r="D936006" s="335"/>
    </row>
    <row r="936007" spans="2:4">
      <c r="B936007" s="334"/>
      <c r="D936007" s="335"/>
    </row>
    <row r="936008" spans="2:4">
      <c r="B936008" s="334"/>
      <c r="D936008" s="335"/>
    </row>
    <row r="936009" spans="2:4">
      <c r="B936009" s="334"/>
      <c r="D936009" s="335"/>
    </row>
    <row r="936010" spans="2:4">
      <c r="B936010" s="334"/>
      <c r="D936010" s="335"/>
    </row>
    <row r="936011" spans="2:4">
      <c r="B936011" s="334"/>
      <c r="D936011" s="335"/>
    </row>
    <row r="936012" spans="2:4">
      <c r="B936012" s="334"/>
      <c r="D936012" s="335"/>
    </row>
    <row r="936013" spans="2:4">
      <c r="B936013" s="334"/>
      <c r="D936013" s="335"/>
    </row>
    <row r="936014" spans="2:4">
      <c r="B936014" s="334"/>
      <c r="D936014" s="335"/>
    </row>
    <row r="936015" spans="2:4">
      <c r="B936015" s="334"/>
      <c r="D936015" s="335"/>
    </row>
    <row r="936016" spans="2:4">
      <c r="B936016" s="334"/>
      <c r="D936016" s="335"/>
    </row>
    <row r="936017" spans="2:4">
      <c r="B936017" s="334"/>
      <c r="D936017" s="335"/>
    </row>
    <row r="936018" spans="2:4">
      <c r="B936018" s="334"/>
      <c r="D936018" s="335"/>
    </row>
    <row r="936019" spans="2:4">
      <c r="B936019" s="334"/>
      <c r="D936019" s="335"/>
    </row>
    <row r="936020" spans="2:4">
      <c r="B936020" s="334"/>
      <c r="D936020" s="335"/>
    </row>
    <row r="936021" spans="2:4">
      <c r="B936021" s="334"/>
      <c r="D936021" s="335"/>
    </row>
    <row r="936022" spans="2:4">
      <c r="B936022" s="334"/>
      <c r="D936022" s="335"/>
    </row>
    <row r="936023" spans="2:4">
      <c r="B936023" s="334"/>
      <c r="D936023" s="335"/>
    </row>
    <row r="936024" spans="2:4">
      <c r="B936024" s="334"/>
      <c r="D936024" s="335"/>
    </row>
    <row r="936025" spans="2:4">
      <c r="B936025" s="334"/>
      <c r="D936025" s="335"/>
    </row>
    <row r="936026" spans="2:4">
      <c r="B936026" s="334"/>
      <c r="D936026" s="335"/>
    </row>
    <row r="936027" spans="2:4">
      <c r="B936027" s="334"/>
      <c r="D936027" s="335"/>
    </row>
    <row r="936028" spans="2:4">
      <c r="B936028" s="334"/>
      <c r="D936028" s="335"/>
    </row>
    <row r="936029" spans="2:4">
      <c r="B936029" s="334"/>
      <c r="D936029" s="335"/>
    </row>
    <row r="936030" spans="2:4">
      <c r="B936030" s="334"/>
      <c r="D936030" s="335"/>
    </row>
    <row r="936031" spans="2:4">
      <c r="B936031" s="334"/>
      <c r="D936031" s="335"/>
    </row>
    <row r="936032" spans="2:4">
      <c r="B936032" s="334"/>
      <c r="D936032" s="335"/>
    </row>
    <row r="936033" spans="2:4">
      <c r="B936033" s="334"/>
      <c r="D936033" s="335"/>
    </row>
    <row r="936034" spans="2:4">
      <c r="B936034" s="334"/>
      <c r="D936034" s="335"/>
    </row>
    <row r="936035" spans="2:4">
      <c r="B936035" s="334"/>
      <c r="D936035" s="335"/>
    </row>
    <row r="936036" spans="2:4">
      <c r="B936036" s="334"/>
      <c r="D936036" s="335"/>
    </row>
    <row r="936037" spans="2:4">
      <c r="B936037" s="334"/>
      <c r="D936037" s="335"/>
    </row>
    <row r="936038" spans="2:4">
      <c r="B936038" s="334"/>
      <c r="D936038" s="335"/>
    </row>
    <row r="936039" spans="2:4">
      <c r="B936039" s="334"/>
      <c r="D936039" s="335"/>
    </row>
    <row r="936040" spans="2:4">
      <c r="B936040" s="334"/>
      <c r="D936040" s="335"/>
    </row>
    <row r="936041" spans="2:4">
      <c r="B936041" s="334"/>
      <c r="D936041" s="335"/>
    </row>
    <row r="936042" spans="2:4">
      <c r="B936042" s="334"/>
      <c r="D936042" s="335"/>
    </row>
    <row r="936043" spans="2:4">
      <c r="B936043" s="334"/>
      <c r="D936043" s="335"/>
    </row>
    <row r="936044" spans="2:4">
      <c r="B936044" s="334"/>
      <c r="D936044" s="335"/>
    </row>
    <row r="936045" spans="2:4">
      <c r="B936045" s="334"/>
      <c r="D936045" s="335"/>
    </row>
    <row r="936046" spans="2:4">
      <c r="B936046" s="334"/>
      <c r="D936046" s="335"/>
    </row>
    <row r="936047" spans="2:4">
      <c r="B936047" s="334"/>
      <c r="D936047" s="335"/>
    </row>
    <row r="936048" spans="2:4">
      <c r="B936048" s="334"/>
      <c r="D936048" s="335"/>
    </row>
    <row r="936049" spans="2:4">
      <c r="B936049" s="334"/>
      <c r="D936049" s="335"/>
    </row>
    <row r="936050" spans="2:4">
      <c r="B936050" s="334"/>
      <c r="D936050" s="335"/>
    </row>
    <row r="936051" spans="2:4">
      <c r="B936051" s="334"/>
      <c r="D936051" s="335"/>
    </row>
    <row r="936052" spans="2:4">
      <c r="B936052" s="334"/>
      <c r="D936052" s="335"/>
    </row>
    <row r="936053" spans="2:4">
      <c r="B936053" s="334"/>
      <c r="D936053" s="335"/>
    </row>
    <row r="936054" spans="2:4">
      <c r="B936054" s="334"/>
      <c r="D936054" s="335"/>
    </row>
    <row r="936055" spans="2:4">
      <c r="B936055" s="334"/>
      <c r="D936055" s="335"/>
    </row>
    <row r="936056" spans="2:4">
      <c r="B936056" s="334"/>
      <c r="D936056" s="335"/>
    </row>
    <row r="936057" spans="2:4">
      <c r="B936057" s="334"/>
      <c r="D936057" s="335"/>
    </row>
    <row r="936058" spans="2:4">
      <c r="B936058" s="334"/>
      <c r="D936058" s="335"/>
    </row>
    <row r="936059" spans="2:4">
      <c r="B936059" s="334"/>
      <c r="D936059" s="335"/>
    </row>
    <row r="936060" spans="2:4">
      <c r="B936060" s="334"/>
      <c r="D936060" s="335"/>
    </row>
    <row r="936061" spans="2:4">
      <c r="B936061" s="334"/>
      <c r="D936061" s="335"/>
    </row>
    <row r="936062" spans="2:4">
      <c r="B936062" s="334"/>
      <c r="D936062" s="335"/>
    </row>
    <row r="936063" spans="2:4">
      <c r="B936063" s="334"/>
      <c r="D936063" s="335"/>
    </row>
    <row r="936064" spans="2:4">
      <c r="B936064" s="334"/>
      <c r="D936064" s="335"/>
    </row>
    <row r="936065" spans="2:4">
      <c r="B936065" s="334"/>
      <c r="D936065" s="335"/>
    </row>
    <row r="936066" spans="2:4">
      <c r="B936066" s="334"/>
      <c r="D936066" s="335"/>
    </row>
    <row r="936067" spans="2:4">
      <c r="B936067" s="334"/>
      <c r="D936067" s="335"/>
    </row>
    <row r="936068" spans="2:4">
      <c r="B936068" s="334"/>
      <c r="D936068" s="335"/>
    </row>
    <row r="936069" spans="2:4">
      <c r="B936069" s="334"/>
      <c r="D936069" s="335"/>
    </row>
    <row r="936070" spans="2:4">
      <c r="B936070" s="334"/>
      <c r="D936070" s="335"/>
    </row>
    <row r="936071" spans="2:4">
      <c r="B936071" s="334"/>
      <c r="D936071" s="335"/>
    </row>
    <row r="936072" spans="2:4">
      <c r="B936072" s="334"/>
      <c r="D936072" s="335"/>
    </row>
    <row r="936073" spans="2:4">
      <c r="B936073" s="334"/>
      <c r="D936073" s="335"/>
    </row>
    <row r="936074" spans="2:4">
      <c r="B936074" s="334"/>
      <c r="D936074" s="335"/>
    </row>
    <row r="936075" spans="2:4">
      <c r="B936075" s="334"/>
      <c r="D936075" s="335"/>
    </row>
    <row r="936076" spans="2:4">
      <c r="B936076" s="334"/>
      <c r="D936076" s="335"/>
    </row>
    <row r="936077" spans="2:4">
      <c r="B936077" s="334"/>
      <c r="D936077" s="335"/>
    </row>
    <row r="936078" spans="2:4">
      <c r="B936078" s="334"/>
      <c r="D936078" s="335"/>
    </row>
    <row r="936079" spans="2:4">
      <c r="B936079" s="334"/>
      <c r="D936079" s="335"/>
    </row>
    <row r="936080" spans="2:4">
      <c r="B936080" s="334"/>
      <c r="D936080" s="335"/>
    </row>
    <row r="936081" spans="2:4">
      <c r="B936081" s="334"/>
      <c r="D936081" s="335"/>
    </row>
    <row r="936082" spans="2:4">
      <c r="B936082" s="334"/>
      <c r="D936082" s="335"/>
    </row>
    <row r="936083" spans="2:4">
      <c r="B936083" s="334"/>
      <c r="D936083" s="335"/>
    </row>
    <row r="936084" spans="2:4">
      <c r="B936084" s="334"/>
      <c r="D936084" s="335"/>
    </row>
    <row r="936085" spans="2:4">
      <c r="B936085" s="334"/>
      <c r="D936085" s="335"/>
    </row>
    <row r="936086" spans="2:4">
      <c r="B936086" s="334"/>
      <c r="D936086" s="335"/>
    </row>
    <row r="936087" spans="2:4">
      <c r="B936087" s="334"/>
      <c r="D936087" s="335"/>
    </row>
    <row r="936088" spans="2:4">
      <c r="B936088" s="334"/>
      <c r="D936088" s="335"/>
    </row>
    <row r="936089" spans="2:4">
      <c r="B936089" s="334"/>
      <c r="D936089" s="335"/>
    </row>
    <row r="936090" spans="2:4">
      <c r="B936090" s="334"/>
      <c r="D936090" s="335"/>
    </row>
    <row r="936091" spans="2:4">
      <c r="B936091" s="334"/>
      <c r="D936091" s="335"/>
    </row>
    <row r="936092" spans="2:4">
      <c r="B936092" s="334"/>
      <c r="D936092" s="335"/>
    </row>
    <row r="936093" spans="2:4">
      <c r="B936093" s="334"/>
      <c r="D936093" s="335"/>
    </row>
    <row r="936094" spans="2:4">
      <c r="B936094" s="334"/>
      <c r="D936094" s="335"/>
    </row>
    <row r="936095" spans="2:4">
      <c r="B936095" s="334"/>
      <c r="D936095" s="335"/>
    </row>
    <row r="936096" spans="2:4">
      <c r="B936096" s="334"/>
      <c r="D936096" s="335"/>
    </row>
    <row r="936097" spans="2:4">
      <c r="B936097" s="334"/>
      <c r="D936097" s="335"/>
    </row>
    <row r="936098" spans="2:4">
      <c r="B936098" s="334"/>
      <c r="D936098" s="335"/>
    </row>
    <row r="936099" spans="2:4">
      <c r="B936099" s="334"/>
      <c r="D936099" s="335"/>
    </row>
    <row r="936100" spans="2:4">
      <c r="B936100" s="334"/>
      <c r="D936100" s="335"/>
    </row>
    <row r="936101" spans="2:4">
      <c r="B936101" s="334"/>
      <c r="D936101" s="335"/>
    </row>
    <row r="936102" spans="2:4">
      <c r="B936102" s="334"/>
      <c r="D936102" s="335"/>
    </row>
    <row r="936103" spans="2:4">
      <c r="B936103" s="334"/>
      <c r="D936103" s="335"/>
    </row>
    <row r="936104" spans="2:4">
      <c r="B936104" s="334"/>
      <c r="D936104" s="335"/>
    </row>
    <row r="936105" spans="2:4">
      <c r="B936105" s="334"/>
      <c r="D936105" s="335"/>
    </row>
    <row r="936106" spans="2:4">
      <c r="B936106" s="334"/>
      <c r="D936106" s="335"/>
    </row>
    <row r="936107" spans="2:4">
      <c r="B936107" s="334"/>
      <c r="D936107" s="335"/>
    </row>
    <row r="936108" spans="2:4">
      <c r="B936108" s="334"/>
      <c r="D936108" s="335"/>
    </row>
    <row r="936109" spans="2:4">
      <c r="B936109" s="334"/>
      <c r="D936109" s="335"/>
    </row>
    <row r="936110" spans="2:4">
      <c r="B936110" s="334"/>
      <c r="D936110" s="335"/>
    </row>
    <row r="936111" spans="2:4">
      <c r="B936111" s="334"/>
      <c r="D936111" s="335"/>
    </row>
    <row r="936112" spans="2:4">
      <c r="B936112" s="334"/>
      <c r="D936112" s="335"/>
    </row>
    <row r="936113" spans="2:4">
      <c r="B936113" s="334"/>
      <c r="D936113" s="335"/>
    </row>
    <row r="936114" spans="2:4">
      <c r="B936114" s="334"/>
      <c r="D936114" s="335"/>
    </row>
    <row r="936115" spans="2:4">
      <c r="B936115" s="334"/>
      <c r="D936115" s="335"/>
    </row>
    <row r="936116" spans="2:4">
      <c r="B936116" s="334"/>
      <c r="D936116" s="335"/>
    </row>
    <row r="936117" spans="2:4">
      <c r="B936117" s="334"/>
      <c r="D936117" s="335"/>
    </row>
    <row r="936118" spans="2:4">
      <c r="B936118" s="334"/>
      <c r="D936118" s="335"/>
    </row>
    <row r="936119" spans="2:4">
      <c r="B936119" s="334"/>
      <c r="D936119" s="335"/>
    </row>
    <row r="936120" spans="2:4">
      <c r="B936120" s="334"/>
      <c r="D936120" s="335"/>
    </row>
    <row r="936121" spans="2:4">
      <c r="B936121" s="334"/>
      <c r="D936121" s="335"/>
    </row>
    <row r="936122" spans="2:4">
      <c r="B936122" s="334"/>
      <c r="D936122" s="335"/>
    </row>
    <row r="936123" spans="2:4">
      <c r="B936123" s="334"/>
      <c r="D936123" s="335"/>
    </row>
    <row r="936124" spans="2:4">
      <c r="B936124" s="334"/>
      <c r="D936124" s="335"/>
    </row>
    <row r="936125" spans="2:4">
      <c r="B936125" s="334"/>
      <c r="D936125" s="335"/>
    </row>
    <row r="936126" spans="2:4">
      <c r="B936126" s="334"/>
      <c r="D936126" s="335"/>
    </row>
    <row r="936127" spans="2:4">
      <c r="B936127" s="334"/>
      <c r="D936127" s="335"/>
    </row>
    <row r="936128" spans="2:4">
      <c r="B936128" s="334"/>
      <c r="D936128" s="335"/>
    </row>
    <row r="936129" spans="2:4">
      <c r="B936129" s="334"/>
      <c r="D936129" s="335"/>
    </row>
    <row r="936130" spans="2:4">
      <c r="B936130" s="334"/>
      <c r="D936130" s="335"/>
    </row>
    <row r="936131" spans="2:4">
      <c r="B936131" s="334"/>
      <c r="D936131" s="335"/>
    </row>
    <row r="936132" spans="2:4">
      <c r="B936132" s="334"/>
      <c r="D936132" s="335"/>
    </row>
    <row r="936133" spans="2:4">
      <c r="B936133" s="334"/>
      <c r="D936133" s="335"/>
    </row>
    <row r="936134" spans="2:4">
      <c r="B936134" s="334"/>
      <c r="D936134" s="335"/>
    </row>
    <row r="936135" spans="2:4">
      <c r="B936135" s="334"/>
      <c r="D936135" s="335"/>
    </row>
    <row r="936136" spans="2:4">
      <c r="B936136" s="334"/>
      <c r="D936136" s="335"/>
    </row>
    <row r="936137" spans="2:4">
      <c r="B936137" s="334"/>
      <c r="D936137" s="335"/>
    </row>
    <row r="936138" spans="2:4">
      <c r="B936138" s="334"/>
      <c r="D936138" s="335"/>
    </row>
    <row r="936139" spans="2:4">
      <c r="B936139" s="334"/>
      <c r="D936139" s="335"/>
    </row>
    <row r="936140" spans="2:4">
      <c r="B936140" s="334"/>
      <c r="D936140" s="335"/>
    </row>
    <row r="936141" spans="2:4">
      <c r="B936141" s="334"/>
      <c r="D936141" s="335"/>
    </row>
    <row r="936142" spans="2:4">
      <c r="B936142" s="334"/>
      <c r="D936142" s="335"/>
    </row>
    <row r="936143" spans="2:4">
      <c r="B936143" s="334"/>
      <c r="D936143" s="335"/>
    </row>
    <row r="936144" spans="2:4">
      <c r="B936144" s="334"/>
      <c r="D936144" s="335"/>
    </row>
    <row r="936145" spans="2:4">
      <c r="B936145" s="334"/>
      <c r="D936145" s="335"/>
    </row>
    <row r="936146" spans="2:4">
      <c r="B936146" s="334"/>
      <c r="D936146" s="335"/>
    </row>
    <row r="936147" spans="2:4">
      <c r="B936147" s="334"/>
      <c r="D936147" s="335"/>
    </row>
    <row r="936148" spans="2:4">
      <c r="B936148" s="334"/>
      <c r="D936148" s="335"/>
    </row>
    <row r="936149" spans="2:4">
      <c r="B936149" s="334"/>
      <c r="D936149" s="335"/>
    </row>
    <row r="936150" spans="2:4">
      <c r="B936150" s="334"/>
      <c r="D936150" s="335"/>
    </row>
    <row r="936151" spans="2:4">
      <c r="B936151" s="334"/>
      <c r="D936151" s="335"/>
    </row>
    <row r="936152" spans="2:4">
      <c r="B936152" s="334"/>
      <c r="D936152" s="335"/>
    </row>
    <row r="936153" spans="2:4">
      <c r="B936153" s="334"/>
      <c r="D936153" s="335"/>
    </row>
    <row r="936154" spans="2:4">
      <c r="B936154" s="334"/>
      <c r="D936154" s="335"/>
    </row>
    <row r="936155" spans="2:4">
      <c r="B936155" s="334"/>
      <c r="D936155" s="335"/>
    </row>
    <row r="936156" spans="2:4">
      <c r="B936156" s="334"/>
      <c r="D936156" s="335"/>
    </row>
    <row r="936157" spans="2:4">
      <c r="B936157" s="334"/>
      <c r="D936157" s="335"/>
    </row>
    <row r="936158" spans="2:4">
      <c r="B936158" s="334"/>
      <c r="D936158" s="335"/>
    </row>
    <row r="936159" spans="2:4">
      <c r="B936159" s="334"/>
      <c r="D936159" s="335"/>
    </row>
    <row r="936160" spans="2:4">
      <c r="B936160" s="334"/>
      <c r="D936160" s="335"/>
    </row>
    <row r="936161" spans="2:4">
      <c r="B936161" s="334"/>
      <c r="D936161" s="335"/>
    </row>
    <row r="936162" spans="2:4">
      <c r="B936162" s="334"/>
      <c r="D936162" s="335"/>
    </row>
    <row r="936163" spans="2:4">
      <c r="B936163" s="334"/>
      <c r="D936163" s="335"/>
    </row>
    <row r="936164" spans="2:4">
      <c r="B936164" s="334"/>
      <c r="D936164" s="335"/>
    </row>
    <row r="936165" spans="2:4">
      <c r="B936165" s="334"/>
      <c r="D936165" s="335"/>
    </row>
    <row r="936166" spans="2:4">
      <c r="B936166" s="334"/>
      <c r="D936166" s="335"/>
    </row>
    <row r="936167" spans="2:4">
      <c r="B936167" s="334"/>
      <c r="D936167" s="335"/>
    </row>
    <row r="936168" spans="2:4">
      <c r="B936168" s="334"/>
      <c r="D936168" s="335"/>
    </row>
    <row r="936169" spans="2:4">
      <c r="B936169" s="334"/>
      <c r="D936169" s="335"/>
    </row>
    <row r="936170" spans="2:4">
      <c r="B936170" s="334"/>
      <c r="D936170" s="335"/>
    </row>
    <row r="936171" spans="2:4">
      <c r="B936171" s="334"/>
      <c r="D936171" s="335"/>
    </row>
    <row r="936172" spans="2:4">
      <c r="B936172" s="334"/>
      <c r="D936172" s="335"/>
    </row>
    <row r="936173" spans="2:4">
      <c r="B936173" s="334"/>
      <c r="D936173" s="335"/>
    </row>
    <row r="936174" spans="2:4">
      <c r="B936174" s="334"/>
      <c r="D936174" s="335"/>
    </row>
    <row r="936175" spans="2:4">
      <c r="B936175" s="334"/>
      <c r="D936175" s="335"/>
    </row>
    <row r="936176" spans="2:4">
      <c r="B936176" s="334"/>
      <c r="D936176" s="335"/>
    </row>
    <row r="936177" spans="2:4">
      <c r="B936177" s="334"/>
      <c r="D936177" s="335"/>
    </row>
    <row r="936178" spans="2:4">
      <c r="B936178" s="334"/>
      <c r="D936178" s="335"/>
    </row>
    <row r="936179" spans="2:4">
      <c r="B936179" s="334"/>
      <c r="D936179" s="335"/>
    </row>
    <row r="936180" spans="2:4">
      <c r="B936180" s="334"/>
      <c r="D936180" s="335"/>
    </row>
    <row r="936181" spans="2:4">
      <c r="B936181" s="334"/>
      <c r="D936181" s="335"/>
    </row>
    <row r="936182" spans="2:4">
      <c r="B936182" s="334"/>
      <c r="D936182" s="335"/>
    </row>
    <row r="936183" spans="2:4">
      <c r="B936183" s="334"/>
      <c r="D936183" s="335"/>
    </row>
    <row r="936184" spans="2:4">
      <c r="B936184" s="334"/>
      <c r="D936184" s="335"/>
    </row>
    <row r="936185" spans="2:4">
      <c r="B936185" s="334"/>
      <c r="D936185" s="335"/>
    </row>
    <row r="936186" spans="2:4">
      <c r="B936186" s="334"/>
      <c r="D936186" s="335"/>
    </row>
    <row r="936187" spans="2:4">
      <c r="B936187" s="334"/>
      <c r="D936187" s="335"/>
    </row>
    <row r="936188" spans="2:4">
      <c r="B936188" s="334"/>
      <c r="D936188" s="335"/>
    </row>
    <row r="936189" spans="2:4">
      <c r="B936189" s="334"/>
      <c r="D936189" s="335"/>
    </row>
    <row r="936190" spans="2:4">
      <c r="B936190" s="334"/>
      <c r="D936190" s="335"/>
    </row>
    <row r="936191" spans="2:4">
      <c r="B936191" s="334"/>
      <c r="D936191" s="335"/>
    </row>
    <row r="936192" spans="2:4">
      <c r="B936192" s="334"/>
      <c r="D936192" s="335"/>
    </row>
    <row r="936193" spans="2:4">
      <c r="B936193" s="334"/>
      <c r="D936193" s="335"/>
    </row>
    <row r="936194" spans="2:4">
      <c r="B936194" s="334"/>
      <c r="D936194" s="335"/>
    </row>
    <row r="936195" spans="2:4">
      <c r="B936195" s="334"/>
      <c r="D936195" s="335"/>
    </row>
    <row r="936196" spans="2:4">
      <c r="B936196" s="334"/>
      <c r="D936196" s="335"/>
    </row>
    <row r="936197" spans="2:4">
      <c r="B936197" s="334"/>
      <c r="D936197" s="335"/>
    </row>
    <row r="936198" spans="2:4">
      <c r="B936198" s="334"/>
      <c r="D936198" s="335"/>
    </row>
    <row r="936199" spans="2:4">
      <c r="B936199" s="334"/>
      <c r="D936199" s="335"/>
    </row>
    <row r="936200" spans="2:4">
      <c r="B936200" s="334"/>
      <c r="D936200" s="335"/>
    </row>
    <row r="936201" spans="2:4">
      <c r="B936201" s="334"/>
      <c r="D936201" s="335"/>
    </row>
    <row r="936202" spans="2:4">
      <c r="B936202" s="334"/>
      <c r="D936202" s="335"/>
    </row>
    <row r="936203" spans="2:4">
      <c r="B936203" s="334"/>
      <c r="D936203" s="335"/>
    </row>
    <row r="936204" spans="2:4">
      <c r="B936204" s="334"/>
      <c r="D936204" s="335"/>
    </row>
    <row r="936205" spans="2:4">
      <c r="B936205" s="334"/>
      <c r="D936205" s="335"/>
    </row>
    <row r="936206" spans="2:4">
      <c r="B936206" s="334"/>
      <c r="D936206" s="335"/>
    </row>
    <row r="936207" spans="2:4">
      <c r="B936207" s="334"/>
      <c r="D936207" s="335"/>
    </row>
    <row r="936208" spans="2:4">
      <c r="B936208" s="334"/>
      <c r="D936208" s="335"/>
    </row>
    <row r="936209" spans="2:4">
      <c r="B936209" s="334"/>
      <c r="D936209" s="335"/>
    </row>
    <row r="936210" spans="2:4">
      <c r="B936210" s="334"/>
      <c r="D936210" s="335"/>
    </row>
    <row r="936211" spans="2:4">
      <c r="B936211" s="334"/>
      <c r="D936211" s="335"/>
    </row>
    <row r="936212" spans="2:4">
      <c r="B936212" s="334"/>
      <c r="D936212" s="335"/>
    </row>
    <row r="936213" spans="2:4">
      <c r="B936213" s="334"/>
      <c r="D936213" s="335"/>
    </row>
    <row r="936214" spans="2:4">
      <c r="B936214" s="334"/>
      <c r="D936214" s="335"/>
    </row>
    <row r="936215" spans="2:4">
      <c r="B936215" s="334"/>
      <c r="D936215" s="335"/>
    </row>
    <row r="936216" spans="2:4">
      <c r="B936216" s="334"/>
      <c r="D936216" s="335"/>
    </row>
    <row r="936217" spans="2:4">
      <c r="B936217" s="334"/>
      <c r="D936217" s="335"/>
    </row>
    <row r="936218" spans="2:4">
      <c r="B936218" s="334"/>
      <c r="D936218" s="335"/>
    </row>
    <row r="936219" spans="2:4">
      <c r="B936219" s="334"/>
      <c r="D936219" s="335"/>
    </row>
    <row r="936220" spans="2:4">
      <c r="B936220" s="334"/>
      <c r="D936220" s="335"/>
    </row>
    <row r="936221" spans="2:4">
      <c r="B936221" s="334"/>
      <c r="D936221" s="335"/>
    </row>
    <row r="936222" spans="2:4">
      <c r="B936222" s="334"/>
      <c r="D936222" s="335"/>
    </row>
    <row r="936223" spans="2:4">
      <c r="B936223" s="334"/>
      <c r="D936223" s="335"/>
    </row>
    <row r="936224" spans="2:4">
      <c r="B936224" s="334"/>
      <c r="D936224" s="335"/>
    </row>
    <row r="936225" spans="2:4">
      <c r="B936225" s="334"/>
      <c r="D936225" s="335"/>
    </row>
    <row r="936226" spans="2:4">
      <c r="B936226" s="334"/>
      <c r="D936226" s="335"/>
    </row>
    <row r="936227" spans="2:4">
      <c r="B936227" s="334"/>
      <c r="D936227" s="335"/>
    </row>
    <row r="936228" spans="2:4">
      <c r="B936228" s="334"/>
      <c r="D936228" s="335"/>
    </row>
    <row r="936229" spans="2:4">
      <c r="B936229" s="334"/>
      <c r="D936229" s="335"/>
    </row>
    <row r="936230" spans="2:4">
      <c r="B936230" s="334"/>
      <c r="D936230" s="335"/>
    </row>
    <row r="936231" spans="2:4">
      <c r="B936231" s="334"/>
      <c r="D936231" s="335"/>
    </row>
    <row r="936232" spans="2:4">
      <c r="B936232" s="334"/>
      <c r="D936232" s="335"/>
    </row>
    <row r="936233" spans="2:4">
      <c r="B936233" s="334"/>
      <c r="D936233" s="335"/>
    </row>
    <row r="936234" spans="2:4">
      <c r="B936234" s="334"/>
      <c r="D936234" s="335"/>
    </row>
    <row r="936235" spans="2:4">
      <c r="B936235" s="334"/>
      <c r="D936235" s="335"/>
    </row>
    <row r="936236" spans="2:4">
      <c r="B936236" s="334"/>
      <c r="D936236" s="335"/>
    </row>
    <row r="936237" spans="2:4">
      <c r="B936237" s="334"/>
      <c r="D936237" s="335"/>
    </row>
    <row r="936238" spans="2:4">
      <c r="B936238" s="334"/>
      <c r="D936238" s="335"/>
    </row>
    <row r="936239" spans="2:4">
      <c r="B936239" s="334"/>
      <c r="D936239" s="335"/>
    </row>
    <row r="936240" spans="2:4">
      <c r="B936240" s="334"/>
      <c r="D936240" s="335"/>
    </row>
    <row r="936241" spans="2:4">
      <c r="B936241" s="334"/>
      <c r="D936241" s="335"/>
    </row>
    <row r="936242" spans="2:4">
      <c r="B936242" s="334"/>
      <c r="D936242" s="335"/>
    </row>
    <row r="936243" spans="2:4">
      <c r="B936243" s="334"/>
      <c r="D936243" s="335"/>
    </row>
    <row r="936244" spans="2:4">
      <c r="B936244" s="334"/>
      <c r="D936244" s="335"/>
    </row>
    <row r="936245" spans="2:4">
      <c r="B936245" s="334"/>
      <c r="D936245" s="335"/>
    </row>
    <row r="936246" spans="2:4">
      <c r="B936246" s="334"/>
      <c r="D936246" s="335"/>
    </row>
    <row r="936247" spans="2:4">
      <c r="B936247" s="334"/>
      <c r="D936247" s="335"/>
    </row>
    <row r="936248" spans="2:4">
      <c r="B936248" s="334"/>
      <c r="D936248" s="335"/>
    </row>
    <row r="936249" spans="2:4">
      <c r="B936249" s="334"/>
      <c r="D936249" s="335"/>
    </row>
    <row r="936250" spans="2:4">
      <c r="B936250" s="334"/>
      <c r="D936250" s="335"/>
    </row>
    <row r="936251" spans="2:4">
      <c r="B936251" s="334"/>
      <c r="D936251" s="335"/>
    </row>
    <row r="936252" spans="2:4">
      <c r="B936252" s="334"/>
      <c r="D936252" s="335"/>
    </row>
    <row r="936253" spans="2:4">
      <c r="B936253" s="334"/>
      <c r="D936253" s="335"/>
    </row>
    <row r="936254" spans="2:4">
      <c r="B936254" s="334"/>
      <c r="D936254" s="335"/>
    </row>
    <row r="936255" spans="2:4">
      <c r="B936255" s="334"/>
      <c r="D936255" s="335"/>
    </row>
    <row r="936256" spans="2:4">
      <c r="B936256" s="334"/>
      <c r="D936256" s="335"/>
    </row>
    <row r="936257" spans="2:4">
      <c r="B936257" s="334"/>
      <c r="D936257" s="335"/>
    </row>
    <row r="936258" spans="2:4">
      <c r="B936258" s="334"/>
      <c r="D936258" s="335"/>
    </row>
    <row r="936259" spans="2:4">
      <c r="B936259" s="334"/>
      <c r="D936259" s="335"/>
    </row>
    <row r="936260" spans="2:4">
      <c r="B936260" s="334"/>
      <c r="D936260" s="335"/>
    </row>
    <row r="936261" spans="2:4">
      <c r="B936261" s="334"/>
      <c r="D936261" s="335"/>
    </row>
    <row r="936262" spans="2:4">
      <c r="B936262" s="334"/>
      <c r="D936262" s="335"/>
    </row>
    <row r="936263" spans="2:4">
      <c r="B936263" s="334"/>
      <c r="D936263" s="335"/>
    </row>
    <row r="936264" spans="2:4">
      <c r="B936264" s="334"/>
      <c r="D936264" s="335"/>
    </row>
    <row r="936265" spans="2:4">
      <c r="B936265" s="334"/>
      <c r="D936265" s="335"/>
    </row>
    <row r="936266" spans="2:4">
      <c r="B936266" s="334"/>
      <c r="D936266" s="335"/>
    </row>
    <row r="936267" spans="2:4">
      <c r="B936267" s="334"/>
      <c r="D936267" s="335"/>
    </row>
    <row r="936268" spans="2:4">
      <c r="B936268" s="334"/>
      <c r="D936268" s="335"/>
    </row>
    <row r="936269" spans="2:4">
      <c r="B936269" s="334"/>
      <c r="D936269" s="335"/>
    </row>
    <row r="936270" spans="2:4">
      <c r="B936270" s="334"/>
      <c r="D936270" s="335"/>
    </row>
    <row r="936271" spans="2:4">
      <c r="B936271" s="334"/>
      <c r="D936271" s="335"/>
    </row>
    <row r="936272" spans="2:4">
      <c r="B936272" s="334"/>
      <c r="D936272" s="335"/>
    </row>
    <row r="936273" spans="2:4">
      <c r="B936273" s="334"/>
      <c r="D936273" s="335"/>
    </row>
    <row r="936274" spans="2:4">
      <c r="B936274" s="334"/>
      <c r="D936274" s="335"/>
    </row>
    <row r="936275" spans="2:4">
      <c r="B936275" s="334"/>
      <c r="D936275" s="335"/>
    </row>
    <row r="936276" spans="2:4">
      <c r="B936276" s="334"/>
      <c r="D936276" s="335"/>
    </row>
    <row r="936277" spans="2:4">
      <c r="B936277" s="334"/>
      <c r="D936277" s="335"/>
    </row>
    <row r="936278" spans="2:4">
      <c r="B936278" s="334"/>
      <c r="D936278" s="335"/>
    </row>
    <row r="936279" spans="2:4">
      <c r="B936279" s="334"/>
      <c r="D936279" s="335"/>
    </row>
    <row r="936280" spans="2:4">
      <c r="B936280" s="334"/>
      <c r="D936280" s="335"/>
    </row>
    <row r="936281" spans="2:4">
      <c r="B936281" s="334"/>
      <c r="D936281" s="335"/>
    </row>
    <row r="936282" spans="2:4">
      <c r="B936282" s="334"/>
      <c r="D936282" s="335"/>
    </row>
    <row r="936283" spans="2:4">
      <c r="B936283" s="334"/>
      <c r="D936283" s="335"/>
    </row>
    <row r="936284" spans="2:4">
      <c r="B936284" s="334"/>
      <c r="D936284" s="335"/>
    </row>
    <row r="936285" spans="2:4">
      <c r="B936285" s="334"/>
      <c r="D936285" s="335"/>
    </row>
    <row r="936286" spans="2:4">
      <c r="B936286" s="334"/>
      <c r="D936286" s="335"/>
    </row>
    <row r="936287" spans="2:4">
      <c r="B936287" s="334"/>
      <c r="D936287" s="335"/>
    </row>
    <row r="936288" spans="2:4">
      <c r="B936288" s="334"/>
      <c r="D936288" s="335"/>
    </row>
    <row r="936289" spans="2:4">
      <c r="B936289" s="334"/>
      <c r="D936289" s="335"/>
    </row>
    <row r="936290" spans="2:4">
      <c r="B936290" s="334"/>
      <c r="D936290" s="335"/>
    </row>
    <row r="936291" spans="2:4">
      <c r="B936291" s="334"/>
      <c r="D936291" s="335"/>
    </row>
    <row r="936292" spans="2:4">
      <c r="B936292" s="334"/>
      <c r="D936292" s="335"/>
    </row>
    <row r="936293" spans="2:4">
      <c r="B936293" s="334"/>
      <c r="D936293" s="335"/>
    </row>
    <row r="936294" spans="2:4">
      <c r="B936294" s="334"/>
      <c r="D936294" s="335"/>
    </row>
    <row r="936295" spans="2:4">
      <c r="B936295" s="334"/>
      <c r="D936295" s="335"/>
    </row>
    <row r="936296" spans="2:4">
      <c r="B936296" s="334"/>
      <c r="D936296" s="335"/>
    </row>
    <row r="936297" spans="2:4">
      <c r="B936297" s="334"/>
      <c r="D936297" s="335"/>
    </row>
    <row r="936298" spans="2:4">
      <c r="B936298" s="334"/>
      <c r="D936298" s="335"/>
    </row>
    <row r="936299" spans="2:4">
      <c r="B936299" s="334"/>
      <c r="D936299" s="335"/>
    </row>
    <row r="936300" spans="2:4">
      <c r="B936300" s="334"/>
      <c r="D936300" s="335"/>
    </row>
    <row r="936301" spans="2:4">
      <c r="B936301" s="334"/>
      <c r="D936301" s="335"/>
    </row>
    <row r="936302" spans="2:4">
      <c r="B936302" s="334"/>
      <c r="D936302" s="335"/>
    </row>
    <row r="936303" spans="2:4">
      <c r="B936303" s="334"/>
      <c r="D936303" s="335"/>
    </row>
    <row r="936304" spans="2:4">
      <c r="B936304" s="334"/>
      <c r="D936304" s="335"/>
    </row>
    <row r="936305" spans="2:4">
      <c r="B936305" s="334"/>
      <c r="D936305" s="335"/>
    </row>
    <row r="936306" spans="2:4">
      <c r="B936306" s="334"/>
      <c r="D936306" s="335"/>
    </row>
    <row r="936307" spans="2:4">
      <c r="B936307" s="334"/>
      <c r="D936307" s="335"/>
    </row>
    <row r="936308" spans="2:4">
      <c r="B936308" s="334"/>
      <c r="D936308" s="335"/>
    </row>
    <row r="936309" spans="2:4">
      <c r="B936309" s="334"/>
      <c r="D936309" s="335"/>
    </row>
    <row r="936310" spans="2:4">
      <c r="B936310" s="334"/>
      <c r="D936310" s="335"/>
    </row>
    <row r="936311" spans="2:4">
      <c r="B936311" s="334"/>
      <c r="D936311" s="335"/>
    </row>
    <row r="936312" spans="2:4">
      <c r="B936312" s="334"/>
      <c r="D936312" s="335"/>
    </row>
    <row r="936313" spans="2:4">
      <c r="B936313" s="334"/>
      <c r="D936313" s="335"/>
    </row>
    <row r="936314" spans="2:4">
      <c r="B936314" s="334"/>
      <c r="D936314" s="335"/>
    </row>
    <row r="936315" spans="2:4">
      <c r="B936315" s="334"/>
      <c r="D936315" s="335"/>
    </row>
    <row r="936316" spans="2:4">
      <c r="B936316" s="334"/>
      <c r="D936316" s="335"/>
    </row>
    <row r="936317" spans="2:4">
      <c r="B936317" s="334"/>
      <c r="D936317" s="335"/>
    </row>
    <row r="936318" spans="2:4">
      <c r="B936318" s="334"/>
      <c r="D936318" s="335"/>
    </row>
    <row r="936319" spans="2:4">
      <c r="B936319" s="334"/>
      <c r="D936319" s="335"/>
    </row>
    <row r="936320" spans="2:4">
      <c r="B936320" s="334"/>
      <c r="D936320" s="335"/>
    </row>
    <row r="936321" spans="2:4">
      <c r="B936321" s="334"/>
      <c r="D936321" s="335"/>
    </row>
    <row r="936322" spans="2:4">
      <c r="B936322" s="334"/>
      <c r="D936322" s="335"/>
    </row>
    <row r="936323" spans="2:4">
      <c r="B936323" s="334"/>
      <c r="D936323" s="335"/>
    </row>
    <row r="936324" spans="2:4">
      <c r="B936324" s="334"/>
      <c r="D936324" s="335"/>
    </row>
    <row r="936325" spans="2:4">
      <c r="B936325" s="334"/>
      <c r="D936325" s="335"/>
    </row>
    <row r="936326" spans="2:4">
      <c r="B936326" s="334"/>
      <c r="D936326" s="335"/>
    </row>
    <row r="936327" spans="2:4">
      <c r="B936327" s="334"/>
      <c r="D936327" s="335"/>
    </row>
    <row r="936328" spans="2:4">
      <c r="B936328" s="334"/>
      <c r="D936328" s="335"/>
    </row>
    <row r="936329" spans="2:4">
      <c r="B936329" s="334"/>
      <c r="D936329" s="335"/>
    </row>
    <row r="936330" spans="2:4">
      <c r="B936330" s="334"/>
      <c r="D936330" s="335"/>
    </row>
    <row r="936331" spans="2:4">
      <c r="B936331" s="334"/>
      <c r="D936331" s="335"/>
    </row>
    <row r="936332" spans="2:4">
      <c r="B936332" s="334"/>
      <c r="D936332" s="335"/>
    </row>
    <row r="936333" spans="2:4">
      <c r="B936333" s="334"/>
      <c r="D936333" s="335"/>
    </row>
    <row r="936334" spans="2:4">
      <c r="B936334" s="334"/>
      <c r="D936334" s="335"/>
    </row>
    <row r="936335" spans="2:4">
      <c r="B936335" s="334"/>
      <c r="D936335" s="335"/>
    </row>
    <row r="936336" spans="2:4">
      <c r="B936336" s="334"/>
      <c r="D936336" s="335"/>
    </row>
    <row r="936337" spans="2:4">
      <c r="B936337" s="334"/>
      <c r="D936337" s="335"/>
    </row>
    <row r="936338" spans="2:4">
      <c r="B936338" s="334"/>
      <c r="D936338" s="335"/>
    </row>
    <row r="936339" spans="2:4">
      <c r="B936339" s="334"/>
      <c r="D936339" s="335"/>
    </row>
    <row r="936340" spans="2:4">
      <c r="B936340" s="334"/>
      <c r="D936340" s="335"/>
    </row>
    <row r="936341" spans="2:4">
      <c r="B936341" s="334"/>
      <c r="D936341" s="335"/>
    </row>
    <row r="936342" spans="2:4">
      <c r="B936342" s="334"/>
      <c r="D936342" s="335"/>
    </row>
    <row r="936343" spans="2:4">
      <c r="B936343" s="334"/>
      <c r="D936343" s="335"/>
    </row>
    <row r="936344" spans="2:4">
      <c r="B936344" s="334"/>
      <c r="D936344" s="335"/>
    </row>
    <row r="936345" spans="2:4">
      <c r="B936345" s="334"/>
      <c r="D936345" s="335"/>
    </row>
    <row r="936346" spans="2:4">
      <c r="B936346" s="334"/>
      <c r="D936346" s="335"/>
    </row>
    <row r="936347" spans="2:4">
      <c r="B936347" s="334"/>
      <c r="D936347" s="335"/>
    </row>
    <row r="936348" spans="2:4">
      <c r="B936348" s="334"/>
      <c r="D936348" s="335"/>
    </row>
    <row r="936349" spans="2:4">
      <c r="B936349" s="334"/>
      <c r="D936349" s="335"/>
    </row>
    <row r="936350" spans="2:4">
      <c r="B936350" s="334"/>
      <c r="D936350" s="335"/>
    </row>
    <row r="936351" spans="2:4">
      <c r="B936351" s="334"/>
      <c r="D936351" s="335"/>
    </row>
    <row r="936352" spans="2:4">
      <c r="B936352" s="334"/>
      <c r="D936352" s="335"/>
    </row>
    <row r="936353" spans="2:4">
      <c r="B936353" s="334"/>
      <c r="D936353" s="335"/>
    </row>
    <row r="936354" spans="2:4">
      <c r="B936354" s="334"/>
      <c r="D936354" s="335"/>
    </row>
    <row r="936355" spans="2:4">
      <c r="B936355" s="334"/>
      <c r="D936355" s="335"/>
    </row>
    <row r="936356" spans="2:4">
      <c r="B936356" s="334"/>
      <c r="D936356" s="335"/>
    </row>
    <row r="936357" spans="2:4">
      <c r="B936357" s="334"/>
      <c r="D936357" s="335"/>
    </row>
    <row r="936358" spans="2:4">
      <c r="B936358" s="334"/>
      <c r="D936358" s="335"/>
    </row>
    <row r="936359" spans="2:4">
      <c r="B936359" s="334"/>
      <c r="D936359" s="335"/>
    </row>
    <row r="936360" spans="2:4">
      <c r="B936360" s="334"/>
      <c r="D936360" s="335"/>
    </row>
    <row r="936361" spans="2:4">
      <c r="B936361" s="334"/>
      <c r="D936361" s="335"/>
    </row>
    <row r="936362" spans="2:4">
      <c r="B936362" s="334"/>
      <c r="D936362" s="335"/>
    </row>
    <row r="936363" spans="2:4">
      <c r="B936363" s="334"/>
      <c r="D936363" s="335"/>
    </row>
    <row r="936364" spans="2:4">
      <c r="B936364" s="334"/>
      <c r="D936364" s="335"/>
    </row>
    <row r="936365" spans="2:4">
      <c r="B936365" s="334"/>
      <c r="D936365" s="335"/>
    </row>
    <row r="936366" spans="2:4">
      <c r="B936366" s="334"/>
      <c r="D936366" s="335"/>
    </row>
    <row r="936367" spans="2:4">
      <c r="B936367" s="334"/>
      <c r="D936367" s="335"/>
    </row>
    <row r="936368" spans="2:4">
      <c r="B936368" s="334"/>
      <c r="D936368" s="335"/>
    </row>
    <row r="936369" spans="2:4">
      <c r="B936369" s="334"/>
      <c r="D936369" s="335"/>
    </row>
    <row r="936370" spans="2:4">
      <c r="B936370" s="334"/>
      <c r="D936370" s="335"/>
    </row>
    <row r="936371" spans="2:4">
      <c r="B936371" s="334"/>
      <c r="D936371" s="335"/>
    </row>
    <row r="936372" spans="2:4">
      <c r="B936372" s="334"/>
      <c r="D936372" s="335"/>
    </row>
    <row r="936373" spans="2:4">
      <c r="B936373" s="334"/>
      <c r="D936373" s="335"/>
    </row>
    <row r="936374" spans="2:4">
      <c r="B936374" s="334"/>
      <c r="D936374" s="335"/>
    </row>
    <row r="936375" spans="2:4">
      <c r="B936375" s="334"/>
      <c r="D936375" s="335"/>
    </row>
    <row r="936376" spans="2:4">
      <c r="B936376" s="334"/>
      <c r="D936376" s="335"/>
    </row>
    <row r="936377" spans="2:4">
      <c r="B936377" s="334"/>
      <c r="D936377" s="335"/>
    </row>
    <row r="936378" spans="2:4">
      <c r="B936378" s="334"/>
      <c r="D936378" s="335"/>
    </row>
    <row r="936379" spans="2:4">
      <c r="B936379" s="334"/>
      <c r="D936379" s="335"/>
    </row>
    <row r="936380" spans="2:4">
      <c r="B936380" s="334"/>
      <c r="D936380" s="335"/>
    </row>
    <row r="936381" spans="2:4">
      <c r="B936381" s="334"/>
      <c r="D936381" s="335"/>
    </row>
    <row r="936382" spans="2:4">
      <c r="B936382" s="334"/>
      <c r="D936382" s="335"/>
    </row>
    <row r="936383" spans="2:4">
      <c r="B936383" s="334"/>
      <c r="D936383" s="335"/>
    </row>
    <row r="936384" spans="2:4">
      <c r="B936384" s="334"/>
      <c r="D936384" s="335"/>
    </row>
    <row r="936385" spans="2:4">
      <c r="B936385" s="334"/>
      <c r="D936385" s="335"/>
    </row>
    <row r="936386" spans="2:4">
      <c r="B936386" s="334"/>
      <c r="D936386" s="335"/>
    </row>
    <row r="936387" spans="2:4">
      <c r="B936387" s="334"/>
      <c r="D936387" s="335"/>
    </row>
    <row r="936388" spans="2:4">
      <c r="B936388" s="334"/>
      <c r="D936388" s="335"/>
    </row>
    <row r="936389" spans="2:4">
      <c r="B936389" s="334"/>
      <c r="D936389" s="335"/>
    </row>
    <row r="936390" spans="2:4">
      <c r="B936390" s="334"/>
      <c r="D936390" s="335"/>
    </row>
    <row r="936391" spans="2:4">
      <c r="B936391" s="334"/>
      <c r="D936391" s="335"/>
    </row>
    <row r="936392" spans="2:4">
      <c r="B936392" s="334"/>
      <c r="D936392" s="335"/>
    </row>
    <row r="936393" spans="2:4">
      <c r="B936393" s="334"/>
      <c r="D936393" s="335"/>
    </row>
    <row r="936394" spans="2:4">
      <c r="B936394" s="334"/>
      <c r="D936394" s="335"/>
    </row>
    <row r="936395" spans="2:4">
      <c r="B936395" s="334"/>
      <c r="D936395" s="335"/>
    </row>
    <row r="936396" spans="2:4">
      <c r="B936396" s="334"/>
      <c r="D936396" s="335"/>
    </row>
    <row r="936397" spans="2:4">
      <c r="B936397" s="334"/>
      <c r="D936397" s="335"/>
    </row>
    <row r="936398" spans="2:4">
      <c r="B936398" s="334"/>
      <c r="D936398" s="335"/>
    </row>
    <row r="936399" spans="2:4">
      <c r="B936399" s="334"/>
      <c r="D936399" s="335"/>
    </row>
    <row r="936400" spans="2:4">
      <c r="B936400" s="334"/>
      <c r="D936400" s="335"/>
    </row>
    <row r="936401" spans="2:4">
      <c r="B936401" s="334"/>
      <c r="D936401" s="335"/>
    </row>
    <row r="936402" spans="2:4">
      <c r="B936402" s="334"/>
      <c r="D936402" s="335"/>
    </row>
    <row r="936403" spans="2:4">
      <c r="B936403" s="334"/>
      <c r="D936403" s="335"/>
    </row>
    <row r="936404" spans="2:4">
      <c r="B936404" s="334"/>
      <c r="D936404" s="335"/>
    </row>
    <row r="936405" spans="2:4">
      <c r="B936405" s="334"/>
      <c r="D936405" s="335"/>
    </row>
    <row r="936406" spans="2:4">
      <c r="B936406" s="334"/>
      <c r="D936406" s="335"/>
    </row>
    <row r="936407" spans="2:4">
      <c r="B936407" s="334"/>
      <c r="D936407" s="335"/>
    </row>
    <row r="936408" spans="2:4">
      <c r="B936408" s="334"/>
      <c r="D936408" s="335"/>
    </row>
    <row r="936409" spans="2:4">
      <c r="B936409" s="334"/>
      <c r="D936409" s="335"/>
    </row>
    <row r="936410" spans="2:4">
      <c r="B936410" s="334"/>
      <c r="D936410" s="335"/>
    </row>
    <row r="936411" spans="2:4">
      <c r="B936411" s="334"/>
      <c r="D936411" s="335"/>
    </row>
    <row r="936412" spans="2:4">
      <c r="B936412" s="334"/>
      <c r="D936412" s="335"/>
    </row>
    <row r="936413" spans="2:4">
      <c r="B936413" s="334"/>
      <c r="D936413" s="335"/>
    </row>
    <row r="936414" spans="2:4">
      <c r="B936414" s="334"/>
      <c r="D936414" s="335"/>
    </row>
    <row r="936415" spans="2:4">
      <c r="B936415" s="334"/>
      <c r="D936415" s="335"/>
    </row>
    <row r="936416" spans="2:4">
      <c r="B936416" s="334"/>
      <c r="D936416" s="335"/>
    </row>
    <row r="936417" spans="2:4">
      <c r="B936417" s="334"/>
      <c r="D936417" s="335"/>
    </row>
    <row r="936418" spans="2:4">
      <c r="B936418" s="334"/>
      <c r="D936418" s="335"/>
    </row>
    <row r="936419" spans="2:4">
      <c r="B936419" s="334"/>
      <c r="D936419" s="335"/>
    </row>
    <row r="936420" spans="2:4">
      <c r="B936420" s="334"/>
      <c r="D936420" s="335"/>
    </row>
    <row r="936421" spans="2:4">
      <c r="B936421" s="334"/>
      <c r="D936421" s="335"/>
    </row>
    <row r="936422" spans="2:4">
      <c r="B936422" s="334"/>
      <c r="D936422" s="335"/>
    </row>
    <row r="936423" spans="2:4">
      <c r="B936423" s="334"/>
      <c r="D936423" s="335"/>
    </row>
    <row r="936424" spans="2:4">
      <c r="B936424" s="334"/>
      <c r="D936424" s="335"/>
    </row>
    <row r="936425" spans="2:4">
      <c r="B936425" s="334"/>
      <c r="D936425" s="335"/>
    </row>
    <row r="936426" spans="2:4">
      <c r="B936426" s="334"/>
      <c r="D936426" s="335"/>
    </row>
    <row r="936427" spans="2:4">
      <c r="B936427" s="334"/>
      <c r="D936427" s="335"/>
    </row>
    <row r="936428" spans="2:4">
      <c r="B936428" s="334"/>
      <c r="D936428" s="335"/>
    </row>
    <row r="936429" spans="2:4">
      <c r="B936429" s="334"/>
      <c r="D936429" s="335"/>
    </row>
    <row r="936430" spans="2:4">
      <c r="B936430" s="334"/>
      <c r="D936430" s="335"/>
    </row>
    <row r="936431" spans="2:4">
      <c r="B936431" s="334"/>
      <c r="D936431" s="335"/>
    </row>
    <row r="936432" spans="2:4">
      <c r="B936432" s="334"/>
      <c r="D936432" s="335"/>
    </row>
    <row r="936433" spans="2:4">
      <c r="B936433" s="334"/>
      <c r="D936433" s="335"/>
    </row>
    <row r="936434" spans="2:4">
      <c r="B936434" s="334"/>
      <c r="D936434" s="335"/>
    </row>
    <row r="936435" spans="2:4">
      <c r="B936435" s="334"/>
      <c r="D936435" s="335"/>
    </row>
    <row r="936436" spans="2:4">
      <c r="B936436" s="334"/>
      <c r="D936436" s="335"/>
    </row>
    <row r="936437" spans="2:4">
      <c r="B936437" s="334"/>
      <c r="D936437" s="335"/>
    </row>
    <row r="936438" spans="2:4">
      <c r="B936438" s="334"/>
      <c r="D936438" s="335"/>
    </row>
    <row r="936439" spans="2:4">
      <c r="B936439" s="334"/>
      <c r="D936439" s="335"/>
    </row>
    <row r="936440" spans="2:4">
      <c r="B936440" s="334"/>
      <c r="D936440" s="335"/>
    </row>
    <row r="936441" spans="2:4">
      <c r="B936441" s="334"/>
      <c r="D936441" s="335"/>
    </row>
    <row r="936442" spans="2:4">
      <c r="B936442" s="334"/>
      <c r="D936442" s="335"/>
    </row>
    <row r="936443" spans="2:4">
      <c r="B936443" s="334"/>
      <c r="D936443" s="335"/>
    </row>
    <row r="936444" spans="2:4">
      <c r="B936444" s="334"/>
      <c r="D936444" s="335"/>
    </row>
    <row r="936445" spans="2:4">
      <c r="B936445" s="334"/>
      <c r="D936445" s="335"/>
    </row>
    <row r="936446" spans="2:4">
      <c r="B936446" s="334"/>
      <c r="D936446" s="335"/>
    </row>
    <row r="936447" spans="2:4">
      <c r="B936447" s="334"/>
      <c r="D936447" s="335"/>
    </row>
    <row r="936448" spans="2:4">
      <c r="B936448" s="334"/>
      <c r="D936448" s="335"/>
    </row>
    <row r="936449" spans="2:4">
      <c r="B936449" s="334"/>
      <c r="D936449" s="335"/>
    </row>
    <row r="936450" spans="2:4">
      <c r="B936450" s="334"/>
      <c r="D936450" s="335"/>
    </row>
    <row r="936451" spans="2:4">
      <c r="B936451" s="334"/>
      <c r="D936451" s="335"/>
    </row>
    <row r="936452" spans="2:4">
      <c r="B936452" s="334"/>
      <c r="D936452" s="335"/>
    </row>
    <row r="936453" spans="2:4">
      <c r="B936453" s="334"/>
      <c r="D936453" s="335"/>
    </row>
    <row r="936454" spans="2:4">
      <c r="B936454" s="334"/>
      <c r="D936454" s="335"/>
    </row>
    <row r="936455" spans="2:4">
      <c r="B936455" s="334"/>
      <c r="D936455" s="335"/>
    </row>
    <row r="936456" spans="2:4">
      <c r="B936456" s="334"/>
      <c r="D936456" s="335"/>
    </row>
    <row r="936457" spans="2:4">
      <c r="B936457" s="334"/>
      <c r="D936457" s="335"/>
    </row>
    <row r="936458" spans="2:4">
      <c r="B936458" s="334"/>
      <c r="D936458" s="335"/>
    </row>
    <row r="936459" spans="2:4">
      <c r="B936459" s="334"/>
      <c r="D936459" s="335"/>
    </row>
    <row r="936460" spans="2:4">
      <c r="B936460" s="334"/>
      <c r="D936460" s="335"/>
    </row>
    <row r="936461" spans="2:4">
      <c r="B936461" s="334"/>
      <c r="D936461" s="335"/>
    </row>
    <row r="936462" spans="2:4">
      <c r="B936462" s="334"/>
      <c r="D936462" s="335"/>
    </row>
    <row r="936463" spans="2:4">
      <c r="B936463" s="334"/>
      <c r="D936463" s="335"/>
    </row>
    <row r="936464" spans="2:4">
      <c r="B936464" s="334"/>
      <c r="D936464" s="335"/>
    </row>
    <row r="936465" spans="2:4">
      <c r="B936465" s="334"/>
      <c r="D936465" s="335"/>
    </row>
    <row r="936466" spans="2:4">
      <c r="B936466" s="334"/>
      <c r="D936466" s="335"/>
    </row>
    <row r="936467" spans="2:4">
      <c r="B936467" s="334"/>
      <c r="D936467" s="335"/>
    </row>
    <row r="936468" spans="2:4">
      <c r="B936468" s="334"/>
      <c r="D936468" s="335"/>
    </row>
    <row r="936469" spans="2:4">
      <c r="B936469" s="334"/>
      <c r="D936469" s="335"/>
    </row>
    <row r="936470" spans="2:4">
      <c r="B936470" s="334"/>
      <c r="D936470" s="335"/>
    </row>
    <row r="936471" spans="2:4">
      <c r="B936471" s="334"/>
      <c r="D936471" s="335"/>
    </row>
    <row r="936472" spans="2:4">
      <c r="B936472" s="334"/>
      <c r="D936472" s="335"/>
    </row>
    <row r="936473" spans="2:4">
      <c r="B936473" s="334"/>
      <c r="D936473" s="335"/>
    </row>
    <row r="936474" spans="2:4">
      <c r="B936474" s="334"/>
      <c r="D936474" s="335"/>
    </row>
    <row r="936475" spans="2:4">
      <c r="B936475" s="334"/>
      <c r="D936475" s="335"/>
    </row>
    <row r="936476" spans="2:4">
      <c r="B936476" s="334"/>
      <c r="D936476" s="335"/>
    </row>
    <row r="936477" spans="2:4">
      <c r="B936477" s="334"/>
      <c r="D936477" s="335"/>
    </row>
    <row r="936478" spans="2:4">
      <c r="B936478" s="334"/>
      <c r="D936478" s="335"/>
    </row>
    <row r="936479" spans="2:4">
      <c r="B936479" s="334"/>
      <c r="D936479" s="335"/>
    </row>
    <row r="936480" spans="2:4">
      <c r="B936480" s="334"/>
      <c r="D936480" s="335"/>
    </row>
    <row r="936481" spans="2:4">
      <c r="B936481" s="334"/>
      <c r="D936481" s="335"/>
    </row>
    <row r="936482" spans="2:4">
      <c r="B936482" s="334"/>
      <c r="D936482" s="335"/>
    </row>
    <row r="936483" spans="2:4">
      <c r="B936483" s="334"/>
      <c r="D936483" s="335"/>
    </row>
    <row r="936484" spans="2:4">
      <c r="B936484" s="334"/>
      <c r="D936484" s="335"/>
    </row>
    <row r="936485" spans="2:4">
      <c r="B936485" s="334"/>
      <c r="D936485" s="335"/>
    </row>
    <row r="936486" spans="2:4">
      <c r="B936486" s="334"/>
      <c r="D936486" s="335"/>
    </row>
    <row r="936487" spans="2:4">
      <c r="B936487" s="334"/>
      <c r="D936487" s="335"/>
    </row>
    <row r="936488" spans="2:4">
      <c r="B936488" s="334"/>
      <c r="D936488" s="335"/>
    </row>
    <row r="936489" spans="2:4">
      <c r="B936489" s="334"/>
      <c r="D936489" s="335"/>
    </row>
    <row r="936490" spans="2:4">
      <c r="B936490" s="334"/>
      <c r="D936490" s="335"/>
    </row>
    <row r="936491" spans="2:4">
      <c r="B936491" s="334"/>
      <c r="D936491" s="335"/>
    </row>
    <row r="936492" spans="2:4">
      <c r="B936492" s="334"/>
      <c r="D936492" s="335"/>
    </row>
    <row r="936493" spans="2:4">
      <c r="B936493" s="334"/>
      <c r="D936493" s="335"/>
    </row>
    <row r="936494" spans="2:4">
      <c r="B936494" s="334"/>
      <c r="D936494" s="335"/>
    </row>
    <row r="936495" spans="2:4">
      <c r="B936495" s="334"/>
      <c r="D936495" s="335"/>
    </row>
    <row r="936496" spans="2:4">
      <c r="B936496" s="334"/>
      <c r="D936496" s="335"/>
    </row>
    <row r="936497" spans="2:4">
      <c r="B936497" s="334"/>
      <c r="D936497" s="335"/>
    </row>
    <row r="936498" spans="2:4">
      <c r="B936498" s="334"/>
      <c r="D936498" s="335"/>
    </row>
    <row r="936499" spans="2:4">
      <c r="B936499" s="334"/>
      <c r="D936499" s="335"/>
    </row>
    <row r="936500" spans="2:4">
      <c r="B936500" s="334"/>
      <c r="D936500" s="335"/>
    </row>
    <row r="936501" spans="2:4">
      <c r="B936501" s="334"/>
      <c r="D936501" s="335"/>
    </row>
    <row r="936502" spans="2:4">
      <c r="B936502" s="334"/>
      <c r="D936502" s="335"/>
    </row>
    <row r="936503" spans="2:4">
      <c r="B936503" s="334"/>
      <c r="D936503" s="335"/>
    </row>
    <row r="936504" spans="2:4">
      <c r="B936504" s="334"/>
      <c r="D936504" s="335"/>
    </row>
    <row r="936505" spans="2:4">
      <c r="B936505" s="334"/>
      <c r="D936505" s="335"/>
    </row>
    <row r="936506" spans="2:4">
      <c r="B936506" s="334"/>
      <c r="D936506" s="335"/>
    </row>
    <row r="936507" spans="2:4">
      <c r="B936507" s="334"/>
      <c r="D936507" s="335"/>
    </row>
    <row r="936508" spans="2:4">
      <c r="B936508" s="334"/>
      <c r="D936508" s="335"/>
    </row>
    <row r="936509" spans="2:4">
      <c r="B936509" s="334"/>
      <c r="D936509" s="335"/>
    </row>
    <row r="936510" spans="2:4">
      <c r="B936510" s="334"/>
      <c r="D936510" s="335"/>
    </row>
    <row r="936511" spans="2:4">
      <c r="B936511" s="334"/>
      <c r="D936511" s="335"/>
    </row>
    <row r="936512" spans="2:4">
      <c r="B936512" s="334"/>
      <c r="D936512" s="335"/>
    </row>
    <row r="936513" spans="2:4">
      <c r="B936513" s="334"/>
      <c r="D936513" s="335"/>
    </row>
    <row r="936514" spans="2:4">
      <c r="B936514" s="334"/>
      <c r="D936514" s="335"/>
    </row>
    <row r="936515" spans="2:4">
      <c r="B936515" s="334"/>
      <c r="D936515" s="335"/>
    </row>
    <row r="936516" spans="2:4">
      <c r="B936516" s="334"/>
      <c r="D936516" s="335"/>
    </row>
    <row r="936517" spans="2:4">
      <c r="B936517" s="334"/>
      <c r="D936517" s="335"/>
    </row>
    <row r="936518" spans="2:4">
      <c r="B936518" s="334"/>
      <c r="D936518" s="335"/>
    </row>
    <row r="936519" spans="2:4">
      <c r="B936519" s="334"/>
      <c r="D936519" s="335"/>
    </row>
    <row r="936520" spans="2:4">
      <c r="B936520" s="334"/>
      <c r="D936520" s="335"/>
    </row>
    <row r="936521" spans="2:4">
      <c r="B936521" s="334"/>
      <c r="D936521" s="335"/>
    </row>
    <row r="936522" spans="2:4">
      <c r="B936522" s="334"/>
      <c r="D936522" s="335"/>
    </row>
    <row r="936523" spans="2:4">
      <c r="B936523" s="334"/>
      <c r="D936523" s="335"/>
    </row>
    <row r="936524" spans="2:4">
      <c r="B936524" s="334"/>
      <c r="D936524" s="335"/>
    </row>
    <row r="936525" spans="2:4">
      <c r="B936525" s="334"/>
      <c r="D936525" s="335"/>
    </row>
    <row r="936526" spans="2:4">
      <c r="B936526" s="334"/>
      <c r="D936526" s="335"/>
    </row>
    <row r="936527" spans="2:4">
      <c r="B936527" s="334"/>
      <c r="D936527" s="335"/>
    </row>
    <row r="936528" spans="2:4">
      <c r="B936528" s="334"/>
      <c r="D936528" s="335"/>
    </row>
    <row r="936529" spans="2:4">
      <c r="B936529" s="334"/>
      <c r="D936529" s="335"/>
    </row>
    <row r="936530" spans="2:4">
      <c r="B936530" s="334"/>
      <c r="D936530" s="335"/>
    </row>
    <row r="936531" spans="2:4">
      <c r="B936531" s="334"/>
      <c r="D936531" s="335"/>
    </row>
    <row r="936532" spans="2:4">
      <c r="B936532" s="334"/>
      <c r="D936532" s="335"/>
    </row>
    <row r="936533" spans="2:4">
      <c r="B936533" s="334"/>
      <c r="D936533" s="335"/>
    </row>
    <row r="936534" spans="2:4">
      <c r="B936534" s="334"/>
      <c r="D936534" s="335"/>
    </row>
    <row r="936535" spans="2:4">
      <c r="B936535" s="334"/>
      <c r="D936535" s="335"/>
    </row>
    <row r="936536" spans="2:4">
      <c r="B936536" s="334"/>
      <c r="D936536" s="335"/>
    </row>
    <row r="936537" spans="2:4">
      <c r="B936537" s="334"/>
      <c r="D936537" s="335"/>
    </row>
    <row r="936538" spans="2:4">
      <c r="B936538" s="334"/>
      <c r="D936538" s="335"/>
    </row>
    <row r="936539" spans="2:4">
      <c r="B936539" s="334"/>
      <c r="D936539" s="335"/>
    </row>
    <row r="936540" spans="2:4">
      <c r="B936540" s="334"/>
      <c r="D936540" s="335"/>
    </row>
    <row r="936541" spans="2:4">
      <c r="B936541" s="334"/>
      <c r="D936541" s="335"/>
    </row>
    <row r="936542" spans="2:4">
      <c r="B936542" s="334"/>
      <c r="D936542" s="335"/>
    </row>
    <row r="936543" spans="2:4">
      <c r="B936543" s="334"/>
      <c r="D936543" s="335"/>
    </row>
    <row r="936544" spans="2:4">
      <c r="B936544" s="334"/>
      <c r="D936544" s="335"/>
    </row>
    <row r="936545" spans="2:4">
      <c r="B936545" s="334"/>
      <c r="D936545" s="335"/>
    </row>
    <row r="936546" spans="2:4">
      <c r="B936546" s="334"/>
      <c r="D936546" s="335"/>
    </row>
    <row r="936547" spans="2:4">
      <c r="B936547" s="334"/>
      <c r="D936547" s="335"/>
    </row>
    <row r="936548" spans="2:4">
      <c r="B936548" s="334"/>
      <c r="D936548" s="335"/>
    </row>
    <row r="936549" spans="2:4">
      <c r="B936549" s="334"/>
      <c r="D936549" s="335"/>
    </row>
    <row r="936550" spans="2:4">
      <c r="B936550" s="334"/>
      <c r="D936550" s="335"/>
    </row>
    <row r="936551" spans="2:4">
      <c r="B936551" s="334"/>
      <c r="D936551" s="335"/>
    </row>
    <row r="936552" spans="2:4">
      <c r="B936552" s="334"/>
      <c r="D936552" s="335"/>
    </row>
    <row r="936553" spans="2:4">
      <c r="B936553" s="334"/>
      <c r="D936553" s="335"/>
    </row>
    <row r="936554" spans="2:4">
      <c r="B936554" s="334"/>
      <c r="D936554" s="335"/>
    </row>
    <row r="936555" spans="2:4">
      <c r="B936555" s="334"/>
      <c r="D936555" s="335"/>
    </row>
    <row r="936556" spans="2:4">
      <c r="B936556" s="334"/>
      <c r="D936556" s="335"/>
    </row>
    <row r="936557" spans="2:4">
      <c r="B936557" s="334"/>
      <c r="D936557" s="335"/>
    </row>
    <row r="936558" spans="2:4">
      <c r="B936558" s="334"/>
      <c r="D936558" s="335"/>
    </row>
    <row r="936559" spans="2:4">
      <c r="B936559" s="334"/>
      <c r="D936559" s="335"/>
    </row>
    <row r="936560" spans="2:4">
      <c r="B936560" s="334"/>
      <c r="D936560" s="335"/>
    </row>
    <row r="936561" spans="2:4">
      <c r="B936561" s="334"/>
      <c r="D936561" s="335"/>
    </row>
    <row r="936562" spans="2:4">
      <c r="B936562" s="334"/>
      <c r="D936562" s="335"/>
    </row>
    <row r="936563" spans="2:4">
      <c r="B936563" s="334"/>
      <c r="D936563" s="335"/>
    </row>
    <row r="936564" spans="2:4">
      <c r="B936564" s="334"/>
      <c r="D936564" s="335"/>
    </row>
    <row r="936565" spans="2:4">
      <c r="B936565" s="334"/>
      <c r="D936565" s="335"/>
    </row>
    <row r="936566" spans="2:4">
      <c r="B936566" s="334"/>
      <c r="D936566" s="335"/>
    </row>
    <row r="936567" spans="2:4">
      <c r="B936567" s="334"/>
      <c r="D936567" s="335"/>
    </row>
    <row r="936568" spans="2:4">
      <c r="B936568" s="334"/>
      <c r="D936568" s="335"/>
    </row>
    <row r="936569" spans="2:4">
      <c r="B936569" s="334"/>
      <c r="D936569" s="335"/>
    </row>
    <row r="936570" spans="2:4">
      <c r="B936570" s="334"/>
      <c r="D936570" s="335"/>
    </row>
    <row r="936571" spans="2:4">
      <c r="B936571" s="334"/>
      <c r="D936571" s="335"/>
    </row>
    <row r="936572" spans="2:4">
      <c r="B936572" s="334"/>
      <c r="D936572" s="335"/>
    </row>
    <row r="936573" spans="2:4">
      <c r="B936573" s="334"/>
      <c r="D936573" s="335"/>
    </row>
    <row r="936574" spans="2:4">
      <c r="B936574" s="334"/>
      <c r="D936574" s="335"/>
    </row>
    <row r="936575" spans="2:4">
      <c r="B936575" s="334"/>
      <c r="D936575" s="335"/>
    </row>
    <row r="936576" spans="2:4">
      <c r="B936576" s="334"/>
      <c r="D936576" s="335"/>
    </row>
    <row r="936577" spans="2:4">
      <c r="B936577" s="334"/>
      <c r="D936577" s="335"/>
    </row>
    <row r="936578" spans="2:4">
      <c r="B936578" s="334"/>
      <c r="D936578" s="335"/>
    </row>
    <row r="936579" spans="2:4">
      <c r="B936579" s="334"/>
      <c r="D936579" s="335"/>
    </row>
    <row r="936580" spans="2:4">
      <c r="B936580" s="334"/>
      <c r="D936580" s="335"/>
    </row>
    <row r="936581" spans="2:4">
      <c r="B936581" s="334"/>
      <c r="D936581" s="335"/>
    </row>
    <row r="936582" spans="2:4">
      <c r="B936582" s="334"/>
      <c r="D936582" s="335"/>
    </row>
    <row r="936583" spans="2:4">
      <c r="B936583" s="334"/>
      <c r="D936583" s="335"/>
    </row>
    <row r="936584" spans="2:4">
      <c r="B936584" s="334"/>
      <c r="D936584" s="335"/>
    </row>
    <row r="936585" spans="2:4">
      <c r="B936585" s="334"/>
      <c r="D936585" s="335"/>
    </row>
    <row r="936586" spans="2:4">
      <c r="B936586" s="334"/>
      <c r="D936586" s="335"/>
    </row>
    <row r="936587" spans="2:4">
      <c r="B936587" s="334"/>
      <c r="D936587" s="335"/>
    </row>
    <row r="936588" spans="2:4">
      <c r="B936588" s="334"/>
      <c r="D936588" s="335"/>
    </row>
    <row r="936589" spans="2:4">
      <c r="B936589" s="334"/>
      <c r="D936589" s="335"/>
    </row>
    <row r="936590" spans="2:4">
      <c r="B936590" s="334"/>
      <c r="D936590" s="335"/>
    </row>
    <row r="936591" spans="2:4">
      <c r="B936591" s="334"/>
      <c r="D936591" s="335"/>
    </row>
    <row r="936592" spans="2:4">
      <c r="B936592" s="334"/>
      <c r="D936592" s="335"/>
    </row>
    <row r="936593" spans="2:4">
      <c r="B936593" s="334"/>
      <c r="D936593" s="335"/>
    </row>
    <row r="936594" spans="2:4">
      <c r="B936594" s="334"/>
      <c r="D936594" s="335"/>
    </row>
    <row r="936595" spans="2:4">
      <c r="B936595" s="334"/>
      <c r="D936595" s="335"/>
    </row>
    <row r="936596" spans="2:4">
      <c r="B936596" s="334"/>
      <c r="D936596" s="335"/>
    </row>
    <row r="936597" spans="2:4">
      <c r="B936597" s="334"/>
      <c r="D936597" s="335"/>
    </row>
    <row r="936598" spans="2:4">
      <c r="B936598" s="334"/>
      <c r="D936598" s="335"/>
    </row>
    <row r="936599" spans="2:4">
      <c r="B936599" s="334"/>
      <c r="D936599" s="335"/>
    </row>
    <row r="936600" spans="2:4">
      <c r="B936600" s="334"/>
      <c r="D936600" s="335"/>
    </row>
    <row r="936601" spans="2:4">
      <c r="B936601" s="334"/>
      <c r="D936601" s="335"/>
    </row>
    <row r="936602" spans="2:4">
      <c r="B936602" s="334"/>
      <c r="D936602" s="335"/>
    </row>
    <row r="936603" spans="2:4">
      <c r="B936603" s="334"/>
      <c r="D936603" s="335"/>
    </row>
    <row r="936604" spans="2:4">
      <c r="B936604" s="334"/>
      <c r="D936604" s="335"/>
    </row>
    <row r="936605" spans="2:4">
      <c r="B936605" s="334"/>
      <c r="D936605" s="335"/>
    </row>
    <row r="936606" spans="2:4">
      <c r="B936606" s="334"/>
      <c r="D936606" s="335"/>
    </row>
    <row r="936607" spans="2:4">
      <c r="B936607" s="334"/>
      <c r="D936607" s="335"/>
    </row>
    <row r="936608" spans="2:4">
      <c r="B936608" s="334"/>
      <c r="D936608" s="335"/>
    </row>
    <row r="936609" spans="2:4">
      <c r="B936609" s="334"/>
      <c r="D936609" s="335"/>
    </row>
    <row r="936610" spans="2:4">
      <c r="B936610" s="334"/>
      <c r="D936610" s="335"/>
    </row>
    <row r="936611" spans="2:4">
      <c r="B936611" s="334"/>
      <c r="D936611" s="335"/>
    </row>
    <row r="936612" spans="2:4">
      <c r="B936612" s="334"/>
      <c r="D936612" s="335"/>
    </row>
    <row r="936613" spans="2:4">
      <c r="B936613" s="334"/>
      <c r="D936613" s="335"/>
    </row>
    <row r="936614" spans="2:4">
      <c r="B936614" s="334"/>
      <c r="D936614" s="335"/>
    </row>
    <row r="936615" spans="2:4">
      <c r="B936615" s="334"/>
      <c r="D936615" s="335"/>
    </row>
    <row r="936616" spans="2:4">
      <c r="B936616" s="334"/>
      <c r="D936616" s="335"/>
    </row>
    <row r="936617" spans="2:4">
      <c r="B936617" s="334"/>
      <c r="D936617" s="335"/>
    </row>
    <row r="936618" spans="2:4">
      <c r="B936618" s="334"/>
      <c r="D936618" s="335"/>
    </row>
    <row r="936619" spans="2:4">
      <c r="B936619" s="334"/>
      <c r="D936619" s="335"/>
    </row>
    <row r="936620" spans="2:4">
      <c r="B936620" s="334"/>
      <c r="D936620" s="335"/>
    </row>
    <row r="936621" spans="2:4">
      <c r="B936621" s="334"/>
      <c r="D936621" s="335"/>
    </row>
    <row r="936622" spans="2:4">
      <c r="B936622" s="334"/>
      <c r="D936622" s="335"/>
    </row>
    <row r="936623" spans="2:4">
      <c r="B936623" s="334"/>
      <c r="D936623" s="335"/>
    </row>
    <row r="936624" spans="2:4">
      <c r="B936624" s="334"/>
      <c r="D936624" s="335"/>
    </row>
    <row r="936625" spans="2:4">
      <c r="B936625" s="334"/>
      <c r="D936625" s="335"/>
    </row>
    <row r="936626" spans="2:4">
      <c r="B936626" s="334"/>
      <c r="D936626" s="335"/>
    </row>
    <row r="936627" spans="2:4">
      <c r="B936627" s="334"/>
      <c r="D936627" s="335"/>
    </row>
    <row r="936628" spans="2:4">
      <c r="B936628" s="334"/>
      <c r="D936628" s="335"/>
    </row>
    <row r="936629" spans="2:4">
      <c r="B936629" s="334"/>
      <c r="D936629" s="335"/>
    </row>
    <row r="936630" spans="2:4">
      <c r="B936630" s="334"/>
      <c r="D936630" s="335"/>
    </row>
    <row r="936631" spans="2:4">
      <c r="B936631" s="334"/>
      <c r="D936631" s="335"/>
    </row>
    <row r="936632" spans="2:4">
      <c r="B936632" s="334"/>
      <c r="D936632" s="335"/>
    </row>
    <row r="936633" spans="2:4">
      <c r="B936633" s="334"/>
      <c r="D936633" s="335"/>
    </row>
    <row r="936634" spans="2:4">
      <c r="B936634" s="334"/>
      <c r="D936634" s="335"/>
    </row>
    <row r="936635" spans="2:4">
      <c r="B936635" s="334"/>
      <c r="D936635" s="335"/>
    </row>
    <row r="936636" spans="2:4">
      <c r="B936636" s="334"/>
      <c r="D936636" s="335"/>
    </row>
    <row r="936637" spans="2:4">
      <c r="B936637" s="334"/>
      <c r="D936637" s="335"/>
    </row>
    <row r="936638" spans="2:4">
      <c r="B936638" s="334"/>
      <c r="D936638" s="335"/>
    </row>
    <row r="936639" spans="2:4">
      <c r="B936639" s="334"/>
      <c r="D936639" s="335"/>
    </row>
    <row r="936640" spans="2:4">
      <c r="B936640" s="334"/>
      <c r="D936640" s="335"/>
    </row>
    <row r="936641" spans="2:4">
      <c r="B936641" s="334"/>
      <c r="D936641" s="335"/>
    </row>
    <row r="936642" spans="2:4">
      <c r="B936642" s="334"/>
      <c r="D936642" s="335"/>
    </row>
    <row r="936643" spans="2:4">
      <c r="B936643" s="334"/>
      <c r="D936643" s="335"/>
    </row>
    <row r="936644" spans="2:4">
      <c r="B936644" s="334"/>
      <c r="D936644" s="335"/>
    </row>
    <row r="936645" spans="2:4">
      <c r="B936645" s="334"/>
      <c r="D936645" s="335"/>
    </row>
    <row r="936646" spans="2:4">
      <c r="B936646" s="334"/>
      <c r="D936646" s="335"/>
    </row>
    <row r="936647" spans="2:4">
      <c r="B936647" s="334"/>
      <c r="D936647" s="335"/>
    </row>
    <row r="936648" spans="2:4">
      <c r="B936648" s="334"/>
      <c r="D936648" s="335"/>
    </row>
    <row r="936649" spans="2:4">
      <c r="B936649" s="334"/>
      <c r="D936649" s="335"/>
    </row>
    <row r="936650" spans="2:4">
      <c r="B936650" s="334"/>
      <c r="D936650" s="335"/>
    </row>
    <row r="936651" spans="2:4">
      <c r="B936651" s="334"/>
      <c r="D936651" s="335"/>
    </row>
    <row r="936652" spans="2:4">
      <c r="B936652" s="334"/>
      <c r="D936652" s="335"/>
    </row>
    <row r="936653" spans="2:4">
      <c r="B936653" s="334"/>
      <c r="D936653" s="335"/>
    </row>
    <row r="936654" spans="2:4">
      <c r="B936654" s="334"/>
      <c r="D936654" s="335"/>
    </row>
    <row r="936655" spans="2:4">
      <c r="B936655" s="334"/>
      <c r="D936655" s="335"/>
    </row>
    <row r="936656" spans="2:4">
      <c r="B936656" s="334"/>
      <c r="D936656" s="335"/>
    </row>
    <row r="936657" spans="2:4">
      <c r="B936657" s="334"/>
      <c r="D936657" s="335"/>
    </row>
    <row r="936658" spans="2:4">
      <c r="B936658" s="334"/>
      <c r="D936658" s="335"/>
    </row>
    <row r="936659" spans="2:4">
      <c r="B936659" s="334"/>
      <c r="D936659" s="335"/>
    </row>
    <row r="936660" spans="2:4">
      <c r="B936660" s="334"/>
      <c r="D936660" s="335"/>
    </row>
    <row r="936661" spans="2:4">
      <c r="B936661" s="334"/>
      <c r="D936661" s="335"/>
    </row>
    <row r="936662" spans="2:4">
      <c r="B936662" s="334"/>
      <c r="D936662" s="335"/>
    </row>
    <row r="936663" spans="2:4">
      <c r="B936663" s="334"/>
      <c r="D936663" s="335"/>
    </row>
    <row r="936664" spans="2:4">
      <c r="B936664" s="334"/>
      <c r="D936664" s="335"/>
    </row>
    <row r="936665" spans="2:4">
      <c r="B936665" s="334"/>
      <c r="D936665" s="335"/>
    </row>
    <row r="936666" spans="2:4">
      <c r="B936666" s="334"/>
      <c r="D936666" s="335"/>
    </row>
    <row r="936667" spans="2:4">
      <c r="B936667" s="334"/>
      <c r="D936667" s="335"/>
    </row>
    <row r="936668" spans="2:4">
      <c r="B936668" s="334"/>
      <c r="D936668" s="335"/>
    </row>
    <row r="936669" spans="2:4">
      <c r="B936669" s="334"/>
      <c r="D936669" s="335"/>
    </row>
    <row r="936670" spans="2:4">
      <c r="B936670" s="334"/>
      <c r="D936670" s="335"/>
    </row>
    <row r="936671" spans="2:4">
      <c r="B936671" s="334"/>
      <c r="D936671" s="335"/>
    </row>
    <row r="936672" spans="2:4">
      <c r="B936672" s="334"/>
      <c r="D936672" s="335"/>
    </row>
    <row r="936673" spans="2:4">
      <c r="B936673" s="334"/>
      <c r="D936673" s="335"/>
    </row>
    <row r="936674" spans="2:4">
      <c r="B936674" s="334"/>
      <c r="D936674" s="335"/>
    </row>
    <row r="936675" spans="2:4">
      <c r="B936675" s="334"/>
      <c r="D936675" s="335"/>
    </row>
    <row r="936676" spans="2:4">
      <c r="B936676" s="334"/>
      <c r="D936676" s="335"/>
    </row>
    <row r="936677" spans="2:4">
      <c r="B936677" s="334"/>
      <c r="D936677" s="335"/>
    </row>
    <row r="936678" spans="2:4">
      <c r="B936678" s="334"/>
      <c r="D936678" s="335"/>
    </row>
    <row r="936679" spans="2:4">
      <c r="B936679" s="334"/>
      <c r="D936679" s="335"/>
    </row>
    <row r="936680" spans="2:4">
      <c r="B936680" s="334"/>
      <c r="D936680" s="335"/>
    </row>
    <row r="936681" spans="2:4">
      <c r="B936681" s="334"/>
      <c r="D936681" s="335"/>
    </row>
    <row r="936682" spans="2:4">
      <c r="B936682" s="334"/>
      <c r="D936682" s="335"/>
    </row>
    <row r="936683" spans="2:4">
      <c r="B936683" s="334"/>
      <c r="D936683" s="335"/>
    </row>
    <row r="936684" spans="2:4">
      <c r="B936684" s="334"/>
      <c r="D936684" s="335"/>
    </row>
    <row r="936685" spans="2:4">
      <c r="B936685" s="334"/>
      <c r="D936685" s="335"/>
    </row>
    <row r="936686" spans="2:4">
      <c r="B936686" s="334"/>
      <c r="D936686" s="335"/>
    </row>
    <row r="936687" spans="2:4">
      <c r="B936687" s="334"/>
      <c r="D936687" s="335"/>
    </row>
    <row r="936688" spans="2:4">
      <c r="B936688" s="334"/>
      <c r="D936688" s="335"/>
    </row>
    <row r="936689" spans="2:4">
      <c r="B936689" s="334"/>
      <c r="D936689" s="335"/>
    </row>
    <row r="936690" spans="2:4">
      <c r="B936690" s="334"/>
      <c r="D936690" s="335"/>
    </row>
    <row r="936691" spans="2:4">
      <c r="B936691" s="334"/>
      <c r="D936691" s="335"/>
    </row>
    <row r="936692" spans="2:4">
      <c r="B936692" s="334"/>
      <c r="D936692" s="335"/>
    </row>
    <row r="936693" spans="2:4">
      <c r="B936693" s="334"/>
      <c r="D936693" s="335"/>
    </row>
    <row r="936694" spans="2:4">
      <c r="B936694" s="334"/>
      <c r="D936694" s="335"/>
    </row>
    <row r="936695" spans="2:4">
      <c r="B936695" s="334"/>
      <c r="D936695" s="335"/>
    </row>
    <row r="936696" spans="2:4">
      <c r="B936696" s="334"/>
      <c r="D936696" s="335"/>
    </row>
    <row r="936697" spans="2:4">
      <c r="B936697" s="334"/>
      <c r="D936697" s="335"/>
    </row>
    <row r="936698" spans="2:4">
      <c r="B936698" s="334"/>
      <c r="D936698" s="335"/>
    </row>
    <row r="936699" spans="2:4">
      <c r="B936699" s="334"/>
      <c r="D936699" s="335"/>
    </row>
    <row r="936700" spans="2:4">
      <c r="B936700" s="334"/>
      <c r="D936700" s="335"/>
    </row>
    <row r="936701" spans="2:4">
      <c r="B936701" s="334"/>
      <c r="D936701" s="335"/>
    </row>
    <row r="936702" spans="2:4">
      <c r="B936702" s="334"/>
      <c r="D936702" s="335"/>
    </row>
    <row r="936703" spans="2:4">
      <c r="B936703" s="334"/>
      <c r="D936703" s="335"/>
    </row>
    <row r="936704" spans="2:4">
      <c r="B936704" s="334"/>
      <c r="D936704" s="335"/>
    </row>
    <row r="936705" spans="2:4">
      <c r="B936705" s="334"/>
      <c r="D936705" s="335"/>
    </row>
    <row r="936706" spans="2:4">
      <c r="B936706" s="334"/>
      <c r="D936706" s="335"/>
    </row>
    <row r="936707" spans="2:4">
      <c r="B936707" s="334"/>
      <c r="D936707" s="335"/>
    </row>
    <row r="936708" spans="2:4">
      <c r="B936708" s="334"/>
      <c r="D936708" s="335"/>
    </row>
    <row r="936709" spans="2:4">
      <c r="B936709" s="334"/>
      <c r="D936709" s="335"/>
    </row>
    <row r="936710" spans="2:4">
      <c r="B936710" s="334"/>
      <c r="D936710" s="335"/>
    </row>
    <row r="936711" spans="2:4">
      <c r="B936711" s="334"/>
      <c r="D936711" s="335"/>
    </row>
    <row r="936712" spans="2:4">
      <c r="B936712" s="334"/>
      <c r="D936712" s="335"/>
    </row>
    <row r="936713" spans="2:4">
      <c r="B936713" s="334"/>
      <c r="D936713" s="335"/>
    </row>
    <row r="936714" spans="2:4">
      <c r="B936714" s="334"/>
      <c r="D936714" s="335"/>
    </row>
    <row r="936715" spans="2:4">
      <c r="B936715" s="334"/>
      <c r="D936715" s="335"/>
    </row>
    <row r="936716" spans="2:4">
      <c r="B936716" s="334"/>
      <c r="D936716" s="335"/>
    </row>
    <row r="936717" spans="2:4">
      <c r="B936717" s="334"/>
      <c r="D936717" s="335"/>
    </row>
    <row r="936718" spans="2:4">
      <c r="B936718" s="334"/>
      <c r="D936718" s="335"/>
    </row>
    <row r="936719" spans="2:4">
      <c r="B936719" s="334"/>
      <c r="D936719" s="335"/>
    </row>
    <row r="936720" spans="2:4">
      <c r="B936720" s="334"/>
      <c r="D936720" s="335"/>
    </row>
    <row r="936721" spans="2:4">
      <c r="B936721" s="334"/>
      <c r="D936721" s="335"/>
    </row>
    <row r="936722" spans="2:4">
      <c r="B936722" s="334"/>
      <c r="D936722" s="335"/>
    </row>
    <row r="936723" spans="2:4">
      <c r="B936723" s="334"/>
      <c r="D936723" s="335"/>
    </row>
    <row r="936724" spans="2:4">
      <c r="B936724" s="334"/>
      <c r="D936724" s="335"/>
    </row>
    <row r="936725" spans="2:4">
      <c r="B936725" s="334"/>
      <c r="D936725" s="335"/>
    </row>
    <row r="936726" spans="2:4">
      <c r="B936726" s="334"/>
      <c r="D936726" s="335"/>
    </row>
    <row r="936727" spans="2:4">
      <c r="B936727" s="334"/>
      <c r="D936727" s="335"/>
    </row>
    <row r="936728" spans="2:4">
      <c r="B936728" s="334"/>
      <c r="D936728" s="335"/>
    </row>
    <row r="936729" spans="2:4">
      <c r="B936729" s="334"/>
      <c r="D936729" s="335"/>
    </row>
    <row r="936730" spans="2:4">
      <c r="B936730" s="334"/>
      <c r="D936730" s="335"/>
    </row>
    <row r="936731" spans="2:4">
      <c r="B936731" s="334"/>
      <c r="D936731" s="335"/>
    </row>
    <row r="936732" spans="2:4">
      <c r="B936732" s="334"/>
      <c r="D936732" s="335"/>
    </row>
    <row r="936733" spans="2:4">
      <c r="B936733" s="334"/>
      <c r="D936733" s="335"/>
    </row>
    <row r="936734" spans="2:4">
      <c r="B936734" s="334"/>
      <c r="D936734" s="335"/>
    </row>
    <row r="936735" spans="2:4">
      <c r="B936735" s="334"/>
      <c r="D936735" s="335"/>
    </row>
    <row r="936736" spans="2:4">
      <c r="B936736" s="334"/>
      <c r="D936736" s="335"/>
    </row>
    <row r="936737" spans="2:4">
      <c r="B936737" s="334"/>
      <c r="D936737" s="335"/>
    </row>
    <row r="936738" spans="2:4">
      <c r="B936738" s="334"/>
      <c r="D936738" s="335"/>
    </row>
    <row r="936739" spans="2:4">
      <c r="B936739" s="334"/>
      <c r="D936739" s="335"/>
    </row>
    <row r="936740" spans="2:4">
      <c r="B936740" s="334"/>
      <c r="D936740" s="335"/>
    </row>
    <row r="936741" spans="2:4">
      <c r="B936741" s="334"/>
      <c r="D936741" s="335"/>
    </row>
    <row r="936742" spans="2:4">
      <c r="B936742" s="334"/>
      <c r="D936742" s="335"/>
    </row>
    <row r="936743" spans="2:4">
      <c r="B936743" s="334"/>
      <c r="D936743" s="335"/>
    </row>
    <row r="936744" spans="2:4">
      <c r="B936744" s="334"/>
      <c r="D936744" s="335"/>
    </row>
    <row r="936745" spans="2:4">
      <c r="B936745" s="334"/>
      <c r="D936745" s="335"/>
    </row>
    <row r="936746" spans="2:4">
      <c r="B936746" s="334"/>
      <c r="D936746" s="335"/>
    </row>
    <row r="936747" spans="2:4">
      <c r="B936747" s="334"/>
      <c r="D936747" s="335"/>
    </row>
    <row r="936748" spans="2:4">
      <c r="B936748" s="334"/>
      <c r="D936748" s="335"/>
    </row>
    <row r="936749" spans="2:4">
      <c r="B936749" s="334"/>
      <c r="D936749" s="335"/>
    </row>
    <row r="936750" spans="2:4">
      <c r="B936750" s="334"/>
      <c r="D936750" s="335"/>
    </row>
    <row r="936751" spans="2:4">
      <c r="B936751" s="334"/>
      <c r="D936751" s="335"/>
    </row>
    <row r="936752" spans="2:4">
      <c r="B936752" s="334"/>
      <c r="D936752" s="335"/>
    </row>
    <row r="936753" spans="2:4">
      <c r="B936753" s="334"/>
      <c r="D936753" s="335"/>
    </row>
    <row r="936754" spans="2:4">
      <c r="B936754" s="334"/>
      <c r="D936754" s="335"/>
    </row>
    <row r="936755" spans="2:4">
      <c r="B936755" s="334"/>
      <c r="D936755" s="335"/>
    </row>
    <row r="936756" spans="2:4">
      <c r="B936756" s="334"/>
      <c r="D936756" s="335"/>
    </row>
    <row r="936757" spans="2:4">
      <c r="B936757" s="334"/>
      <c r="D936757" s="335"/>
    </row>
    <row r="936758" spans="2:4">
      <c r="B936758" s="334"/>
      <c r="D936758" s="335"/>
    </row>
    <row r="936759" spans="2:4">
      <c r="B936759" s="334"/>
      <c r="D936759" s="335"/>
    </row>
    <row r="936760" spans="2:4">
      <c r="B936760" s="334"/>
      <c r="D936760" s="335"/>
    </row>
    <row r="936761" spans="2:4">
      <c r="B936761" s="334"/>
      <c r="D936761" s="335"/>
    </row>
    <row r="936762" spans="2:4">
      <c r="B936762" s="334"/>
      <c r="D936762" s="335"/>
    </row>
    <row r="936763" spans="2:4">
      <c r="B936763" s="334"/>
      <c r="D936763" s="335"/>
    </row>
    <row r="936764" spans="2:4">
      <c r="B936764" s="334"/>
      <c r="D936764" s="335"/>
    </row>
    <row r="936765" spans="2:4">
      <c r="B936765" s="334"/>
      <c r="D936765" s="335"/>
    </row>
    <row r="936766" spans="2:4">
      <c r="B936766" s="334"/>
      <c r="D936766" s="335"/>
    </row>
    <row r="936767" spans="2:4">
      <c r="B936767" s="334"/>
      <c r="D936767" s="335"/>
    </row>
    <row r="936768" spans="2:4">
      <c r="B936768" s="334"/>
      <c r="D936768" s="335"/>
    </row>
    <row r="936769" spans="2:4">
      <c r="B936769" s="334"/>
      <c r="D936769" s="335"/>
    </row>
    <row r="936770" spans="2:4">
      <c r="B936770" s="334"/>
      <c r="D936770" s="335"/>
    </row>
    <row r="936771" spans="2:4">
      <c r="B936771" s="334"/>
      <c r="D936771" s="335"/>
    </row>
    <row r="936772" spans="2:4">
      <c r="B936772" s="334"/>
      <c r="D936772" s="335"/>
    </row>
    <row r="936773" spans="2:4">
      <c r="B936773" s="334"/>
      <c r="D936773" s="335"/>
    </row>
    <row r="936774" spans="2:4">
      <c r="B936774" s="334"/>
      <c r="D936774" s="335"/>
    </row>
    <row r="936775" spans="2:4">
      <c r="B936775" s="334"/>
      <c r="D936775" s="335"/>
    </row>
    <row r="936776" spans="2:4">
      <c r="B936776" s="334"/>
      <c r="D936776" s="335"/>
    </row>
    <row r="936777" spans="2:4">
      <c r="B936777" s="334"/>
      <c r="D936777" s="335"/>
    </row>
    <row r="936778" spans="2:4">
      <c r="B936778" s="334"/>
      <c r="D936778" s="335"/>
    </row>
    <row r="936779" spans="2:4">
      <c r="B936779" s="334"/>
      <c r="D936779" s="335"/>
    </row>
    <row r="936780" spans="2:4">
      <c r="B936780" s="334"/>
      <c r="D936780" s="335"/>
    </row>
    <row r="936781" spans="2:4">
      <c r="B936781" s="334"/>
      <c r="D936781" s="335"/>
    </row>
    <row r="936782" spans="2:4">
      <c r="B936782" s="334"/>
      <c r="D936782" s="335"/>
    </row>
    <row r="936783" spans="2:4">
      <c r="B936783" s="334"/>
      <c r="D936783" s="335"/>
    </row>
    <row r="936784" spans="2:4">
      <c r="B936784" s="334"/>
      <c r="D936784" s="335"/>
    </row>
    <row r="936785" spans="2:4">
      <c r="B936785" s="334"/>
      <c r="D936785" s="335"/>
    </row>
    <row r="936786" spans="2:4">
      <c r="B936786" s="334"/>
      <c r="D936786" s="335"/>
    </row>
    <row r="936787" spans="2:4">
      <c r="B936787" s="334"/>
      <c r="D936787" s="335"/>
    </row>
    <row r="936788" spans="2:4">
      <c r="B936788" s="334"/>
      <c r="D936788" s="335"/>
    </row>
    <row r="936789" spans="2:4">
      <c r="B936789" s="334"/>
      <c r="D936789" s="335"/>
    </row>
    <row r="936790" spans="2:4">
      <c r="B936790" s="334"/>
      <c r="D936790" s="335"/>
    </row>
    <row r="936791" spans="2:4">
      <c r="B936791" s="334"/>
      <c r="D936791" s="335"/>
    </row>
    <row r="936792" spans="2:4">
      <c r="B936792" s="334"/>
      <c r="D936792" s="335"/>
    </row>
    <row r="936793" spans="2:4">
      <c r="B936793" s="334"/>
      <c r="D936793" s="335"/>
    </row>
    <row r="936794" spans="2:4">
      <c r="B936794" s="334"/>
      <c r="D936794" s="335"/>
    </row>
    <row r="936795" spans="2:4">
      <c r="B936795" s="334"/>
      <c r="D936795" s="335"/>
    </row>
    <row r="936796" spans="2:4">
      <c r="B936796" s="334"/>
      <c r="D936796" s="335"/>
    </row>
    <row r="936797" spans="2:4">
      <c r="B936797" s="334"/>
      <c r="D936797" s="335"/>
    </row>
    <row r="936798" spans="2:4">
      <c r="B936798" s="334"/>
      <c r="D936798" s="335"/>
    </row>
    <row r="936799" spans="2:4">
      <c r="B936799" s="334"/>
      <c r="D936799" s="335"/>
    </row>
    <row r="936800" spans="2:4">
      <c r="B936800" s="334"/>
      <c r="D936800" s="335"/>
    </row>
    <row r="936801" spans="2:4">
      <c r="B936801" s="334"/>
      <c r="D936801" s="335"/>
    </row>
    <row r="936802" spans="2:4">
      <c r="B936802" s="334"/>
      <c r="D936802" s="335"/>
    </row>
    <row r="936803" spans="2:4">
      <c r="B936803" s="334"/>
      <c r="D936803" s="335"/>
    </row>
    <row r="936804" spans="2:4">
      <c r="B936804" s="334"/>
      <c r="D936804" s="335"/>
    </row>
    <row r="936805" spans="2:4">
      <c r="B936805" s="334"/>
      <c r="D936805" s="335"/>
    </row>
    <row r="936806" spans="2:4">
      <c r="B936806" s="334"/>
      <c r="D936806" s="335"/>
    </row>
    <row r="936807" spans="2:4">
      <c r="B936807" s="334"/>
      <c r="D936807" s="335"/>
    </row>
    <row r="936808" spans="2:4">
      <c r="B936808" s="334"/>
      <c r="D936808" s="335"/>
    </row>
    <row r="936809" spans="2:4">
      <c r="B936809" s="334"/>
      <c r="D936809" s="335"/>
    </row>
    <row r="936810" spans="2:4">
      <c r="B936810" s="334"/>
      <c r="D936810" s="335"/>
    </row>
    <row r="936811" spans="2:4">
      <c r="B936811" s="334"/>
      <c r="D936811" s="335"/>
    </row>
    <row r="936812" spans="2:4">
      <c r="B936812" s="334"/>
      <c r="D936812" s="335"/>
    </row>
    <row r="936813" spans="2:4">
      <c r="B936813" s="334"/>
      <c r="D936813" s="335"/>
    </row>
    <row r="936814" spans="2:4">
      <c r="B936814" s="334"/>
      <c r="D936814" s="335"/>
    </row>
    <row r="936815" spans="2:4">
      <c r="B936815" s="334"/>
      <c r="D936815" s="335"/>
    </row>
    <row r="936816" spans="2:4">
      <c r="B936816" s="334"/>
      <c r="D936816" s="335"/>
    </row>
    <row r="936817" spans="2:4">
      <c r="B936817" s="334"/>
      <c r="D936817" s="335"/>
    </row>
    <row r="936818" spans="2:4">
      <c r="B936818" s="334"/>
      <c r="D936818" s="335"/>
    </row>
    <row r="936819" spans="2:4">
      <c r="B936819" s="334"/>
      <c r="D936819" s="335"/>
    </row>
    <row r="936820" spans="2:4">
      <c r="B936820" s="334"/>
      <c r="D936820" s="335"/>
    </row>
    <row r="936821" spans="2:4">
      <c r="B936821" s="334"/>
      <c r="D936821" s="335"/>
    </row>
    <row r="936822" spans="2:4">
      <c r="B936822" s="334"/>
      <c r="D936822" s="335"/>
    </row>
    <row r="936823" spans="2:4">
      <c r="B936823" s="334"/>
      <c r="D936823" s="335"/>
    </row>
    <row r="936824" spans="2:4">
      <c r="B936824" s="334"/>
      <c r="D936824" s="335"/>
    </row>
    <row r="936825" spans="2:4">
      <c r="B936825" s="334"/>
      <c r="D936825" s="335"/>
    </row>
    <row r="936826" spans="2:4">
      <c r="B936826" s="334"/>
      <c r="D936826" s="335"/>
    </row>
    <row r="936827" spans="2:4">
      <c r="B936827" s="334"/>
      <c r="D936827" s="335"/>
    </row>
    <row r="936828" spans="2:4">
      <c r="B936828" s="334"/>
      <c r="D936828" s="335"/>
    </row>
    <row r="936829" spans="2:4">
      <c r="B936829" s="334"/>
      <c r="D936829" s="335"/>
    </row>
    <row r="936830" spans="2:4">
      <c r="B936830" s="334"/>
      <c r="D936830" s="335"/>
    </row>
    <row r="936831" spans="2:4">
      <c r="B936831" s="334"/>
      <c r="D936831" s="335"/>
    </row>
    <row r="936832" spans="2:4">
      <c r="B936832" s="334"/>
      <c r="D936832" s="335"/>
    </row>
    <row r="936833" spans="2:4">
      <c r="B936833" s="334"/>
      <c r="D936833" s="335"/>
    </row>
    <row r="936834" spans="2:4">
      <c r="B936834" s="334"/>
      <c r="D936834" s="335"/>
    </row>
    <row r="936835" spans="2:4">
      <c r="B936835" s="334"/>
      <c r="D936835" s="335"/>
    </row>
    <row r="936836" spans="2:4">
      <c r="B936836" s="334"/>
      <c r="D936836" s="335"/>
    </row>
    <row r="936837" spans="2:4">
      <c r="B936837" s="334"/>
      <c r="D936837" s="335"/>
    </row>
    <row r="936838" spans="2:4">
      <c r="B936838" s="334"/>
      <c r="D936838" s="335"/>
    </row>
    <row r="936839" spans="2:4">
      <c r="B936839" s="334"/>
      <c r="D936839" s="335"/>
    </row>
    <row r="936840" spans="2:4">
      <c r="B936840" s="334"/>
      <c r="D936840" s="335"/>
    </row>
    <row r="936841" spans="2:4">
      <c r="B936841" s="334"/>
      <c r="D936841" s="335"/>
    </row>
    <row r="936842" spans="2:4">
      <c r="B936842" s="334"/>
      <c r="D936842" s="335"/>
    </row>
    <row r="936843" spans="2:4">
      <c r="B936843" s="334"/>
      <c r="D936843" s="335"/>
    </row>
    <row r="936844" spans="2:4">
      <c r="B936844" s="334"/>
      <c r="D936844" s="335"/>
    </row>
    <row r="936845" spans="2:4">
      <c r="B936845" s="334"/>
      <c r="D936845" s="335"/>
    </row>
    <row r="936846" spans="2:4">
      <c r="B936846" s="334"/>
      <c r="D936846" s="335"/>
    </row>
    <row r="936847" spans="2:4">
      <c r="B936847" s="334"/>
      <c r="D936847" s="335"/>
    </row>
    <row r="936848" spans="2:4">
      <c r="B936848" s="334"/>
      <c r="D936848" s="335"/>
    </row>
    <row r="936849" spans="2:4">
      <c r="B936849" s="334"/>
      <c r="D936849" s="335"/>
    </row>
    <row r="936850" spans="2:4">
      <c r="B936850" s="334"/>
      <c r="D936850" s="335"/>
    </row>
    <row r="936851" spans="2:4">
      <c r="B936851" s="334"/>
      <c r="D936851" s="335"/>
    </row>
    <row r="936852" spans="2:4">
      <c r="B936852" s="334"/>
      <c r="D936852" s="335"/>
    </row>
    <row r="936853" spans="2:4">
      <c r="B936853" s="334"/>
      <c r="D936853" s="335"/>
    </row>
    <row r="936854" spans="2:4">
      <c r="B936854" s="334"/>
      <c r="D936854" s="335"/>
    </row>
    <row r="936855" spans="2:4">
      <c r="B936855" s="334"/>
      <c r="D936855" s="335"/>
    </row>
    <row r="936856" spans="2:4">
      <c r="B936856" s="334"/>
      <c r="D936856" s="335"/>
    </row>
    <row r="936857" spans="2:4">
      <c r="B936857" s="334"/>
      <c r="D936857" s="335"/>
    </row>
    <row r="936858" spans="2:4">
      <c r="B936858" s="334"/>
      <c r="D936858" s="335"/>
    </row>
    <row r="936859" spans="2:4">
      <c r="B936859" s="334"/>
      <c r="D936859" s="335"/>
    </row>
    <row r="936860" spans="2:4">
      <c r="B936860" s="334"/>
      <c r="D936860" s="335"/>
    </row>
    <row r="936861" spans="2:4">
      <c r="B936861" s="334"/>
      <c r="D936861" s="335"/>
    </row>
    <row r="936862" spans="2:4">
      <c r="B936862" s="334"/>
      <c r="D936862" s="335"/>
    </row>
    <row r="936863" spans="2:4">
      <c r="B936863" s="334"/>
      <c r="D936863" s="335"/>
    </row>
    <row r="936864" spans="2:4">
      <c r="B936864" s="334"/>
      <c r="D936864" s="335"/>
    </row>
    <row r="936865" spans="2:4">
      <c r="B936865" s="334"/>
      <c r="D936865" s="335"/>
    </row>
    <row r="936866" spans="2:4">
      <c r="B936866" s="334"/>
      <c r="D936866" s="335"/>
    </row>
    <row r="936867" spans="2:4">
      <c r="B936867" s="334"/>
      <c r="D936867" s="335"/>
    </row>
    <row r="936868" spans="2:4">
      <c r="B936868" s="334"/>
      <c r="D936868" s="335"/>
    </row>
    <row r="936869" spans="2:4">
      <c r="B936869" s="334"/>
      <c r="D936869" s="335"/>
    </row>
    <row r="936870" spans="2:4">
      <c r="B936870" s="334"/>
      <c r="D936870" s="335"/>
    </row>
    <row r="936871" spans="2:4">
      <c r="B936871" s="334"/>
      <c r="D936871" s="335"/>
    </row>
    <row r="936872" spans="2:4">
      <c r="B936872" s="334"/>
      <c r="D936872" s="335"/>
    </row>
    <row r="936873" spans="2:4">
      <c r="B936873" s="334"/>
      <c r="D936873" s="335"/>
    </row>
    <row r="936874" spans="2:4">
      <c r="B936874" s="334"/>
      <c r="D936874" s="335"/>
    </row>
    <row r="936875" spans="2:4">
      <c r="B936875" s="334"/>
      <c r="D936875" s="335"/>
    </row>
    <row r="936876" spans="2:4">
      <c r="B936876" s="334"/>
      <c r="D936876" s="335"/>
    </row>
    <row r="936877" spans="2:4">
      <c r="B936877" s="334"/>
      <c r="D936877" s="335"/>
    </row>
    <row r="936878" spans="2:4">
      <c r="B936878" s="334"/>
      <c r="D936878" s="335"/>
    </row>
    <row r="936879" spans="2:4">
      <c r="B936879" s="334"/>
      <c r="D936879" s="335"/>
    </row>
    <row r="936880" spans="2:4">
      <c r="B936880" s="334"/>
      <c r="D936880" s="335"/>
    </row>
    <row r="936881" spans="2:4">
      <c r="B936881" s="334"/>
      <c r="D936881" s="335"/>
    </row>
    <row r="936882" spans="2:4">
      <c r="B936882" s="334"/>
      <c r="D936882" s="335"/>
    </row>
    <row r="936883" spans="2:4">
      <c r="B936883" s="334"/>
      <c r="D936883" s="335"/>
    </row>
    <row r="936884" spans="2:4">
      <c r="B936884" s="334"/>
      <c r="D936884" s="335"/>
    </row>
    <row r="936885" spans="2:4">
      <c r="B936885" s="334"/>
      <c r="D936885" s="335"/>
    </row>
    <row r="936886" spans="2:4">
      <c r="B936886" s="334"/>
      <c r="D936886" s="335"/>
    </row>
    <row r="936887" spans="2:4">
      <c r="B936887" s="334"/>
      <c r="D936887" s="335"/>
    </row>
    <row r="936888" spans="2:4">
      <c r="B936888" s="334"/>
      <c r="D936888" s="335"/>
    </row>
    <row r="936889" spans="2:4">
      <c r="B936889" s="334"/>
      <c r="D936889" s="335"/>
    </row>
    <row r="936890" spans="2:4">
      <c r="B936890" s="334"/>
      <c r="D936890" s="335"/>
    </row>
    <row r="936891" spans="2:4">
      <c r="B936891" s="334"/>
      <c r="D936891" s="335"/>
    </row>
    <row r="936892" spans="2:4">
      <c r="B936892" s="334"/>
      <c r="D936892" s="335"/>
    </row>
    <row r="936893" spans="2:4">
      <c r="B936893" s="334"/>
      <c r="D936893" s="335"/>
    </row>
    <row r="936894" spans="2:4">
      <c r="B936894" s="334"/>
      <c r="D936894" s="335"/>
    </row>
    <row r="936895" spans="2:4">
      <c r="B936895" s="334"/>
      <c r="D936895" s="335"/>
    </row>
    <row r="936896" spans="2:4">
      <c r="B936896" s="334"/>
      <c r="D936896" s="335"/>
    </row>
    <row r="936897" spans="2:4">
      <c r="B936897" s="334"/>
      <c r="D936897" s="335"/>
    </row>
    <row r="936898" spans="2:4">
      <c r="B936898" s="334"/>
      <c r="D936898" s="335"/>
    </row>
    <row r="936899" spans="2:4">
      <c r="B936899" s="334"/>
      <c r="D936899" s="335"/>
    </row>
    <row r="936900" spans="2:4">
      <c r="B936900" s="334"/>
      <c r="D936900" s="335"/>
    </row>
    <row r="936901" spans="2:4">
      <c r="B936901" s="334"/>
      <c r="D936901" s="335"/>
    </row>
    <row r="936902" spans="2:4">
      <c r="B936902" s="334"/>
      <c r="D936902" s="335"/>
    </row>
    <row r="936903" spans="2:4">
      <c r="B936903" s="334"/>
      <c r="D936903" s="335"/>
    </row>
    <row r="936904" spans="2:4">
      <c r="B936904" s="334"/>
      <c r="D936904" s="335"/>
    </row>
    <row r="936905" spans="2:4">
      <c r="B936905" s="334"/>
      <c r="D936905" s="335"/>
    </row>
    <row r="936906" spans="2:4">
      <c r="B936906" s="334"/>
      <c r="D936906" s="335"/>
    </row>
    <row r="936907" spans="2:4">
      <c r="B936907" s="334"/>
      <c r="D936907" s="335"/>
    </row>
    <row r="936908" spans="2:4">
      <c r="B936908" s="334"/>
      <c r="D936908" s="335"/>
    </row>
    <row r="936909" spans="2:4">
      <c r="B936909" s="334"/>
      <c r="D936909" s="335"/>
    </row>
    <row r="936910" spans="2:4">
      <c r="B936910" s="334"/>
      <c r="D936910" s="335"/>
    </row>
    <row r="936911" spans="2:4">
      <c r="B936911" s="334"/>
      <c r="D936911" s="335"/>
    </row>
    <row r="936912" spans="2:4">
      <c r="B936912" s="334"/>
      <c r="D936912" s="335"/>
    </row>
    <row r="936913" spans="2:4">
      <c r="B936913" s="334"/>
      <c r="D936913" s="335"/>
    </row>
    <row r="936914" spans="2:4">
      <c r="B936914" s="334"/>
      <c r="D936914" s="335"/>
    </row>
    <row r="936915" spans="2:4">
      <c r="B936915" s="334"/>
      <c r="D936915" s="335"/>
    </row>
    <row r="936916" spans="2:4">
      <c r="B936916" s="334"/>
      <c r="D936916" s="335"/>
    </row>
    <row r="936917" spans="2:4">
      <c r="B936917" s="334"/>
      <c r="D936917" s="335"/>
    </row>
    <row r="936918" spans="2:4">
      <c r="B936918" s="334"/>
      <c r="D936918" s="335"/>
    </row>
    <row r="936919" spans="2:4">
      <c r="B936919" s="334"/>
      <c r="D936919" s="335"/>
    </row>
    <row r="936920" spans="2:4">
      <c r="B936920" s="334"/>
      <c r="D936920" s="335"/>
    </row>
    <row r="936921" spans="2:4">
      <c r="B936921" s="334"/>
      <c r="D936921" s="335"/>
    </row>
    <row r="936922" spans="2:4">
      <c r="B936922" s="334"/>
      <c r="D936922" s="335"/>
    </row>
    <row r="936923" spans="2:4">
      <c r="B936923" s="334"/>
      <c r="D936923" s="335"/>
    </row>
    <row r="936924" spans="2:4">
      <c r="B936924" s="334"/>
      <c r="D936924" s="335"/>
    </row>
    <row r="936925" spans="2:4">
      <c r="B936925" s="334"/>
      <c r="D936925" s="335"/>
    </row>
    <row r="936926" spans="2:4">
      <c r="B936926" s="334"/>
      <c r="D936926" s="335"/>
    </row>
    <row r="936927" spans="2:4">
      <c r="B936927" s="334"/>
      <c r="D936927" s="335"/>
    </row>
    <row r="936928" spans="2:4">
      <c r="B936928" s="334"/>
      <c r="D936928" s="335"/>
    </row>
    <row r="936929" spans="2:4">
      <c r="B936929" s="334"/>
      <c r="D936929" s="335"/>
    </row>
    <row r="936930" spans="2:4">
      <c r="B936930" s="334"/>
      <c r="D936930" s="335"/>
    </row>
    <row r="936931" spans="2:4">
      <c r="B936931" s="334"/>
      <c r="D936931" s="335"/>
    </row>
    <row r="936932" spans="2:4">
      <c r="B936932" s="334"/>
      <c r="D936932" s="335"/>
    </row>
    <row r="936933" spans="2:4">
      <c r="B936933" s="334"/>
      <c r="D936933" s="335"/>
    </row>
    <row r="936934" spans="2:4">
      <c r="B936934" s="334"/>
      <c r="D936934" s="335"/>
    </row>
    <row r="936935" spans="2:4">
      <c r="B936935" s="334"/>
      <c r="D936935" s="335"/>
    </row>
    <row r="936936" spans="2:4">
      <c r="B936936" s="334"/>
      <c r="D936936" s="335"/>
    </row>
    <row r="936937" spans="2:4">
      <c r="B936937" s="334"/>
      <c r="D936937" s="335"/>
    </row>
    <row r="936938" spans="2:4">
      <c r="B936938" s="334"/>
      <c r="D936938" s="335"/>
    </row>
    <row r="936939" spans="2:4">
      <c r="B936939" s="334"/>
      <c r="D936939" s="335"/>
    </row>
    <row r="936940" spans="2:4">
      <c r="B936940" s="334"/>
      <c r="D936940" s="335"/>
    </row>
    <row r="936941" spans="2:4">
      <c r="B936941" s="334"/>
      <c r="D936941" s="335"/>
    </row>
    <row r="936942" spans="2:4">
      <c r="B936942" s="334"/>
      <c r="D936942" s="335"/>
    </row>
    <row r="936943" spans="2:4">
      <c r="B936943" s="334"/>
      <c r="D936943" s="335"/>
    </row>
    <row r="936944" spans="2:4">
      <c r="B936944" s="334"/>
      <c r="D936944" s="335"/>
    </row>
    <row r="936945" spans="2:4">
      <c r="B936945" s="334"/>
      <c r="D936945" s="335"/>
    </row>
    <row r="936946" spans="2:4">
      <c r="B936946" s="334"/>
      <c r="D936946" s="335"/>
    </row>
    <row r="936947" spans="2:4">
      <c r="B936947" s="334"/>
      <c r="D936947" s="335"/>
    </row>
    <row r="936948" spans="2:4">
      <c r="B936948" s="334"/>
      <c r="D936948" s="335"/>
    </row>
    <row r="936949" spans="2:4">
      <c r="B936949" s="334"/>
      <c r="D936949" s="335"/>
    </row>
    <row r="936950" spans="2:4">
      <c r="B936950" s="334"/>
      <c r="D936950" s="335"/>
    </row>
    <row r="936951" spans="2:4">
      <c r="B936951" s="334"/>
      <c r="D936951" s="335"/>
    </row>
    <row r="936952" spans="2:4">
      <c r="B936952" s="334"/>
      <c r="D936952" s="335"/>
    </row>
    <row r="936953" spans="2:4">
      <c r="B936953" s="334"/>
      <c r="D936953" s="335"/>
    </row>
    <row r="936954" spans="2:4">
      <c r="B936954" s="334"/>
      <c r="D936954" s="335"/>
    </row>
    <row r="936955" spans="2:4">
      <c r="B936955" s="334"/>
      <c r="D936955" s="335"/>
    </row>
    <row r="936956" spans="2:4">
      <c r="B936956" s="334"/>
      <c r="D936956" s="335"/>
    </row>
    <row r="936957" spans="2:4">
      <c r="B936957" s="334"/>
      <c r="D936957" s="335"/>
    </row>
    <row r="936958" spans="2:4">
      <c r="B936958" s="334"/>
      <c r="D936958" s="335"/>
    </row>
    <row r="936959" spans="2:4">
      <c r="B936959" s="334"/>
      <c r="D936959" s="335"/>
    </row>
    <row r="936960" spans="2:4">
      <c r="B936960" s="334"/>
      <c r="D936960" s="335"/>
    </row>
    <row r="936961" spans="2:4">
      <c r="B936961" s="334"/>
      <c r="D936961" s="335"/>
    </row>
    <row r="936962" spans="2:4">
      <c r="B936962" s="334"/>
      <c r="D936962" s="335"/>
    </row>
    <row r="936963" spans="2:4">
      <c r="B936963" s="334"/>
      <c r="D936963" s="335"/>
    </row>
    <row r="936964" spans="2:4">
      <c r="B936964" s="334"/>
      <c r="D936964" s="335"/>
    </row>
    <row r="936965" spans="2:4">
      <c r="B936965" s="334"/>
      <c r="D936965" s="335"/>
    </row>
    <row r="936966" spans="2:4">
      <c r="B936966" s="334"/>
      <c r="D936966" s="335"/>
    </row>
    <row r="936967" spans="2:4">
      <c r="B936967" s="334"/>
      <c r="D936967" s="335"/>
    </row>
    <row r="936968" spans="2:4">
      <c r="B936968" s="334"/>
      <c r="D936968" s="335"/>
    </row>
    <row r="936969" spans="2:4">
      <c r="B936969" s="334"/>
      <c r="D936969" s="335"/>
    </row>
    <row r="936970" spans="2:4">
      <c r="B936970" s="334"/>
      <c r="D936970" s="335"/>
    </row>
    <row r="936971" spans="2:4">
      <c r="B936971" s="334"/>
      <c r="D936971" s="335"/>
    </row>
    <row r="936972" spans="2:4">
      <c r="B936972" s="334"/>
      <c r="D936972" s="335"/>
    </row>
    <row r="936973" spans="2:4">
      <c r="B936973" s="334"/>
      <c r="D936973" s="335"/>
    </row>
    <row r="936974" spans="2:4">
      <c r="B936974" s="334"/>
      <c r="D936974" s="335"/>
    </row>
    <row r="936975" spans="2:4">
      <c r="B936975" s="334"/>
      <c r="D936975" s="335"/>
    </row>
    <row r="936976" spans="2:4">
      <c r="B936976" s="334"/>
      <c r="D936976" s="335"/>
    </row>
    <row r="936977" spans="2:4">
      <c r="B936977" s="334"/>
      <c r="D936977" s="335"/>
    </row>
    <row r="936978" spans="2:4">
      <c r="B936978" s="334"/>
      <c r="D936978" s="335"/>
    </row>
    <row r="936979" spans="2:4">
      <c r="B936979" s="334"/>
      <c r="D936979" s="335"/>
    </row>
    <row r="936980" spans="2:4">
      <c r="B936980" s="334"/>
      <c r="D936980" s="335"/>
    </row>
    <row r="936981" spans="2:4">
      <c r="B936981" s="334"/>
      <c r="D936981" s="335"/>
    </row>
    <row r="936982" spans="2:4">
      <c r="B936982" s="334"/>
      <c r="D936982" s="335"/>
    </row>
    <row r="936983" spans="2:4">
      <c r="B936983" s="334"/>
      <c r="D936983" s="335"/>
    </row>
    <row r="936984" spans="2:4">
      <c r="B936984" s="334"/>
      <c r="D936984" s="335"/>
    </row>
    <row r="936985" spans="2:4">
      <c r="B936985" s="334"/>
      <c r="D936985" s="335"/>
    </row>
    <row r="936986" spans="2:4">
      <c r="B936986" s="334"/>
      <c r="D936986" s="335"/>
    </row>
    <row r="936987" spans="2:4">
      <c r="B936987" s="334"/>
      <c r="D936987" s="335"/>
    </row>
    <row r="936988" spans="2:4">
      <c r="B936988" s="334"/>
      <c r="D936988" s="335"/>
    </row>
    <row r="936989" spans="2:4">
      <c r="B936989" s="334"/>
      <c r="D936989" s="335"/>
    </row>
    <row r="936990" spans="2:4">
      <c r="B936990" s="334"/>
      <c r="D936990" s="335"/>
    </row>
    <row r="936991" spans="2:4">
      <c r="B936991" s="334"/>
      <c r="D936991" s="335"/>
    </row>
    <row r="936992" spans="2:4">
      <c r="B936992" s="334"/>
      <c r="D936992" s="335"/>
    </row>
    <row r="936993" spans="2:4">
      <c r="B936993" s="334"/>
      <c r="D936993" s="335"/>
    </row>
    <row r="936994" spans="2:4">
      <c r="B936994" s="334"/>
      <c r="D936994" s="335"/>
    </row>
    <row r="936995" spans="2:4">
      <c r="B936995" s="334"/>
      <c r="D936995" s="335"/>
    </row>
    <row r="936996" spans="2:4">
      <c r="B936996" s="334"/>
      <c r="D936996" s="335"/>
    </row>
    <row r="936997" spans="2:4">
      <c r="B936997" s="334"/>
      <c r="D936997" s="335"/>
    </row>
    <row r="936998" spans="2:4">
      <c r="B936998" s="334"/>
      <c r="D936998" s="335"/>
    </row>
    <row r="936999" spans="2:4">
      <c r="B936999" s="334"/>
      <c r="D936999" s="335"/>
    </row>
    <row r="937000" spans="2:4">
      <c r="B937000" s="334"/>
      <c r="D937000" s="335"/>
    </row>
    <row r="937001" spans="2:4">
      <c r="B937001" s="334"/>
      <c r="D937001" s="335"/>
    </row>
    <row r="937002" spans="2:4">
      <c r="B937002" s="334"/>
      <c r="D937002" s="335"/>
    </row>
    <row r="937003" spans="2:4">
      <c r="B937003" s="334"/>
      <c r="D937003" s="335"/>
    </row>
    <row r="937004" spans="2:4">
      <c r="B937004" s="334"/>
      <c r="D937004" s="335"/>
    </row>
    <row r="937005" spans="2:4">
      <c r="B937005" s="334"/>
      <c r="D937005" s="335"/>
    </row>
    <row r="937006" spans="2:4">
      <c r="B937006" s="334"/>
      <c r="D937006" s="335"/>
    </row>
    <row r="937007" spans="2:4">
      <c r="B937007" s="334"/>
      <c r="D937007" s="335"/>
    </row>
    <row r="937008" spans="2:4">
      <c r="B937008" s="334"/>
      <c r="D937008" s="335"/>
    </row>
    <row r="937009" spans="2:4">
      <c r="B937009" s="334"/>
      <c r="D937009" s="335"/>
    </row>
    <row r="937010" spans="2:4">
      <c r="B937010" s="334"/>
      <c r="D937010" s="335"/>
    </row>
    <row r="937011" spans="2:4">
      <c r="B937011" s="334"/>
      <c r="D937011" s="335"/>
    </row>
    <row r="937012" spans="2:4">
      <c r="B937012" s="334"/>
      <c r="D937012" s="335"/>
    </row>
    <row r="937013" spans="2:4">
      <c r="B937013" s="334"/>
      <c r="D937013" s="335"/>
    </row>
    <row r="937014" spans="2:4">
      <c r="B937014" s="334"/>
      <c r="D937014" s="335"/>
    </row>
    <row r="937015" spans="2:4">
      <c r="B937015" s="334"/>
      <c r="D937015" s="335"/>
    </row>
    <row r="937016" spans="2:4">
      <c r="B937016" s="334"/>
      <c r="D937016" s="335"/>
    </row>
    <row r="937017" spans="2:4">
      <c r="B937017" s="334"/>
      <c r="D937017" s="335"/>
    </row>
    <row r="937018" spans="2:4">
      <c r="B937018" s="334"/>
      <c r="D937018" s="335"/>
    </row>
    <row r="937019" spans="2:4">
      <c r="B937019" s="334"/>
      <c r="D937019" s="335"/>
    </row>
    <row r="937020" spans="2:4">
      <c r="B937020" s="334"/>
      <c r="D937020" s="335"/>
    </row>
    <row r="937021" spans="2:4">
      <c r="B937021" s="334"/>
      <c r="D937021" s="335"/>
    </row>
    <row r="937022" spans="2:4">
      <c r="B937022" s="334"/>
      <c r="D937022" s="335"/>
    </row>
    <row r="937023" spans="2:4">
      <c r="B937023" s="334"/>
      <c r="D937023" s="335"/>
    </row>
    <row r="937024" spans="2:4">
      <c r="B937024" s="334"/>
      <c r="D937024" s="335"/>
    </row>
    <row r="937025" spans="2:4">
      <c r="B937025" s="334"/>
      <c r="D937025" s="335"/>
    </row>
    <row r="937026" spans="2:4">
      <c r="B937026" s="334"/>
      <c r="D937026" s="335"/>
    </row>
    <row r="937027" spans="2:4">
      <c r="B937027" s="334"/>
      <c r="D937027" s="335"/>
    </row>
    <row r="937028" spans="2:4">
      <c r="B937028" s="334"/>
      <c r="D937028" s="335"/>
    </row>
    <row r="937029" spans="2:4">
      <c r="B937029" s="334"/>
      <c r="D937029" s="335"/>
    </row>
    <row r="937030" spans="2:4">
      <c r="B937030" s="334"/>
      <c r="D937030" s="335"/>
    </row>
    <row r="937031" spans="2:4">
      <c r="B937031" s="334"/>
      <c r="D937031" s="335"/>
    </row>
    <row r="937032" spans="2:4">
      <c r="B937032" s="334"/>
      <c r="D937032" s="335"/>
    </row>
    <row r="937033" spans="2:4">
      <c r="B937033" s="334"/>
      <c r="D937033" s="335"/>
    </row>
    <row r="937034" spans="2:4">
      <c r="B937034" s="334"/>
      <c r="D937034" s="335"/>
    </row>
    <row r="937035" spans="2:4">
      <c r="B937035" s="334"/>
      <c r="D937035" s="335"/>
    </row>
    <row r="937036" spans="2:4">
      <c r="B937036" s="334"/>
      <c r="D937036" s="335"/>
    </row>
    <row r="937037" spans="2:4">
      <c r="B937037" s="334"/>
      <c r="D937037" s="335"/>
    </row>
    <row r="937038" spans="2:4">
      <c r="B937038" s="334"/>
      <c r="D937038" s="335"/>
    </row>
    <row r="937039" spans="2:4">
      <c r="B937039" s="334"/>
      <c r="D937039" s="335"/>
    </row>
    <row r="937040" spans="2:4">
      <c r="B937040" s="334"/>
      <c r="D937040" s="335"/>
    </row>
    <row r="937041" spans="2:4">
      <c r="B937041" s="334"/>
      <c r="D937041" s="335"/>
    </row>
    <row r="937042" spans="2:4">
      <c r="B937042" s="334"/>
      <c r="D937042" s="335"/>
    </row>
    <row r="937043" spans="2:4">
      <c r="B937043" s="334"/>
      <c r="D937043" s="335"/>
    </row>
    <row r="937044" spans="2:4">
      <c r="B937044" s="334"/>
      <c r="D937044" s="335"/>
    </row>
    <row r="937045" spans="2:4">
      <c r="B937045" s="334"/>
      <c r="D937045" s="335"/>
    </row>
    <row r="937046" spans="2:4">
      <c r="B937046" s="334"/>
      <c r="D937046" s="335"/>
    </row>
    <row r="937047" spans="2:4">
      <c r="B937047" s="334"/>
      <c r="D937047" s="335"/>
    </row>
    <row r="937048" spans="2:4">
      <c r="B937048" s="334"/>
      <c r="D937048" s="335"/>
    </row>
    <row r="937049" spans="2:4">
      <c r="B937049" s="334"/>
      <c r="D937049" s="335"/>
    </row>
    <row r="937050" spans="2:4">
      <c r="B937050" s="334"/>
      <c r="D937050" s="335"/>
    </row>
    <row r="937051" spans="2:4">
      <c r="B937051" s="334"/>
      <c r="D937051" s="335"/>
    </row>
    <row r="937052" spans="2:4">
      <c r="B937052" s="334"/>
      <c r="D937052" s="335"/>
    </row>
    <row r="937053" spans="2:4">
      <c r="B937053" s="334"/>
      <c r="D937053" s="335"/>
    </row>
    <row r="937054" spans="2:4">
      <c r="B937054" s="334"/>
      <c r="D937054" s="335"/>
    </row>
    <row r="937055" spans="2:4">
      <c r="B937055" s="334"/>
      <c r="D937055" s="335"/>
    </row>
    <row r="937056" spans="2:4">
      <c r="B937056" s="334"/>
      <c r="D937056" s="335"/>
    </row>
    <row r="937057" spans="2:4">
      <c r="B937057" s="334"/>
      <c r="D937057" s="335"/>
    </row>
    <row r="937058" spans="2:4">
      <c r="B937058" s="334"/>
      <c r="D937058" s="335"/>
    </row>
    <row r="937059" spans="2:4">
      <c r="B937059" s="334"/>
      <c r="D937059" s="335"/>
    </row>
    <row r="937060" spans="2:4">
      <c r="B937060" s="334"/>
      <c r="D937060" s="335"/>
    </row>
    <row r="937061" spans="2:4">
      <c r="B937061" s="334"/>
      <c r="D937061" s="335"/>
    </row>
    <row r="937062" spans="2:4">
      <c r="B937062" s="334"/>
      <c r="D937062" s="335"/>
    </row>
    <row r="937063" spans="2:4">
      <c r="B937063" s="334"/>
      <c r="D937063" s="335"/>
    </row>
    <row r="937064" spans="2:4">
      <c r="B937064" s="334"/>
      <c r="D937064" s="335"/>
    </row>
    <row r="937065" spans="2:4">
      <c r="B937065" s="334"/>
      <c r="D937065" s="335"/>
    </row>
    <row r="937066" spans="2:4">
      <c r="B937066" s="334"/>
      <c r="D937066" s="335"/>
    </row>
    <row r="937067" spans="2:4">
      <c r="B937067" s="334"/>
      <c r="D937067" s="335"/>
    </row>
    <row r="937068" spans="2:4">
      <c r="B937068" s="334"/>
      <c r="D937068" s="335"/>
    </row>
    <row r="937069" spans="2:4">
      <c r="B937069" s="334"/>
      <c r="D937069" s="335"/>
    </row>
    <row r="937070" spans="2:4">
      <c r="B937070" s="334"/>
      <c r="D937070" s="335"/>
    </row>
    <row r="937071" spans="2:4">
      <c r="B937071" s="334"/>
      <c r="D937071" s="335"/>
    </row>
    <row r="937072" spans="2:4">
      <c r="B937072" s="334"/>
      <c r="D937072" s="335"/>
    </row>
    <row r="937073" spans="2:4">
      <c r="B937073" s="334"/>
      <c r="D937073" s="335"/>
    </row>
    <row r="937074" spans="2:4">
      <c r="B937074" s="334"/>
      <c r="D937074" s="335"/>
    </row>
    <row r="937075" spans="2:4">
      <c r="B937075" s="334"/>
      <c r="D937075" s="335"/>
    </row>
    <row r="937076" spans="2:4">
      <c r="B937076" s="334"/>
      <c r="D937076" s="335"/>
    </row>
    <row r="937077" spans="2:4">
      <c r="B937077" s="334"/>
      <c r="D937077" s="335"/>
    </row>
    <row r="937078" spans="2:4">
      <c r="B937078" s="334"/>
      <c r="D937078" s="335"/>
    </row>
    <row r="937079" spans="2:4">
      <c r="B937079" s="334"/>
      <c r="D937079" s="335"/>
    </row>
    <row r="937080" spans="2:4">
      <c r="B937080" s="334"/>
      <c r="D937080" s="335"/>
    </row>
    <row r="937081" spans="2:4">
      <c r="B937081" s="334"/>
      <c r="D937081" s="335"/>
    </row>
    <row r="937082" spans="2:4">
      <c r="B937082" s="334"/>
      <c r="D937082" s="335"/>
    </row>
    <row r="937083" spans="2:4">
      <c r="B937083" s="334"/>
      <c r="D937083" s="335"/>
    </row>
    <row r="937084" spans="2:4">
      <c r="B937084" s="334"/>
      <c r="D937084" s="335"/>
    </row>
    <row r="937085" spans="2:4">
      <c r="B937085" s="334"/>
      <c r="D937085" s="335"/>
    </row>
    <row r="937086" spans="2:4">
      <c r="B937086" s="334"/>
      <c r="D937086" s="335"/>
    </row>
    <row r="937087" spans="2:4">
      <c r="B937087" s="334"/>
      <c r="D937087" s="335"/>
    </row>
    <row r="937088" spans="2:4">
      <c r="B937088" s="334"/>
      <c r="D937088" s="335"/>
    </row>
    <row r="937089" spans="2:4">
      <c r="B937089" s="334"/>
      <c r="D937089" s="335"/>
    </row>
    <row r="937090" spans="2:4">
      <c r="B937090" s="334"/>
      <c r="D937090" s="335"/>
    </row>
    <row r="937091" spans="2:4">
      <c r="B937091" s="334"/>
      <c r="D937091" s="335"/>
    </row>
    <row r="937092" spans="2:4">
      <c r="B937092" s="334"/>
      <c r="D937092" s="335"/>
    </row>
    <row r="937093" spans="2:4">
      <c r="B937093" s="334"/>
      <c r="D937093" s="335"/>
    </row>
    <row r="937094" spans="2:4">
      <c r="B937094" s="334"/>
      <c r="D937094" s="335"/>
    </row>
    <row r="937095" spans="2:4">
      <c r="B937095" s="334"/>
      <c r="D937095" s="335"/>
    </row>
    <row r="937096" spans="2:4">
      <c r="B937096" s="334"/>
      <c r="D937096" s="335"/>
    </row>
    <row r="937097" spans="2:4">
      <c r="B937097" s="334"/>
      <c r="D937097" s="335"/>
    </row>
    <row r="937098" spans="2:4">
      <c r="B937098" s="334"/>
      <c r="D937098" s="335"/>
    </row>
    <row r="937099" spans="2:4">
      <c r="B937099" s="334"/>
      <c r="D937099" s="335"/>
    </row>
    <row r="937100" spans="2:4">
      <c r="B937100" s="334"/>
      <c r="D937100" s="335"/>
    </row>
    <row r="937101" spans="2:4">
      <c r="B937101" s="334"/>
      <c r="D937101" s="335"/>
    </row>
    <row r="937102" spans="2:4">
      <c r="B937102" s="334"/>
      <c r="D937102" s="335"/>
    </row>
    <row r="937103" spans="2:4">
      <c r="B937103" s="334"/>
      <c r="D937103" s="335"/>
    </row>
    <row r="937104" spans="2:4">
      <c r="B937104" s="334"/>
      <c r="D937104" s="335"/>
    </row>
    <row r="937105" spans="2:4">
      <c r="B937105" s="334"/>
      <c r="D937105" s="335"/>
    </row>
    <row r="937106" spans="2:4">
      <c r="B937106" s="334"/>
      <c r="D937106" s="335"/>
    </row>
    <row r="937107" spans="2:4">
      <c r="B937107" s="334"/>
      <c r="D937107" s="335"/>
    </row>
    <row r="937108" spans="2:4">
      <c r="B937108" s="334"/>
      <c r="D937108" s="335"/>
    </row>
    <row r="937109" spans="2:4">
      <c r="B937109" s="334"/>
      <c r="D937109" s="335"/>
    </row>
    <row r="937110" spans="2:4">
      <c r="B937110" s="334"/>
      <c r="D937110" s="335"/>
    </row>
    <row r="937111" spans="2:4">
      <c r="B937111" s="334"/>
      <c r="D937111" s="335"/>
    </row>
    <row r="937112" spans="2:4">
      <c r="B937112" s="334"/>
      <c r="D937112" s="335"/>
    </row>
    <row r="937113" spans="2:4">
      <c r="B937113" s="334"/>
      <c r="D937113" s="335"/>
    </row>
    <row r="937114" spans="2:4">
      <c r="B937114" s="334"/>
      <c r="D937114" s="335"/>
    </row>
    <row r="937115" spans="2:4">
      <c r="B937115" s="334"/>
      <c r="D937115" s="335"/>
    </row>
    <row r="937116" spans="2:4">
      <c r="B937116" s="334"/>
      <c r="D937116" s="335"/>
    </row>
    <row r="937117" spans="2:4">
      <c r="B937117" s="334"/>
      <c r="D937117" s="335"/>
    </row>
    <row r="937118" spans="2:4">
      <c r="B937118" s="334"/>
      <c r="D937118" s="335"/>
    </row>
    <row r="937119" spans="2:4">
      <c r="B937119" s="334"/>
      <c r="D937119" s="335"/>
    </row>
    <row r="937120" spans="2:4">
      <c r="B937120" s="334"/>
      <c r="D937120" s="335"/>
    </row>
    <row r="937121" spans="2:4">
      <c r="B937121" s="334"/>
      <c r="D937121" s="335"/>
    </row>
    <row r="937122" spans="2:4">
      <c r="B937122" s="334"/>
      <c r="D937122" s="335"/>
    </row>
    <row r="937123" spans="2:4">
      <c r="B937123" s="334"/>
      <c r="D937123" s="335"/>
    </row>
    <row r="937124" spans="2:4">
      <c r="B937124" s="334"/>
      <c r="D937124" s="335"/>
    </row>
    <row r="937125" spans="2:4">
      <c r="B937125" s="334"/>
      <c r="D937125" s="335"/>
    </row>
    <row r="937126" spans="2:4">
      <c r="B937126" s="334"/>
      <c r="D937126" s="335"/>
    </row>
    <row r="937127" spans="2:4">
      <c r="B937127" s="334"/>
      <c r="D937127" s="335"/>
    </row>
    <row r="937128" spans="2:4">
      <c r="B937128" s="334"/>
      <c r="D937128" s="335"/>
    </row>
    <row r="937129" spans="2:4">
      <c r="B937129" s="334"/>
      <c r="D937129" s="335"/>
    </row>
    <row r="937130" spans="2:4">
      <c r="B937130" s="334"/>
      <c r="D937130" s="335"/>
    </row>
    <row r="937131" spans="2:4">
      <c r="B937131" s="334"/>
      <c r="D937131" s="335"/>
    </row>
    <row r="937132" spans="2:4">
      <c r="B937132" s="334"/>
      <c r="D937132" s="335"/>
    </row>
    <row r="937133" spans="2:4">
      <c r="B937133" s="334"/>
      <c r="D937133" s="335"/>
    </row>
    <row r="937134" spans="2:4">
      <c r="B937134" s="334"/>
      <c r="D937134" s="335"/>
    </row>
    <row r="937135" spans="2:4">
      <c r="B937135" s="334"/>
      <c r="D937135" s="335"/>
    </row>
    <row r="937136" spans="2:4">
      <c r="B937136" s="334"/>
      <c r="D937136" s="335"/>
    </row>
    <row r="937137" spans="2:4">
      <c r="B937137" s="334"/>
      <c r="D937137" s="335"/>
    </row>
    <row r="937138" spans="2:4">
      <c r="B937138" s="334"/>
      <c r="D937138" s="335"/>
    </row>
    <row r="937139" spans="2:4">
      <c r="B937139" s="334"/>
      <c r="D937139" s="335"/>
    </row>
    <row r="937140" spans="2:4">
      <c r="B937140" s="334"/>
      <c r="D937140" s="335"/>
    </row>
    <row r="937141" spans="2:4">
      <c r="B937141" s="334"/>
      <c r="D937141" s="335"/>
    </row>
    <row r="937142" spans="2:4">
      <c r="B937142" s="334"/>
      <c r="D937142" s="335"/>
    </row>
    <row r="937143" spans="2:4">
      <c r="B937143" s="334"/>
      <c r="D937143" s="335"/>
    </row>
    <row r="937144" spans="2:4">
      <c r="B937144" s="334"/>
      <c r="D937144" s="335"/>
    </row>
    <row r="937145" spans="2:4">
      <c r="B937145" s="334"/>
      <c r="D937145" s="335"/>
    </row>
    <row r="937146" spans="2:4">
      <c r="B937146" s="334"/>
      <c r="D937146" s="335"/>
    </row>
    <row r="937147" spans="2:4">
      <c r="B937147" s="334"/>
      <c r="D937147" s="335"/>
    </row>
    <row r="937148" spans="2:4">
      <c r="B937148" s="334"/>
      <c r="D937148" s="335"/>
    </row>
    <row r="937149" spans="2:4">
      <c r="B937149" s="334"/>
      <c r="D937149" s="335"/>
    </row>
    <row r="937150" spans="2:4">
      <c r="B937150" s="334"/>
      <c r="D937150" s="335"/>
    </row>
    <row r="937151" spans="2:4">
      <c r="B937151" s="334"/>
      <c r="D937151" s="335"/>
    </row>
    <row r="937152" spans="2:4">
      <c r="B937152" s="334"/>
      <c r="D937152" s="335"/>
    </row>
    <row r="937153" spans="2:4">
      <c r="B937153" s="334"/>
      <c r="D937153" s="335"/>
    </row>
    <row r="937154" spans="2:4">
      <c r="B937154" s="334"/>
      <c r="D937154" s="335"/>
    </row>
    <row r="937155" spans="2:4">
      <c r="B937155" s="334"/>
      <c r="D937155" s="335"/>
    </row>
    <row r="937156" spans="2:4">
      <c r="B937156" s="334"/>
      <c r="D937156" s="335"/>
    </row>
    <row r="937157" spans="2:4">
      <c r="B937157" s="334"/>
      <c r="D937157" s="335"/>
    </row>
    <row r="937158" spans="2:4">
      <c r="B937158" s="334"/>
      <c r="D937158" s="335"/>
    </row>
    <row r="937159" spans="2:4">
      <c r="B937159" s="334"/>
      <c r="D937159" s="335"/>
    </row>
    <row r="937160" spans="2:4">
      <c r="B937160" s="334"/>
      <c r="D937160" s="335"/>
    </row>
    <row r="937161" spans="2:4">
      <c r="B937161" s="334"/>
      <c r="D937161" s="335"/>
    </row>
    <row r="937162" spans="2:4">
      <c r="B937162" s="334"/>
      <c r="D937162" s="335"/>
    </row>
    <row r="937163" spans="2:4">
      <c r="B937163" s="334"/>
      <c r="D937163" s="335"/>
    </row>
    <row r="937164" spans="2:4">
      <c r="B937164" s="334"/>
      <c r="D937164" s="335"/>
    </row>
    <row r="937165" spans="2:4">
      <c r="B937165" s="334"/>
      <c r="D937165" s="335"/>
    </row>
    <row r="937166" spans="2:4">
      <c r="B937166" s="334"/>
      <c r="D937166" s="335"/>
    </row>
    <row r="937167" spans="2:4">
      <c r="B937167" s="334"/>
      <c r="D937167" s="335"/>
    </row>
    <row r="937168" spans="2:4">
      <c r="B937168" s="334"/>
      <c r="D937168" s="335"/>
    </row>
    <row r="937169" spans="2:4">
      <c r="B937169" s="334"/>
      <c r="D937169" s="335"/>
    </row>
    <row r="937170" spans="2:4">
      <c r="B937170" s="334"/>
      <c r="D937170" s="335"/>
    </row>
    <row r="937171" spans="2:4">
      <c r="B937171" s="334"/>
      <c r="D937171" s="335"/>
    </row>
    <row r="937172" spans="2:4">
      <c r="B937172" s="334"/>
      <c r="D937172" s="335"/>
    </row>
    <row r="937173" spans="2:4">
      <c r="B937173" s="334"/>
      <c r="D937173" s="335"/>
    </row>
    <row r="937174" spans="2:4">
      <c r="B937174" s="334"/>
      <c r="D937174" s="335"/>
    </row>
    <row r="937175" spans="2:4">
      <c r="B937175" s="334"/>
      <c r="D937175" s="335"/>
    </row>
    <row r="937176" spans="2:4">
      <c r="B937176" s="334"/>
      <c r="D937176" s="335"/>
    </row>
    <row r="937177" spans="2:4">
      <c r="B937177" s="334"/>
      <c r="D937177" s="335"/>
    </row>
    <row r="937178" spans="2:4">
      <c r="B937178" s="334"/>
      <c r="D937178" s="335"/>
    </row>
    <row r="937179" spans="2:4">
      <c r="B937179" s="334"/>
      <c r="D937179" s="335"/>
    </row>
    <row r="937180" spans="2:4">
      <c r="B937180" s="334"/>
      <c r="D937180" s="335"/>
    </row>
    <row r="937181" spans="2:4">
      <c r="B937181" s="334"/>
      <c r="D937181" s="335"/>
    </row>
    <row r="937182" spans="2:4">
      <c r="B937182" s="334"/>
      <c r="D937182" s="335"/>
    </row>
    <row r="937183" spans="2:4">
      <c r="B937183" s="334"/>
      <c r="D937183" s="335"/>
    </row>
    <row r="937184" spans="2:4">
      <c r="B937184" s="334"/>
      <c r="D937184" s="335"/>
    </row>
    <row r="937185" spans="2:4">
      <c r="B937185" s="334"/>
      <c r="D937185" s="335"/>
    </row>
    <row r="937186" spans="2:4">
      <c r="B937186" s="334"/>
      <c r="D937186" s="335"/>
    </row>
    <row r="937187" spans="2:4">
      <c r="B937187" s="334"/>
      <c r="D937187" s="335"/>
    </row>
    <row r="937188" spans="2:4">
      <c r="B937188" s="334"/>
      <c r="D937188" s="335"/>
    </row>
    <row r="937189" spans="2:4">
      <c r="B937189" s="334"/>
      <c r="D937189" s="335"/>
    </row>
    <row r="937190" spans="2:4">
      <c r="B937190" s="334"/>
      <c r="D937190" s="335"/>
    </row>
    <row r="937191" spans="2:4">
      <c r="B937191" s="334"/>
      <c r="D937191" s="335"/>
    </row>
    <row r="937192" spans="2:4">
      <c r="B937192" s="334"/>
      <c r="D937192" s="335"/>
    </row>
    <row r="937193" spans="2:4">
      <c r="B937193" s="334"/>
      <c r="D937193" s="335"/>
    </row>
    <row r="937194" spans="2:4">
      <c r="B937194" s="334"/>
      <c r="D937194" s="335"/>
    </row>
    <row r="937195" spans="2:4">
      <c r="B937195" s="334"/>
      <c r="D937195" s="335"/>
    </row>
    <row r="937196" spans="2:4">
      <c r="B937196" s="334"/>
      <c r="D937196" s="335"/>
    </row>
    <row r="937197" spans="2:4">
      <c r="B937197" s="334"/>
      <c r="D937197" s="335"/>
    </row>
    <row r="937198" spans="2:4">
      <c r="B937198" s="334"/>
      <c r="D937198" s="335"/>
    </row>
    <row r="937199" spans="2:4">
      <c r="B937199" s="334"/>
      <c r="D937199" s="335"/>
    </row>
    <row r="937200" spans="2:4">
      <c r="B937200" s="334"/>
      <c r="D937200" s="335"/>
    </row>
    <row r="937201" spans="2:4">
      <c r="B937201" s="334"/>
      <c r="D937201" s="335"/>
    </row>
    <row r="937202" spans="2:4">
      <c r="B937202" s="334"/>
      <c r="D937202" s="335"/>
    </row>
    <row r="937203" spans="2:4">
      <c r="B937203" s="334"/>
      <c r="D937203" s="335"/>
    </row>
    <row r="937204" spans="2:4">
      <c r="B937204" s="334"/>
      <c r="D937204" s="335"/>
    </row>
    <row r="937205" spans="2:4">
      <c r="B937205" s="334"/>
      <c r="D937205" s="335"/>
    </row>
    <row r="937206" spans="2:4">
      <c r="B937206" s="334"/>
      <c r="D937206" s="335"/>
    </row>
    <row r="937207" spans="2:4">
      <c r="B937207" s="334"/>
      <c r="D937207" s="335"/>
    </row>
    <row r="937208" spans="2:4">
      <c r="B937208" s="334"/>
      <c r="D937208" s="335"/>
    </row>
    <row r="937209" spans="2:4">
      <c r="B937209" s="334"/>
      <c r="D937209" s="335"/>
    </row>
    <row r="937210" spans="2:4">
      <c r="B937210" s="334"/>
      <c r="D937210" s="335"/>
    </row>
    <row r="937211" spans="2:4">
      <c r="B937211" s="334"/>
      <c r="D937211" s="335"/>
    </row>
    <row r="937212" spans="2:4">
      <c r="B937212" s="334"/>
      <c r="D937212" s="335"/>
    </row>
    <row r="937213" spans="2:4">
      <c r="B937213" s="334"/>
      <c r="D937213" s="335"/>
    </row>
    <row r="937214" spans="2:4">
      <c r="B937214" s="334"/>
      <c r="D937214" s="335"/>
    </row>
    <row r="937215" spans="2:4">
      <c r="B937215" s="334"/>
      <c r="D937215" s="335"/>
    </row>
    <row r="937216" spans="2:4">
      <c r="B937216" s="334"/>
      <c r="D937216" s="335"/>
    </row>
    <row r="937217" spans="2:4">
      <c r="B937217" s="334"/>
      <c r="D937217" s="335"/>
    </row>
    <row r="937218" spans="2:4">
      <c r="B937218" s="334"/>
      <c r="D937218" s="335"/>
    </row>
    <row r="937219" spans="2:4">
      <c r="B937219" s="334"/>
      <c r="D937219" s="335"/>
    </row>
    <row r="937220" spans="2:4">
      <c r="B937220" s="334"/>
      <c r="D937220" s="335"/>
    </row>
    <row r="937221" spans="2:4">
      <c r="B937221" s="334"/>
      <c r="D937221" s="335"/>
    </row>
    <row r="937222" spans="2:4">
      <c r="B937222" s="334"/>
      <c r="D937222" s="335"/>
    </row>
    <row r="937223" spans="2:4">
      <c r="B937223" s="334"/>
      <c r="D937223" s="335"/>
    </row>
    <row r="937224" spans="2:4">
      <c r="B937224" s="334"/>
      <c r="D937224" s="335"/>
    </row>
    <row r="937225" spans="2:4">
      <c r="B937225" s="334"/>
      <c r="D937225" s="335"/>
    </row>
    <row r="937226" spans="2:4">
      <c r="B937226" s="334"/>
      <c r="D937226" s="335"/>
    </row>
    <row r="937227" spans="2:4">
      <c r="B937227" s="334"/>
      <c r="D937227" s="335"/>
    </row>
    <row r="937228" spans="2:4">
      <c r="B937228" s="334"/>
      <c r="D937228" s="335"/>
    </row>
    <row r="937229" spans="2:4">
      <c r="B937229" s="334"/>
      <c r="D937229" s="335"/>
    </row>
    <row r="937230" spans="2:4">
      <c r="B937230" s="334"/>
      <c r="D937230" s="335"/>
    </row>
    <row r="937231" spans="2:4">
      <c r="B937231" s="334"/>
      <c r="D937231" s="335"/>
    </row>
    <row r="937232" spans="2:4">
      <c r="B937232" s="334"/>
      <c r="D937232" s="335"/>
    </row>
    <row r="937233" spans="2:4">
      <c r="B937233" s="334"/>
      <c r="D937233" s="335"/>
    </row>
    <row r="937234" spans="2:4">
      <c r="B937234" s="334"/>
      <c r="D937234" s="335"/>
    </row>
    <row r="937235" spans="2:4">
      <c r="B937235" s="334"/>
      <c r="D937235" s="335"/>
    </row>
    <row r="937236" spans="2:4">
      <c r="B937236" s="334"/>
      <c r="D937236" s="335"/>
    </row>
    <row r="937237" spans="2:4">
      <c r="B937237" s="334"/>
      <c r="D937237" s="335"/>
    </row>
    <row r="937238" spans="2:4">
      <c r="B937238" s="334"/>
      <c r="D937238" s="335"/>
    </row>
    <row r="937239" spans="2:4">
      <c r="B937239" s="334"/>
      <c r="D937239" s="335"/>
    </row>
    <row r="937240" spans="2:4">
      <c r="B937240" s="334"/>
      <c r="D937240" s="335"/>
    </row>
    <row r="937241" spans="2:4">
      <c r="B937241" s="334"/>
      <c r="D937241" s="335"/>
    </row>
    <row r="937242" spans="2:4">
      <c r="B937242" s="334"/>
      <c r="D937242" s="335"/>
    </row>
    <row r="937243" spans="2:4">
      <c r="B937243" s="334"/>
      <c r="D937243" s="335"/>
    </row>
    <row r="937244" spans="2:4">
      <c r="B937244" s="334"/>
      <c r="D937244" s="335"/>
    </row>
    <row r="937245" spans="2:4">
      <c r="B937245" s="334"/>
      <c r="D937245" s="335"/>
    </row>
    <row r="937246" spans="2:4">
      <c r="B937246" s="334"/>
      <c r="D937246" s="335"/>
    </row>
    <row r="937247" spans="2:4">
      <c r="B937247" s="334"/>
      <c r="D937247" s="335"/>
    </row>
    <row r="937248" spans="2:4">
      <c r="B937248" s="334"/>
      <c r="D937248" s="335"/>
    </row>
    <row r="937249" spans="2:4">
      <c r="B937249" s="334"/>
      <c r="D937249" s="335"/>
    </row>
    <row r="937250" spans="2:4">
      <c r="B937250" s="334"/>
      <c r="D937250" s="335"/>
    </row>
    <row r="937251" spans="2:4">
      <c r="B937251" s="334"/>
      <c r="D937251" s="335"/>
    </row>
    <row r="937252" spans="2:4">
      <c r="B937252" s="334"/>
      <c r="D937252" s="335"/>
    </row>
    <row r="937253" spans="2:4">
      <c r="B937253" s="334"/>
      <c r="D937253" s="335"/>
    </row>
    <row r="937254" spans="2:4">
      <c r="B937254" s="334"/>
      <c r="D937254" s="335"/>
    </row>
    <row r="937255" spans="2:4">
      <c r="B937255" s="334"/>
      <c r="D937255" s="335"/>
    </row>
    <row r="937256" spans="2:4">
      <c r="B937256" s="334"/>
      <c r="D937256" s="335"/>
    </row>
    <row r="937257" spans="2:4">
      <c r="B937257" s="334"/>
      <c r="D937257" s="335"/>
    </row>
    <row r="937258" spans="2:4">
      <c r="B937258" s="334"/>
      <c r="D937258" s="335"/>
    </row>
    <row r="937259" spans="2:4">
      <c r="B937259" s="334"/>
      <c r="D937259" s="335"/>
    </row>
    <row r="937260" spans="2:4">
      <c r="B937260" s="334"/>
      <c r="D937260" s="335"/>
    </row>
    <row r="937261" spans="2:4">
      <c r="B937261" s="334"/>
      <c r="D937261" s="335"/>
    </row>
    <row r="937262" spans="2:4">
      <c r="B937262" s="334"/>
      <c r="D937262" s="335"/>
    </row>
    <row r="937263" spans="2:4">
      <c r="B937263" s="334"/>
      <c r="D937263" s="335"/>
    </row>
    <row r="937264" spans="2:4">
      <c r="B937264" s="334"/>
      <c r="D937264" s="335"/>
    </row>
    <row r="937265" spans="2:4">
      <c r="B937265" s="334"/>
      <c r="D937265" s="335"/>
    </row>
    <row r="937266" spans="2:4">
      <c r="B937266" s="334"/>
      <c r="D937266" s="335"/>
    </row>
    <row r="937267" spans="2:4">
      <c r="B937267" s="334"/>
      <c r="D937267" s="335"/>
    </row>
    <row r="937268" spans="2:4">
      <c r="B937268" s="334"/>
      <c r="D937268" s="335"/>
    </row>
    <row r="937269" spans="2:4">
      <c r="B937269" s="334"/>
      <c r="D937269" s="335"/>
    </row>
    <row r="937270" spans="2:4">
      <c r="B937270" s="334"/>
      <c r="D937270" s="335"/>
    </row>
    <row r="937271" spans="2:4">
      <c r="B937271" s="334"/>
      <c r="D937271" s="335"/>
    </row>
    <row r="937272" spans="2:4">
      <c r="B937272" s="334"/>
      <c r="D937272" s="335"/>
    </row>
    <row r="937273" spans="2:4">
      <c r="B937273" s="334"/>
      <c r="D937273" s="335"/>
    </row>
    <row r="937274" spans="2:4">
      <c r="B937274" s="334"/>
      <c r="D937274" s="335"/>
    </row>
    <row r="937275" spans="2:4">
      <c r="B937275" s="334"/>
      <c r="D937275" s="335"/>
    </row>
    <row r="937276" spans="2:4">
      <c r="B937276" s="334"/>
      <c r="D937276" s="335"/>
    </row>
    <row r="937277" spans="2:4">
      <c r="B937277" s="334"/>
      <c r="D937277" s="335"/>
    </row>
    <row r="937278" spans="2:4">
      <c r="B937278" s="334"/>
      <c r="D937278" s="335"/>
    </row>
    <row r="937279" spans="2:4">
      <c r="B937279" s="334"/>
      <c r="D937279" s="335"/>
    </row>
    <row r="937280" spans="2:4">
      <c r="B937280" s="334"/>
      <c r="D937280" s="335"/>
    </row>
    <row r="937281" spans="2:4">
      <c r="B937281" s="334"/>
      <c r="D937281" s="335"/>
    </row>
    <row r="937282" spans="2:4">
      <c r="B937282" s="334"/>
      <c r="D937282" s="335"/>
    </row>
    <row r="937283" spans="2:4">
      <c r="B937283" s="334"/>
      <c r="D937283" s="335"/>
    </row>
    <row r="937284" spans="2:4">
      <c r="B937284" s="334"/>
      <c r="D937284" s="335"/>
    </row>
    <row r="937285" spans="2:4">
      <c r="B937285" s="334"/>
      <c r="D937285" s="335"/>
    </row>
    <row r="937286" spans="2:4">
      <c r="B937286" s="334"/>
      <c r="D937286" s="335"/>
    </row>
    <row r="937287" spans="2:4">
      <c r="B937287" s="334"/>
      <c r="D937287" s="335"/>
    </row>
    <row r="937288" spans="2:4">
      <c r="B937288" s="334"/>
      <c r="D937288" s="335"/>
    </row>
    <row r="937289" spans="2:4">
      <c r="B937289" s="334"/>
      <c r="D937289" s="335"/>
    </row>
    <row r="937290" spans="2:4">
      <c r="B937290" s="334"/>
      <c r="D937290" s="335"/>
    </row>
    <row r="937291" spans="2:4">
      <c r="B937291" s="334"/>
      <c r="D937291" s="335"/>
    </row>
    <row r="937292" spans="2:4">
      <c r="B937292" s="334"/>
      <c r="D937292" s="335"/>
    </row>
    <row r="937293" spans="2:4">
      <c r="B937293" s="334"/>
      <c r="D937293" s="335"/>
    </row>
    <row r="937294" spans="2:4">
      <c r="B937294" s="334"/>
      <c r="D937294" s="335"/>
    </row>
    <row r="937295" spans="2:4">
      <c r="B937295" s="334"/>
      <c r="D937295" s="335"/>
    </row>
    <row r="937296" spans="2:4">
      <c r="B937296" s="334"/>
      <c r="D937296" s="335"/>
    </row>
    <row r="937297" spans="2:4">
      <c r="B937297" s="334"/>
      <c r="D937297" s="335"/>
    </row>
    <row r="937298" spans="2:4">
      <c r="B937298" s="334"/>
      <c r="D937298" s="335"/>
    </row>
    <row r="937299" spans="2:4">
      <c r="B937299" s="334"/>
      <c r="D937299" s="335"/>
    </row>
    <row r="937300" spans="2:4">
      <c r="B937300" s="334"/>
      <c r="D937300" s="335"/>
    </row>
    <row r="937301" spans="2:4">
      <c r="B937301" s="334"/>
      <c r="D937301" s="335"/>
    </row>
    <row r="937302" spans="2:4">
      <c r="B937302" s="334"/>
      <c r="D937302" s="335"/>
    </row>
    <row r="937303" spans="2:4">
      <c r="B937303" s="334"/>
      <c r="D937303" s="335"/>
    </row>
    <row r="937304" spans="2:4">
      <c r="B937304" s="334"/>
      <c r="D937304" s="335"/>
    </row>
    <row r="937305" spans="2:4">
      <c r="B937305" s="334"/>
      <c r="D937305" s="335"/>
    </row>
    <row r="937306" spans="2:4">
      <c r="B937306" s="334"/>
      <c r="D937306" s="335"/>
    </row>
    <row r="937307" spans="2:4">
      <c r="B937307" s="334"/>
      <c r="D937307" s="335"/>
    </row>
    <row r="937308" spans="2:4">
      <c r="B937308" s="334"/>
      <c r="D937308" s="335"/>
    </row>
    <row r="937309" spans="2:4">
      <c r="B937309" s="334"/>
      <c r="D937309" s="335"/>
    </row>
    <row r="937310" spans="2:4">
      <c r="B937310" s="334"/>
      <c r="D937310" s="335"/>
    </row>
    <row r="937311" spans="2:4">
      <c r="B937311" s="334"/>
      <c r="D937311" s="335"/>
    </row>
    <row r="937312" spans="2:4">
      <c r="B937312" s="334"/>
      <c r="D937312" s="335"/>
    </row>
    <row r="937313" spans="2:4">
      <c r="B937313" s="334"/>
      <c r="D937313" s="335"/>
    </row>
    <row r="937314" spans="2:4">
      <c r="B937314" s="334"/>
      <c r="D937314" s="335"/>
    </row>
    <row r="937315" spans="2:4">
      <c r="B937315" s="334"/>
      <c r="D937315" s="335"/>
    </row>
    <row r="937316" spans="2:4">
      <c r="B937316" s="334"/>
      <c r="D937316" s="335"/>
    </row>
    <row r="937317" spans="2:4">
      <c r="B937317" s="334"/>
      <c r="D937317" s="335"/>
    </row>
    <row r="937318" spans="2:4">
      <c r="B937318" s="334"/>
      <c r="D937318" s="335"/>
    </row>
    <row r="937319" spans="2:4">
      <c r="B937319" s="334"/>
      <c r="D937319" s="335"/>
    </row>
    <row r="937320" spans="2:4">
      <c r="B937320" s="334"/>
      <c r="D937320" s="335"/>
    </row>
    <row r="937321" spans="2:4">
      <c r="B937321" s="334"/>
      <c r="D937321" s="335"/>
    </row>
    <row r="937322" spans="2:4">
      <c r="B937322" s="334"/>
      <c r="D937322" s="335"/>
    </row>
    <row r="937323" spans="2:4">
      <c r="B937323" s="334"/>
      <c r="D937323" s="335"/>
    </row>
    <row r="937324" spans="2:4">
      <c r="B937324" s="334"/>
      <c r="D937324" s="335"/>
    </row>
    <row r="937325" spans="2:4">
      <c r="B937325" s="334"/>
      <c r="D937325" s="335"/>
    </row>
    <row r="937326" spans="2:4">
      <c r="B937326" s="334"/>
      <c r="D937326" s="335"/>
    </row>
    <row r="937327" spans="2:4">
      <c r="B937327" s="334"/>
      <c r="D937327" s="335"/>
    </row>
    <row r="937328" spans="2:4">
      <c r="B937328" s="334"/>
      <c r="D937328" s="335"/>
    </row>
    <row r="937329" spans="2:4">
      <c r="B937329" s="334"/>
      <c r="D937329" s="335"/>
    </row>
    <row r="937330" spans="2:4">
      <c r="B937330" s="334"/>
      <c r="D937330" s="335"/>
    </row>
    <row r="937331" spans="2:4">
      <c r="B937331" s="334"/>
      <c r="D937331" s="335"/>
    </row>
    <row r="937332" spans="2:4">
      <c r="B937332" s="334"/>
      <c r="D937332" s="335"/>
    </row>
    <row r="937333" spans="2:4">
      <c r="B937333" s="334"/>
      <c r="D937333" s="335"/>
    </row>
    <row r="937334" spans="2:4">
      <c r="B937334" s="334"/>
      <c r="D937334" s="335"/>
    </row>
    <row r="937335" spans="2:4">
      <c r="B937335" s="334"/>
      <c r="D937335" s="335"/>
    </row>
    <row r="937336" spans="2:4">
      <c r="B937336" s="334"/>
      <c r="D937336" s="335"/>
    </row>
    <row r="937337" spans="2:4">
      <c r="B937337" s="334"/>
      <c r="D937337" s="335"/>
    </row>
    <row r="937338" spans="2:4">
      <c r="B937338" s="334"/>
      <c r="D937338" s="335"/>
    </row>
    <row r="937339" spans="2:4">
      <c r="B937339" s="334"/>
      <c r="D937339" s="335"/>
    </row>
    <row r="937340" spans="2:4">
      <c r="B937340" s="334"/>
      <c r="D937340" s="335"/>
    </row>
    <row r="937341" spans="2:4">
      <c r="B937341" s="334"/>
      <c r="D937341" s="335"/>
    </row>
    <row r="937342" spans="2:4">
      <c r="B937342" s="334"/>
      <c r="D937342" s="335"/>
    </row>
    <row r="937343" spans="2:4">
      <c r="B937343" s="334"/>
      <c r="D937343" s="335"/>
    </row>
    <row r="937344" spans="2:4">
      <c r="B937344" s="334"/>
      <c r="D937344" s="335"/>
    </row>
    <row r="937345" spans="2:4">
      <c r="B937345" s="334"/>
      <c r="D937345" s="335"/>
    </row>
    <row r="937346" spans="2:4">
      <c r="B937346" s="334"/>
      <c r="D937346" s="335"/>
    </row>
    <row r="937347" spans="2:4">
      <c r="B937347" s="334"/>
      <c r="D937347" s="335"/>
    </row>
    <row r="937348" spans="2:4">
      <c r="B937348" s="334"/>
      <c r="D937348" s="335"/>
    </row>
    <row r="937349" spans="2:4">
      <c r="B937349" s="334"/>
      <c r="D937349" s="335"/>
    </row>
    <row r="937350" spans="2:4">
      <c r="B937350" s="334"/>
      <c r="D937350" s="335"/>
    </row>
    <row r="937351" spans="2:4">
      <c r="B937351" s="334"/>
      <c r="D937351" s="335"/>
    </row>
    <row r="937352" spans="2:4">
      <c r="B937352" s="334"/>
      <c r="D937352" s="335"/>
    </row>
    <row r="937353" spans="2:4">
      <c r="B937353" s="334"/>
      <c r="D937353" s="335"/>
    </row>
    <row r="937354" spans="2:4">
      <c r="B937354" s="334"/>
      <c r="D937354" s="335"/>
    </row>
    <row r="937355" spans="2:4">
      <c r="B937355" s="334"/>
      <c r="D937355" s="335"/>
    </row>
    <row r="937356" spans="2:4">
      <c r="B937356" s="334"/>
      <c r="D937356" s="335"/>
    </row>
    <row r="937357" spans="2:4">
      <c r="B937357" s="334"/>
      <c r="D937357" s="335"/>
    </row>
    <row r="937358" spans="2:4">
      <c r="B937358" s="334"/>
      <c r="D937358" s="335"/>
    </row>
    <row r="937359" spans="2:4">
      <c r="B937359" s="334"/>
      <c r="D937359" s="335"/>
    </row>
    <row r="937360" spans="2:4">
      <c r="B937360" s="334"/>
      <c r="D937360" s="335"/>
    </row>
    <row r="937361" spans="2:4">
      <c r="B937361" s="334"/>
      <c r="D937361" s="335"/>
    </row>
    <row r="937362" spans="2:4">
      <c r="B937362" s="334"/>
      <c r="D937362" s="335"/>
    </row>
    <row r="937363" spans="2:4">
      <c r="B937363" s="334"/>
      <c r="D937363" s="335"/>
    </row>
    <row r="937364" spans="2:4">
      <c r="B937364" s="334"/>
      <c r="D937364" s="335"/>
    </row>
    <row r="937365" spans="2:4">
      <c r="B937365" s="334"/>
      <c r="D937365" s="335"/>
    </row>
    <row r="937366" spans="2:4">
      <c r="B937366" s="334"/>
      <c r="D937366" s="335"/>
    </row>
    <row r="937367" spans="2:4">
      <c r="B937367" s="334"/>
      <c r="D937367" s="335"/>
    </row>
    <row r="937368" spans="2:4">
      <c r="B937368" s="334"/>
      <c r="D937368" s="335"/>
    </row>
    <row r="937369" spans="2:4">
      <c r="B937369" s="334"/>
      <c r="D937369" s="335"/>
    </row>
    <row r="937370" spans="2:4">
      <c r="B937370" s="334"/>
      <c r="D937370" s="335"/>
    </row>
    <row r="937371" spans="2:4">
      <c r="B937371" s="334"/>
      <c r="D937371" s="335"/>
    </row>
    <row r="937372" spans="2:4">
      <c r="B937372" s="334"/>
      <c r="D937372" s="335"/>
    </row>
    <row r="937373" spans="2:4">
      <c r="B937373" s="334"/>
      <c r="D937373" s="335"/>
    </row>
    <row r="937374" spans="2:4">
      <c r="B937374" s="334"/>
      <c r="D937374" s="335"/>
    </row>
    <row r="937375" spans="2:4">
      <c r="B937375" s="334"/>
      <c r="D937375" s="335"/>
    </row>
    <row r="937376" spans="2:4">
      <c r="B937376" s="334"/>
      <c r="D937376" s="335"/>
    </row>
    <row r="937377" spans="2:4">
      <c r="B937377" s="334"/>
      <c r="D937377" s="335"/>
    </row>
    <row r="937378" spans="2:4">
      <c r="B937378" s="334"/>
      <c r="D937378" s="335"/>
    </row>
    <row r="937379" spans="2:4">
      <c r="B937379" s="334"/>
      <c r="D937379" s="335"/>
    </row>
    <row r="937380" spans="2:4">
      <c r="B937380" s="334"/>
      <c r="D937380" s="335"/>
    </row>
    <row r="937381" spans="2:4">
      <c r="B937381" s="334"/>
      <c r="D937381" s="335"/>
    </row>
    <row r="937382" spans="2:4">
      <c r="B937382" s="334"/>
      <c r="D937382" s="335"/>
    </row>
    <row r="937383" spans="2:4">
      <c r="B937383" s="334"/>
      <c r="D937383" s="335"/>
    </row>
    <row r="937384" spans="2:4">
      <c r="B937384" s="334"/>
      <c r="D937384" s="335"/>
    </row>
    <row r="937385" spans="2:4">
      <c r="B937385" s="334"/>
      <c r="D937385" s="335"/>
    </row>
    <row r="937386" spans="2:4">
      <c r="B937386" s="334"/>
      <c r="D937386" s="335"/>
    </row>
    <row r="937387" spans="2:4">
      <c r="B937387" s="334"/>
      <c r="D937387" s="335"/>
    </row>
    <row r="937388" spans="2:4">
      <c r="B937388" s="334"/>
      <c r="D937388" s="335"/>
    </row>
    <row r="937389" spans="2:4">
      <c r="B937389" s="334"/>
      <c r="D937389" s="335"/>
    </row>
    <row r="937390" spans="2:4">
      <c r="B937390" s="334"/>
      <c r="D937390" s="335"/>
    </row>
    <row r="937391" spans="2:4">
      <c r="B937391" s="334"/>
      <c r="D937391" s="335"/>
    </row>
    <row r="937392" spans="2:4">
      <c r="B937392" s="334"/>
      <c r="D937392" s="335"/>
    </row>
    <row r="937393" spans="2:4">
      <c r="B937393" s="334"/>
      <c r="D937393" s="335"/>
    </row>
    <row r="937394" spans="2:4">
      <c r="B937394" s="334"/>
      <c r="D937394" s="335"/>
    </row>
    <row r="937395" spans="2:4">
      <c r="B937395" s="334"/>
      <c r="D937395" s="335"/>
    </row>
    <row r="937396" spans="2:4">
      <c r="B937396" s="334"/>
      <c r="D937396" s="335"/>
    </row>
    <row r="937397" spans="2:4">
      <c r="B937397" s="334"/>
      <c r="D937397" s="335"/>
    </row>
    <row r="937398" spans="2:4">
      <c r="B937398" s="334"/>
      <c r="D937398" s="335"/>
    </row>
    <row r="937399" spans="2:4">
      <c r="B937399" s="334"/>
      <c r="D937399" s="335"/>
    </row>
    <row r="937400" spans="2:4">
      <c r="B937400" s="334"/>
      <c r="D937400" s="335"/>
    </row>
    <row r="937401" spans="2:4">
      <c r="B937401" s="334"/>
      <c r="D937401" s="335"/>
    </row>
    <row r="937402" spans="2:4">
      <c r="B937402" s="334"/>
      <c r="D937402" s="335"/>
    </row>
    <row r="937403" spans="2:4">
      <c r="B937403" s="334"/>
      <c r="D937403" s="335"/>
    </row>
    <row r="937404" spans="2:4">
      <c r="B937404" s="334"/>
      <c r="D937404" s="335"/>
    </row>
    <row r="937405" spans="2:4">
      <c r="B937405" s="334"/>
      <c r="D937405" s="335"/>
    </row>
    <row r="937406" spans="2:4">
      <c r="B937406" s="334"/>
      <c r="D937406" s="335"/>
    </row>
    <row r="937407" spans="2:4">
      <c r="B937407" s="334"/>
      <c r="D937407" s="335"/>
    </row>
    <row r="937408" spans="2:4">
      <c r="B937408" s="334"/>
      <c r="D937408" s="335"/>
    </row>
    <row r="937409" spans="2:4">
      <c r="B937409" s="334"/>
      <c r="D937409" s="335"/>
    </row>
    <row r="937410" spans="2:4">
      <c r="B937410" s="334"/>
      <c r="D937410" s="335"/>
    </row>
    <row r="937411" spans="2:4">
      <c r="B937411" s="334"/>
      <c r="D937411" s="335"/>
    </row>
    <row r="937412" spans="2:4">
      <c r="B937412" s="334"/>
      <c r="D937412" s="335"/>
    </row>
    <row r="937413" spans="2:4">
      <c r="B937413" s="334"/>
      <c r="D937413" s="335"/>
    </row>
    <row r="937414" spans="2:4">
      <c r="B937414" s="334"/>
      <c r="D937414" s="335"/>
    </row>
    <row r="937415" spans="2:4">
      <c r="B937415" s="334"/>
      <c r="D937415" s="335"/>
    </row>
    <row r="937416" spans="2:4">
      <c r="B937416" s="334"/>
      <c r="D937416" s="335"/>
    </row>
    <row r="937417" spans="2:4">
      <c r="B937417" s="334"/>
      <c r="D937417" s="335"/>
    </row>
    <row r="937418" spans="2:4">
      <c r="B937418" s="334"/>
      <c r="D937418" s="335"/>
    </row>
    <row r="937419" spans="2:4">
      <c r="B937419" s="334"/>
      <c r="D937419" s="335"/>
    </row>
    <row r="937420" spans="2:4">
      <c r="B937420" s="334"/>
      <c r="D937420" s="335"/>
    </row>
    <row r="937421" spans="2:4">
      <c r="B937421" s="334"/>
      <c r="D937421" s="335"/>
    </row>
    <row r="937422" spans="2:4">
      <c r="B937422" s="334"/>
      <c r="D937422" s="335"/>
    </row>
    <row r="937423" spans="2:4">
      <c r="B937423" s="334"/>
      <c r="D937423" s="335"/>
    </row>
    <row r="937424" spans="2:4">
      <c r="B937424" s="334"/>
      <c r="D937424" s="335"/>
    </row>
    <row r="937425" spans="2:4">
      <c r="B937425" s="334"/>
      <c r="D937425" s="335"/>
    </row>
    <row r="937426" spans="2:4">
      <c r="B937426" s="334"/>
      <c r="D937426" s="335"/>
    </row>
    <row r="937427" spans="2:4">
      <c r="B937427" s="334"/>
      <c r="D937427" s="335"/>
    </row>
    <row r="937428" spans="2:4">
      <c r="B937428" s="334"/>
      <c r="D937428" s="335"/>
    </row>
    <row r="937429" spans="2:4">
      <c r="B937429" s="334"/>
      <c r="D937429" s="335"/>
    </row>
    <row r="937430" spans="2:4">
      <c r="B937430" s="334"/>
      <c r="D937430" s="335"/>
    </row>
    <row r="937431" spans="2:4">
      <c r="B937431" s="334"/>
      <c r="D937431" s="335"/>
    </row>
    <row r="937432" spans="2:4">
      <c r="B937432" s="334"/>
      <c r="D937432" s="335"/>
    </row>
    <row r="937433" spans="2:4">
      <c r="B937433" s="334"/>
      <c r="D937433" s="335"/>
    </row>
    <row r="937434" spans="2:4">
      <c r="B937434" s="334"/>
      <c r="D937434" s="335"/>
    </row>
    <row r="937435" spans="2:4">
      <c r="B937435" s="334"/>
      <c r="D937435" s="335"/>
    </row>
    <row r="937436" spans="2:4">
      <c r="B937436" s="334"/>
      <c r="D937436" s="335"/>
    </row>
    <row r="937437" spans="2:4">
      <c r="B937437" s="334"/>
      <c r="D937437" s="335"/>
    </row>
    <row r="937438" spans="2:4">
      <c r="B937438" s="334"/>
      <c r="D937438" s="335"/>
    </row>
    <row r="937439" spans="2:4">
      <c r="B937439" s="334"/>
      <c r="D937439" s="335"/>
    </row>
    <row r="937440" spans="2:4">
      <c r="B937440" s="334"/>
      <c r="D937440" s="335"/>
    </row>
    <row r="937441" spans="2:4">
      <c r="B937441" s="334"/>
      <c r="D937441" s="335"/>
    </row>
    <row r="937442" spans="2:4">
      <c r="B937442" s="334"/>
      <c r="D937442" s="335"/>
    </row>
    <row r="937443" spans="2:4">
      <c r="B937443" s="334"/>
      <c r="D937443" s="335"/>
    </row>
    <row r="937444" spans="2:4">
      <c r="B937444" s="334"/>
      <c r="D937444" s="335"/>
    </row>
    <row r="937445" spans="2:4">
      <c r="B937445" s="334"/>
      <c r="D937445" s="335"/>
    </row>
    <row r="937446" spans="2:4">
      <c r="B937446" s="334"/>
      <c r="D937446" s="335"/>
    </row>
    <row r="937447" spans="2:4">
      <c r="B937447" s="334"/>
      <c r="D937447" s="335"/>
    </row>
    <row r="937448" spans="2:4">
      <c r="B937448" s="334"/>
      <c r="D937448" s="335"/>
    </row>
    <row r="937449" spans="2:4">
      <c r="B937449" s="334"/>
      <c r="D937449" s="335"/>
    </row>
    <row r="937450" spans="2:4">
      <c r="B937450" s="334"/>
      <c r="D937450" s="335"/>
    </row>
    <row r="937451" spans="2:4">
      <c r="B937451" s="334"/>
      <c r="D937451" s="335"/>
    </row>
    <row r="937452" spans="2:4">
      <c r="B937452" s="334"/>
      <c r="D937452" s="335"/>
    </row>
    <row r="937453" spans="2:4">
      <c r="B937453" s="334"/>
      <c r="D937453" s="335"/>
    </row>
    <row r="937454" spans="2:4">
      <c r="B937454" s="334"/>
      <c r="D937454" s="335"/>
    </row>
    <row r="937455" spans="2:4">
      <c r="B937455" s="334"/>
      <c r="D937455" s="335"/>
    </row>
    <row r="937456" spans="2:4">
      <c r="B937456" s="334"/>
      <c r="D937456" s="335"/>
    </row>
    <row r="937457" spans="2:4">
      <c r="B937457" s="334"/>
      <c r="D937457" s="335"/>
    </row>
    <row r="937458" spans="2:4">
      <c r="B937458" s="334"/>
      <c r="D937458" s="335"/>
    </row>
    <row r="937459" spans="2:4">
      <c r="B937459" s="334"/>
      <c r="D937459" s="335"/>
    </row>
    <row r="937460" spans="2:4">
      <c r="B937460" s="334"/>
      <c r="D937460" s="335"/>
    </row>
    <row r="937461" spans="2:4">
      <c r="B937461" s="334"/>
      <c r="D937461" s="335"/>
    </row>
    <row r="937462" spans="2:4">
      <c r="B937462" s="334"/>
      <c r="D937462" s="335"/>
    </row>
    <row r="937463" spans="2:4">
      <c r="B937463" s="334"/>
      <c r="D937463" s="335"/>
    </row>
    <row r="937464" spans="2:4">
      <c r="B937464" s="334"/>
      <c r="D937464" s="335"/>
    </row>
    <row r="937465" spans="2:4">
      <c r="B937465" s="334"/>
      <c r="D937465" s="335"/>
    </row>
    <row r="937466" spans="2:4">
      <c r="B937466" s="334"/>
      <c r="D937466" s="335"/>
    </row>
    <row r="937467" spans="2:4">
      <c r="B937467" s="334"/>
      <c r="D937467" s="335"/>
    </row>
    <row r="937468" spans="2:4">
      <c r="B937468" s="334"/>
      <c r="D937468" s="335"/>
    </row>
    <row r="937469" spans="2:4">
      <c r="B937469" s="334"/>
      <c r="D937469" s="335"/>
    </row>
    <row r="937470" spans="2:4">
      <c r="B937470" s="334"/>
      <c r="D937470" s="335"/>
    </row>
    <row r="937471" spans="2:4">
      <c r="B937471" s="334"/>
      <c r="D937471" s="335"/>
    </row>
    <row r="937472" spans="2:4">
      <c r="B937472" s="334"/>
      <c r="D937472" s="335"/>
    </row>
    <row r="937473" spans="2:4">
      <c r="B937473" s="334"/>
      <c r="D937473" s="335"/>
    </row>
    <row r="937474" spans="2:4">
      <c r="B937474" s="334"/>
      <c r="D937474" s="335"/>
    </row>
    <row r="937475" spans="2:4">
      <c r="B937475" s="334"/>
      <c r="D937475" s="335"/>
    </row>
    <row r="937476" spans="2:4">
      <c r="B937476" s="334"/>
      <c r="D937476" s="335"/>
    </row>
    <row r="937477" spans="2:4">
      <c r="B937477" s="334"/>
      <c r="D937477" s="335"/>
    </row>
    <row r="937478" spans="2:4">
      <c r="B937478" s="334"/>
      <c r="D937478" s="335"/>
    </row>
    <row r="937479" spans="2:4">
      <c r="B937479" s="334"/>
      <c r="D937479" s="335"/>
    </row>
    <row r="937480" spans="2:4">
      <c r="B937480" s="334"/>
      <c r="D937480" s="335"/>
    </row>
    <row r="937481" spans="2:4">
      <c r="B937481" s="334"/>
      <c r="D937481" s="335"/>
    </row>
    <row r="937482" spans="2:4">
      <c r="B937482" s="334"/>
      <c r="D937482" s="335"/>
    </row>
    <row r="937483" spans="2:4">
      <c r="B937483" s="334"/>
      <c r="D937483" s="335"/>
    </row>
    <row r="937484" spans="2:4">
      <c r="B937484" s="334"/>
      <c r="D937484" s="335"/>
    </row>
    <row r="937485" spans="2:4">
      <c r="B937485" s="334"/>
      <c r="D937485" s="335"/>
    </row>
    <row r="937486" spans="2:4">
      <c r="B937486" s="334"/>
      <c r="D937486" s="335"/>
    </row>
    <row r="937487" spans="2:4">
      <c r="B937487" s="334"/>
      <c r="D937487" s="335"/>
    </row>
    <row r="937488" spans="2:4">
      <c r="B937488" s="334"/>
      <c r="D937488" s="335"/>
    </row>
    <row r="937489" spans="2:4">
      <c r="B937489" s="334"/>
      <c r="D937489" s="335"/>
    </row>
    <row r="937490" spans="2:4">
      <c r="B937490" s="334"/>
      <c r="D937490" s="335"/>
    </row>
    <row r="937491" spans="2:4">
      <c r="B937491" s="334"/>
      <c r="D937491" s="335"/>
    </row>
    <row r="937492" spans="2:4">
      <c r="B937492" s="334"/>
      <c r="D937492" s="335"/>
    </row>
    <row r="937493" spans="2:4">
      <c r="B937493" s="334"/>
      <c r="D937493" s="335"/>
    </row>
    <row r="937494" spans="2:4">
      <c r="B937494" s="334"/>
      <c r="D937494" s="335"/>
    </row>
    <row r="937495" spans="2:4">
      <c r="B937495" s="334"/>
      <c r="D937495" s="335"/>
    </row>
    <row r="937496" spans="2:4">
      <c r="B937496" s="334"/>
      <c r="D937496" s="335"/>
    </row>
    <row r="937497" spans="2:4">
      <c r="B937497" s="334"/>
      <c r="D937497" s="335"/>
    </row>
    <row r="937498" spans="2:4">
      <c r="B937498" s="334"/>
      <c r="D937498" s="335"/>
    </row>
    <row r="937499" spans="2:4">
      <c r="B937499" s="334"/>
      <c r="D937499" s="335"/>
    </row>
    <row r="937500" spans="2:4">
      <c r="B937500" s="334"/>
      <c r="D937500" s="335"/>
    </row>
    <row r="937501" spans="2:4">
      <c r="B937501" s="334"/>
      <c r="D937501" s="335"/>
    </row>
    <row r="937502" spans="2:4">
      <c r="B937502" s="334"/>
      <c r="D937502" s="335"/>
    </row>
    <row r="937503" spans="2:4">
      <c r="B937503" s="334"/>
      <c r="D937503" s="335"/>
    </row>
    <row r="937504" spans="2:4">
      <c r="B937504" s="334"/>
      <c r="D937504" s="335"/>
    </row>
    <row r="937505" spans="2:4">
      <c r="B937505" s="334"/>
      <c r="D937505" s="335"/>
    </row>
    <row r="937506" spans="2:4">
      <c r="B937506" s="334"/>
      <c r="D937506" s="335"/>
    </row>
    <row r="937507" spans="2:4">
      <c r="B937507" s="334"/>
      <c r="D937507" s="335"/>
    </row>
    <row r="937508" spans="2:4">
      <c r="B937508" s="334"/>
      <c r="D937508" s="335"/>
    </row>
    <row r="937509" spans="2:4">
      <c r="B937509" s="334"/>
      <c r="D937509" s="335"/>
    </row>
    <row r="937510" spans="2:4">
      <c r="B937510" s="334"/>
      <c r="D937510" s="335"/>
    </row>
    <row r="937511" spans="2:4">
      <c r="B937511" s="334"/>
      <c r="D937511" s="335"/>
    </row>
    <row r="937512" spans="2:4">
      <c r="B937512" s="334"/>
      <c r="D937512" s="335"/>
    </row>
    <row r="937513" spans="2:4">
      <c r="B937513" s="334"/>
      <c r="D937513" s="335"/>
    </row>
    <row r="937514" spans="2:4">
      <c r="B937514" s="334"/>
      <c r="D937514" s="335"/>
    </row>
    <row r="937515" spans="2:4">
      <c r="B937515" s="334"/>
      <c r="D937515" s="335"/>
    </row>
    <row r="937516" spans="2:4">
      <c r="B937516" s="334"/>
      <c r="D937516" s="335"/>
    </row>
    <row r="937517" spans="2:4">
      <c r="B937517" s="334"/>
      <c r="D937517" s="335"/>
    </row>
    <row r="937518" spans="2:4">
      <c r="B937518" s="334"/>
      <c r="D937518" s="335"/>
    </row>
    <row r="937519" spans="2:4">
      <c r="B937519" s="334"/>
      <c r="D937519" s="335"/>
    </row>
    <row r="937520" spans="2:4">
      <c r="B937520" s="334"/>
      <c r="D937520" s="335"/>
    </row>
    <row r="937521" spans="2:4">
      <c r="B937521" s="334"/>
      <c r="D937521" s="335"/>
    </row>
    <row r="937522" spans="2:4">
      <c r="B937522" s="334"/>
      <c r="D937522" s="335"/>
    </row>
    <row r="937523" spans="2:4">
      <c r="B937523" s="334"/>
      <c r="D937523" s="335"/>
    </row>
    <row r="937524" spans="2:4">
      <c r="B937524" s="334"/>
      <c r="D937524" s="335"/>
    </row>
    <row r="937525" spans="2:4">
      <c r="B937525" s="334"/>
      <c r="D937525" s="335"/>
    </row>
    <row r="937526" spans="2:4">
      <c r="B937526" s="334"/>
      <c r="D937526" s="335"/>
    </row>
    <row r="937527" spans="2:4">
      <c r="B937527" s="334"/>
      <c r="D937527" s="335"/>
    </row>
    <row r="937528" spans="2:4">
      <c r="B937528" s="334"/>
      <c r="D937528" s="335"/>
    </row>
    <row r="937529" spans="2:4">
      <c r="B937529" s="334"/>
      <c r="D937529" s="335"/>
    </row>
    <row r="937530" spans="2:4">
      <c r="B937530" s="334"/>
      <c r="D937530" s="335"/>
    </row>
    <row r="937531" spans="2:4">
      <c r="B937531" s="334"/>
      <c r="D937531" s="335"/>
    </row>
    <row r="937532" spans="2:4">
      <c r="B937532" s="334"/>
      <c r="D937532" s="335"/>
    </row>
    <row r="937533" spans="2:4">
      <c r="B937533" s="334"/>
      <c r="D937533" s="335"/>
    </row>
    <row r="937534" spans="2:4">
      <c r="B937534" s="334"/>
      <c r="D937534" s="335"/>
    </row>
    <row r="937535" spans="2:4">
      <c r="B937535" s="334"/>
      <c r="D937535" s="335"/>
    </row>
    <row r="937536" spans="2:4">
      <c r="B937536" s="334"/>
      <c r="D937536" s="335"/>
    </row>
    <row r="937537" spans="2:4">
      <c r="B937537" s="334"/>
      <c r="D937537" s="335"/>
    </row>
    <row r="937538" spans="2:4">
      <c r="B937538" s="334"/>
      <c r="D937538" s="335"/>
    </row>
    <row r="937539" spans="2:4">
      <c r="B937539" s="334"/>
      <c r="D937539" s="335"/>
    </row>
    <row r="937540" spans="2:4">
      <c r="B937540" s="334"/>
      <c r="D937540" s="335"/>
    </row>
    <row r="937541" spans="2:4">
      <c r="B937541" s="334"/>
      <c r="D937541" s="335"/>
    </row>
    <row r="937542" spans="2:4">
      <c r="B937542" s="334"/>
      <c r="D937542" s="335"/>
    </row>
    <row r="937543" spans="2:4">
      <c r="B937543" s="334"/>
      <c r="D937543" s="335"/>
    </row>
    <row r="937544" spans="2:4">
      <c r="B937544" s="334"/>
      <c r="D937544" s="335"/>
    </row>
    <row r="937545" spans="2:4">
      <c r="B937545" s="334"/>
      <c r="D937545" s="335"/>
    </row>
    <row r="937546" spans="2:4">
      <c r="B937546" s="334"/>
      <c r="D937546" s="335"/>
    </row>
    <row r="937547" spans="2:4">
      <c r="B937547" s="334"/>
      <c r="D937547" s="335"/>
    </row>
    <row r="937548" spans="2:4">
      <c r="B937548" s="334"/>
      <c r="D937548" s="335"/>
    </row>
    <row r="937549" spans="2:4">
      <c r="B937549" s="334"/>
      <c r="D937549" s="335"/>
    </row>
    <row r="937550" spans="2:4">
      <c r="B937550" s="334"/>
      <c r="D937550" s="335"/>
    </row>
    <row r="937551" spans="2:4">
      <c r="B937551" s="334"/>
      <c r="D937551" s="335"/>
    </row>
    <row r="937552" spans="2:4">
      <c r="B937552" s="334"/>
      <c r="D937552" s="335"/>
    </row>
    <row r="937553" spans="2:4">
      <c r="B937553" s="334"/>
      <c r="D937553" s="335"/>
    </row>
    <row r="937554" spans="2:4">
      <c r="B937554" s="334"/>
      <c r="D937554" s="335"/>
    </row>
    <row r="937555" spans="2:4">
      <c r="B937555" s="334"/>
      <c r="D937555" s="335"/>
    </row>
    <row r="937556" spans="2:4">
      <c r="B937556" s="334"/>
      <c r="D937556" s="335"/>
    </row>
    <row r="937557" spans="2:4">
      <c r="B937557" s="334"/>
      <c r="D937557" s="335"/>
    </row>
    <row r="937558" spans="2:4">
      <c r="B937558" s="334"/>
      <c r="D937558" s="335"/>
    </row>
    <row r="937559" spans="2:4">
      <c r="B937559" s="334"/>
      <c r="D937559" s="335"/>
    </row>
    <row r="937560" spans="2:4">
      <c r="B937560" s="334"/>
      <c r="D937560" s="335"/>
    </row>
    <row r="937561" spans="2:4">
      <c r="B937561" s="334"/>
      <c r="D937561" s="335"/>
    </row>
    <row r="937562" spans="2:4">
      <c r="B937562" s="334"/>
      <c r="D937562" s="335"/>
    </row>
    <row r="937563" spans="2:4">
      <c r="B937563" s="334"/>
      <c r="D937563" s="335"/>
    </row>
    <row r="937564" spans="2:4">
      <c r="B937564" s="334"/>
      <c r="D937564" s="335"/>
    </row>
    <row r="937565" spans="2:4">
      <c r="B937565" s="334"/>
      <c r="D937565" s="335"/>
    </row>
    <row r="937566" spans="2:4">
      <c r="B937566" s="334"/>
      <c r="D937566" s="335"/>
    </row>
    <row r="937567" spans="2:4">
      <c r="B937567" s="334"/>
      <c r="D937567" s="335"/>
    </row>
    <row r="937568" spans="2:4">
      <c r="B937568" s="334"/>
      <c r="D937568" s="335"/>
    </row>
    <row r="937569" spans="2:4">
      <c r="B937569" s="334"/>
      <c r="D937569" s="335"/>
    </row>
    <row r="937570" spans="2:4">
      <c r="B937570" s="334"/>
      <c r="D937570" s="335"/>
    </row>
    <row r="937571" spans="2:4">
      <c r="B937571" s="334"/>
      <c r="D937571" s="335"/>
    </row>
    <row r="937572" spans="2:4">
      <c r="B937572" s="334"/>
      <c r="D937572" s="335"/>
    </row>
    <row r="937573" spans="2:4">
      <c r="B937573" s="334"/>
      <c r="D937573" s="335"/>
    </row>
    <row r="937574" spans="2:4">
      <c r="B937574" s="334"/>
      <c r="D937574" s="335"/>
    </row>
    <row r="937575" spans="2:4">
      <c r="B937575" s="334"/>
      <c r="D937575" s="335"/>
    </row>
    <row r="937576" spans="2:4">
      <c r="B937576" s="334"/>
      <c r="D937576" s="335"/>
    </row>
    <row r="937577" spans="2:4">
      <c r="B937577" s="334"/>
      <c r="D937577" s="335"/>
    </row>
    <row r="937578" spans="2:4">
      <c r="B937578" s="334"/>
      <c r="D937578" s="335"/>
    </row>
    <row r="937579" spans="2:4">
      <c r="B937579" s="334"/>
      <c r="D937579" s="335"/>
    </row>
    <row r="937580" spans="2:4">
      <c r="B937580" s="334"/>
      <c r="D937580" s="335"/>
    </row>
    <row r="937581" spans="2:4">
      <c r="B937581" s="334"/>
      <c r="D937581" s="335"/>
    </row>
    <row r="937582" spans="2:4">
      <c r="B937582" s="334"/>
      <c r="D937582" s="335"/>
    </row>
    <row r="937583" spans="2:4">
      <c r="B937583" s="334"/>
      <c r="D937583" s="335"/>
    </row>
    <row r="937584" spans="2:4">
      <c r="B937584" s="334"/>
      <c r="D937584" s="335"/>
    </row>
    <row r="937585" spans="2:4">
      <c r="B937585" s="334"/>
      <c r="D937585" s="335"/>
    </row>
    <row r="937586" spans="2:4">
      <c r="B937586" s="334"/>
      <c r="D937586" s="335"/>
    </row>
    <row r="937587" spans="2:4">
      <c r="B937587" s="334"/>
      <c r="D937587" s="335"/>
    </row>
    <row r="937588" spans="2:4">
      <c r="B937588" s="334"/>
      <c r="D937588" s="335"/>
    </row>
    <row r="937589" spans="2:4">
      <c r="B937589" s="334"/>
      <c r="D937589" s="335"/>
    </row>
    <row r="937590" spans="2:4">
      <c r="B937590" s="334"/>
      <c r="D937590" s="335"/>
    </row>
    <row r="937591" spans="2:4">
      <c r="B937591" s="334"/>
      <c r="D937591" s="335"/>
    </row>
    <row r="937592" spans="2:4">
      <c r="B937592" s="334"/>
      <c r="D937592" s="335"/>
    </row>
    <row r="937593" spans="2:4">
      <c r="B937593" s="334"/>
      <c r="D937593" s="335"/>
    </row>
    <row r="937594" spans="2:4">
      <c r="B937594" s="334"/>
      <c r="D937594" s="335"/>
    </row>
    <row r="937595" spans="2:4">
      <c r="B937595" s="334"/>
      <c r="D937595" s="335"/>
    </row>
    <row r="937596" spans="2:4">
      <c r="B937596" s="334"/>
      <c r="D937596" s="335"/>
    </row>
    <row r="937597" spans="2:4">
      <c r="B937597" s="334"/>
      <c r="D937597" s="335"/>
    </row>
    <row r="937598" spans="2:4">
      <c r="B937598" s="334"/>
      <c r="D937598" s="335"/>
    </row>
    <row r="937599" spans="2:4">
      <c r="B937599" s="334"/>
      <c r="D937599" s="335"/>
    </row>
    <row r="937600" spans="2:4">
      <c r="B937600" s="334"/>
      <c r="D937600" s="335"/>
    </row>
    <row r="937601" spans="2:4">
      <c r="B937601" s="334"/>
      <c r="D937601" s="335"/>
    </row>
    <row r="937602" spans="2:4">
      <c r="B937602" s="334"/>
      <c r="D937602" s="335"/>
    </row>
    <row r="937603" spans="2:4">
      <c r="B937603" s="334"/>
      <c r="D937603" s="335"/>
    </row>
    <row r="937604" spans="2:4">
      <c r="B937604" s="334"/>
      <c r="D937604" s="335"/>
    </row>
    <row r="937605" spans="2:4">
      <c r="B937605" s="334"/>
      <c r="D937605" s="335"/>
    </row>
    <row r="937606" spans="2:4">
      <c r="B937606" s="334"/>
      <c r="D937606" s="335"/>
    </row>
    <row r="937607" spans="2:4">
      <c r="B937607" s="334"/>
      <c r="D937607" s="335"/>
    </row>
    <row r="937608" spans="2:4">
      <c r="B937608" s="334"/>
      <c r="D937608" s="335"/>
    </row>
    <row r="937609" spans="2:4">
      <c r="B937609" s="334"/>
      <c r="D937609" s="335"/>
    </row>
    <row r="937610" spans="2:4">
      <c r="B937610" s="334"/>
      <c r="D937610" s="335"/>
    </row>
    <row r="937611" spans="2:4">
      <c r="B937611" s="334"/>
      <c r="D937611" s="335"/>
    </row>
    <row r="937612" spans="2:4">
      <c r="B937612" s="334"/>
      <c r="D937612" s="335"/>
    </row>
    <row r="937613" spans="2:4">
      <c r="B937613" s="334"/>
      <c r="D937613" s="335"/>
    </row>
    <row r="937614" spans="2:4">
      <c r="B937614" s="334"/>
      <c r="D937614" s="335"/>
    </row>
    <row r="937615" spans="2:4">
      <c r="B937615" s="334"/>
      <c r="D937615" s="335"/>
    </row>
    <row r="937616" spans="2:4">
      <c r="B937616" s="334"/>
      <c r="D937616" s="335"/>
    </row>
    <row r="937617" spans="2:4">
      <c r="B937617" s="334"/>
      <c r="D937617" s="335"/>
    </row>
    <row r="937618" spans="2:4">
      <c r="B937618" s="334"/>
      <c r="D937618" s="335"/>
    </row>
    <row r="937619" spans="2:4">
      <c r="B937619" s="334"/>
      <c r="D937619" s="335"/>
    </row>
    <row r="937620" spans="2:4">
      <c r="B937620" s="334"/>
      <c r="D937620" s="335"/>
    </row>
    <row r="937621" spans="2:4">
      <c r="B937621" s="334"/>
      <c r="D937621" s="335"/>
    </row>
    <row r="937622" spans="2:4">
      <c r="B937622" s="334"/>
      <c r="D937622" s="335"/>
    </row>
    <row r="937623" spans="2:4">
      <c r="B937623" s="334"/>
      <c r="D937623" s="335"/>
    </row>
    <row r="937624" spans="2:4">
      <c r="B937624" s="334"/>
      <c r="D937624" s="335"/>
    </row>
    <row r="937625" spans="2:4">
      <c r="B937625" s="334"/>
      <c r="D937625" s="335"/>
    </row>
    <row r="937626" spans="2:4">
      <c r="B937626" s="334"/>
      <c r="D937626" s="335"/>
    </row>
    <row r="937627" spans="2:4">
      <c r="B937627" s="334"/>
      <c r="D937627" s="335"/>
    </row>
    <row r="937628" spans="2:4">
      <c r="B937628" s="334"/>
      <c r="D937628" s="335"/>
    </row>
    <row r="937629" spans="2:4">
      <c r="B937629" s="334"/>
      <c r="D937629" s="335"/>
    </row>
    <row r="937630" spans="2:4">
      <c r="B937630" s="334"/>
      <c r="D937630" s="335"/>
    </row>
    <row r="937631" spans="2:4">
      <c r="B937631" s="334"/>
      <c r="D937631" s="335"/>
    </row>
    <row r="937632" spans="2:4">
      <c r="B937632" s="334"/>
      <c r="D937632" s="335"/>
    </row>
    <row r="937633" spans="2:4">
      <c r="B937633" s="334"/>
      <c r="D937633" s="335"/>
    </row>
    <row r="937634" spans="2:4">
      <c r="B937634" s="334"/>
      <c r="D937634" s="335"/>
    </row>
    <row r="937635" spans="2:4">
      <c r="B937635" s="334"/>
      <c r="D937635" s="335"/>
    </row>
    <row r="937636" spans="2:4">
      <c r="B937636" s="334"/>
      <c r="D937636" s="335"/>
    </row>
    <row r="937637" spans="2:4">
      <c r="B937637" s="334"/>
      <c r="D937637" s="335"/>
    </row>
    <row r="937638" spans="2:4">
      <c r="B937638" s="334"/>
      <c r="D937638" s="335"/>
    </row>
    <row r="937639" spans="2:4">
      <c r="B937639" s="334"/>
      <c r="D937639" s="335"/>
    </row>
    <row r="937640" spans="2:4">
      <c r="B937640" s="334"/>
      <c r="D937640" s="335"/>
    </row>
    <row r="937641" spans="2:4">
      <c r="B937641" s="334"/>
      <c r="D937641" s="335"/>
    </row>
    <row r="937642" spans="2:4">
      <c r="B937642" s="334"/>
      <c r="D937642" s="335"/>
    </row>
    <row r="937643" spans="2:4">
      <c r="B937643" s="334"/>
      <c r="D937643" s="335"/>
    </row>
    <row r="937644" spans="2:4">
      <c r="B937644" s="334"/>
      <c r="D937644" s="335"/>
    </row>
    <row r="937645" spans="2:4">
      <c r="B937645" s="334"/>
      <c r="D937645" s="335"/>
    </row>
    <row r="937646" spans="2:4">
      <c r="B937646" s="334"/>
      <c r="D937646" s="335"/>
    </row>
    <row r="937647" spans="2:4">
      <c r="B937647" s="334"/>
      <c r="D937647" s="335"/>
    </row>
    <row r="937648" spans="2:4">
      <c r="B937648" s="334"/>
      <c r="D937648" s="335"/>
    </row>
    <row r="937649" spans="2:4">
      <c r="B937649" s="334"/>
      <c r="D937649" s="335"/>
    </row>
    <row r="937650" spans="2:4">
      <c r="B937650" s="334"/>
      <c r="D937650" s="335"/>
    </row>
    <row r="937651" spans="2:4">
      <c r="B937651" s="334"/>
      <c r="D937651" s="335"/>
    </row>
    <row r="937652" spans="2:4">
      <c r="B937652" s="334"/>
      <c r="D937652" s="335"/>
    </row>
    <row r="937653" spans="2:4">
      <c r="B937653" s="334"/>
      <c r="D937653" s="335"/>
    </row>
    <row r="937654" spans="2:4">
      <c r="B937654" s="334"/>
      <c r="D937654" s="335"/>
    </row>
    <row r="937655" spans="2:4">
      <c r="B937655" s="334"/>
      <c r="D937655" s="335"/>
    </row>
    <row r="937656" spans="2:4">
      <c r="B937656" s="334"/>
      <c r="D937656" s="335"/>
    </row>
    <row r="937657" spans="2:4">
      <c r="B937657" s="334"/>
      <c r="D937657" s="335"/>
    </row>
    <row r="937658" spans="2:4">
      <c r="B937658" s="334"/>
      <c r="D937658" s="335"/>
    </row>
    <row r="937659" spans="2:4">
      <c r="B937659" s="334"/>
      <c r="D937659" s="335"/>
    </row>
    <row r="937660" spans="2:4">
      <c r="B937660" s="334"/>
      <c r="D937660" s="335"/>
    </row>
    <row r="937661" spans="2:4">
      <c r="B937661" s="334"/>
      <c r="D937661" s="335"/>
    </row>
    <row r="937662" spans="2:4">
      <c r="B937662" s="334"/>
      <c r="D937662" s="335"/>
    </row>
    <row r="937663" spans="2:4">
      <c r="B937663" s="334"/>
      <c r="D937663" s="335"/>
    </row>
    <row r="937664" spans="2:4">
      <c r="B937664" s="334"/>
      <c r="D937664" s="335"/>
    </row>
    <row r="937665" spans="2:4">
      <c r="B937665" s="334"/>
      <c r="D937665" s="335"/>
    </row>
    <row r="937666" spans="2:4">
      <c r="B937666" s="334"/>
      <c r="D937666" s="335"/>
    </row>
    <row r="937667" spans="2:4">
      <c r="B937667" s="334"/>
      <c r="D937667" s="335"/>
    </row>
    <row r="937668" spans="2:4">
      <c r="B937668" s="334"/>
      <c r="D937668" s="335"/>
    </row>
    <row r="937669" spans="2:4">
      <c r="B937669" s="334"/>
      <c r="D937669" s="335"/>
    </row>
    <row r="937670" spans="2:4">
      <c r="B937670" s="334"/>
      <c r="D937670" s="335"/>
    </row>
    <row r="937671" spans="2:4">
      <c r="B937671" s="334"/>
      <c r="D937671" s="335"/>
    </row>
    <row r="937672" spans="2:4">
      <c r="B937672" s="334"/>
      <c r="D937672" s="335"/>
    </row>
    <row r="937673" spans="2:4">
      <c r="B937673" s="334"/>
      <c r="D937673" s="335"/>
    </row>
    <row r="937674" spans="2:4">
      <c r="B937674" s="334"/>
      <c r="D937674" s="335"/>
    </row>
    <row r="937675" spans="2:4">
      <c r="B937675" s="334"/>
      <c r="D937675" s="335"/>
    </row>
    <row r="937676" spans="2:4">
      <c r="B937676" s="334"/>
      <c r="D937676" s="335"/>
    </row>
    <row r="937677" spans="2:4">
      <c r="B937677" s="334"/>
      <c r="D937677" s="335"/>
    </row>
    <row r="937678" spans="2:4">
      <c r="B937678" s="334"/>
      <c r="D937678" s="335"/>
    </row>
    <row r="937679" spans="2:4">
      <c r="B937679" s="334"/>
      <c r="D937679" s="335"/>
    </row>
    <row r="937680" spans="2:4">
      <c r="B937680" s="334"/>
      <c r="D937680" s="335"/>
    </row>
    <row r="937681" spans="2:4">
      <c r="B937681" s="334"/>
      <c r="D937681" s="335"/>
    </row>
    <row r="937682" spans="2:4">
      <c r="B937682" s="334"/>
      <c r="D937682" s="335"/>
    </row>
    <row r="937683" spans="2:4">
      <c r="B937683" s="334"/>
      <c r="D937683" s="335"/>
    </row>
    <row r="937684" spans="2:4">
      <c r="B937684" s="334"/>
      <c r="D937684" s="335"/>
    </row>
    <row r="937685" spans="2:4">
      <c r="B937685" s="334"/>
      <c r="D937685" s="335"/>
    </row>
    <row r="937686" spans="2:4">
      <c r="B937686" s="334"/>
      <c r="D937686" s="335"/>
    </row>
    <row r="937687" spans="2:4">
      <c r="B937687" s="334"/>
      <c r="D937687" s="335"/>
    </row>
    <row r="937688" spans="2:4">
      <c r="B937688" s="334"/>
      <c r="D937688" s="335"/>
    </row>
    <row r="937689" spans="2:4">
      <c r="B937689" s="334"/>
      <c r="D937689" s="335"/>
    </row>
    <row r="937690" spans="2:4">
      <c r="B937690" s="334"/>
      <c r="D937690" s="335"/>
    </row>
    <row r="937691" spans="2:4">
      <c r="B937691" s="334"/>
      <c r="D937691" s="335"/>
    </row>
    <row r="937692" spans="2:4">
      <c r="B937692" s="334"/>
      <c r="D937692" s="335"/>
    </row>
    <row r="937693" spans="2:4">
      <c r="B937693" s="334"/>
      <c r="D937693" s="335"/>
    </row>
    <row r="937694" spans="2:4">
      <c r="B937694" s="334"/>
      <c r="D937694" s="335"/>
    </row>
    <row r="937695" spans="2:4">
      <c r="B937695" s="334"/>
      <c r="D937695" s="335"/>
    </row>
    <row r="937696" spans="2:4">
      <c r="B937696" s="334"/>
      <c r="D937696" s="335"/>
    </row>
    <row r="937697" spans="2:4">
      <c r="B937697" s="334"/>
      <c r="D937697" s="335"/>
    </row>
    <row r="937698" spans="2:4">
      <c r="B937698" s="334"/>
      <c r="D937698" s="335"/>
    </row>
    <row r="937699" spans="2:4">
      <c r="B937699" s="334"/>
      <c r="D937699" s="335"/>
    </row>
    <row r="937700" spans="2:4">
      <c r="B937700" s="334"/>
      <c r="D937700" s="335"/>
    </row>
    <row r="937701" spans="2:4">
      <c r="B937701" s="334"/>
      <c r="D937701" s="335"/>
    </row>
    <row r="937702" spans="2:4">
      <c r="B937702" s="334"/>
      <c r="D937702" s="335"/>
    </row>
    <row r="937703" spans="2:4">
      <c r="B937703" s="334"/>
      <c r="D937703" s="335"/>
    </row>
    <row r="937704" spans="2:4">
      <c r="B937704" s="334"/>
      <c r="D937704" s="335"/>
    </row>
    <row r="937705" spans="2:4">
      <c r="B937705" s="334"/>
      <c r="D937705" s="335"/>
    </row>
    <row r="937706" spans="2:4">
      <c r="B937706" s="334"/>
      <c r="D937706" s="335"/>
    </row>
    <row r="937707" spans="2:4">
      <c r="B937707" s="334"/>
      <c r="D937707" s="335"/>
    </row>
    <row r="937708" spans="2:4">
      <c r="B937708" s="334"/>
      <c r="D937708" s="335"/>
    </row>
    <row r="937709" spans="2:4">
      <c r="B937709" s="334"/>
      <c r="D937709" s="335"/>
    </row>
    <row r="937710" spans="2:4">
      <c r="B937710" s="334"/>
      <c r="D937710" s="335"/>
    </row>
    <row r="937711" spans="2:4">
      <c r="B937711" s="334"/>
      <c r="D937711" s="335"/>
    </row>
    <row r="937712" spans="2:4">
      <c r="B937712" s="334"/>
      <c r="D937712" s="335"/>
    </row>
    <row r="937713" spans="2:4">
      <c r="B937713" s="334"/>
      <c r="D937713" s="335"/>
    </row>
    <row r="937714" spans="2:4">
      <c r="B937714" s="334"/>
      <c r="D937714" s="335"/>
    </row>
    <row r="937715" spans="2:4">
      <c r="B937715" s="334"/>
      <c r="D937715" s="335"/>
    </row>
    <row r="937716" spans="2:4">
      <c r="B937716" s="334"/>
      <c r="D937716" s="335"/>
    </row>
    <row r="937717" spans="2:4">
      <c r="B937717" s="334"/>
      <c r="D937717" s="335"/>
    </row>
    <row r="937718" spans="2:4">
      <c r="B937718" s="334"/>
      <c r="D937718" s="335"/>
    </row>
    <row r="937719" spans="2:4">
      <c r="B937719" s="334"/>
      <c r="D937719" s="335"/>
    </row>
    <row r="937720" spans="2:4">
      <c r="B937720" s="334"/>
      <c r="D937720" s="335"/>
    </row>
    <row r="937721" spans="2:4">
      <c r="B937721" s="334"/>
      <c r="D937721" s="335"/>
    </row>
    <row r="937722" spans="2:4">
      <c r="B937722" s="334"/>
      <c r="D937722" s="335"/>
    </row>
    <row r="937723" spans="2:4">
      <c r="B937723" s="334"/>
      <c r="D937723" s="335"/>
    </row>
    <row r="937724" spans="2:4">
      <c r="B937724" s="334"/>
      <c r="D937724" s="335"/>
    </row>
    <row r="937725" spans="2:4">
      <c r="B937725" s="334"/>
      <c r="D937725" s="335"/>
    </row>
    <row r="937726" spans="2:4">
      <c r="B937726" s="334"/>
      <c r="D937726" s="335"/>
    </row>
    <row r="937727" spans="2:4">
      <c r="B937727" s="334"/>
      <c r="D937727" s="335"/>
    </row>
    <row r="937728" spans="2:4">
      <c r="B937728" s="334"/>
      <c r="D937728" s="335"/>
    </row>
    <row r="937729" spans="2:4">
      <c r="B937729" s="334"/>
      <c r="D937729" s="335"/>
    </row>
    <row r="937730" spans="2:4">
      <c r="B937730" s="334"/>
      <c r="D937730" s="335"/>
    </row>
    <row r="937731" spans="2:4">
      <c r="B937731" s="334"/>
      <c r="D937731" s="335"/>
    </row>
    <row r="937732" spans="2:4">
      <c r="B937732" s="334"/>
      <c r="D937732" s="335"/>
    </row>
    <row r="937733" spans="2:4">
      <c r="B937733" s="334"/>
      <c r="D937733" s="335"/>
    </row>
    <row r="937734" spans="2:4">
      <c r="B937734" s="334"/>
      <c r="D937734" s="335"/>
    </row>
    <row r="937735" spans="2:4">
      <c r="B937735" s="334"/>
      <c r="D937735" s="335"/>
    </row>
    <row r="937736" spans="2:4">
      <c r="B937736" s="334"/>
      <c r="D937736" s="335"/>
    </row>
    <row r="937737" spans="2:4">
      <c r="B937737" s="334"/>
      <c r="D937737" s="335"/>
    </row>
    <row r="937738" spans="2:4">
      <c r="B937738" s="334"/>
      <c r="D937738" s="335"/>
    </row>
    <row r="937739" spans="2:4">
      <c r="B937739" s="334"/>
      <c r="D937739" s="335"/>
    </row>
    <row r="937740" spans="2:4">
      <c r="B937740" s="334"/>
      <c r="D937740" s="335"/>
    </row>
    <row r="937741" spans="2:4">
      <c r="B937741" s="334"/>
      <c r="D937741" s="335"/>
    </row>
    <row r="937742" spans="2:4">
      <c r="B937742" s="334"/>
      <c r="D937742" s="335"/>
    </row>
    <row r="937743" spans="2:4">
      <c r="B937743" s="334"/>
      <c r="D937743" s="335"/>
    </row>
    <row r="937744" spans="2:4">
      <c r="B937744" s="334"/>
      <c r="D937744" s="335"/>
    </row>
    <row r="937745" spans="2:4">
      <c r="B937745" s="334"/>
      <c r="D937745" s="335"/>
    </row>
    <row r="937746" spans="2:4">
      <c r="B937746" s="334"/>
      <c r="D937746" s="335"/>
    </row>
    <row r="937747" spans="2:4">
      <c r="B937747" s="334"/>
      <c r="D937747" s="335"/>
    </row>
    <row r="937748" spans="2:4">
      <c r="B937748" s="334"/>
      <c r="D937748" s="335"/>
    </row>
    <row r="937749" spans="2:4">
      <c r="B937749" s="334"/>
      <c r="D937749" s="335"/>
    </row>
    <row r="937750" spans="2:4">
      <c r="B937750" s="334"/>
      <c r="D937750" s="335"/>
    </row>
    <row r="937751" spans="2:4">
      <c r="B937751" s="334"/>
      <c r="D937751" s="335"/>
    </row>
    <row r="937752" spans="2:4">
      <c r="B937752" s="334"/>
      <c r="D937752" s="335"/>
    </row>
    <row r="937753" spans="2:4">
      <c r="B937753" s="334"/>
      <c r="D937753" s="335"/>
    </row>
    <row r="937754" spans="2:4">
      <c r="B937754" s="334"/>
      <c r="D937754" s="335"/>
    </row>
    <row r="937755" spans="2:4">
      <c r="B937755" s="334"/>
      <c r="D937755" s="335"/>
    </row>
    <row r="937756" spans="2:4">
      <c r="B937756" s="334"/>
      <c r="D937756" s="335"/>
    </row>
    <row r="937757" spans="2:4">
      <c r="B937757" s="334"/>
      <c r="D937757" s="335"/>
    </row>
    <row r="937758" spans="2:4">
      <c r="B937758" s="334"/>
      <c r="D937758" s="335"/>
    </row>
    <row r="937759" spans="2:4">
      <c r="B937759" s="334"/>
      <c r="D937759" s="335"/>
    </row>
    <row r="937760" spans="2:4">
      <c r="B937760" s="334"/>
      <c r="D937760" s="335"/>
    </row>
    <row r="937761" spans="2:4">
      <c r="B937761" s="334"/>
      <c r="D937761" s="335"/>
    </row>
    <row r="937762" spans="2:4">
      <c r="B937762" s="334"/>
      <c r="D937762" s="335"/>
    </row>
    <row r="937763" spans="2:4">
      <c r="B937763" s="334"/>
      <c r="D937763" s="335"/>
    </row>
    <row r="937764" spans="2:4">
      <c r="B937764" s="334"/>
      <c r="D937764" s="335"/>
    </row>
    <row r="937765" spans="2:4">
      <c r="B937765" s="334"/>
      <c r="D937765" s="335"/>
    </row>
    <row r="937766" spans="2:4">
      <c r="B937766" s="334"/>
      <c r="D937766" s="335"/>
    </row>
    <row r="937767" spans="2:4">
      <c r="B937767" s="334"/>
      <c r="D937767" s="335"/>
    </row>
    <row r="937768" spans="2:4">
      <c r="B937768" s="334"/>
      <c r="D937768" s="335"/>
    </row>
    <row r="937769" spans="2:4">
      <c r="B937769" s="334"/>
      <c r="D937769" s="335"/>
    </row>
    <row r="937770" spans="2:4">
      <c r="B937770" s="334"/>
      <c r="D937770" s="335"/>
    </row>
    <row r="937771" spans="2:4">
      <c r="B937771" s="334"/>
      <c r="D937771" s="335"/>
    </row>
    <row r="937772" spans="2:4">
      <c r="B937772" s="334"/>
      <c r="D937772" s="335"/>
    </row>
    <row r="937773" spans="2:4">
      <c r="B937773" s="334"/>
      <c r="D937773" s="335"/>
    </row>
    <row r="937774" spans="2:4">
      <c r="B937774" s="334"/>
      <c r="D937774" s="335"/>
    </row>
    <row r="937775" spans="2:4">
      <c r="B937775" s="334"/>
      <c r="D937775" s="335"/>
    </row>
    <row r="937776" spans="2:4">
      <c r="B937776" s="334"/>
      <c r="D937776" s="335"/>
    </row>
    <row r="937777" spans="2:4">
      <c r="B937777" s="334"/>
      <c r="D937777" s="335"/>
    </row>
    <row r="937778" spans="2:4">
      <c r="B937778" s="334"/>
      <c r="D937778" s="335"/>
    </row>
    <row r="937779" spans="2:4">
      <c r="B937779" s="334"/>
      <c r="D937779" s="335"/>
    </row>
    <row r="937780" spans="2:4">
      <c r="B937780" s="334"/>
      <c r="D937780" s="335"/>
    </row>
    <row r="937781" spans="2:4">
      <c r="B937781" s="334"/>
      <c r="D937781" s="335"/>
    </row>
    <row r="937782" spans="2:4">
      <c r="B937782" s="334"/>
      <c r="D937782" s="335"/>
    </row>
    <row r="937783" spans="2:4">
      <c r="B937783" s="334"/>
      <c r="D937783" s="335"/>
    </row>
    <row r="937784" spans="2:4">
      <c r="B937784" s="334"/>
      <c r="D937784" s="335"/>
    </row>
    <row r="937785" spans="2:4">
      <c r="B937785" s="334"/>
      <c r="D937785" s="335"/>
    </row>
    <row r="937786" spans="2:4">
      <c r="B937786" s="334"/>
      <c r="D937786" s="335"/>
    </row>
    <row r="937787" spans="2:4">
      <c r="B937787" s="334"/>
      <c r="D937787" s="335"/>
    </row>
    <row r="937788" spans="2:4">
      <c r="B937788" s="334"/>
      <c r="D937788" s="335"/>
    </row>
    <row r="937789" spans="2:4">
      <c r="B937789" s="334"/>
      <c r="D937789" s="335"/>
    </row>
    <row r="937790" spans="2:4">
      <c r="B937790" s="334"/>
      <c r="D937790" s="335"/>
    </row>
    <row r="937791" spans="2:4">
      <c r="B937791" s="334"/>
      <c r="D937791" s="335"/>
    </row>
    <row r="937792" spans="2:4">
      <c r="B937792" s="334"/>
      <c r="D937792" s="335"/>
    </row>
    <row r="937793" spans="2:4">
      <c r="B937793" s="334"/>
      <c r="D937793" s="335"/>
    </row>
    <row r="937794" spans="2:4">
      <c r="B937794" s="334"/>
      <c r="D937794" s="335"/>
    </row>
    <row r="937795" spans="2:4">
      <c r="B937795" s="334"/>
      <c r="D937795" s="335"/>
    </row>
    <row r="937796" spans="2:4">
      <c r="B937796" s="334"/>
      <c r="D937796" s="335"/>
    </row>
    <row r="937797" spans="2:4">
      <c r="B937797" s="334"/>
      <c r="D937797" s="335"/>
    </row>
    <row r="937798" spans="2:4">
      <c r="B937798" s="334"/>
      <c r="D937798" s="335"/>
    </row>
    <row r="937799" spans="2:4">
      <c r="B937799" s="334"/>
      <c r="D937799" s="335"/>
    </row>
    <row r="937800" spans="2:4">
      <c r="B937800" s="334"/>
      <c r="D937800" s="335"/>
    </row>
    <row r="937801" spans="2:4">
      <c r="B937801" s="334"/>
      <c r="D937801" s="335"/>
    </row>
    <row r="937802" spans="2:4">
      <c r="B937802" s="334"/>
      <c r="D937802" s="335"/>
    </row>
    <row r="937803" spans="2:4">
      <c r="B937803" s="334"/>
      <c r="D937803" s="335"/>
    </row>
    <row r="937804" spans="2:4">
      <c r="B937804" s="334"/>
      <c r="D937804" s="335"/>
    </row>
    <row r="937805" spans="2:4">
      <c r="B937805" s="334"/>
      <c r="D937805" s="335"/>
    </row>
    <row r="937806" spans="2:4">
      <c r="B937806" s="334"/>
      <c r="D937806" s="335"/>
    </row>
    <row r="937807" spans="2:4">
      <c r="B937807" s="334"/>
      <c r="D937807" s="335"/>
    </row>
    <row r="937808" spans="2:4">
      <c r="B937808" s="334"/>
      <c r="D937808" s="335"/>
    </row>
    <row r="937809" spans="2:4">
      <c r="B937809" s="334"/>
      <c r="D937809" s="335"/>
    </row>
    <row r="937810" spans="2:4">
      <c r="B937810" s="334"/>
      <c r="D937810" s="335"/>
    </row>
    <row r="937811" spans="2:4">
      <c r="B937811" s="334"/>
      <c r="D937811" s="335"/>
    </row>
    <row r="937812" spans="2:4">
      <c r="B937812" s="334"/>
      <c r="D937812" s="335"/>
    </row>
    <row r="937813" spans="2:4">
      <c r="B937813" s="334"/>
      <c r="D937813" s="335"/>
    </row>
    <row r="937814" spans="2:4">
      <c r="B937814" s="334"/>
      <c r="D937814" s="335"/>
    </row>
    <row r="937815" spans="2:4">
      <c r="B937815" s="334"/>
      <c r="D937815" s="335"/>
    </row>
    <row r="937816" spans="2:4">
      <c r="B937816" s="334"/>
      <c r="D937816" s="335"/>
    </row>
    <row r="937817" spans="2:4">
      <c r="B937817" s="334"/>
      <c r="D937817" s="335"/>
    </row>
    <row r="937818" spans="2:4">
      <c r="B937818" s="334"/>
      <c r="D937818" s="335"/>
    </row>
    <row r="937819" spans="2:4">
      <c r="B937819" s="334"/>
      <c r="D937819" s="335"/>
    </row>
    <row r="937820" spans="2:4">
      <c r="B937820" s="334"/>
      <c r="D937820" s="335"/>
    </row>
    <row r="937821" spans="2:4">
      <c r="B937821" s="334"/>
      <c r="D937821" s="335"/>
    </row>
    <row r="937822" spans="2:4">
      <c r="B937822" s="334"/>
      <c r="D937822" s="335"/>
    </row>
    <row r="937823" spans="2:4">
      <c r="B937823" s="334"/>
      <c r="D937823" s="335"/>
    </row>
    <row r="937824" spans="2:4">
      <c r="B937824" s="334"/>
      <c r="D937824" s="335"/>
    </row>
    <row r="937825" spans="2:4">
      <c r="B937825" s="334"/>
      <c r="D937825" s="335"/>
    </row>
    <row r="937826" spans="2:4">
      <c r="B937826" s="334"/>
      <c r="D937826" s="335"/>
    </row>
    <row r="937827" spans="2:4">
      <c r="B937827" s="334"/>
      <c r="D937827" s="335"/>
    </row>
    <row r="937828" spans="2:4">
      <c r="B937828" s="334"/>
      <c r="D937828" s="335"/>
    </row>
    <row r="937829" spans="2:4">
      <c r="B937829" s="334"/>
      <c r="D937829" s="335"/>
    </row>
    <row r="937830" spans="2:4">
      <c r="B937830" s="334"/>
      <c r="D937830" s="335"/>
    </row>
    <row r="937831" spans="2:4">
      <c r="B937831" s="334"/>
      <c r="D937831" s="335"/>
    </row>
    <row r="937832" spans="2:4">
      <c r="B937832" s="334"/>
      <c r="D937832" s="335"/>
    </row>
    <row r="937833" spans="2:4">
      <c r="B937833" s="334"/>
      <c r="D937833" s="335"/>
    </row>
    <row r="937834" spans="2:4">
      <c r="B937834" s="334"/>
      <c r="D937834" s="335"/>
    </row>
    <row r="937835" spans="2:4">
      <c r="B937835" s="334"/>
      <c r="D937835" s="335"/>
    </row>
    <row r="937836" spans="2:4">
      <c r="B937836" s="334"/>
      <c r="D937836" s="335"/>
    </row>
    <row r="937837" spans="2:4">
      <c r="B937837" s="334"/>
      <c r="D937837" s="335"/>
    </row>
    <row r="937838" spans="2:4">
      <c r="B937838" s="334"/>
      <c r="D937838" s="335"/>
    </row>
    <row r="937839" spans="2:4">
      <c r="B937839" s="334"/>
      <c r="D937839" s="335"/>
    </row>
    <row r="937840" spans="2:4">
      <c r="B937840" s="334"/>
      <c r="D937840" s="335"/>
    </row>
    <row r="937841" spans="2:4">
      <c r="B937841" s="334"/>
      <c r="D937841" s="335"/>
    </row>
    <row r="937842" spans="2:4">
      <c r="B937842" s="334"/>
      <c r="D937842" s="335"/>
    </row>
    <row r="937843" spans="2:4">
      <c r="B937843" s="334"/>
      <c r="D937843" s="335"/>
    </row>
    <row r="937844" spans="2:4">
      <c r="B937844" s="334"/>
      <c r="D937844" s="335"/>
    </row>
    <row r="937845" spans="2:4">
      <c r="B937845" s="334"/>
      <c r="D937845" s="335"/>
    </row>
    <row r="937846" spans="2:4">
      <c r="B937846" s="334"/>
      <c r="D937846" s="335"/>
    </row>
    <row r="937847" spans="2:4">
      <c r="B937847" s="334"/>
      <c r="D937847" s="335"/>
    </row>
    <row r="937848" spans="2:4">
      <c r="B937848" s="334"/>
      <c r="D937848" s="335"/>
    </row>
    <row r="937849" spans="2:4">
      <c r="B937849" s="334"/>
      <c r="D937849" s="335"/>
    </row>
    <row r="937850" spans="2:4">
      <c r="B937850" s="334"/>
      <c r="D937850" s="335"/>
    </row>
    <row r="937851" spans="2:4">
      <c r="B937851" s="334"/>
      <c r="D937851" s="335"/>
    </row>
    <row r="937852" spans="2:4">
      <c r="B937852" s="334"/>
      <c r="D937852" s="335"/>
    </row>
    <row r="937853" spans="2:4">
      <c r="B937853" s="334"/>
      <c r="D937853" s="335"/>
    </row>
    <row r="937854" spans="2:4">
      <c r="B937854" s="334"/>
      <c r="D937854" s="335"/>
    </row>
    <row r="937855" spans="2:4">
      <c r="B937855" s="334"/>
      <c r="D937855" s="335"/>
    </row>
    <row r="937856" spans="2:4">
      <c r="B937856" s="334"/>
      <c r="D937856" s="335"/>
    </row>
    <row r="937857" spans="2:4">
      <c r="B937857" s="334"/>
      <c r="D937857" s="335"/>
    </row>
    <row r="937858" spans="2:4">
      <c r="B937858" s="334"/>
      <c r="D937858" s="335"/>
    </row>
    <row r="937859" spans="2:4">
      <c r="B937859" s="334"/>
      <c r="D937859" s="335"/>
    </row>
    <row r="937860" spans="2:4">
      <c r="B937860" s="334"/>
      <c r="D937860" s="335"/>
    </row>
    <row r="937861" spans="2:4">
      <c r="B937861" s="334"/>
      <c r="D937861" s="335"/>
    </row>
    <row r="937862" spans="2:4">
      <c r="B937862" s="334"/>
      <c r="D937862" s="335"/>
    </row>
    <row r="937863" spans="2:4">
      <c r="B937863" s="334"/>
      <c r="D937863" s="335"/>
    </row>
    <row r="937864" spans="2:4">
      <c r="B937864" s="334"/>
      <c r="D937864" s="335"/>
    </row>
    <row r="937865" spans="2:4">
      <c r="B937865" s="334"/>
      <c r="D937865" s="335"/>
    </row>
    <row r="937866" spans="2:4">
      <c r="B937866" s="334"/>
      <c r="D937866" s="335"/>
    </row>
    <row r="937867" spans="2:4">
      <c r="B937867" s="334"/>
      <c r="D937867" s="335"/>
    </row>
    <row r="937868" spans="2:4">
      <c r="B937868" s="334"/>
      <c r="D937868" s="335"/>
    </row>
    <row r="937869" spans="2:4">
      <c r="B937869" s="334"/>
      <c r="D937869" s="335"/>
    </row>
    <row r="937870" spans="2:4">
      <c r="B937870" s="334"/>
      <c r="D937870" s="335"/>
    </row>
    <row r="937871" spans="2:4">
      <c r="B937871" s="334"/>
      <c r="D937871" s="335"/>
    </row>
    <row r="937872" spans="2:4">
      <c r="B937872" s="334"/>
      <c r="D937872" s="335"/>
    </row>
    <row r="937873" spans="2:4">
      <c r="B937873" s="334"/>
      <c r="D937873" s="335"/>
    </row>
    <row r="937874" spans="2:4">
      <c r="B937874" s="334"/>
      <c r="D937874" s="335"/>
    </row>
    <row r="937875" spans="2:4">
      <c r="B937875" s="334"/>
      <c r="D937875" s="335"/>
    </row>
    <row r="937876" spans="2:4">
      <c r="B937876" s="334"/>
      <c r="D937876" s="335"/>
    </row>
    <row r="937877" spans="2:4">
      <c r="B937877" s="334"/>
      <c r="D937877" s="335"/>
    </row>
    <row r="937878" spans="2:4">
      <c r="B937878" s="334"/>
      <c r="D937878" s="335"/>
    </row>
    <row r="937879" spans="2:4">
      <c r="B937879" s="334"/>
      <c r="D937879" s="335"/>
    </row>
    <row r="937880" spans="2:4">
      <c r="B937880" s="334"/>
      <c r="D937880" s="335"/>
    </row>
    <row r="937881" spans="2:4">
      <c r="B937881" s="334"/>
      <c r="D937881" s="335"/>
    </row>
    <row r="937882" spans="2:4">
      <c r="B937882" s="334"/>
      <c r="D937882" s="335"/>
    </row>
    <row r="937883" spans="2:4">
      <c r="B937883" s="334"/>
      <c r="D937883" s="335"/>
    </row>
    <row r="937884" spans="2:4">
      <c r="B937884" s="334"/>
      <c r="D937884" s="335"/>
    </row>
    <row r="937885" spans="2:4">
      <c r="B937885" s="334"/>
      <c r="D937885" s="335"/>
    </row>
    <row r="937886" spans="2:4">
      <c r="B937886" s="334"/>
      <c r="D937886" s="335"/>
    </row>
    <row r="937887" spans="2:4">
      <c r="B937887" s="334"/>
      <c r="D937887" s="335"/>
    </row>
    <row r="937888" spans="2:4">
      <c r="B937888" s="334"/>
      <c r="D937888" s="335"/>
    </row>
    <row r="937889" spans="2:4">
      <c r="B937889" s="334"/>
      <c r="D937889" s="335"/>
    </row>
    <row r="937890" spans="2:4">
      <c r="B937890" s="334"/>
      <c r="D937890" s="335"/>
    </row>
    <row r="937891" spans="2:4">
      <c r="B937891" s="334"/>
      <c r="D937891" s="335"/>
    </row>
    <row r="937892" spans="2:4">
      <c r="B937892" s="334"/>
      <c r="D937892" s="335"/>
    </row>
    <row r="937893" spans="2:4">
      <c r="B937893" s="334"/>
      <c r="D937893" s="335"/>
    </row>
    <row r="937894" spans="2:4">
      <c r="B937894" s="334"/>
      <c r="D937894" s="335"/>
    </row>
    <row r="937895" spans="2:4">
      <c r="B937895" s="334"/>
      <c r="D937895" s="335"/>
    </row>
    <row r="937896" spans="2:4">
      <c r="B937896" s="334"/>
      <c r="D937896" s="335"/>
    </row>
    <row r="937897" spans="2:4">
      <c r="B937897" s="334"/>
      <c r="D937897" s="335"/>
    </row>
    <row r="937898" spans="2:4">
      <c r="B937898" s="334"/>
      <c r="D937898" s="335"/>
    </row>
    <row r="937899" spans="2:4">
      <c r="B937899" s="334"/>
      <c r="D937899" s="335"/>
    </row>
    <row r="937900" spans="2:4">
      <c r="B937900" s="334"/>
      <c r="D937900" s="335"/>
    </row>
    <row r="937901" spans="2:4">
      <c r="B937901" s="334"/>
      <c r="D937901" s="335"/>
    </row>
    <row r="937902" spans="2:4">
      <c r="B937902" s="334"/>
      <c r="D937902" s="335"/>
    </row>
    <row r="937903" spans="2:4">
      <c r="B937903" s="334"/>
      <c r="D937903" s="335"/>
    </row>
    <row r="937904" spans="2:4">
      <c r="B937904" s="334"/>
      <c r="D937904" s="335"/>
    </row>
    <row r="937905" spans="2:4">
      <c r="B937905" s="334"/>
      <c r="D937905" s="335"/>
    </row>
    <row r="937906" spans="2:4">
      <c r="B937906" s="334"/>
      <c r="D937906" s="335"/>
    </row>
    <row r="937907" spans="2:4">
      <c r="B937907" s="334"/>
      <c r="D937907" s="335"/>
    </row>
    <row r="937908" spans="2:4">
      <c r="B937908" s="334"/>
      <c r="D937908" s="335"/>
    </row>
    <row r="937909" spans="2:4">
      <c r="B937909" s="334"/>
      <c r="D937909" s="335"/>
    </row>
    <row r="937910" spans="2:4">
      <c r="B937910" s="334"/>
      <c r="D937910" s="335"/>
    </row>
    <row r="937911" spans="2:4">
      <c r="B937911" s="334"/>
      <c r="D937911" s="335"/>
    </row>
    <row r="937912" spans="2:4">
      <c r="B937912" s="334"/>
      <c r="D937912" s="335"/>
    </row>
    <row r="937913" spans="2:4">
      <c r="B937913" s="334"/>
      <c r="D937913" s="335"/>
    </row>
    <row r="937914" spans="2:4">
      <c r="B937914" s="334"/>
      <c r="D937914" s="335"/>
    </row>
    <row r="937915" spans="2:4">
      <c r="B937915" s="334"/>
      <c r="D937915" s="335"/>
    </row>
    <row r="937916" spans="2:4">
      <c r="B937916" s="334"/>
      <c r="D937916" s="335"/>
    </row>
    <row r="937917" spans="2:4">
      <c r="B937917" s="334"/>
      <c r="D937917" s="335"/>
    </row>
    <row r="937918" spans="2:4">
      <c r="B937918" s="334"/>
      <c r="D937918" s="335"/>
    </row>
    <row r="937919" spans="2:4">
      <c r="B937919" s="334"/>
      <c r="D937919" s="335"/>
    </row>
    <row r="937920" spans="2:4">
      <c r="B937920" s="334"/>
      <c r="D937920" s="335"/>
    </row>
    <row r="937921" spans="2:4">
      <c r="B937921" s="334"/>
      <c r="D937921" s="335"/>
    </row>
    <row r="937922" spans="2:4">
      <c r="B937922" s="334"/>
      <c r="D937922" s="335"/>
    </row>
    <row r="937923" spans="2:4">
      <c r="B937923" s="334"/>
      <c r="D937923" s="335"/>
    </row>
    <row r="937924" spans="2:4">
      <c r="B937924" s="334"/>
      <c r="D937924" s="335"/>
    </row>
    <row r="937925" spans="2:4">
      <c r="B937925" s="334"/>
      <c r="D937925" s="335"/>
    </row>
    <row r="937926" spans="2:4">
      <c r="B937926" s="334"/>
      <c r="D937926" s="335"/>
    </row>
    <row r="937927" spans="2:4">
      <c r="B937927" s="334"/>
      <c r="D937927" s="335"/>
    </row>
    <row r="937928" spans="2:4">
      <c r="B937928" s="334"/>
      <c r="D937928" s="335"/>
    </row>
    <row r="937929" spans="2:4">
      <c r="B937929" s="334"/>
      <c r="D937929" s="335"/>
    </row>
    <row r="937930" spans="2:4">
      <c r="B937930" s="334"/>
      <c r="D937930" s="335"/>
    </row>
    <row r="937931" spans="2:4">
      <c r="B937931" s="334"/>
      <c r="D937931" s="335"/>
    </row>
    <row r="937932" spans="2:4">
      <c r="B937932" s="334"/>
      <c r="D937932" s="335"/>
    </row>
    <row r="937933" spans="2:4">
      <c r="B937933" s="334"/>
      <c r="D937933" s="335"/>
    </row>
    <row r="937934" spans="2:4">
      <c r="B937934" s="334"/>
      <c r="D937934" s="335"/>
    </row>
    <row r="937935" spans="2:4">
      <c r="B937935" s="334"/>
      <c r="D937935" s="335"/>
    </row>
    <row r="937936" spans="2:4">
      <c r="B937936" s="334"/>
      <c r="D937936" s="335"/>
    </row>
    <row r="937937" spans="2:4">
      <c r="B937937" s="334"/>
      <c r="D937937" s="335"/>
    </row>
    <row r="937938" spans="2:4">
      <c r="B937938" s="334"/>
      <c r="D937938" s="335"/>
    </row>
    <row r="937939" spans="2:4">
      <c r="B937939" s="334"/>
      <c r="D937939" s="335"/>
    </row>
    <row r="937940" spans="2:4">
      <c r="B937940" s="334"/>
      <c r="D937940" s="335"/>
    </row>
    <row r="937941" spans="2:4">
      <c r="B937941" s="334"/>
      <c r="D937941" s="335"/>
    </row>
    <row r="937942" spans="2:4">
      <c r="B937942" s="334"/>
      <c r="D937942" s="335"/>
    </row>
    <row r="937943" spans="2:4">
      <c r="B937943" s="334"/>
      <c r="D937943" s="335"/>
    </row>
    <row r="937944" spans="2:4">
      <c r="B937944" s="334"/>
      <c r="D937944" s="335"/>
    </row>
    <row r="937945" spans="2:4">
      <c r="B937945" s="334"/>
      <c r="D937945" s="335"/>
    </row>
    <row r="937946" spans="2:4">
      <c r="B937946" s="334"/>
      <c r="D937946" s="335"/>
    </row>
    <row r="937947" spans="2:4">
      <c r="B937947" s="334"/>
      <c r="D937947" s="335"/>
    </row>
    <row r="937948" spans="2:4">
      <c r="B937948" s="334"/>
      <c r="D937948" s="335"/>
    </row>
    <row r="937949" spans="2:4">
      <c r="B937949" s="334"/>
      <c r="D937949" s="335"/>
    </row>
    <row r="937950" spans="2:4">
      <c r="B937950" s="334"/>
      <c r="D937950" s="335"/>
    </row>
    <row r="937951" spans="2:4">
      <c r="B937951" s="334"/>
      <c r="D937951" s="335"/>
    </row>
    <row r="937952" spans="2:4">
      <c r="B937952" s="334"/>
      <c r="D937952" s="335"/>
    </row>
    <row r="937953" spans="2:4">
      <c r="B937953" s="334"/>
      <c r="D937953" s="335"/>
    </row>
    <row r="937954" spans="2:4">
      <c r="B937954" s="334"/>
      <c r="D937954" s="335"/>
    </row>
    <row r="937955" spans="2:4">
      <c r="B937955" s="334"/>
      <c r="D937955" s="335"/>
    </row>
    <row r="937956" spans="2:4">
      <c r="B937956" s="334"/>
      <c r="D937956" s="335"/>
    </row>
    <row r="937957" spans="2:4">
      <c r="B937957" s="334"/>
      <c r="D937957" s="335"/>
    </row>
    <row r="937958" spans="2:4">
      <c r="B937958" s="334"/>
      <c r="D937958" s="335"/>
    </row>
    <row r="937959" spans="2:4">
      <c r="B937959" s="334"/>
      <c r="D937959" s="335"/>
    </row>
    <row r="937960" spans="2:4">
      <c r="B937960" s="334"/>
      <c r="D937960" s="335"/>
    </row>
    <row r="937961" spans="2:4">
      <c r="B937961" s="334"/>
      <c r="D937961" s="335"/>
    </row>
    <row r="937962" spans="2:4">
      <c r="B937962" s="334"/>
      <c r="D937962" s="335"/>
    </row>
    <row r="937963" spans="2:4">
      <c r="B937963" s="334"/>
      <c r="D937963" s="335"/>
    </row>
    <row r="937964" spans="2:4">
      <c r="B937964" s="334"/>
      <c r="D937964" s="335"/>
    </row>
    <row r="937965" spans="2:4">
      <c r="B937965" s="334"/>
      <c r="D937965" s="335"/>
    </row>
    <row r="937966" spans="2:4">
      <c r="B937966" s="334"/>
      <c r="D937966" s="335"/>
    </row>
    <row r="937967" spans="2:4">
      <c r="B937967" s="334"/>
      <c r="D937967" s="335"/>
    </row>
    <row r="937968" spans="2:4">
      <c r="B937968" s="334"/>
      <c r="D937968" s="335"/>
    </row>
    <row r="937969" spans="2:4">
      <c r="B937969" s="334"/>
      <c r="D937969" s="335"/>
    </row>
    <row r="937970" spans="2:4">
      <c r="B937970" s="334"/>
      <c r="D937970" s="335"/>
    </row>
    <row r="937971" spans="2:4">
      <c r="B937971" s="334"/>
      <c r="D937971" s="335"/>
    </row>
    <row r="937972" spans="2:4">
      <c r="B937972" s="334"/>
      <c r="D937972" s="335"/>
    </row>
    <row r="937973" spans="2:4">
      <c r="B937973" s="334"/>
      <c r="D937973" s="335"/>
    </row>
    <row r="937974" spans="2:4">
      <c r="B937974" s="334"/>
      <c r="D937974" s="335"/>
    </row>
    <row r="937975" spans="2:4">
      <c r="B937975" s="334"/>
      <c r="D937975" s="335"/>
    </row>
    <row r="937976" spans="2:4">
      <c r="B937976" s="334"/>
      <c r="D937976" s="335"/>
    </row>
    <row r="937977" spans="2:4">
      <c r="B937977" s="334"/>
      <c r="D937977" s="335"/>
    </row>
    <row r="937978" spans="2:4">
      <c r="B937978" s="334"/>
      <c r="D937978" s="335"/>
    </row>
    <row r="937979" spans="2:4">
      <c r="B937979" s="334"/>
      <c r="D937979" s="335"/>
    </row>
    <row r="937980" spans="2:4">
      <c r="B937980" s="334"/>
      <c r="D937980" s="335"/>
    </row>
    <row r="937981" spans="2:4">
      <c r="B937981" s="334"/>
      <c r="D937981" s="335"/>
    </row>
    <row r="937982" spans="2:4">
      <c r="B937982" s="334"/>
      <c r="D937982" s="335"/>
    </row>
    <row r="937983" spans="2:4">
      <c r="B937983" s="334"/>
      <c r="D937983" s="335"/>
    </row>
    <row r="937984" spans="2:4">
      <c r="B937984" s="334"/>
      <c r="D937984" s="335"/>
    </row>
    <row r="937985" spans="2:4">
      <c r="B937985" s="334"/>
      <c r="D937985" s="335"/>
    </row>
    <row r="937986" spans="2:4">
      <c r="B937986" s="334"/>
      <c r="D937986" s="335"/>
    </row>
    <row r="937987" spans="2:4">
      <c r="B937987" s="334"/>
      <c r="D937987" s="335"/>
    </row>
    <row r="937988" spans="2:4">
      <c r="B937988" s="334"/>
      <c r="D937988" s="335"/>
    </row>
    <row r="937989" spans="2:4">
      <c r="B937989" s="334"/>
      <c r="D937989" s="335"/>
    </row>
    <row r="937990" spans="2:4">
      <c r="B937990" s="334"/>
      <c r="D937990" s="335"/>
    </row>
    <row r="937991" spans="2:4">
      <c r="B937991" s="334"/>
      <c r="D937991" s="335"/>
    </row>
    <row r="937992" spans="2:4">
      <c r="B937992" s="334"/>
      <c r="D937992" s="335"/>
    </row>
    <row r="937993" spans="2:4">
      <c r="B937993" s="334"/>
      <c r="D937993" s="335"/>
    </row>
    <row r="937994" spans="2:4">
      <c r="B937994" s="334"/>
      <c r="D937994" s="335"/>
    </row>
    <row r="937995" spans="2:4">
      <c r="B937995" s="334"/>
      <c r="D937995" s="335"/>
    </row>
    <row r="937996" spans="2:4">
      <c r="B937996" s="334"/>
      <c r="D937996" s="335"/>
    </row>
    <row r="937997" spans="2:4">
      <c r="B937997" s="334"/>
      <c r="D937997" s="335"/>
    </row>
    <row r="937998" spans="2:4">
      <c r="B937998" s="334"/>
      <c r="D937998" s="335"/>
    </row>
    <row r="937999" spans="2:4">
      <c r="B937999" s="334"/>
      <c r="D937999" s="335"/>
    </row>
    <row r="938000" spans="2:4">
      <c r="B938000" s="334"/>
      <c r="D938000" s="335"/>
    </row>
    <row r="938001" spans="2:4">
      <c r="B938001" s="334"/>
      <c r="D938001" s="335"/>
    </row>
    <row r="938002" spans="2:4">
      <c r="B938002" s="334"/>
      <c r="D938002" s="335"/>
    </row>
    <row r="938003" spans="2:4">
      <c r="B938003" s="334"/>
      <c r="D938003" s="335"/>
    </row>
    <row r="938004" spans="2:4">
      <c r="B938004" s="334"/>
      <c r="D938004" s="335"/>
    </row>
    <row r="938005" spans="2:4">
      <c r="B938005" s="334"/>
      <c r="D938005" s="335"/>
    </row>
    <row r="938006" spans="2:4">
      <c r="B938006" s="334"/>
      <c r="D938006" s="335"/>
    </row>
    <row r="938007" spans="2:4">
      <c r="B938007" s="334"/>
      <c r="D938007" s="335"/>
    </row>
    <row r="938008" spans="2:4">
      <c r="B938008" s="334"/>
      <c r="D938008" s="335"/>
    </row>
    <row r="938009" spans="2:4">
      <c r="B938009" s="334"/>
      <c r="D938009" s="335"/>
    </row>
    <row r="938010" spans="2:4">
      <c r="B938010" s="334"/>
      <c r="D938010" s="335"/>
    </row>
    <row r="938011" spans="2:4">
      <c r="B938011" s="334"/>
      <c r="D938011" s="335"/>
    </row>
    <row r="938012" spans="2:4">
      <c r="B938012" s="334"/>
      <c r="D938012" s="335"/>
    </row>
    <row r="938013" spans="2:4">
      <c r="B938013" s="334"/>
      <c r="D938013" s="335"/>
    </row>
    <row r="938014" spans="2:4">
      <c r="B938014" s="334"/>
      <c r="D938014" s="335"/>
    </row>
    <row r="938015" spans="2:4">
      <c r="B938015" s="334"/>
      <c r="D938015" s="335"/>
    </row>
    <row r="938016" spans="2:4">
      <c r="B938016" s="334"/>
      <c r="D938016" s="335"/>
    </row>
    <row r="938017" spans="2:4">
      <c r="B938017" s="334"/>
      <c r="D938017" s="335"/>
    </row>
    <row r="938018" spans="2:4">
      <c r="B938018" s="334"/>
      <c r="D938018" s="335"/>
    </row>
    <row r="938019" spans="2:4">
      <c r="B938019" s="334"/>
      <c r="D938019" s="335"/>
    </row>
    <row r="938020" spans="2:4">
      <c r="B938020" s="334"/>
      <c r="D938020" s="335"/>
    </row>
    <row r="938021" spans="2:4">
      <c r="B938021" s="334"/>
      <c r="D938021" s="335"/>
    </row>
    <row r="938022" spans="2:4">
      <c r="B938022" s="334"/>
      <c r="D938022" s="335"/>
    </row>
    <row r="938023" spans="2:4">
      <c r="B938023" s="334"/>
      <c r="D938023" s="335"/>
    </row>
    <row r="938024" spans="2:4">
      <c r="B938024" s="334"/>
      <c r="D938024" s="335"/>
    </row>
    <row r="938025" spans="2:4">
      <c r="B938025" s="334"/>
      <c r="D938025" s="335"/>
    </row>
    <row r="938026" spans="2:4">
      <c r="B938026" s="334"/>
      <c r="D938026" s="335"/>
    </row>
    <row r="938027" spans="2:4">
      <c r="B938027" s="334"/>
      <c r="D938027" s="335"/>
    </row>
    <row r="938028" spans="2:4">
      <c r="B938028" s="334"/>
      <c r="D938028" s="335"/>
    </row>
    <row r="938029" spans="2:4">
      <c r="B938029" s="334"/>
      <c r="D938029" s="335"/>
    </row>
    <row r="938030" spans="2:4">
      <c r="B938030" s="334"/>
      <c r="D938030" s="335"/>
    </row>
    <row r="938031" spans="2:4">
      <c r="B938031" s="334"/>
      <c r="D938031" s="335"/>
    </row>
    <row r="938032" spans="2:4">
      <c r="B938032" s="334"/>
      <c r="D938032" s="335"/>
    </row>
    <row r="938033" spans="2:4">
      <c r="B938033" s="334"/>
      <c r="D938033" s="335"/>
    </row>
    <row r="938034" spans="2:4">
      <c r="B938034" s="334"/>
      <c r="D938034" s="335"/>
    </row>
    <row r="938035" spans="2:4">
      <c r="B938035" s="334"/>
      <c r="D938035" s="335"/>
    </row>
    <row r="938036" spans="2:4">
      <c r="B938036" s="334"/>
      <c r="D938036" s="335"/>
    </row>
    <row r="938037" spans="2:4">
      <c r="B938037" s="334"/>
      <c r="D938037" s="335"/>
    </row>
    <row r="938038" spans="2:4">
      <c r="B938038" s="334"/>
      <c r="D938038" s="335"/>
    </row>
    <row r="938039" spans="2:4">
      <c r="B938039" s="334"/>
      <c r="D938039" s="335"/>
    </row>
    <row r="938040" spans="2:4">
      <c r="B938040" s="334"/>
      <c r="D938040" s="335"/>
    </row>
    <row r="938041" spans="2:4">
      <c r="B938041" s="334"/>
      <c r="D938041" s="335"/>
    </row>
    <row r="938042" spans="2:4">
      <c r="B938042" s="334"/>
      <c r="D938042" s="335"/>
    </row>
    <row r="938043" spans="2:4">
      <c r="B938043" s="334"/>
      <c r="D938043" s="335"/>
    </row>
    <row r="938044" spans="2:4">
      <c r="B938044" s="334"/>
      <c r="D938044" s="335"/>
    </row>
    <row r="938045" spans="2:4">
      <c r="B938045" s="334"/>
      <c r="D938045" s="335"/>
    </row>
    <row r="938046" spans="2:4">
      <c r="B938046" s="334"/>
      <c r="D938046" s="335"/>
    </row>
    <row r="938047" spans="2:4">
      <c r="B938047" s="334"/>
      <c r="D938047" s="335"/>
    </row>
    <row r="938048" spans="2:4">
      <c r="B938048" s="334"/>
      <c r="D938048" s="335"/>
    </row>
    <row r="938049" spans="2:4">
      <c r="B938049" s="334"/>
      <c r="D938049" s="335"/>
    </row>
    <row r="938050" spans="2:4">
      <c r="B938050" s="334"/>
      <c r="D938050" s="335"/>
    </row>
    <row r="938051" spans="2:4">
      <c r="B938051" s="334"/>
      <c r="D938051" s="335"/>
    </row>
    <row r="938052" spans="2:4">
      <c r="B938052" s="334"/>
      <c r="D938052" s="335"/>
    </row>
    <row r="938053" spans="2:4">
      <c r="B938053" s="334"/>
      <c r="D938053" s="335"/>
    </row>
    <row r="938054" spans="2:4">
      <c r="B938054" s="334"/>
      <c r="D938054" s="335"/>
    </row>
    <row r="938055" spans="2:4">
      <c r="B938055" s="334"/>
      <c r="D938055" s="335"/>
    </row>
    <row r="938056" spans="2:4">
      <c r="B938056" s="334"/>
      <c r="D938056" s="335"/>
    </row>
    <row r="938057" spans="2:4">
      <c r="B938057" s="334"/>
      <c r="D938057" s="335"/>
    </row>
    <row r="938058" spans="2:4">
      <c r="B938058" s="334"/>
      <c r="D938058" s="335"/>
    </row>
    <row r="938059" spans="2:4">
      <c r="B938059" s="334"/>
      <c r="D938059" s="335"/>
    </row>
    <row r="938060" spans="2:4">
      <c r="B938060" s="334"/>
      <c r="D938060" s="335"/>
    </row>
    <row r="938061" spans="2:4">
      <c r="B938061" s="334"/>
      <c r="D938061" s="335"/>
    </row>
    <row r="938062" spans="2:4">
      <c r="B938062" s="334"/>
      <c r="D938062" s="335"/>
    </row>
    <row r="938063" spans="2:4">
      <c r="B938063" s="334"/>
      <c r="D938063" s="335"/>
    </row>
    <row r="938064" spans="2:4">
      <c r="B938064" s="334"/>
      <c r="D938064" s="335"/>
    </row>
    <row r="938065" spans="2:4">
      <c r="B938065" s="334"/>
      <c r="D938065" s="335"/>
    </row>
    <row r="938066" spans="2:4">
      <c r="B938066" s="334"/>
      <c r="D938066" s="335"/>
    </row>
    <row r="938067" spans="2:4">
      <c r="B938067" s="334"/>
      <c r="D938067" s="335"/>
    </row>
    <row r="938068" spans="2:4">
      <c r="B938068" s="334"/>
      <c r="D938068" s="335"/>
    </row>
    <row r="938069" spans="2:4">
      <c r="B938069" s="334"/>
      <c r="D938069" s="335"/>
    </row>
    <row r="938070" spans="2:4">
      <c r="B938070" s="334"/>
      <c r="D938070" s="335"/>
    </row>
    <row r="938071" spans="2:4">
      <c r="B938071" s="334"/>
      <c r="D938071" s="335"/>
    </row>
    <row r="938072" spans="2:4">
      <c r="B938072" s="334"/>
      <c r="D938072" s="335"/>
    </row>
    <row r="938073" spans="2:4">
      <c r="B938073" s="334"/>
      <c r="D938073" s="335"/>
    </row>
    <row r="938074" spans="2:4">
      <c r="B938074" s="334"/>
      <c r="D938074" s="335"/>
    </row>
    <row r="938075" spans="2:4">
      <c r="B938075" s="334"/>
      <c r="D938075" s="335"/>
    </row>
    <row r="938076" spans="2:4">
      <c r="B938076" s="334"/>
      <c r="D938076" s="335"/>
    </row>
    <row r="938077" spans="2:4">
      <c r="B938077" s="334"/>
      <c r="D938077" s="335"/>
    </row>
    <row r="938078" spans="2:4">
      <c r="B938078" s="334"/>
      <c r="D938078" s="335"/>
    </row>
    <row r="938079" spans="2:4">
      <c r="B938079" s="334"/>
      <c r="D938079" s="335"/>
    </row>
    <row r="938080" spans="2:4">
      <c r="B938080" s="334"/>
      <c r="D938080" s="335"/>
    </row>
    <row r="938081" spans="2:4">
      <c r="B938081" s="334"/>
      <c r="D938081" s="335"/>
    </row>
    <row r="938082" spans="2:4">
      <c r="B938082" s="334"/>
      <c r="D938082" s="335"/>
    </row>
    <row r="938083" spans="2:4">
      <c r="B938083" s="334"/>
      <c r="D938083" s="335"/>
    </row>
    <row r="938084" spans="2:4">
      <c r="B938084" s="334"/>
      <c r="D938084" s="335"/>
    </row>
    <row r="938085" spans="2:4">
      <c r="B938085" s="334"/>
      <c r="D938085" s="335"/>
    </row>
    <row r="938086" spans="2:4">
      <c r="B938086" s="334"/>
      <c r="D938086" s="335"/>
    </row>
    <row r="938087" spans="2:4">
      <c r="B938087" s="334"/>
      <c r="D938087" s="335"/>
    </row>
    <row r="938088" spans="2:4">
      <c r="B938088" s="334"/>
      <c r="D938088" s="335"/>
    </row>
    <row r="938089" spans="2:4">
      <c r="B938089" s="334"/>
      <c r="D938089" s="335"/>
    </row>
    <row r="938090" spans="2:4">
      <c r="B938090" s="334"/>
      <c r="D938090" s="335"/>
    </row>
    <row r="938091" spans="2:4">
      <c r="B938091" s="334"/>
      <c r="D938091" s="335"/>
    </row>
    <row r="938092" spans="2:4">
      <c r="B938092" s="334"/>
      <c r="D938092" s="335"/>
    </row>
    <row r="938093" spans="2:4">
      <c r="B938093" s="334"/>
      <c r="D938093" s="335"/>
    </row>
    <row r="938094" spans="2:4">
      <c r="B938094" s="334"/>
      <c r="D938094" s="335"/>
    </row>
    <row r="938095" spans="2:4">
      <c r="B938095" s="334"/>
      <c r="D938095" s="335"/>
    </row>
    <row r="938096" spans="2:4">
      <c r="B938096" s="334"/>
      <c r="D938096" s="335"/>
    </row>
    <row r="938097" spans="2:4">
      <c r="B938097" s="334"/>
      <c r="D938097" s="335"/>
    </row>
    <row r="938098" spans="2:4">
      <c r="B938098" s="334"/>
      <c r="D938098" s="335"/>
    </row>
    <row r="938099" spans="2:4">
      <c r="B938099" s="334"/>
      <c r="D938099" s="335"/>
    </row>
    <row r="938100" spans="2:4">
      <c r="B938100" s="334"/>
      <c r="D938100" s="335"/>
    </row>
    <row r="938101" spans="2:4">
      <c r="B938101" s="334"/>
      <c r="D938101" s="335"/>
    </row>
    <row r="938102" spans="2:4">
      <c r="B938102" s="334"/>
      <c r="D938102" s="335"/>
    </row>
    <row r="938103" spans="2:4">
      <c r="B938103" s="334"/>
      <c r="D938103" s="335"/>
    </row>
    <row r="938104" spans="2:4">
      <c r="B938104" s="334"/>
      <c r="D938104" s="335"/>
    </row>
    <row r="938105" spans="2:4">
      <c r="B938105" s="334"/>
      <c r="D938105" s="335"/>
    </row>
    <row r="938106" spans="2:4">
      <c r="B938106" s="334"/>
      <c r="D938106" s="335"/>
    </row>
    <row r="938107" spans="2:4">
      <c r="B938107" s="334"/>
      <c r="D938107" s="335"/>
    </row>
    <row r="938108" spans="2:4">
      <c r="B938108" s="334"/>
      <c r="D938108" s="335"/>
    </row>
    <row r="938109" spans="2:4">
      <c r="B938109" s="334"/>
      <c r="D938109" s="335"/>
    </row>
    <row r="938110" spans="2:4">
      <c r="B938110" s="334"/>
      <c r="D938110" s="335"/>
    </row>
    <row r="938111" spans="2:4">
      <c r="B938111" s="334"/>
      <c r="D938111" s="335"/>
    </row>
    <row r="938112" spans="2:4">
      <c r="B938112" s="334"/>
      <c r="D938112" s="335"/>
    </row>
    <row r="938113" spans="2:4">
      <c r="B938113" s="334"/>
      <c r="D938113" s="335"/>
    </row>
    <row r="938114" spans="2:4">
      <c r="B938114" s="334"/>
      <c r="D938114" s="335"/>
    </row>
    <row r="938115" spans="2:4">
      <c r="B938115" s="334"/>
      <c r="D938115" s="335"/>
    </row>
    <row r="938116" spans="2:4">
      <c r="B938116" s="334"/>
      <c r="D938116" s="335"/>
    </row>
    <row r="938117" spans="2:4">
      <c r="B938117" s="334"/>
      <c r="D938117" s="335"/>
    </row>
    <row r="938118" spans="2:4">
      <c r="B938118" s="334"/>
      <c r="D938118" s="335"/>
    </row>
    <row r="938119" spans="2:4">
      <c r="B938119" s="334"/>
      <c r="D938119" s="335"/>
    </row>
    <row r="938120" spans="2:4">
      <c r="B938120" s="334"/>
      <c r="D938120" s="335"/>
    </row>
    <row r="938121" spans="2:4">
      <c r="B938121" s="334"/>
      <c r="D938121" s="335"/>
    </row>
    <row r="938122" spans="2:4">
      <c r="B938122" s="334"/>
      <c r="D938122" s="335"/>
    </row>
    <row r="938123" spans="2:4">
      <c r="B938123" s="334"/>
      <c r="D938123" s="335"/>
    </row>
    <row r="938124" spans="2:4">
      <c r="B938124" s="334"/>
      <c r="D938124" s="335"/>
    </row>
    <row r="938125" spans="2:4">
      <c r="B938125" s="334"/>
      <c r="D938125" s="335"/>
    </row>
    <row r="938126" spans="2:4">
      <c r="B938126" s="334"/>
      <c r="D938126" s="335"/>
    </row>
    <row r="938127" spans="2:4">
      <c r="B938127" s="334"/>
      <c r="D938127" s="335"/>
    </row>
    <row r="938128" spans="2:4">
      <c r="B938128" s="334"/>
      <c r="D938128" s="335"/>
    </row>
    <row r="938129" spans="2:4">
      <c r="B938129" s="334"/>
      <c r="D938129" s="335"/>
    </row>
    <row r="938130" spans="2:4">
      <c r="B938130" s="334"/>
      <c r="D938130" s="335"/>
    </row>
    <row r="938131" spans="2:4">
      <c r="B938131" s="334"/>
      <c r="D938131" s="335"/>
    </row>
    <row r="938132" spans="2:4">
      <c r="B938132" s="334"/>
      <c r="D938132" s="335"/>
    </row>
    <row r="938133" spans="2:4">
      <c r="B938133" s="334"/>
      <c r="D938133" s="335"/>
    </row>
    <row r="938134" spans="2:4">
      <c r="B938134" s="334"/>
      <c r="D938134" s="335"/>
    </row>
    <row r="938135" spans="2:4">
      <c r="B938135" s="334"/>
      <c r="D938135" s="335"/>
    </row>
    <row r="938136" spans="2:4">
      <c r="B938136" s="334"/>
      <c r="D938136" s="335"/>
    </row>
    <row r="938137" spans="2:4">
      <c r="B938137" s="334"/>
      <c r="D938137" s="335"/>
    </row>
    <row r="938138" spans="2:4">
      <c r="B938138" s="334"/>
      <c r="D938138" s="335"/>
    </row>
    <row r="938139" spans="2:4">
      <c r="B938139" s="334"/>
      <c r="D938139" s="335"/>
    </row>
    <row r="938140" spans="2:4">
      <c r="B938140" s="334"/>
      <c r="D938140" s="335"/>
    </row>
    <row r="938141" spans="2:4">
      <c r="B938141" s="334"/>
      <c r="D938141" s="335"/>
    </row>
    <row r="938142" spans="2:4">
      <c r="B938142" s="334"/>
      <c r="D938142" s="335"/>
    </row>
    <row r="938143" spans="2:4">
      <c r="B938143" s="334"/>
      <c r="D938143" s="335"/>
    </row>
    <row r="938144" spans="2:4">
      <c r="B938144" s="334"/>
      <c r="D938144" s="335"/>
    </row>
    <row r="938145" spans="2:4">
      <c r="B938145" s="334"/>
      <c r="D938145" s="335"/>
    </row>
    <row r="938146" spans="2:4">
      <c r="B938146" s="334"/>
      <c r="D938146" s="335"/>
    </row>
    <row r="938147" spans="2:4">
      <c r="B938147" s="334"/>
      <c r="D938147" s="335"/>
    </row>
    <row r="938148" spans="2:4">
      <c r="B938148" s="334"/>
      <c r="D938148" s="335"/>
    </row>
    <row r="938149" spans="2:4">
      <c r="B938149" s="334"/>
      <c r="D938149" s="335"/>
    </row>
    <row r="938150" spans="2:4">
      <c r="B938150" s="334"/>
      <c r="D938150" s="335"/>
    </row>
    <row r="938151" spans="2:4">
      <c r="B938151" s="334"/>
      <c r="D938151" s="335"/>
    </row>
    <row r="938152" spans="2:4">
      <c r="B938152" s="334"/>
      <c r="D938152" s="335"/>
    </row>
    <row r="938153" spans="2:4">
      <c r="B938153" s="334"/>
      <c r="D938153" s="335"/>
    </row>
    <row r="938154" spans="2:4">
      <c r="B938154" s="334"/>
      <c r="D938154" s="335"/>
    </row>
    <row r="938155" spans="2:4">
      <c r="B938155" s="334"/>
      <c r="D938155" s="335"/>
    </row>
    <row r="938156" spans="2:4">
      <c r="B938156" s="334"/>
      <c r="D938156" s="335"/>
    </row>
    <row r="938157" spans="2:4">
      <c r="B938157" s="334"/>
      <c r="D938157" s="335"/>
    </row>
    <row r="938158" spans="2:4">
      <c r="B938158" s="334"/>
      <c r="D938158" s="335"/>
    </row>
    <row r="938159" spans="2:4">
      <c r="B938159" s="334"/>
      <c r="D938159" s="335"/>
    </row>
    <row r="938160" spans="2:4">
      <c r="B938160" s="334"/>
      <c r="D938160" s="335"/>
    </row>
    <row r="938161" spans="2:4">
      <c r="B938161" s="334"/>
      <c r="D938161" s="335"/>
    </row>
    <row r="938162" spans="2:4">
      <c r="B938162" s="334"/>
      <c r="D938162" s="335"/>
    </row>
    <row r="938163" spans="2:4">
      <c r="B938163" s="334"/>
      <c r="D938163" s="335"/>
    </row>
    <row r="938164" spans="2:4">
      <c r="B938164" s="334"/>
      <c r="D938164" s="335"/>
    </row>
    <row r="938165" spans="2:4">
      <c r="B938165" s="334"/>
      <c r="D938165" s="335"/>
    </row>
    <row r="938166" spans="2:4">
      <c r="B938166" s="334"/>
      <c r="D938166" s="335"/>
    </row>
    <row r="938167" spans="2:4">
      <c r="B938167" s="334"/>
      <c r="D938167" s="335"/>
    </row>
    <row r="938168" spans="2:4">
      <c r="B938168" s="334"/>
      <c r="D938168" s="335"/>
    </row>
    <row r="938169" spans="2:4">
      <c r="B938169" s="334"/>
      <c r="D938169" s="335"/>
    </row>
    <row r="938170" spans="2:4">
      <c r="B938170" s="334"/>
      <c r="D938170" s="335"/>
    </row>
    <row r="938171" spans="2:4">
      <c r="B938171" s="334"/>
      <c r="D938171" s="335"/>
    </row>
    <row r="938172" spans="2:4">
      <c r="B938172" s="334"/>
      <c r="D938172" s="335"/>
    </row>
    <row r="938173" spans="2:4">
      <c r="B938173" s="334"/>
      <c r="D938173" s="335"/>
    </row>
    <row r="938174" spans="2:4">
      <c r="B938174" s="334"/>
      <c r="D938174" s="335"/>
    </row>
    <row r="938175" spans="2:4">
      <c r="B938175" s="334"/>
      <c r="D938175" s="335"/>
    </row>
    <row r="938176" spans="2:4">
      <c r="B938176" s="334"/>
      <c r="D938176" s="335"/>
    </row>
    <row r="938177" spans="2:4">
      <c r="B938177" s="334"/>
      <c r="D938177" s="335"/>
    </row>
    <row r="938178" spans="2:4">
      <c r="B938178" s="334"/>
      <c r="D938178" s="335"/>
    </row>
    <row r="938179" spans="2:4">
      <c r="B938179" s="334"/>
      <c r="D938179" s="335"/>
    </row>
    <row r="938180" spans="2:4">
      <c r="B938180" s="334"/>
      <c r="D938180" s="335"/>
    </row>
    <row r="938181" spans="2:4">
      <c r="B938181" s="334"/>
      <c r="D938181" s="335"/>
    </row>
    <row r="938182" spans="2:4">
      <c r="B938182" s="334"/>
      <c r="D938182" s="335"/>
    </row>
    <row r="938183" spans="2:4">
      <c r="B938183" s="334"/>
      <c r="D938183" s="335"/>
    </row>
    <row r="938184" spans="2:4">
      <c r="B938184" s="334"/>
      <c r="D938184" s="335"/>
    </row>
    <row r="938185" spans="2:4">
      <c r="B938185" s="334"/>
      <c r="D938185" s="335"/>
    </row>
    <row r="938186" spans="2:4">
      <c r="B938186" s="334"/>
      <c r="D938186" s="335"/>
    </row>
    <row r="938187" spans="2:4">
      <c r="B938187" s="334"/>
      <c r="D938187" s="335"/>
    </row>
    <row r="938188" spans="2:4">
      <c r="B938188" s="334"/>
      <c r="D938188" s="335"/>
    </row>
    <row r="938189" spans="2:4">
      <c r="B938189" s="334"/>
      <c r="D938189" s="335"/>
    </row>
    <row r="938190" spans="2:4">
      <c r="B938190" s="334"/>
      <c r="D938190" s="335"/>
    </row>
    <row r="938191" spans="2:4">
      <c r="B938191" s="334"/>
      <c r="D938191" s="335"/>
    </row>
    <row r="938192" spans="2:4">
      <c r="B938192" s="334"/>
      <c r="D938192" s="335"/>
    </row>
    <row r="938193" spans="2:4">
      <c r="B938193" s="334"/>
      <c r="D938193" s="335"/>
    </row>
    <row r="938194" spans="2:4">
      <c r="B938194" s="334"/>
      <c r="D938194" s="335"/>
    </row>
    <row r="938195" spans="2:4">
      <c r="B938195" s="334"/>
      <c r="D938195" s="335"/>
    </row>
    <row r="938196" spans="2:4">
      <c r="B938196" s="334"/>
      <c r="D938196" s="335"/>
    </row>
    <row r="938197" spans="2:4">
      <c r="B938197" s="334"/>
      <c r="D938197" s="335"/>
    </row>
    <row r="938198" spans="2:4">
      <c r="B938198" s="334"/>
      <c r="D938198" s="335"/>
    </row>
    <row r="938199" spans="2:4">
      <c r="B938199" s="334"/>
      <c r="D938199" s="335"/>
    </row>
    <row r="938200" spans="2:4">
      <c r="B938200" s="334"/>
      <c r="D938200" s="335"/>
    </row>
    <row r="938201" spans="2:4">
      <c r="B938201" s="334"/>
      <c r="D938201" s="335"/>
    </row>
    <row r="938202" spans="2:4">
      <c r="B938202" s="334"/>
      <c r="D938202" s="335"/>
    </row>
    <row r="938203" spans="2:4">
      <c r="B938203" s="334"/>
      <c r="D938203" s="335"/>
    </row>
    <row r="938204" spans="2:4">
      <c r="B938204" s="334"/>
      <c r="D938204" s="335"/>
    </row>
    <row r="938205" spans="2:4">
      <c r="B938205" s="334"/>
      <c r="D938205" s="335"/>
    </row>
    <row r="938206" spans="2:4">
      <c r="B938206" s="334"/>
      <c r="D938206" s="335"/>
    </row>
    <row r="938207" spans="2:4">
      <c r="B938207" s="334"/>
      <c r="D938207" s="335"/>
    </row>
    <row r="938208" spans="2:4">
      <c r="B938208" s="334"/>
      <c r="D938208" s="335"/>
    </row>
    <row r="938209" spans="2:4">
      <c r="B938209" s="334"/>
      <c r="D938209" s="335"/>
    </row>
    <row r="938210" spans="2:4">
      <c r="B938210" s="334"/>
      <c r="D938210" s="335"/>
    </row>
    <row r="938211" spans="2:4">
      <c r="B938211" s="334"/>
      <c r="D938211" s="335"/>
    </row>
    <row r="938212" spans="2:4">
      <c r="B938212" s="334"/>
      <c r="D938212" s="335"/>
    </row>
    <row r="938213" spans="2:4">
      <c r="B938213" s="334"/>
      <c r="D938213" s="335"/>
    </row>
    <row r="938214" spans="2:4">
      <c r="B938214" s="334"/>
      <c r="D938214" s="335"/>
    </row>
    <row r="938215" spans="2:4">
      <c r="B938215" s="334"/>
      <c r="D938215" s="335"/>
    </row>
    <row r="938216" spans="2:4">
      <c r="B938216" s="334"/>
      <c r="D938216" s="335"/>
    </row>
    <row r="938217" spans="2:4">
      <c r="B938217" s="334"/>
      <c r="D938217" s="335"/>
    </row>
    <row r="938218" spans="2:4">
      <c r="B938218" s="334"/>
      <c r="D938218" s="335"/>
    </row>
    <row r="938219" spans="2:4">
      <c r="B938219" s="334"/>
      <c r="D938219" s="335"/>
    </row>
    <row r="938220" spans="2:4">
      <c r="B938220" s="334"/>
      <c r="D938220" s="335"/>
    </row>
    <row r="938221" spans="2:4">
      <c r="B938221" s="334"/>
      <c r="D938221" s="335"/>
    </row>
    <row r="938222" spans="2:4">
      <c r="B938222" s="334"/>
      <c r="D938222" s="335"/>
    </row>
    <row r="938223" spans="2:4">
      <c r="B938223" s="334"/>
      <c r="D938223" s="335"/>
    </row>
    <row r="938224" spans="2:4">
      <c r="B938224" s="334"/>
      <c r="D938224" s="335"/>
    </row>
    <row r="938225" spans="2:4">
      <c r="B938225" s="334"/>
      <c r="D938225" s="335"/>
    </row>
    <row r="938226" spans="2:4">
      <c r="B938226" s="334"/>
      <c r="D938226" s="335"/>
    </row>
    <row r="938227" spans="2:4">
      <c r="B938227" s="334"/>
      <c r="D938227" s="335"/>
    </row>
    <row r="938228" spans="2:4">
      <c r="B938228" s="334"/>
      <c r="D938228" s="335"/>
    </row>
    <row r="938229" spans="2:4">
      <c r="B938229" s="334"/>
      <c r="D938229" s="335"/>
    </row>
    <row r="938230" spans="2:4">
      <c r="B938230" s="334"/>
      <c r="D938230" s="335"/>
    </row>
    <row r="938231" spans="2:4">
      <c r="B938231" s="334"/>
      <c r="D938231" s="335"/>
    </row>
    <row r="938232" spans="2:4">
      <c r="B938232" s="334"/>
      <c r="D938232" s="335"/>
    </row>
    <row r="938233" spans="2:4">
      <c r="B938233" s="334"/>
      <c r="D938233" s="335"/>
    </row>
    <row r="938234" spans="2:4">
      <c r="B938234" s="334"/>
      <c r="D938234" s="335"/>
    </row>
    <row r="938235" spans="2:4">
      <c r="B938235" s="334"/>
      <c r="D938235" s="335"/>
    </row>
    <row r="938236" spans="2:4">
      <c r="B938236" s="334"/>
      <c r="D938236" s="335"/>
    </row>
    <row r="938237" spans="2:4">
      <c r="B938237" s="334"/>
      <c r="D938237" s="335"/>
    </row>
    <row r="938238" spans="2:4">
      <c r="B938238" s="334"/>
      <c r="D938238" s="335"/>
    </row>
    <row r="938239" spans="2:4">
      <c r="B938239" s="334"/>
      <c r="D938239" s="335"/>
    </row>
    <row r="938240" spans="2:4">
      <c r="B938240" s="334"/>
      <c r="D938240" s="335"/>
    </row>
    <row r="938241" spans="2:4">
      <c r="B938241" s="334"/>
      <c r="D938241" s="335"/>
    </row>
    <row r="938242" spans="2:4">
      <c r="B938242" s="334"/>
      <c r="D938242" s="335"/>
    </row>
    <row r="938243" spans="2:4">
      <c r="B938243" s="334"/>
      <c r="D938243" s="335"/>
    </row>
    <row r="938244" spans="2:4">
      <c r="B938244" s="334"/>
      <c r="D938244" s="335"/>
    </row>
    <row r="938245" spans="2:4">
      <c r="B938245" s="334"/>
      <c r="D938245" s="335"/>
    </row>
    <row r="938246" spans="2:4">
      <c r="B938246" s="334"/>
      <c r="D938246" s="335"/>
    </row>
    <row r="938247" spans="2:4">
      <c r="B938247" s="334"/>
      <c r="D938247" s="335"/>
    </row>
    <row r="938248" spans="2:4">
      <c r="B938248" s="334"/>
      <c r="D938248" s="335"/>
    </row>
    <row r="938249" spans="2:4">
      <c r="B938249" s="334"/>
      <c r="D938249" s="335"/>
    </row>
    <row r="938250" spans="2:4">
      <c r="B938250" s="334"/>
      <c r="D938250" s="335"/>
    </row>
    <row r="938251" spans="2:4">
      <c r="B938251" s="334"/>
      <c r="D938251" s="335"/>
    </row>
    <row r="938252" spans="2:4">
      <c r="B938252" s="334"/>
      <c r="D938252" s="335"/>
    </row>
    <row r="938253" spans="2:4">
      <c r="B938253" s="334"/>
      <c r="D938253" s="335"/>
    </row>
    <row r="938254" spans="2:4">
      <c r="B938254" s="334"/>
      <c r="D938254" s="335"/>
    </row>
    <row r="938255" spans="2:4">
      <c r="B938255" s="334"/>
      <c r="D938255" s="335"/>
    </row>
    <row r="938256" spans="2:4">
      <c r="B938256" s="334"/>
      <c r="D938256" s="335"/>
    </row>
    <row r="938257" spans="2:4">
      <c r="B938257" s="334"/>
      <c r="D938257" s="335"/>
    </row>
    <row r="938258" spans="2:4">
      <c r="B938258" s="334"/>
      <c r="D938258" s="335"/>
    </row>
    <row r="938259" spans="2:4">
      <c r="B938259" s="334"/>
      <c r="D938259" s="335"/>
    </row>
    <row r="938260" spans="2:4">
      <c r="B938260" s="334"/>
      <c r="D938260" s="335"/>
    </row>
    <row r="938261" spans="2:4">
      <c r="B938261" s="334"/>
      <c r="D938261" s="335"/>
    </row>
    <row r="938262" spans="2:4">
      <c r="B938262" s="334"/>
      <c r="D938262" s="335"/>
    </row>
    <row r="938263" spans="2:4">
      <c r="B938263" s="334"/>
      <c r="D938263" s="335"/>
    </row>
    <row r="938264" spans="2:4">
      <c r="B938264" s="334"/>
      <c r="D938264" s="335"/>
    </row>
    <row r="938265" spans="2:4">
      <c r="B938265" s="334"/>
      <c r="D938265" s="335"/>
    </row>
    <row r="938266" spans="2:4">
      <c r="B938266" s="334"/>
      <c r="D938266" s="335"/>
    </row>
    <row r="938267" spans="2:4">
      <c r="B938267" s="334"/>
      <c r="D938267" s="335"/>
    </row>
    <row r="938268" spans="2:4">
      <c r="B938268" s="334"/>
      <c r="D938268" s="335"/>
    </row>
    <row r="938269" spans="2:4">
      <c r="B938269" s="334"/>
      <c r="D938269" s="335"/>
    </row>
    <row r="938270" spans="2:4">
      <c r="B938270" s="334"/>
      <c r="D938270" s="335"/>
    </row>
    <row r="938271" spans="2:4">
      <c r="B938271" s="334"/>
      <c r="D938271" s="335"/>
    </row>
    <row r="938272" spans="2:4">
      <c r="B938272" s="334"/>
      <c r="D938272" s="335"/>
    </row>
    <row r="938273" spans="2:4">
      <c r="B938273" s="334"/>
      <c r="D938273" s="335"/>
    </row>
    <row r="938274" spans="2:4">
      <c r="B938274" s="334"/>
      <c r="D938274" s="335"/>
    </row>
    <row r="938275" spans="2:4">
      <c r="B938275" s="334"/>
      <c r="D938275" s="335"/>
    </row>
    <row r="938276" spans="2:4">
      <c r="B938276" s="334"/>
      <c r="D938276" s="335"/>
    </row>
    <row r="938277" spans="2:4">
      <c r="B938277" s="334"/>
      <c r="D938277" s="335"/>
    </row>
    <row r="938278" spans="2:4">
      <c r="B938278" s="334"/>
      <c r="D938278" s="335"/>
    </row>
    <row r="938279" spans="2:4">
      <c r="B938279" s="334"/>
      <c r="D938279" s="335"/>
    </row>
    <row r="938280" spans="2:4">
      <c r="B938280" s="334"/>
      <c r="D938280" s="335"/>
    </row>
    <row r="938281" spans="2:4">
      <c r="B938281" s="334"/>
      <c r="D938281" s="335"/>
    </row>
    <row r="938282" spans="2:4">
      <c r="B938282" s="334"/>
      <c r="D938282" s="335"/>
    </row>
    <row r="938283" spans="2:4">
      <c r="B938283" s="334"/>
      <c r="D938283" s="335"/>
    </row>
    <row r="938284" spans="2:4">
      <c r="B938284" s="334"/>
      <c r="D938284" s="335"/>
    </row>
    <row r="938285" spans="2:4">
      <c r="B938285" s="334"/>
      <c r="D938285" s="335"/>
    </row>
    <row r="938286" spans="2:4">
      <c r="B938286" s="334"/>
      <c r="D938286" s="335"/>
    </row>
    <row r="938287" spans="2:4">
      <c r="B938287" s="334"/>
      <c r="D938287" s="335"/>
    </row>
    <row r="938288" spans="2:4">
      <c r="B938288" s="334"/>
      <c r="D938288" s="335"/>
    </row>
    <row r="938289" spans="2:4">
      <c r="B938289" s="334"/>
      <c r="D938289" s="335"/>
    </row>
    <row r="938290" spans="2:4">
      <c r="B938290" s="334"/>
      <c r="D938290" s="335"/>
    </row>
    <row r="938291" spans="2:4">
      <c r="B938291" s="334"/>
      <c r="D938291" s="335"/>
    </row>
    <row r="938292" spans="2:4">
      <c r="B938292" s="334"/>
      <c r="D938292" s="335"/>
    </row>
    <row r="938293" spans="2:4">
      <c r="B938293" s="334"/>
      <c r="D938293" s="335"/>
    </row>
    <row r="938294" spans="2:4">
      <c r="B938294" s="334"/>
      <c r="D938294" s="335"/>
    </row>
    <row r="938295" spans="2:4">
      <c r="B938295" s="334"/>
      <c r="D938295" s="335"/>
    </row>
    <row r="938296" spans="2:4">
      <c r="B938296" s="334"/>
      <c r="D938296" s="335"/>
    </row>
    <row r="938297" spans="2:4">
      <c r="B938297" s="334"/>
      <c r="D938297" s="335"/>
    </row>
    <row r="938298" spans="2:4">
      <c r="B938298" s="334"/>
      <c r="D938298" s="335"/>
    </row>
    <row r="938299" spans="2:4">
      <c r="B938299" s="334"/>
      <c r="D938299" s="335"/>
    </row>
    <row r="938300" spans="2:4">
      <c r="B938300" s="334"/>
      <c r="D938300" s="335"/>
    </row>
    <row r="938301" spans="2:4">
      <c r="B938301" s="334"/>
      <c r="D938301" s="335"/>
    </row>
    <row r="938302" spans="2:4">
      <c r="B938302" s="334"/>
      <c r="D938302" s="335"/>
    </row>
    <row r="938303" spans="2:4">
      <c r="B938303" s="334"/>
      <c r="D938303" s="335"/>
    </row>
    <row r="938304" spans="2:4">
      <c r="B938304" s="334"/>
      <c r="D938304" s="335"/>
    </row>
    <row r="938305" spans="2:4">
      <c r="B938305" s="334"/>
      <c r="D938305" s="335"/>
    </row>
    <row r="938306" spans="2:4">
      <c r="B938306" s="334"/>
      <c r="D938306" s="335"/>
    </row>
    <row r="938307" spans="2:4">
      <c r="B938307" s="334"/>
      <c r="D938307" s="335"/>
    </row>
    <row r="938308" spans="2:4">
      <c r="B938308" s="334"/>
      <c r="D938308" s="335"/>
    </row>
    <row r="938309" spans="2:4">
      <c r="B938309" s="334"/>
      <c r="D938309" s="335"/>
    </row>
    <row r="938310" spans="2:4">
      <c r="B938310" s="334"/>
      <c r="D938310" s="335"/>
    </row>
    <row r="938311" spans="2:4">
      <c r="B938311" s="334"/>
      <c r="D938311" s="335"/>
    </row>
    <row r="938312" spans="2:4">
      <c r="B938312" s="334"/>
      <c r="D938312" s="335"/>
    </row>
    <row r="938313" spans="2:4">
      <c r="B938313" s="334"/>
      <c r="D938313" s="335"/>
    </row>
    <row r="938314" spans="2:4">
      <c r="B938314" s="334"/>
      <c r="D938314" s="335"/>
    </row>
    <row r="938315" spans="2:4">
      <c r="B938315" s="334"/>
      <c r="D938315" s="335"/>
    </row>
    <row r="938316" spans="2:4">
      <c r="B938316" s="334"/>
      <c r="D938316" s="335"/>
    </row>
    <row r="938317" spans="2:4">
      <c r="B938317" s="334"/>
      <c r="D938317" s="335"/>
    </row>
    <row r="938318" spans="2:4">
      <c r="B938318" s="334"/>
      <c r="D938318" s="335"/>
    </row>
    <row r="938319" spans="2:4">
      <c r="B938319" s="334"/>
      <c r="D938319" s="335"/>
    </row>
    <row r="938320" spans="2:4">
      <c r="B938320" s="334"/>
      <c r="D938320" s="335"/>
    </row>
    <row r="938321" spans="2:4">
      <c r="B938321" s="334"/>
      <c r="D938321" s="335"/>
    </row>
    <row r="938322" spans="2:4">
      <c r="B938322" s="334"/>
      <c r="D938322" s="335"/>
    </row>
    <row r="938323" spans="2:4">
      <c r="B938323" s="334"/>
      <c r="D938323" s="335"/>
    </row>
    <row r="938324" spans="2:4">
      <c r="B938324" s="334"/>
      <c r="D938324" s="335"/>
    </row>
    <row r="938325" spans="2:4">
      <c r="B938325" s="334"/>
      <c r="D938325" s="335"/>
    </row>
    <row r="938326" spans="2:4">
      <c r="B938326" s="334"/>
      <c r="D938326" s="335"/>
    </row>
    <row r="938327" spans="2:4">
      <c r="B938327" s="334"/>
      <c r="D938327" s="335"/>
    </row>
    <row r="938328" spans="2:4">
      <c r="B938328" s="334"/>
      <c r="D938328" s="335"/>
    </row>
    <row r="938329" spans="2:4">
      <c r="B938329" s="334"/>
      <c r="D938329" s="335"/>
    </row>
    <row r="938330" spans="2:4">
      <c r="B938330" s="334"/>
      <c r="D938330" s="335"/>
    </row>
    <row r="938331" spans="2:4">
      <c r="B938331" s="334"/>
      <c r="D938331" s="335"/>
    </row>
    <row r="938332" spans="2:4">
      <c r="B938332" s="334"/>
      <c r="D938332" s="335"/>
    </row>
    <row r="938333" spans="2:4">
      <c r="B938333" s="334"/>
      <c r="D938333" s="335"/>
    </row>
    <row r="938334" spans="2:4">
      <c r="B938334" s="334"/>
      <c r="D938334" s="335"/>
    </row>
    <row r="938335" spans="2:4">
      <c r="B938335" s="334"/>
      <c r="D938335" s="335"/>
    </row>
    <row r="938336" spans="2:4">
      <c r="B938336" s="334"/>
      <c r="D938336" s="335"/>
    </row>
    <row r="938337" spans="2:4">
      <c r="B938337" s="334"/>
      <c r="D938337" s="335"/>
    </row>
    <row r="938338" spans="2:4">
      <c r="B938338" s="334"/>
      <c r="D938338" s="335"/>
    </row>
    <row r="938339" spans="2:4">
      <c r="B938339" s="334"/>
      <c r="D938339" s="335"/>
    </row>
    <row r="938340" spans="2:4">
      <c r="B938340" s="334"/>
      <c r="D938340" s="335"/>
    </row>
    <row r="938341" spans="2:4">
      <c r="B938341" s="334"/>
      <c r="D938341" s="335"/>
    </row>
    <row r="938342" spans="2:4">
      <c r="B938342" s="334"/>
      <c r="D938342" s="335"/>
    </row>
    <row r="938343" spans="2:4">
      <c r="B938343" s="334"/>
      <c r="D938343" s="335"/>
    </row>
    <row r="938344" spans="2:4">
      <c r="B938344" s="334"/>
      <c r="D938344" s="335"/>
    </row>
    <row r="938345" spans="2:4">
      <c r="B938345" s="334"/>
      <c r="D938345" s="335"/>
    </row>
    <row r="938346" spans="2:4">
      <c r="B938346" s="334"/>
      <c r="D938346" s="335"/>
    </row>
    <row r="938347" spans="2:4">
      <c r="B938347" s="334"/>
      <c r="D938347" s="335"/>
    </row>
    <row r="938348" spans="2:4">
      <c r="B938348" s="334"/>
      <c r="D938348" s="335"/>
    </row>
    <row r="938349" spans="2:4">
      <c r="B938349" s="334"/>
      <c r="D938349" s="335"/>
    </row>
    <row r="938350" spans="2:4">
      <c r="B938350" s="334"/>
      <c r="D938350" s="335"/>
    </row>
    <row r="938351" spans="2:4">
      <c r="B938351" s="334"/>
      <c r="D938351" s="335"/>
    </row>
    <row r="938352" spans="2:4">
      <c r="B938352" s="334"/>
      <c r="D938352" s="335"/>
    </row>
    <row r="938353" spans="2:4">
      <c r="B938353" s="334"/>
      <c r="D938353" s="335"/>
    </row>
    <row r="938354" spans="2:4">
      <c r="B938354" s="334"/>
      <c r="D938354" s="335"/>
    </row>
    <row r="938355" spans="2:4">
      <c r="B938355" s="334"/>
      <c r="D938355" s="335"/>
    </row>
    <row r="938356" spans="2:4">
      <c r="B938356" s="334"/>
      <c r="D938356" s="335"/>
    </row>
    <row r="938357" spans="2:4">
      <c r="B938357" s="334"/>
      <c r="D938357" s="335"/>
    </row>
    <row r="938358" spans="2:4">
      <c r="B938358" s="334"/>
      <c r="D938358" s="335"/>
    </row>
    <row r="938359" spans="2:4">
      <c r="B938359" s="334"/>
      <c r="D938359" s="335"/>
    </row>
    <row r="938360" spans="2:4">
      <c r="B938360" s="334"/>
      <c r="D938360" s="335"/>
    </row>
    <row r="938361" spans="2:4">
      <c r="B938361" s="334"/>
      <c r="D938361" s="335"/>
    </row>
    <row r="938362" spans="2:4">
      <c r="B938362" s="334"/>
      <c r="D938362" s="335"/>
    </row>
    <row r="938363" spans="2:4">
      <c r="B938363" s="334"/>
      <c r="D938363" s="335"/>
    </row>
    <row r="938364" spans="2:4">
      <c r="B938364" s="334"/>
      <c r="D938364" s="335"/>
    </row>
    <row r="938365" spans="2:4">
      <c r="B938365" s="334"/>
      <c r="D938365" s="335"/>
    </row>
    <row r="938366" spans="2:4">
      <c r="B938366" s="334"/>
      <c r="D938366" s="335"/>
    </row>
    <row r="938367" spans="2:4">
      <c r="B938367" s="334"/>
      <c r="D938367" s="335"/>
    </row>
    <row r="938368" spans="2:4">
      <c r="B938368" s="334"/>
      <c r="D938368" s="335"/>
    </row>
    <row r="938369" spans="2:4">
      <c r="B938369" s="334"/>
      <c r="D938369" s="335"/>
    </row>
    <row r="938370" spans="2:4">
      <c r="B938370" s="334"/>
      <c r="D938370" s="335"/>
    </row>
    <row r="938371" spans="2:4">
      <c r="B938371" s="334"/>
      <c r="D938371" s="335"/>
    </row>
    <row r="938372" spans="2:4">
      <c r="B938372" s="334"/>
      <c r="D938372" s="335"/>
    </row>
    <row r="938373" spans="2:4">
      <c r="B938373" s="334"/>
      <c r="D938373" s="335"/>
    </row>
    <row r="938374" spans="2:4">
      <c r="B938374" s="334"/>
      <c r="D938374" s="335"/>
    </row>
    <row r="938375" spans="2:4">
      <c r="B938375" s="334"/>
      <c r="D938375" s="335"/>
    </row>
    <row r="938376" spans="2:4">
      <c r="B938376" s="334"/>
      <c r="D938376" s="335"/>
    </row>
    <row r="938377" spans="2:4">
      <c r="B938377" s="334"/>
      <c r="D938377" s="335"/>
    </row>
    <row r="938378" spans="2:4">
      <c r="B938378" s="334"/>
      <c r="D938378" s="335"/>
    </row>
    <row r="938379" spans="2:4">
      <c r="B938379" s="334"/>
      <c r="D938379" s="335"/>
    </row>
    <row r="938380" spans="2:4">
      <c r="B938380" s="334"/>
      <c r="D938380" s="335"/>
    </row>
    <row r="938381" spans="2:4">
      <c r="B938381" s="334"/>
      <c r="D938381" s="335"/>
    </row>
    <row r="938382" spans="2:4">
      <c r="B938382" s="334"/>
      <c r="D938382" s="335"/>
    </row>
    <row r="938383" spans="2:4">
      <c r="B938383" s="334"/>
      <c r="D938383" s="335"/>
    </row>
    <row r="938384" spans="2:4">
      <c r="B938384" s="334"/>
      <c r="D938384" s="335"/>
    </row>
    <row r="938385" spans="2:4">
      <c r="B938385" s="334"/>
      <c r="D938385" s="335"/>
    </row>
    <row r="938386" spans="2:4">
      <c r="B938386" s="334"/>
      <c r="D938386" s="335"/>
    </row>
    <row r="938387" spans="2:4">
      <c r="B938387" s="334"/>
      <c r="D938387" s="335"/>
    </row>
    <row r="938388" spans="2:4">
      <c r="B938388" s="334"/>
      <c r="D938388" s="335"/>
    </row>
    <row r="938389" spans="2:4">
      <c r="B938389" s="334"/>
      <c r="D938389" s="335"/>
    </row>
    <row r="938390" spans="2:4">
      <c r="B938390" s="334"/>
      <c r="D938390" s="335"/>
    </row>
    <row r="938391" spans="2:4">
      <c r="B938391" s="334"/>
      <c r="D938391" s="335"/>
    </row>
    <row r="938392" spans="2:4">
      <c r="B938392" s="334"/>
      <c r="D938392" s="335"/>
    </row>
    <row r="938393" spans="2:4">
      <c r="B938393" s="334"/>
      <c r="D938393" s="335"/>
    </row>
    <row r="938394" spans="2:4">
      <c r="B938394" s="334"/>
      <c r="D938394" s="335"/>
    </row>
    <row r="938395" spans="2:4">
      <c r="B938395" s="334"/>
      <c r="D938395" s="335"/>
    </row>
    <row r="938396" spans="2:4">
      <c r="B938396" s="334"/>
      <c r="D938396" s="335"/>
    </row>
    <row r="938397" spans="2:4">
      <c r="B938397" s="334"/>
      <c r="D938397" s="335"/>
    </row>
    <row r="938398" spans="2:4">
      <c r="B938398" s="334"/>
      <c r="D938398" s="335"/>
    </row>
    <row r="938399" spans="2:4">
      <c r="B938399" s="334"/>
      <c r="D938399" s="335"/>
    </row>
    <row r="938400" spans="2:4">
      <c r="B938400" s="334"/>
      <c r="D938400" s="335"/>
    </row>
    <row r="938401" spans="2:4">
      <c r="B938401" s="334"/>
      <c r="D938401" s="335"/>
    </row>
    <row r="938402" spans="2:4">
      <c r="B938402" s="334"/>
      <c r="D938402" s="335"/>
    </row>
    <row r="938403" spans="2:4">
      <c r="B938403" s="334"/>
      <c r="D938403" s="335"/>
    </row>
    <row r="938404" spans="2:4">
      <c r="B938404" s="334"/>
      <c r="D938404" s="335"/>
    </row>
    <row r="938405" spans="2:4">
      <c r="B938405" s="334"/>
      <c r="D938405" s="335"/>
    </row>
    <row r="938406" spans="2:4">
      <c r="B938406" s="334"/>
      <c r="D938406" s="335"/>
    </row>
    <row r="938407" spans="2:4">
      <c r="B938407" s="334"/>
      <c r="D938407" s="335"/>
    </row>
    <row r="938408" spans="2:4">
      <c r="B938408" s="334"/>
      <c r="D938408" s="335"/>
    </row>
    <row r="938409" spans="2:4">
      <c r="B938409" s="334"/>
      <c r="D938409" s="335"/>
    </row>
    <row r="938410" spans="2:4">
      <c r="B938410" s="334"/>
      <c r="D938410" s="335"/>
    </row>
    <row r="938411" spans="2:4">
      <c r="B938411" s="334"/>
      <c r="D938411" s="335"/>
    </row>
    <row r="938412" spans="2:4">
      <c r="B938412" s="334"/>
      <c r="D938412" s="335"/>
    </row>
    <row r="938413" spans="2:4">
      <c r="B938413" s="334"/>
      <c r="D938413" s="335"/>
    </row>
    <row r="938414" spans="2:4">
      <c r="B938414" s="334"/>
      <c r="D938414" s="335"/>
    </row>
    <row r="938415" spans="2:4">
      <c r="B938415" s="334"/>
      <c r="D938415" s="335"/>
    </row>
    <row r="938416" spans="2:4">
      <c r="B938416" s="334"/>
      <c r="D938416" s="335"/>
    </row>
    <row r="938417" spans="2:4">
      <c r="B938417" s="334"/>
      <c r="D938417" s="335"/>
    </row>
    <row r="938418" spans="2:4">
      <c r="B938418" s="334"/>
      <c r="D938418" s="335"/>
    </row>
    <row r="938419" spans="2:4">
      <c r="B938419" s="334"/>
      <c r="D938419" s="335"/>
    </row>
    <row r="938420" spans="2:4">
      <c r="B938420" s="334"/>
      <c r="D938420" s="335"/>
    </row>
    <row r="938421" spans="2:4">
      <c r="B938421" s="334"/>
      <c r="D938421" s="335"/>
    </row>
    <row r="938422" spans="2:4">
      <c r="B938422" s="334"/>
      <c r="D938422" s="335"/>
    </row>
    <row r="938423" spans="2:4">
      <c r="B938423" s="334"/>
      <c r="D938423" s="335"/>
    </row>
    <row r="938424" spans="2:4">
      <c r="B938424" s="334"/>
      <c r="D938424" s="335"/>
    </row>
    <row r="938425" spans="2:4">
      <c r="B938425" s="334"/>
      <c r="D938425" s="335"/>
    </row>
    <row r="938426" spans="2:4">
      <c r="B938426" s="334"/>
      <c r="D938426" s="335"/>
    </row>
    <row r="938427" spans="2:4">
      <c r="B938427" s="334"/>
      <c r="D938427" s="335"/>
    </row>
    <row r="938428" spans="2:4">
      <c r="B938428" s="334"/>
      <c r="D938428" s="335"/>
    </row>
    <row r="938429" spans="2:4">
      <c r="B938429" s="334"/>
      <c r="D938429" s="335"/>
    </row>
    <row r="938430" spans="2:4">
      <c r="B938430" s="334"/>
      <c r="D938430" s="335"/>
    </row>
    <row r="938431" spans="2:4">
      <c r="B938431" s="334"/>
      <c r="D938431" s="335"/>
    </row>
    <row r="938432" spans="2:4">
      <c r="B938432" s="334"/>
      <c r="D938432" s="335"/>
    </row>
    <row r="938433" spans="2:4">
      <c r="B938433" s="334"/>
      <c r="D938433" s="335"/>
    </row>
    <row r="938434" spans="2:4">
      <c r="B938434" s="334"/>
      <c r="D938434" s="335"/>
    </row>
    <row r="938435" spans="2:4">
      <c r="B938435" s="334"/>
      <c r="D938435" s="335"/>
    </row>
    <row r="938436" spans="2:4">
      <c r="B938436" s="334"/>
      <c r="D938436" s="335"/>
    </row>
    <row r="938437" spans="2:4">
      <c r="B938437" s="334"/>
      <c r="D938437" s="335"/>
    </row>
    <row r="938438" spans="2:4">
      <c r="B938438" s="334"/>
      <c r="D938438" s="335"/>
    </row>
    <row r="938439" spans="2:4">
      <c r="B938439" s="334"/>
      <c r="D938439" s="335"/>
    </row>
    <row r="938440" spans="2:4">
      <c r="B938440" s="334"/>
      <c r="D938440" s="335"/>
    </row>
    <row r="938441" spans="2:4">
      <c r="B938441" s="334"/>
      <c r="D938441" s="335"/>
    </row>
    <row r="938442" spans="2:4">
      <c r="B938442" s="334"/>
      <c r="D938442" s="335"/>
    </row>
    <row r="938443" spans="2:4">
      <c r="B938443" s="334"/>
      <c r="D938443" s="335"/>
    </row>
    <row r="938444" spans="2:4">
      <c r="B938444" s="334"/>
      <c r="D938444" s="335"/>
    </row>
    <row r="938445" spans="2:4">
      <c r="B938445" s="334"/>
      <c r="D938445" s="335"/>
    </row>
    <row r="938446" spans="2:4">
      <c r="B938446" s="334"/>
      <c r="D938446" s="335"/>
    </row>
    <row r="938447" spans="2:4">
      <c r="B938447" s="334"/>
      <c r="D938447" s="335"/>
    </row>
    <row r="938448" spans="2:4">
      <c r="B938448" s="334"/>
      <c r="D938448" s="335"/>
    </row>
    <row r="938449" spans="2:4">
      <c r="B938449" s="334"/>
      <c r="D938449" s="335"/>
    </row>
    <row r="938450" spans="2:4">
      <c r="B938450" s="334"/>
      <c r="D938450" s="335"/>
    </row>
    <row r="938451" spans="2:4">
      <c r="B938451" s="334"/>
      <c r="D938451" s="335"/>
    </row>
    <row r="938452" spans="2:4">
      <c r="B938452" s="334"/>
      <c r="D938452" s="335"/>
    </row>
    <row r="938453" spans="2:4">
      <c r="B938453" s="334"/>
      <c r="D938453" s="335"/>
    </row>
    <row r="938454" spans="2:4">
      <c r="B938454" s="334"/>
      <c r="D938454" s="335"/>
    </row>
    <row r="938455" spans="2:4">
      <c r="B938455" s="334"/>
      <c r="D938455" s="335"/>
    </row>
    <row r="938456" spans="2:4">
      <c r="B938456" s="334"/>
      <c r="D938456" s="335"/>
    </row>
    <row r="938457" spans="2:4">
      <c r="B938457" s="334"/>
      <c r="D938457" s="335"/>
    </row>
    <row r="938458" spans="2:4">
      <c r="B938458" s="334"/>
      <c r="D938458" s="335"/>
    </row>
    <row r="938459" spans="2:4">
      <c r="B938459" s="334"/>
      <c r="D938459" s="335"/>
    </row>
    <row r="938460" spans="2:4">
      <c r="B938460" s="334"/>
      <c r="D938460" s="335"/>
    </row>
    <row r="938461" spans="2:4">
      <c r="B938461" s="334"/>
      <c r="D938461" s="335"/>
    </row>
    <row r="938462" spans="2:4">
      <c r="B938462" s="334"/>
      <c r="D938462" s="335"/>
    </row>
    <row r="938463" spans="2:4">
      <c r="B938463" s="334"/>
      <c r="D938463" s="335"/>
    </row>
    <row r="938464" spans="2:4">
      <c r="B938464" s="334"/>
      <c r="D938464" s="335"/>
    </row>
    <row r="938465" spans="2:4">
      <c r="B938465" s="334"/>
      <c r="D938465" s="335"/>
    </row>
    <row r="938466" spans="2:4">
      <c r="B938466" s="334"/>
      <c r="D938466" s="335"/>
    </row>
    <row r="938467" spans="2:4">
      <c r="B938467" s="334"/>
      <c r="D938467" s="335"/>
    </row>
    <row r="938468" spans="2:4">
      <c r="B938468" s="334"/>
      <c r="D938468" s="335"/>
    </row>
    <row r="938469" spans="2:4">
      <c r="B938469" s="334"/>
      <c r="D938469" s="335"/>
    </row>
    <row r="938470" spans="2:4">
      <c r="B938470" s="334"/>
      <c r="D938470" s="335"/>
    </row>
    <row r="938471" spans="2:4">
      <c r="B938471" s="334"/>
      <c r="D938471" s="335"/>
    </row>
    <row r="938472" spans="2:4">
      <c r="B938472" s="334"/>
      <c r="D938472" s="335"/>
    </row>
    <row r="938473" spans="2:4">
      <c r="B938473" s="334"/>
      <c r="D938473" s="335"/>
    </row>
    <row r="938474" spans="2:4">
      <c r="B938474" s="334"/>
      <c r="D938474" s="335"/>
    </row>
    <row r="938475" spans="2:4">
      <c r="B938475" s="334"/>
      <c r="D938475" s="335"/>
    </row>
    <row r="938476" spans="2:4">
      <c r="B938476" s="334"/>
      <c r="D938476" s="335"/>
    </row>
    <row r="938477" spans="2:4">
      <c r="B938477" s="334"/>
      <c r="D938477" s="335"/>
    </row>
    <row r="938478" spans="2:4">
      <c r="B938478" s="334"/>
      <c r="D938478" s="335"/>
    </row>
    <row r="938479" spans="2:4">
      <c r="B938479" s="334"/>
      <c r="D938479" s="335"/>
    </row>
    <row r="938480" spans="2:4">
      <c r="B938480" s="334"/>
      <c r="D938480" s="335"/>
    </row>
    <row r="938481" spans="2:4">
      <c r="B938481" s="334"/>
      <c r="D938481" s="335"/>
    </row>
    <row r="938482" spans="2:4">
      <c r="B938482" s="334"/>
      <c r="D938482" s="335"/>
    </row>
    <row r="938483" spans="2:4">
      <c r="B938483" s="334"/>
      <c r="D938483" s="335"/>
    </row>
    <row r="938484" spans="2:4">
      <c r="B938484" s="334"/>
      <c r="D938484" s="335"/>
    </row>
    <row r="938485" spans="2:4">
      <c r="B938485" s="334"/>
      <c r="D938485" s="335"/>
    </row>
    <row r="938486" spans="2:4">
      <c r="B938486" s="334"/>
      <c r="D938486" s="335"/>
    </row>
    <row r="938487" spans="2:4">
      <c r="B938487" s="334"/>
      <c r="D938487" s="335"/>
    </row>
    <row r="938488" spans="2:4">
      <c r="B938488" s="334"/>
      <c r="D938488" s="335"/>
    </row>
    <row r="938489" spans="2:4">
      <c r="B938489" s="334"/>
      <c r="D938489" s="335"/>
    </row>
    <row r="938490" spans="2:4">
      <c r="B938490" s="334"/>
      <c r="D938490" s="335"/>
    </row>
    <row r="938491" spans="2:4">
      <c r="B938491" s="334"/>
      <c r="D938491" s="335"/>
    </row>
    <row r="938492" spans="2:4">
      <c r="B938492" s="334"/>
      <c r="D938492" s="335"/>
    </row>
    <row r="938493" spans="2:4">
      <c r="B938493" s="334"/>
      <c r="D938493" s="335"/>
    </row>
    <row r="938494" spans="2:4">
      <c r="B938494" s="334"/>
      <c r="D938494" s="335"/>
    </row>
    <row r="938495" spans="2:4">
      <c r="B938495" s="334"/>
      <c r="D938495" s="335"/>
    </row>
    <row r="938496" spans="2:4">
      <c r="B938496" s="334"/>
      <c r="D938496" s="335"/>
    </row>
    <row r="938497" spans="2:4">
      <c r="B938497" s="334"/>
      <c r="D938497" s="335"/>
    </row>
    <row r="938498" spans="2:4">
      <c r="B938498" s="334"/>
      <c r="D938498" s="335"/>
    </row>
    <row r="938499" spans="2:4">
      <c r="B938499" s="334"/>
      <c r="D938499" s="335"/>
    </row>
    <row r="938500" spans="2:4">
      <c r="B938500" s="334"/>
      <c r="D938500" s="335"/>
    </row>
    <row r="938501" spans="2:4">
      <c r="B938501" s="334"/>
      <c r="D938501" s="335"/>
    </row>
    <row r="938502" spans="2:4">
      <c r="B938502" s="334"/>
      <c r="D938502" s="335"/>
    </row>
    <row r="938503" spans="2:4">
      <c r="B938503" s="334"/>
      <c r="D938503" s="335"/>
    </row>
    <row r="938504" spans="2:4">
      <c r="B938504" s="334"/>
      <c r="D938504" s="335"/>
    </row>
    <row r="938505" spans="2:4">
      <c r="B938505" s="334"/>
      <c r="D938505" s="335"/>
    </row>
    <row r="938506" spans="2:4">
      <c r="B938506" s="334"/>
      <c r="D938506" s="335"/>
    </row>
    <row r="938507" spans="2:4">
      <c r="B938507" s="334"/>
      <c r="D938507" s="335"/>
    </row>
    <row r="938508" spans="2:4">
      <c r="B938508" s="334"/>
      <c r="D938508" s="335"/>
    </row>
    <row r="938509" spans="2:4">
      <c r="B938509" s="334"/>
      <c r="D938509" s="335"/>
    </row>
    <row r="938510" spans="2:4">
      <c r="B938510" s="334"/>
      <c r="D938510" s="335"/>
    </row>
    <row r="938511" spans="2:4">
      <c r="B938511" s="334"/>
      <c r="D938511" s="335"/>
    </row>
    <row r="938512" spans="2:4">
      <c r="B938512" s="334"/>
      <c r="D938512" s="335"/>
    </row>
    <row r="938513" spans="2:4">
      <c r="B938513" s="334"/>
      <c r="D938513" s="335"/>
    </row>
    <row r="938514" spans="2:4">
      <c r="B938514" s="334"/>
      <c r="D938514" s="335"/>
    </row>
    <row r="938515" spans="2:4">
      <c r="B938515" s="334"/>
      <c r="D938515" s="335"/>
    </row>
    <row r="938516" spans="2:4">
      <c r="B938516" s="334"/>
      <c r="D938516" s="335"/>
    </row>
    <row r="938517" spans="2:4">
      <c r="B938517" s="334"/>
      <c r="D938517" s="335"/>
    </row>
    <row r="938518" spans="2:4">
      <c r="B938518" s="334"/>
      <c r="D938518" s="335"/>
    </row>
    <row r="938519" spans="2:4">
      <c r="B938519" s="334"/>
      <c r="D938519" s="335"/>
    </row>
    <row r="938520" spans="2:4">
      <c r="B938520" s="334"/>
      <c r="D938520" s="335"/>
    </row>
    <row r="938521" spans="2:4">
      <c r="B938521" s="334"/>
      <c r="D938521" s="335"/>
    </row>
    <row r="938522" spans="2:4">
      <c r="B938522" s="334"/>
      <c r="D938522" s="335"/>
    </row>
    <row r="938523" spans="2:4">
      <c r="B938523" s="334"/>
      <c r="D938523" s="335"/>
    </row>
    <row r="938524" spans="2:4">
      <c r="B938524" s="334"/>
      <c r="D938524" s="335"/>
    </row>
    <row r="938525" spans="2:4">
      <c r="B938525" s="334"/>
      <c r="D938525" s="335"/>
    </row>
    <row r="938526" spans="2:4">
      <c r="B938526" s="334"/>
      <c r="D938526" s="335"/>
    </row>
    <row r="938527" spans="2:4">
      <c r="B938527" s="334"/>
      <c r="D938527" s="335"/>
    </row>
    <row r="938528" spans="2:4">
      <c r="B938528" s="334"/>
      <c r="D938528" s="335"/>
    </row>
    <row r="938529" spans="2:4">
      <c r="B938529" s="334"/>
      <c r="D938529" s="335"/>
    </row>
    <row r="938530" spans="2:4">
      <c r="B938530" s="334"/>
      <c r="D938530" s="335"/>
    </row>
    <row r="938531" spans="2:4">
      <c r="B938531" s="334"/>
      <c r="D938531" s="335"/>
    </row>
    <row r="938532" spans="2:4">
      <c r="B938532" s="334"/>
      <c r="D938532" s="335"/>
    </row>
    <row r="938533" spans="2:4">
      <c r="B938533" s="334"/>
      <c r="D938533" s="335"/>
    </row>
    <row r="938534" spans="2:4">
      <c r="B938534" s="334"/>
      <c r="D938534" s="335"/>
    </row>
    <row r="938535" spans="2:4">
      <c r="B938535" s="334"/>
      <c r="D938535" s="335"/>
    </row>
    <row r="938536" spans="2:4">
      <c r="B938536" s="334"/>
      <c r="D938536" s="335"/>
    </row>
    <row r="938537" spans="2:4">
      <c r="B938537" s="334"/>
      <c r="D938537" s="335"/>
    </row>
    <row r="938538" spans="2:4">
      <c r="B938538" s="334"/>
      <c r="D938538" s="335"/>
    </row>
    <row r="938539" spans="2:4">
      <c r="B938539" s="334"/>
      <c r="D938539" s="335"/>
    </row>
    <row r="938540" spans="2:4">
      <c r="B938540" s="334"/>
      <c r="D938540" s="335"/>
    </row>
    <row r="938541" spans="2:4">
      <c r="B938541" s="334"/>
      <c r="D938541" s="335"/>
    </row>
    <row r="938542" spans="2:4">
      <c r="B938542" s="334"/>
      <c r="D938542" s="335"/>
    </row>
    <row r="938543" spans="2:4">
      <c r="B938543" s="334"/>
      <c r="D938543" s="335"/>
    </row>
    <row r="938544" spans="2:4">
      <c r="B938544" s="334"/>
      <c r="D938544" s="335"/>
    </row>
    <row r="938545" spans="2:4">
      <c r="B938545" s="334"/>
      <c r="D938545" s="335"/>
    </row>
    <row r="938546" spans="2:4">
      <c r="B938546" s="334"/>
      <c r="D938546" s="335"/>
    </row>
    <row r="938547" spans="2:4">
      <c r="B938547" s="334"/>
      <c r="D938547" s="335"/>
    </row>
    <row r="938548" spans="2:4">
      <c r="B938548" s="334"/>
      <c r="D938548" s="335"/>
    </row>
    <row r="938549" spans="2:4">
      <c r="B938549" s="334"/>
      <c r="D938549" s="335"/>
    </row>
    <row r="938550" spans="2:4">
      <c r="B938550" s="334"/>
      <c r="D938550" s="335"/>
    </row>
    <row r="938551" spans="2:4">
      <c r="B938551" s="334"/>
      <c r="D938551" s="335"/>
    </row>
    <row r="938552" spans="2:4">
      <c r="B938552" s="334"/>
      <c r="D938552" s="335"/>
    </row>
    <row r="938553" spans="2:4">
      <c r="B938553" s="334"/>
      <c r="D938553" s="335"/>
    </row>
    <row r="938554" spans="2:4">
      <c r="B938554" s="334"/>
      <c r="D938554" s="335"/>
    </row>
    <row r="938555" spans="2:4">
      <c r="B938555" s="334"/>
      <c r="D938555" s="335"/>
    </row>
    <row r="938556" spans="2:4">
      <c r="B938556" s="334"/>
      <c r="D938556" s="335"/>
    </row>
    <row r="938557" spans="2:4">
      <c r="B938557" s="334"/>
      <c r="D938557" s="335"/>
    </row>
    <row r="938558" spans="2:4">
      <c r="B938558" s="334"/>
      <c r="D938558" s="335"/>
    </row>
    <row r="938559" spans="2:4">
      <c r="B938559" s="334"/>
      <c r="D938559" s="335"/>
    </row>
    <row r="938560" spans="2:4">
      <c r="B938560" s="334"/>
      <c r="D938560" s="335"/>
    </row>
    <row r="938561" spans="2:4">
      <c r="B938561" s="334"/>
      <c r="D938561" s="335"/>
    </row>
    <row r="938562" spans="2:4">
      <c r="B938562" s="334"/>
      <c r="D938562" s="335"/>
    </row>
    <row r="938563" spans="2:4">
      <c r="B938563" s="334"/>
      <c r="D938563" s="335"/>
    </row>
    <row r="938564" spans="2:4">
      <c r="B938564" s="334"/>
      <c r="D938564" s="335"/>
    </row>
    <row r="938565" spans="2:4">
      <c r="B938565" s="334"/>
      <c r="D938565" s="335"/>
    </row>
    <row r="938566" spans="2:4">
      <c r="B938566" s="334"/>
      <c r="D938566" s="335"/>
    </row>
    <row r="938567" spans="2:4">
      <c r="B938567" s="334"/>
      <c r="D938567" s="335"/>
    </row>
    <row r="938568" spans="2:4">
      <c r="B938568" s="334"/>
      <c r="D938568" s="335"/>
    </row>
    <row r="938569" spans="2:4">
      <c r="B938569" s="334"/>
      <c r="D938569" s="335"/>
    </row>
    <row r="938570" spans="2:4">
      <c r="B938570" s="334"/>
      <c r="D938570" s="335"/>
    </row>
    <row r="938571" spans="2:4">
      <c r="B938571" s="334"/>
      <c r="D938571" s="335"/>
    </row>
    <row r="938572" spans="2:4">
      <c r="B938572" s="334"/>
      <c r="D938572" s="335"/>
    </row>
    <row r="938573" spans="2:4">
      <c r="B938573" s="334"/>
      <c r="D938573" s="335"/>
    </row>
    <row r="938574" spans="2:4">
      <c r="B938574" s="334"/>
      <c r="D938574" s="335"/>
    </row>
    <row r="938575" spans="2:4">
      <c r="B938575" s="334"/>
      <c r="D938575" s="335"/>
    </row>
    <row r="938576" spans="2:4">
      <c r="B938576" s="334"/>
      <c r="D938576" s="335"/>
    </row>
    <row r="938577" spans="2:4">
      <c r="B938577" s="334"/>
      <c r="D938577" s="335"/>
    </row>
    <row r="938578" spans="2:4">
      <c r="B938578" s="334"/>
      <c r="D938578" s="335"/>
    </row>
    <row r="938579" spans="2:4">
      <c r="B938579" s="334"/>
      <c r="D938579" s="335"/>
    </row>
    <row r="938580" spans="2:4">
      <c r="B938580" s="334"/>
      <c r="D938580" s="335"/>
    </row>
    <row r="938581" spans="2:4">
      <c r="B938581" s="334"/>
      <c r="D938581" s="335"/>
    </row>
    <row r="938582" spans="2:4">
      <c r="B938582" s="334"/>
      <c r="D938582" s="335"/>
    </row>
    <row r="938583" spans="2:4">
      <c r="B938583" s="334"/>
      <c r="D938583" s="335"/>
    </row>
    <row r="938584" spans="2:4">
      <c r="B938584" s="334"/>
      <c r="D938584" s="335"/>
    </row>
    <row r="938585" spans="2:4">
      <c r="B938585" s="334"/>
      <c r="D938585" s="335"/>
    </row>
    <row r="938586" spans="2:4">
      <c r="B938586" s="334"/>
      <c r="D938586" s="335"/>
    </row>
    <row r="938587" spans="2:4">
      <c r="B938587" s="334"/>
      <c r="D938587" s="335"/>
    </row>
    <row r="938588" spans="2:4">
      <c r="B938588" s="334"/>
      <c r="D938588" s="335"/>
    </row>
    <row r="938589" spans="2:4">
      <c r="B938589" s="334"/>
      <c r="D938589" s="335"/>
    </row>
    <row r="938590" spans="2:4">
      <c r="B938590" s="334"/>
      <c r="D938590" s="335"/>
    </row>
    <row r="938591" spans="2:4">
      <c r="B938591" s="334"/>
      <c r="D938591" s="335"/>
    </row>
    <row r="938592" spans="2:4">
      <c r="B938592" s="334"/>
      <c r="D938592" s="335"/>
    </row>
    <row r="938593" spans="2:4">
      <c r="B938593" s="334"/>
      <c r="D938593" s="335"/>
    </row>
    <row r="938594" spans="2:4">
      <c r="B938594" s="334"/>
      <c r="D938594" s="335"/>
    </row>
    <row r="938595" spans="2:4">
      <c r="B938595" s="334"/>
      <c r="D938595" s="335"/>
    </row>
    <row r="938596" spans="2:4">
      <c r="B938596" s="334"/>
      <c r="D938596" s="335"/>
    </row>
    <row r="938597" spans="2:4">
      <c r="B938597" s="334"/>
      <c r="D938597" s="335"/>
    </row>
    <row r="938598" spans="2:4">
      <c r="B938598" s="334"/>
      <c r="D938598" s="335"/>
    </row>
    <row r="938599" spans="2:4">
      <c r="B938599" s="334"/>
      <c r="D938599" s="335"/>
    </row>
    <row r="938600" spans="2:4">
      <c r="B938600" s="334"/>
      <c r="D938600" s="335"/>
    </row>
    <row r="938601" spans="2:4">
      <c r="B938601" s="334"/>
      <c r="D938601" s="335"/>
    </row>
    <row r="938602" spans="2:4">
      <c r="B938602" s="334"/>
      <c r="D938602" s="335"/>
    </row>
    <row r="938603" spans="2:4">
      <c r="B938603" s="334"/>
      <c r="D938603" s="335"/>
    </row>
    <row r="938604" spans="2:4">
      <c r="B938604" s="334"/>
      <c r="D938604" s="335"/>
    </row>
    <row r="938605" spans="2:4">
      <c r="B938605" s="334"/>
      <c r="D938605" s="335"/>
    </row>
    <row r="938606" spans="2:4">
      <c r="B938606" s="334"/>
      <c r="D938606" s="335"/>
    </row>
    <row r="938607" spans="2:4">
      <c r="B938607" s="334"/>
      <c r="D938607" s="335"/>
    </row>
    <row r="938608" spans="2:4">
      <c r="B938608" s="334"/>
      <c r="D938608" s="335"/>
    </row>
    <row r="938609" spans="2:4">
      <c r="B938609" s="334"/>
      <c r="D938609" s="335"/>
    </row>
    <row r="938610" spans="2:4">
      <c r="B938610" s="334"/>
      <c r="D938610" s="335"/>
    </row>
    <row r="938611" spans="2:4">
      <c r="B938611" s="334"/>
      <c r="D938611" s="335"/>
    </row>
    <row r="938612" spans="2:4">
      <c r="B938612" s="334"/>
      <c r="D938612" s="335"/>
    </row>
    <row r="938613" spans="2:4">
      <c r="B938613" s="334"/>
      <c r="D938613" s="335"/>
    </row>
    <row r="938614" spans="2:4">
      <c r="B938614" s="334"/>
      <c r="D938614" s="335"/>
    </row>
    <row r="938615" spans="2:4">
      <c r="B938615" s="334"/>
      <c r="D938615" s="335"/>
    </row>
    <row r="938616" spans="2:4">
      <c r="B938616" s="334"/>
      <c r="D938616" s="335"/>
    </row>
    <row r="938617" spans="2:4">
      <c r="B938617" s="334"/>
      <c r="D938617" s="335"/>
    </row>
    <row r="938618" spans="2:4">
      <c r="B938618" s="334"/>
      <c r="D938618" s="335"/>
    </row>
    <row r="938619" spans="2:4">
      <c r="B938619" s="334"/>
      <c r="D938619" s="335"/>
    </row>
    <row r="938620" spans="2:4">
      <c r="B938620" s="334"/>
      <c r="D938620" s="335"/>
    </row>
    <row r="938621" spans="2:4">
      <c r="B938621" s="334"/>
      <c r="D938621" s="335"/>
    </row>
    <row r="938622" spans="2:4">
      <c r="B938622" s="334"/>
      <c r="D938622" s="335"/>
    </row>
    <row r="938623" spans="2:4">
      <c r="B938623" s="334"/>
      <c r="D938623" s="335"/>
    </row>
    <row r="938624" spans="2:4">
      <c r="B938624" s="334"/>
      <c r="D938624" s="335"/>
    </row>
    <row r="938625" spans="2:4">
      <c r="B938625" s="334"/>
      <c r="D938625" s="335"/>
    </row>
    <row r="938626" spans="2:4">
      <c r="B938626" s="334"/>
      <c r="D938626" s="335"/>
    </row>
    <row r="938627" spans="2:4">
      <c r="B938627" s="334"/>
      <c r="D938627" s="335"/>
    </row>
    <row r="938628" spans="2:4">
      <c r="B938628" s="334"/>
      <c r="D938628" s="335"/>
    </row>
    <row r="938629" spans="2:4">
      <c r="B938629" s="334"/>
      <c r="D938629" s="335"/>
    </row>
    <row r="938630" spans="2:4">
      <c r="B938630" s="334"/>
      <c r="D938630" s="335"/>
    </row>
    <row r="938631" spans="2:4">
      <c r="B938631" s="334"/>
      <c r="D938631" s="335"/>
    </row>
    <row r="938632" spans="2:4">
      <c r="B938632" s="334"/>
      <c r="D938632" s="335"/>
    </row>
    <row r="938633" spans="2:4">
      <c r="B938633" s="334"/>
      <c r="D938633" s="335"/>
    </row>
    <row r="938634" spans="2:4">
      <c r="B938634" s="334"/>
      <c r="D938634" s="335"/>
    </row>
    <row r="938635" spans="2:4">
      <c r="B938635" s="334"/>
      <c r="D938635" s="335"/>
    </row>
    <row r="938636" spans="2:4">
      <c r="B938636" s="334"/>
      <c r="D938636" s="335"/>
    </row>
    <row r="938637" spans="2:4">
      <c r="B938637" s="334"/>
      <c r="D938637" s="335"/>
    </row>
    <row r="938638" spans="2:4">
      <c r="B938638" s="334"/>
      <c r="D938638" s="335"/>
    </row>
    <row r="938639" spans="2:4">
      <c r="B938639" s="334"/>
      <c r="D938639" s="335"/>
    </row>
    <row r="938640" spans="2:4">
      <c r="B938640" s="334"/>
      <c r="D938640" s="335"/>
    </row>
    <row r="938641" spans="2:4">
      <c r="B938641" s="334"/>
      <c r="D938641" s="335"/>
    </row>
    <row r="938642" spans="2:4">
      <c r="B938642" s="334"/>
      <c r="D938642" s="335"/>
    </row>
    <row r="938643" spans="2:4">
      <c r="B938643" s="334"/>
      <c r="D938643" s="335"/>
    </row>
    <row r="938644" spans="2:4">
      <c r="B938644" s="334"/>
      <c r="D938644" s="335"/>
    </row>
    <row r="938645" spans="2:4">
      <c r="B938645" s="334"/>
      <c r="D938645" s="335"/>
    </row>
    <row r="938646" spans="2:4">
      <c r="B938646" s="334"/>
      <c r="D938646" s="335"/>
    </row>
    <row r="938647" spans="2:4">
      <c r="B938647" s="334"/>
      <c r="D938647" s="335"/>
    </row>
    <row r="938648" spans="2:4">
      <c r="B938648" s="334"/>
      <c r="D938648" s="335"/>
    </row>
    <row r="938649" spans="2:4">
      <c r="B938649" s="334"/>
      <c r="D938649" s="335"/>
    </row>
    <row r="938650" spans="2:4">
      <c r="B938650" s="334"/>
      <c r="D938650" s="335"/>
    </row>
    <row r="938651" spans="2:4">
      <c r="B938651" s="334"/>
      <c r="D938651" s="335"/>
    </row>
    <row r="938652" spans="2:4">
      <c r="B938652" s="334"/>
      <c r="D938652" s="335"/>
    </row>
    <row r="938653" spans="2:4">
      <c r="B938653" s="334"/>
      <c r="D938653" s="335"/>
    </row>
    <row r="938654" spans="2:4">
      <c r="B938654" s="334"/>
      <c r="D938654" s="335"/>
    </row>
    <row r="938655" spans="2:4">
      <c r="B938655" s="334"/>
      <c r="D938655" s="335"/>
    </row>
    <row r="938656" spans="2:4">
      <c r="B938656" s="334"/>
      <c r="D938656" s="335"/>
    </row>
    <row r="938657" spans="2:4">
      <c r="B938657" s="334"/>
      <c r="D938657" s="335"/>
    </row>
    <row r="938658" spans="2:4">
      <c r="B938658" s="334"/>
      <c r="D938658" s="335"/>
    </row>
    <row r="938659" spans="2:4">
      <c r="B938659" s="334"/>
      <c r="D938659" s="335"/>
    </row>
    <row r="938660" spans="2:4">
      <c r="B938660" s="334"/>
      <c r="D938660" s="335"/>
    </row>
    <row r="938661" spans="2:4">
      <c r="B938661" s="334"/>
      <c r="D938661" s="335"/>
    </row>
    <row r="938662" spans="2:4">
      <c r="B938662" s="334"/>
      <c r="D938662" s="335"/>
    </row>
    <row r="938663" spans="2:4">
      <c r="B938663" s="334"/>
      <c r="D938663" s="335"/>
    </row>
    <row r="938664" spans="2:4">
      <c r="B938664" s="334"/>
      <c r="D938664" s="335"/>
    </row>
    <row r="938665" spans="2:4">
      <c r="B938665" s="334"/>
      <c r="D938665" s="335"/>
    </row>
    <row r="938666" spans="2:4">
      <c r="B938666" s="334"/>
      <c r="D938666" s="335"/>
    </row>
    <row r="938667" spans="2:4">
      <c r="B938667" s="334"/>
      <c r="D938667" s="335"/>
    </row>
    <row r="938668" spans="2:4">
      <c r="B938668" s="334"/>
      <c r="D938668" s="335"/>
    </row>
    <row r="938669" spans="2:4">
      <c r="B938669" s="334"/>
      <c r="D938669" s="335"/>
    </row>
    <row r="938670" spans="2:4">
      <c r="B938670" s="334"/>
      <c r="D938670" s="335"/>
    </row>
    <row r="938671" spans="2:4">
      <c r="B938671" s="334"/>
      <c r="D938671" s="335"/>
    </row>
    <row r="938672" spans="2:4">
      <c r="B938672" s="334"/>
      <c r="D938672" s="335"/>
    </row>
    <row r="938673" spans="2:4">
      <c r="B938673" s="334"/>
      <c r="D938673" s="335"/>
    </row>
    <row r="938674" spans="2:4">
      <c r="B938674" s="334"/>
      <c r="D938674" s="335"/>
    </row>
    <row r="938675" spans="2:4">
      <c r="B938675" s="334"/>
      <c r="D938675" s="335"/>
    </row>
    <row r="938676" spans="2:4">
      <c r="B938676" s="334"/>
      <c r="D938676" s="335"/>
    </row>
    <row r="938677" spans="2:4">
      <c r="B938677" s="334"/>
      <c r="D938677" s="335"/>
    </row>
    <row r="938678" spans="2:4">
      <c r="B938678" s="334"/>
      <c r="D938678" s="335"/>
    </row>
    <row r="938679" spans="2:4">
      <c r="B938679" s="334"/>
      <c r="D938679" s="335"/>
    </row>
    <row r="938680" spans="2:4">
      <c r="B938680" s="334"/>
      <c r="D938680" s="335"/>
    </row>
    <row r="938681" spans="2:4">
      <c r="B938681" s="334"/>
      <c r="D938681" s="335"/>
    </row>
    <row r="938682" spans="2:4">
      <c r="B938682" s="334"/>
      <c r="D938682" s="335"/>
    </row>
    <row r="938683" spans="2:4">
      <c r="B938683" s="334"/>
      <c r="D938683" s="335"/>
    </row>
    <row r="938684" spans="2:4">
      <c r="B938684" s="334"/>
      <c r="D938684" s="335"/>
    </row>
    <row r="938685" spans="2:4">
      <c r="B938685" s="334"/>
      <c r="D938685" s="335"/>
    </row>
    <row r="938686" spans="2:4">
      <c r="B938686" s="334"/>
      <c r="D938686" s="335"/>
    </row>
    <row r="938687" spans="2:4">
      <c r="B938687" s="334"/>
      <c r="D938687" s="335"/>
    </row>
    <row r="938688" spans="2:4">
      <c r="B938688" s="334"/>
      <c r="D938688" s="335"/>
    </row>
    <row r="938689" spans="2:4">
      <c r="B938689" s="334"/>
      <c r="D938689" s="335"/>
    </row>
    <row r="938690" spans="2:4">
      <c r="B938690" s="334"/>
      <c r="D938690" s="335"/>
    </row>
    <row r="938691" spans="2:4">
      <c r="B938691" s="334"/>
      <c r="D938691" s="335"/>
    </row>
    <row r="938692" spans="2:4">
      <c r="B938692" s="334"/>
      <c r="D938692" s="335"/>
    </row>
    <row r="938693" spans="2:4">
      <c r="B938693" s="334"/>
      <c r="D938693" s="335"/>
    </row>
    <row r="938694" spans="2:4">
      <c r="B938694" s="334"/>
      <c r="D938694" s="335"/>
    </row>
    <row r="938695" spans="2:4">
      <c r="B938695" s="334"/>
      <c r="D938695" s="335"/>
    </row>
    <row r="938696" spans="2:4">
      <c r="B938696" s="334"/>
      <c r="D938696" s="335"/>
    </row>
    <row r="938697" spans="2:4">
      <c r="B938697" s="334"/>
      <c r="D938697" s="335"/>
    </row>
    <row r="938698" spans="2:4">
      <c r="B938698" s="334"/>
      <c r="D938698" s="335"/>
    </row>
    <row r="938699" spans="2:4">
      <c r="B938699" s="334"/>
      <c r="D938699" s="335"/>
    </row>
    <row r="938700" spans="2:4">
      <c r="B938700" s="334"/>
      <c r="D938700" s="335"/>
    </row>
    <row r="938701" spans="2:4">
      <c r="B938701" s="334"/>
      <c r="D938701" s="335"/>
    </row>
    <row r="938702" spans="2:4">
      <c r="B938702" s="334"/>
      <c r="D938702" s="335"/>
    </row>
    <row r="938703" spans="2:4">
      <c r="B938703" s="334"/>
      <c r="D938703" s="335"/>
    </row>
    <row r="938704" spans="2:4">
      <c r="B938704" s="334"/>
      <c r="D938704" s="335"/>
    </row>
    <row r="938705" spans="2:4">
      <c r="B938705" s="334"/>
      <c r="D938705" s="335"/>
    </row>
    <row r="938706" spans="2:4">
      <c r="B938706" s="334"/>
      <c r="D938706" s="335"/>
    </row>
    <row r="938707" spans="2:4">
      <c r="B938707" s="334"/>
      <c r="D938707" s="335"/>
    </row>
    <row r="938708" spans="2:4">
      <c r="B938708" s="334"/>
      <c r="D938708" s="335"/>
    </row>
    <row r="938709" spans="2:4">
      <c r="B938709" s="334"/>
      <c r="D938709" s="335"/>
    </row>
    <row r="938710" spans="2:4">
      <c r="B938710" s="334"/>
      <c r="D938710" s="335"/>
    </row>
    <row r="938711" spans="2:4">
      <c r="B938711" s="334"/>
      <c r="D938711" s="335"/>
    </row>
    <row r="938712" spans="2:4">
      <c r="B938712" s="334"/>
      <c r="D938712" s="335"/>
    </row>
    <row r="938713" spans="2:4">
      <c r="B938713" s="334"/>
      <c r="D938713" s="335"/>
    </row>
    <row r="938714" spans="2:4">
      <c r="B938714" s="334"/>
      <c r="D938714" s="335"/>
    </row>
    <row r="938715" spans="2:4">
      <c r="B938715" s="334"/>
      <c r="D938715" s="335"/>
    </row>
    <row r="938716" spans="2:4">
      <c r="B938716" s="334"/>
      <c r="D938716" s="335"/>
    </row>
    <row r="938717" spans="2:4">
      <c r="B938717" s="334"/>
      <c r="D938717" s="335"/>
    </row>
    <row r="938718" spans="2:4">
      <c r="B938718" s="334"/>
      <c r="D938718" s="335"/>
    </row>
    <row r="938719" spans="2:4">
      <c r="B938719" s="334"/>
      <c r="D938719" s="335"/>
    </row>
    <row r="938720" spans="2:4">
      <c r="B938720" s="334"/>
      <c r="D938720" s="335"/>
    </row>
    <row r="938721" spans="2:4">
      <c r="B938721" s="334"/>
      <c r="D938721" s="335"/>
    </row>
    <row r="938722" spans="2:4">
      <c r="B938722" s="334"/>
      <c r="D938722" s="335"/>
    </row>
    <row r="938723" spans="2:4">
      <c r="B938723" s="334"/>
      <c r="D938723" s="335"/>
    </row>
    <row r="938724" spans="2:4">
      <c r="B938724" s="334"/>
      <c r="D938724" s="335"/>
    </row>
    <row r="938725" spans="2:4">
      <c r="B938725" s="334"/>
      <c r="D938725" s="335"/>
    </row>
    <row r="938726" spans="2:4">
      <c r="B938726" s="334"/>
      <c r="D938726" s="335"/>
    </row>
    <row r="938727" spans="2:4">
      <c r="B938727" s="334"/>
      <c r="D938727" s="335"/>
    </row>
    <row r="938728" spans="2:4">
      <c r="B938728" s="334"/>
      <c r="D938728" s="335"/>
    </row>
    <row r="938729" spans="2:4">
      <c r="B938729" s="334"/>
      <c r="D938729" s="335"/>
    </row>
    <row r="938730" spans="2:4">
      <c r="B938730" s="334"/>
      <c r="D938730" s="335"/>
    </row>
    <row r="938731" spans="2:4">
      <c r="B938731" s="334"/>
      <c r="D938731" s="335"/>
    </row>
    <row r="938732" spans="2:4">
      <c r="B938732" s="334"/>
      <c r="D938732" s="335"/>
    </row>
    <row r="938733" spans="2:4">
      <c r="B938733" s="334"/>
      <c r="D938733" s="335"/>
    </row>
    <row r="938734" spans="2:4">
      <c r="B938734" s="334"/>
      <c r="D938734" s="335"/>
    </row>
    <row r="938735" spans="2:4">
      <c r="B938735" s="334"/>
      <c r="D938735" s="335"/>
    </row>
    <row r="938736" spans="2:4">
      <c r="B938736" s="334"/>
      <c r="D938736" s="335"/>
    </row>
    <row r="938737" spans="2:4">
      <c r="B938737" s="334"/>
      <c r="D938737" s="335"/>
    </row>
    <row r="938738" spans="2:4">
      <c r="B938738" s="334"/>
      <c r="D938738" s="335"/>
    </row>
    <row r="938739" spans="2:4">
      <c r="B938739" s="334"/>
      <c r="D938739" s="335"/>
    </row>
    <row r="938740" spans="2:4">
      <c r="B938740" s="334"/>
      <c r="D938740" s="335"/>
    </row>
    <row r="938741" spans="2:4">
      <c r="B938741" s="334"/>
      <c r="D938741" s="335"/>
    </row>
    <row r="938742" spans="2:4">
      <c r="B938742" s="334"/>
      <c r="D938742" s="335"/>
    </row>
    <row r="938743" spans="2:4">
      <c r="B938743" s="334"/>
      <c r="D938743" s="335"/>
    </row>
    <row r="938744" spans="2:4">
      <c r="B938744" s="334"/>
      <c r="D938744" s="335"/>
    </row>
    <row r="938745" spans="2:4">
      <c r="B938745" s="334"/>
      <c r="D938745" s="335"/>
    </row>
    <row r="938746" spans="2:4">
      <c r="B938746" s="334"/>
      <c r="D938746" s="335"/>
    </row>
    <row r="938747" spans="2:4">
      <c r="B938747" s="334"/>
      <c r="D938747" s="335"/>
    </row>
    <row r="938748" spans="2:4">
      <c r="B938748" s="334"/>
      <c r="D938748" s="335"/>
    </row>
    <row r="938749" spans="2:4">
      <c r="B938749" s="334"/>
      <c r="D938749" s="335"/>
    </row>
    <row r="938750" spans="2:4">
      <c r="B938750" s="334"/>
      <c r="D938750" s="335"/>
    </row>
    <row r="938751" spans="2:4">
      <c r="B938751" s="334"/>
      <c r="D938751" s="335"/>
    </row>
    <row r="938752" spans="2:4">
      <c r="B938752" s="334"/>
      <c r="D938752" s="335"/>
    </row>
    <row r="938753" spans="2:4">
      <c r="B938753" s="334"/>
      <c r="D938753" s="335"/>
    </row>
    <row r="938754" spans="2:4">
      <c r="B938754" s="334"/>
      <c r="D938754" s="335"/>
    </row>
    <row r="938755" spans="2:4">
      <c r="B938755" s="334"/>
      <c r="D938755" s="335"/>
    </row>
    <row r="938756" spans="2:4">
      <c r="B938756" s="334"/>
      <c r="D938756" s="335"/>
    </row>
    <row r="938757" spans="2:4">
      <c r="B938757" s="334"/>
      <c r="D938757" s="335"/>
    </row>
    <row r="938758" spans="2:4">
      <c r="B938758" s="334"/>
      <c r="D938758" s="335"/>
    </row>
    <row r="938759" spans="2:4">
      <c r="B938759" s="334"/>
      <c r="D938759" s="335"/>
    </row>
    <row r="938760" spans="2:4">
      <c r="B938760" s="334"/>
      <c r="D938760" s="335"/>
    </row>
    <row r="938761" spans="2:4">
      <c r="B938761" s="334"/>
      <c r="D938761" s="335"/>
    </row>
    <row r="938762" spans="2:4">
      <c r="B938762" s="334"/>
      <c r="D938762" s="335"/>
    </row>
    <row r="938763" spans="2:4">
      <c r="B938763" s="334"/>
      <c r="D938763" s="335"/>
    </row>
    <row r="938764" spans="2:4">
      <c r="B938764" s="334"/>
      <c r="D938764" s="335"/>
    </row>
    <row r="938765" spans="2:4">
      <c r="B938765" s="334"/>
      <c r="D938765" s="335"/>
    </row>
    <row r="938766" spans="2:4">
      <c r="B938766" s="334"/>
      <c r="D938766" s="335"/>
    </row>
    <row r="938767" spans="2:4">
      <c r="B938767" s="334"/>
      <c r="D938767" s="335"/>
    </row>
    <row r="938768" spans="2:4">
      <c r="B938768" s="334"/>
      <c r="D938768" s="335"/>
    </row>
    <row r="938769" spans="2:4">
      <c r="B938769" s="334"/>
      <c r="D938769" s="335"/>
    </row>
    <row r="938770" spans="2:4">
      <c r="B938770" s="334"/>
      <c r="D938770" s="335"/>
    </row>
    <row r="938771" spans="2:4">
      <c r="B938771" s="334"/>
      <c r="D938771" s="335"/>
    </row>
    <row r="938772" spans="2:4">
      <c r="B938772" s="334"/>
      <c r="D938772" s="335"/>
    </row>
    <row r="938773" spans="2:4">
      <c r="B938773" s="334"/>
      <c r="D938773" s="335"/>
    </row>
    <row r="938774" spans="2:4">
      <c r="B938774" s="334"/>
      <c r="D938774" s="335"/>
    </row>
    <row r="938775" spans="2:4">
      <c r="B938775" s="334"/>
      <c r="D938775" s="335"/>
    </row>
    <row r="938776" spans="2:4">
      <c r="B938776" s="334"/>
      <c r="D938776" s="335"/>
    </row>
    <row r="938777" spans="2:4">
      <c r="B938777" s="334"/>
      <c r="D938777" s="335"/>
    </row>
    <row r="938778" spans="2:4">
      <c r="B938778" s="334"/>
      <c r="D938778" s="335"/>
    </row>
    <row r="938779" spans="2:4">
      <c r="B938779" s="334"/>
      <c r="D938779" s="335"/>
    </row>
    <row r="938780" spans="2:4">
      <c r="B938780" s="334"/>
      <c r="D938780" s="335"/>
    </row>
    <row r="938781" spans="2:4">
      <c r="B938781" s="334"/>
      <c r="D938781" s="335"/>
    </row>
    <row r="938782" spans="2:4">
      <c r="B938782" s="334"/>
      <c r="D938782" s="335"/>
    </row>
    <row r="938783" spans="2:4">
      <c r="B938783" s="334"/>
      <c r="D938783" s="335"/>
    </row>
    <row r="938784" spans="2:4">
      <c r="B938784" s="334"/>
      <c r="D938784" s="335"/>
    </row>
    <row r="938785" spans="2:4">
      <c r="B938785" s="334"/>
      <c r="D938785" s="335"/>
    </row>
    <row r="938786" spans="2:4">
      <c r="B938786" s="334"/>
      <c r="D938786" s="335"/>
    </row>
    <row r="938787" spans="2:4">
      <c r="B938787" s="334"/>
      <c r="D938787" s="335"/>
    </row>
    <row r="938788" spans="2:4">
      <c r="B938788" s="334"/>
      <c r="D938788" s="335"/>
    </row>
    <row r="938789" spans="2:4">
      <c r="B938789" s="334"/>
      <c r="D938789" s="335"/>
    </row>
    <row r="938790" spans="2:4">
      <c r="B938790" s="334"/>
      <c r="D938790" s="335"/>
    </row>
    <row r="938791" spans="2:4">
      <c r="B938791" s="334"/>
      <c r="D938791" s="335"/>
    </row>
    <row r="938792" spans="2:4">
      <c r="B938792" s="334"/>
      <c r="D938792" s="335"/>
    </row>
    <row r="938793" spans="2:4">
      <c r="B938793" s="334"/>
      <c r="D938793" s="335"/>
    </row>
    <row r="938794" spans="2:4">
      <c r="B938794" s="334"/>
      <c r="D938794" s="335"/>
    </row>
    <row r="938795" spans="2:4">
      <c r="B938795" s="334"/>
      <c r="D938795" s="335"/>
    </row>
    <row r="938796" spans="2:4">
      <c r="B938796" s="334"/>
      <c r="D938796" s="335"/>
    </row>
    <row r="938797" spans="2:4">
      <c r="B938797" s="334"/>
      <c r="D938797" s="335"/>
    </row>
    <row r="938798" spans="2:4">
      <c r="B938798" s="334"/>
      <c r="D938798" s="335"/>
    </row>
    <row r="938799" spans="2:4">
      <c r="B938799" s="334"/>
      <c r="D938799" s="335"/>
    </row>
    <row r="938800" spans="2:4">
      <c r="B938800" s="334"/>
      <c r="D938800" s="335"/>
    </row>
    <row r="938801" spans="2:4">
      <c r="B938801" s="334"/>
      <c r="D938801" s="335"/>
    </row>
    <row r="938802" spans="2:4">
      <c r="B938802" s="334"/>
      <c r="D938802" s="335"/>
    </row>
    <row r="938803" spans="2:4">
      <c r="B938803" s="334"/>
      <c r="D938803" s="335"/>
    </row>
    <row r="938804" spans="2:4">
      <c r="B938804" s="334"/>
      <c r="D938804" s="335"/>
    </row>
    <row r="938805" spans="2:4">
      <c r="B938805" s="334"/>
      <c r="D938805" s="335"/>
    </row>
    <row r="938806" spans="2:4">
      <c r="B938806" s="334"/>
      <c r="D938806" s="335"/>
    </row>
    <row r="938807" spans="2:4">
      <c r="B938807" s="334"/>
      <c r="D938807" s="335"/>
    </row>
    <row r="938808" spans="2:4">
      <c r="B938808" s="334"/>
      <c r="D938808" s="335"/>
    </row>
    <row r="938809" spans="2:4">
      <c r="B938809" s="334"/>
      <c r="D938809" s="335"/>
    </row>
    <row r="938810" spans="2:4">
      <c r="B938810" s="334"/>
      <c r="D938810" s="335"/>
    </row>
    <row r="938811" spans="2:4">
      <c r="B938811" s="334"/>
      <c r="D938811" s="335"/>
    </row>
    <row r="938812" spans="2:4">
      <c r="B938812" s="334"/>
      <c r="D938812" s="335"/>
    </row>
    <row r="938813" spans="2:4">
      <c r="B938813" s="334"/>
      <c r="D938813" s="335"/>
    </row>
    <row r="938814" spans="2:4">
      <c r="B938814" s="334"/>
      <c r="D938814" s="335"/>
    </row>
    <row r="938815" spans="2:4">
      <c r="B938815" s="334"/>
      <c r="D938815" s="335"/>
    </row>
    <row r="938816" spans="2:4">
      <c r="B938816" s="334"/>
      <c r="D938816" s="335"/>
    </row>
    <row r="938817" spans="2:4">
      <c r="B938817" s="334"/>
      <c r="D938817" s="335"/>
    </row>
    <row r="938818" spans="2:4">
      <c r="B938818" s="334"/>
      <c r="D938818" s="335"/>
    </row>
    <row r="938819" spans="2:4">
      <c r="B938819" s="334"/>
      <c r="D938819" s="335"/>
    </row>
    <row r="938820" spans="2:4">
      <c r="B938820" s="334"/>
      <c r="D938820" s="335"/>
    </row>
    <row r="938821" spans="2:4">
      <c r="B938821" s="334"/>
      <c r="D938821" s="335"/>
    </row>
    <row r="938822" spans="2:4">
      <c r="B938822" s="334"/>
      <c r="D938822" s="335"/>
    </row>
    <row r="938823" spans="2:4">
      <c r="B938823" s="334"/>
      <c r="D938823" s="335"/>
    </row>
    <row r="938824" spans="2:4">
      <c r="B938824" s="334"/>
      <c r="D938824" s="335"/>
    </row>
    <row r="938825" spans="2:4">
      <c r="B938825" s="334"/>
      <c r="D938825" s="335"/>
    </row>
    <row r="938826" spans="2:4">
      <c r="B938826" s="334"/>
      <c r="D938826" s="335"/>
    </row>
    <row r="938827" spans="2:4">
      <c r="B938827" s="334"/>
      <c r="D938827" s="335"/>
    </row>
    <row r="938828" spans="2:4">
      <c r="B938828" s="334"/>
      <c r="D938828" s="335"/>
    </row>
    <row r="938829" spans="2:4">
      <c r="B938829" s="334"/>
      <c r="D938829" s="335"/>
    </row>
    <row r="938830" spans="2:4">
      <c r="B938830" s="334"/>
      <c r="D938830" s="335"/>
    </row>
    <row r="938831" spans="2:4">
      <c r="B938831" s="334"/>
      <c r="D938831" s="335"/>
    </row>
    <row r="938832" spans="2:4">
      <c r="B938832" s="334"/>
      <c r="D938832" s="335"/>
    </row>
    <row r="938833" spans="2:4">
      <c r="B938833" s="334"/>
      <c r="D938833" s="335"/>
    </row>
    <row r="938834" spans="2:4">
      <c r="B938834" s="334"/>
      <c r="D938834" s="335"/>
    </row>
    <row r="938835" spans="2:4">
      <c r="B938835" s="334"/>
      <c r="D938835" s="335"/>
    </row>
    <row r="938836" spans="2:4">
      <c r="B938836" s="334"/>
      <c r="D938836" s="335"/>
    </row>
    <row r="938837" spans="2:4">
      <c r="B938837" s="334"/>
      <c r="D938837" s="335"/>
    </row>
    <row r="938838" spans="2:4">
      <c r="B938838" s="334"/>
      <c r="D938838" s="335"/>
    </row>
    <row r="938839" spans="2:4">
      <c r="B938839" s="334"/>
      <c r="D938839" s="335"/>
    </row>
    <row r="938840" spans="2:4">
      <c r="B938840" s="334"/>
      <c r="D938840" s="335"/>
    </row>
    <row r="938841" spans="2:4">
      <c r="B938841" s="334"/>
      <c r="D938841" s="335"/>
    </row>
    <row r="938842" spans="2:4">
      <c r="B938842" s="334"/>
      <c r="D938842" s="335"/>
    </row>
    <row r="938843" spans="2:4">
      <c r="B938843" s="334"/>
      <c r="D938843" s="335"/>
    </row>
    <row r="938844" spans="2:4">
      <c r="B938844" s="334"/>
      <c r="D938844" s="335"/>
    </row>
    <row r="938845" spans="2:4">
      <c r="B938845" s="334"/>
      <c r="D938845" s="335"/>
    </row>
    <row r="938846" spans="2:4">
      <c r="B938846" s="334"/>
      <c r="D938846" s="335"/>
    </row>
    <row r="938847" spans="2:4">
      <c r="B938847" s="334"/>
      <c r="D938847" s="335"/>
    </row>
    <row r="938848" spans="2:4">
      <c r="B938848" s="334"/>
      <c r="D938848" s="335"/>
    </row>
    <row r="938849" spans="2:4">
      <c r="B938849" s="334"/>
      <c r="D938849" s="335"/>
    </row>
    <row r="938850" spans="2:4">
      <c r="B938850" s="334"/>
      <c r="D938850" s="335"/>
    </row>
    <row r="938851" spans="2:4">
      <c r="B938851" s="334"/>
      <c r="D938851" s="335"/>
    </row>
    <row r="938852" spans="2:4">
      <c r="B938852" s="334"/>
      <c r="D938852" s="335"/>
    </row>
    <row r="938853" spans="2:4">
      <c r="B938853" s="334"/>
      <c r="D938853" s="335"/>
    </row>
    <row r="938854" spans="2:4">
      <c r="B938854" s="334"/>
      <c r="D938854" s="335"/>
    </row>
    <row r="938855" spans="2:4">
      <c r="B938855" s="334"/>
      <c r="D938855" s="335"/>
    </row>
    <row r="938856" spans="2:4">
      <c r="B938856" s="334"/>
      <c r="D938856" s="335"/>
    </row>
    <row r="938857" spans="2:4">
      <c r="B938857" s="334"/>
      <c r="D938857" s="335"/>
    </row>
    <row r="938858" spans="2:4">
      <c r="B938858" s="334"/>
      <c r="D938858" s="335"/>
    </row>
    <row r="938859" spans="2:4">
      <c r="B938859" s="334"/>
      <c r="D938859" s="335"/>
    </row>
    <row r="938860" spans="2:4">
      <c r="B938860" s="334"/>
      <c r="D938860" s="335"/>
    </row>
    <row r="938861" spans="2:4">
      <c r="B938861" s="334"/>
      <c r="D938861" s="335"/>
    </row>
    <row r="938862" spans="2:4">
      <c r="B938862" s="334"/>
      <c r="D938862" s="335"/>
    </row>
    <row r="938863" spans="2:4">
      <c r="B938863" s="334"/>
      <c r="D938863" s="335"/>
    </row>
    <row r="938864" spans="2:4">
      <c r="B938864" s="334"/>
      <c r="D938864" s="335"/>
    </row>
    <row r="938865" spans="2:4">
      <c r="B938865" s="334"/>
      <c r="D938865" s="335"/>
    </row>
    <row r="938866" spans="2:4">
      <c r="B938866" s="334"/>
      <c r="D938866" s="335"/>
    </row>
    <row r="938867" spans="2:4">
      <c r="B938867" s="334"/>
      <c r="D938867" s="335"/>
    </row>
    <row r="938868" spans="2:4">
      <c r="B938868" s="334"/>
      <c r="D938868" s="335"/>
    </row>
    <row r="938869" spans="2:4">
      <c r="B938869" s="334"/>
      <c r="D938869" s="335"/>
    </row>
    <row r="938870" spans="2:4">
      <c r="B938870" s="334"/>
      <c r="D938870" s="335"/>
    </row>
    <row r="938871" spans="2:4">
      <c r="B938871" s="334"/>
      <c r="D938871" s="335"/>
    </row>
    <row r="938872" spans="2:4">
      <c r="B938872" s="334"/>
      <c r="D938872" s="335"/>
    </row>
    <row r="938873" spans="2:4">
      <c r="B938873" s="334"/>
      <c r="D938873" s="335"/>
    </row>
    <row r="938874" spans="2:4">
      <c r="B938874" s="334"/>
      <c r="D938874" s="335"/>
    </row>
    <row r="938875" spans="2:4">
      <c r="B938875" s="334"/>
      <c r="D938875" s="335"/>
    </row>
    <row r="938876" spans="2:4">
      <c r="B938876" s="334"/>
      <c r="D938876" s="335"/>
    </row>
    <row r="938877" spans="2:4">
      <c r="B938877" s="334"/>
      <c r="D938877" s="335"/>
    </row>
    <row r="938878" spans="2:4">
      <c r="B938878" s="334"/>
      <c r="D938878" s="335"/>
    </row>
    <row r="938879" spans="2:4">
      <c r="B938879" s="334"/>
      <c r="D938879" s="335"/>
    </row>
    <row r="938880" spans="2:4">
      <c r="B938880" s="334"/>
      <c r="D938880" s="335"/>
    </row>
    <row r="938881" spans="2:4">
      <c r="B938881" s="334"/>
      <c r="D938881" s="335"/>
    </row>
    <row r="938882" spans="2:4">
      <c r="B938882" s="334"/>
      <c r="D938882" s="335"/>
    </row>
    <row r="938883" spans="2:4">
      <c r="B938883" s="334"/>
      <c r="D938883" s="335"/>
    </row>
    <row r="938884" spans="2:4">
      <c r="B938884" s="334"/>
      <c r="D938884" s="335"/>
    </row>
    <row r="938885" spans="2:4">
      <c r="B938885" s="334"/>
      <c r="D938885" s="335"/>
    </row>
    <row r="938886" spans="2:4">
      <c r="B938886" s="334"/>
      <c r="D938886" s="335"/>
    </row>
    <row r="938887" spans="2:4">
      <c r="B938887" s="334"/>
      <c r="D938887" s="335"/>
    </row>
    <row r="938888" spans="2:4">
      <c r="B938888" s="334"/>
      <c r="D938888" s="335"/>
    </row>
    <row r="938889" spans="2:4">
      <c r="B938889" s="334"/>
      <c r="D938889" s="335"/>
    </row>
    <row r="938890" spans="2:4">
      <c r="B938890" s="334"/>
      <c r="D938890" s="335"/>
    </row>
    <row r="938891" spans="2:4">
      <c r="B938891" s="334"/>
      <c r="D938891" s="335"/>
    </row>
    <row r="938892" spans="2:4">
      <c r="B938892" s="334"/>
      <c r="D938892" s="335"/>
    </row>
    <row r="938893" spans="2:4">
      <c r="B938893" s="334"/>
      <c r="D938893" s="335"/>
    </row>
    <row r="938894" spans="2:4">
      <c r="B938894" s="334"/>
      <c r="D938894" s="335"/>
    </row>
    <row r="938895" spans="2:4">
      <c r="B938895" s="334"/>
      <c r="D938895" s="335"/>
    </row>
    <row r="938896" spans="2:4">
      <c r="B938896" s="334"/>
      <c r="D938896" s="335"/>
    </row>
    <row r="938897" spans="2:4">
      <c r="B938897" s="334"/>
      <c r="D938897" s="335"/>
    </row>
    <row r="938898" spans="2:4">
      <c r="B938898" s="334"/>
      <c r="D938898" s="335"/>
    </row>
    <row r="938899" spans="2:4">
      <c r="B938899" s="334"/>
      <c r="D938899" s="335"/>
    </row>
    <row r="938900" spans="2:4">
      <c r="B938900" s="334"/>
      <c r="D938900" s="335"/>
    </row>
    <row r="938901" spans="2:4">
      <c r="B938901" s="334"/>
      <c r="D938901" s="335"/>
    </row>
    <row r="938902" spans="2:4">
      <c r="B938902" s="334"/>
      <c r="D938902" s="335"/>
    </row>
    <row r="938903" spans="2:4">
      <c r="B938903" s="334"/>
      <c r="D938903" s="335"/>
    </row>
    <row r="938904" spans="2:4">
      <c r="B938904" s="334"/>
      <c r="D938904" s="335"/>
    </row>
    <row r="938905" spans="2:4">
      <c r="B938905" s="334"/>
      <c r="D938905" s="335"/>
    </row>
    <row r="938906" spans="2:4">
      <c r="B938906" s="334"/>
      <c r="D938906" s="335"/>
    </row>
    <row r="938907" spans="2:4">
      <c r="B938907" s="334"/>
      <c r="D938907" s="335"/>
    </row>
    <row r="938908" spans="2:4">
      <c r="B938908" s="334"/>
      <c r="D938908" s="335"/>
    </row>
    <row r="938909" spans="2:4">
      <c r="B938909" s="334"/>
      <c r="D938909" s="335"/>
    </row>
    <row r="938910" spans="2:4">
      <c r="B938910" s="334"/>
      <c r="D938910" s="335"/>
    </row>
    <row r="938911" spans="2:4">
      <c r="B938911" s="334"/>
      <c r="D938911" s="335"/>
    </row>
    <row r="938912" spans="2:4">
      <c r="B938912" s="334"/>
      <c r="D938912" s="335"/>
    </row>
    <row r="938913" spans="2:4">
      <c r="B938913" s="334"/>
      <c r="D938913" s="335"/>
    </row>
    <row r="938914" spans="2:4">
      <c r="B938914" s="334"/>
      <c r="D938914" s="335"/>
    </row>
    <row r="938915" spans="2:4">
      <c r="B938915" s="334"/>
      <c r="D938915" s="335"/>
    </row>
    <row r="938916" spans="2:4">
      <c r="B938916" s="334"/>
      <c r="D938916" s="335"/>
    </row>
    <row r="938917" spans="2:4">
      <c r="B938917" s="334"/>
      <c r="D938917" s="335"/>
    </row>
    <row r="938918" spans="2:4">
      <c r="B938918" s="334"/>
      <c r="D938918" s="335"/>
    </row>
    <row r="938919" spans="2:4">
      <c r="B938919" s="334"/>
      <c r="D938919" s="335"/>
    </row>
    <row r="938920" spans="2:4">
      <c r="B938920" s="334"/>
      <c r="D938920" s="335"/>
    </row>
    <row r="938921" spans="2:4">
      <c r="B938921" s="334"/>
      <c r="D938921" s="335"/>
    </row>
    <row r="938922" spans="2:4">
      <c r="B938922" s="334"/>
      <c r="D938922" s="335"/>
    </row>
    <row r="938923" spans="2:4">
      <c r="B938923" s="334"/>
      <c r="D938923" s="335"/>
    </row>
    <row r="938924" spans="2:4">
      <c r="B938924" s="334"/>
      <c r="D938924" s="335"/>
    </row>
    <row r="938925" spans="2:4">
      <c r="B938925" s="334"/>
      <c r="D938925" s="335"/>
    </row>
    <row r="938926" spans="2:4">
      <c r="B938926" s="334"/>
      <c r="D938926" s="335"/>
    </row>
    <row r="938927" spans="2:4">
      <c r="B938927" s="334"/>
      <c r="D938927" s="335"/>
    </row>
    <row r="938928" spans="2:4">
      <c r="B938928" s="334"/>
      <c r="D938928" s="335"/>
    </row>
    <row r="938929" spans="2:4">
      <c r="B938929" s="334"/>
      <c r="D938929" s="335"/>
    </row>
    <row r="938930" spans="2:4">
      <c r="B938930" s="334"/>
      <c r="D938930" s="335"/>
    </row>
    <row r="938931" spans="2:4">
      <c r="B938931" s="334"/>
      <c r="D938931" s="335"/>
    </row>
    <row r="938932" spans="2:4">
      <c r="B938932" s="334"/>
      <c r="D938932" s="335"/>
    </row>
    <row r="938933" spans="2:4">
      <c r="B938933" s="334"/>
      <c r="D938933" s="335"/>
    </row>
    <row r="938934" spans="2:4">
      <c r="B938934" s="334"/>
      <c r="D938934" s="335"/>
    </row>
    <row r="938935" spans="2:4">
      <c r="B938935" s="334"/>
      <c r="D938935" s="335"/>
    </row>
    <row r="938936" spans="2:4">
      <c r="B938936" s="334"/>
      <c r="D938936" s="335"/>
    </row>
    <row r="938937" spans="2:4">
      <c r="B938937" s="334"/>
      <c r="D938937" s="335"/>
    </row>
    <row r="938938" spans="2:4">
      <c r="B938938" s="334"/>
      <c r="D938938" s="335"/>
    </row>
    <row r="938939" spans="2:4">
      <c r="B938939" s="334"/>
      <c r="D938939" s="335"/>
    </row>
    <row r="938940" spans="2:4">
      <c r="B938940" s="334"/>
      <c r="D938940" s="335"/>
    </row>
    <row r="938941" spans="2:4">
      <c r="B938941" s="334"/>
      <c r="D938941" s="335"/>
    </row>
    <row r="938942" spans="2:4">
      <c r="B938942" s="334"/>
      <c r="D938942" s="335"/>
    </row>
    <row r="938943" spans="2:4">
      <c r="B938943" s="334"/>
      <c r="D938943" s="335"/>
    </row>
    <row r="938944" spans="2:4">
      <c r="B938944" s="334"/>
      <c r="D938944" s="335"/>
    </row>
    <row r="938945" spans="2:4">
      <c r="B938945" s="334"/>
      <c r="D938945" s="335"/>
    </row>
    <row r="938946" spans="2:4">
      <c r="B938946" s="334"/>
      <c r="D938946" s="335"/>
    </row>
    <row r="938947" spans="2:4">
      <c r="B938947" s="334"/>
      <c r="D938947" s="335"/>
    </row>
    <row r="938948" spans="2:4">
      <c r="B938948" s="334"/>
      <c r="D938948" s="335"/>
    </row>
    <row r="938949" spans="2:4">
      <c r="B938949" s="334"/>
      <c r="D938949" s="335"/>
    </row>
    <row r="938950" spans="2:4">
      <c r="B938950" s="334"/>
      <c r="D938950" s="335"/>
    </row>
    <row r="938951" spans="2:4">
      <c r="B938951" s="334"/>
      <c r="D938951" s="335"/>
    </row>
    <row r="938952" spans="2:4">
      <c r="B938952" s="334"/>
      <c r="D938952" s="335"/>
    </row>
    <row r="938953" spans="2:4">
      <c r="B938953" s="334"/>
      <c r="D938953" s="335"/>
    </row>
    <row r="938954" spans="2:4">
      <c r="B938954" s="334"/>
      <c r="D938954" s="335"/>
    </row>
    <row r="938955" spans="2:4">
      <c r="B938955" s="334"/>
      <c r="D938955" s="335"/>
    </row>
    <row r="938956" spans="2:4">
      <c r="B938956" s="334"/>
      <c r="D938956" s="335"/>
    </row>
    <row r="938957" spans="2:4">
      <c r="B938957" s="334"/>
      <c r="D938957" s="335"/>
    </row>
    <row r="938958" spans="2:4">
      <c r="B938958" s="334"/>
      <c r="D938958" s="335"/>
    </row>
    <row r="938959" spans="2:4">
      <c r="B938959" s="334"/>
      <c r="D938959" s="335"/>
    </row>
    <row r="938960" spans="2:4">
      <c r="B938960" s="334"/>
      <c r="D938960" s="335"/>
    </row>
    <row r="938961" spans="2:4">
      <c r="B938961" s="334"/>
      <c r="D938961" s="335"/>
    </row>
    <row r="938962" spans="2:4">
      <c r="B938962" s="334"/>
      <c r="D938962" s="335"/>
    </row>
    <row r="938963" spans="2:4">
      <c r="B938963" s="334"/>
      <c r="D938963" s="335"/>
    </row>
    <row r="938964" spans="2:4">
      <c r="B938964" s="334"/>
      <c r="D938964" s="335"/>
    </row>
    <row r="938965" spans="2:4">
      <c r="B938965" s="334"/>
      <c r="D938965" s="335"/>
    </row>
    <row r="938966" spans="2:4">
      <c r="B938966" s="334"/>
      <c r="D938966" s="335"/>
    </row>
    <row r="938967" spans="2:4">
      <c r="B938967" s="334"/>
      <c r="D938967" s="335"/>
    </row>
    <row r="938968" spans="2:4">
      <c r="B938968" s="334"/>
      <c r="D938968" s="335"/>
    </row>
    <row r="938969" spans="2:4">
      <c r="B938969" s="334"/>
      <c r="D938969" s="335"/>
    </row>
    <row r="938970" spans="2:4">
      <c r="B938970" s="334"/>
      <c r="D938970" s="335"/>
    </row>
    <row r="938971" spans="2:4">
      <c r="B938971" s="334"/>
      <c r="D938971" s="335"/>
    </row>
    <row r="938972" spans="2:4">
      <c r="B938972" s="334"/>
      <c r="D938972" s="335"/>
    </row>
    <row r="938973" spans="2:4">
      <c r="B938973" s="334"/>
      <c r="D938973" s="335"/>
    </row>
    <row r="938974" spans="2:4">
      <c r="B938974" s="334"/>
      <c r="D938974" s="335"/>
    </row>
    <row r="938975" spans="2:4">
      <c r="B938975" s="334"/>
      <c r="D938975" s="335"/>
    </row>
    <row r="938976" spans="2:4">
      <c r="B938976" s="334"/>
      <c r="D938976" s="335"/>
    </row>
    <row r="938977" spans="2:4">
      <c r="B938977" s="334"/>
      <c r="D938977" s="335"/>
    </row>
    <row r="938978" spans="2:4">
      <c r="B938978" s="334"/>
      <c r="D938978" s="335"/>
    </row>
    <row r="938979" spans="2:4">
      <c r="B938979" s="334"/>
      <c r="D938979" s="335"/>
    </row>
    <row r="938980" spans="2:4">
      <c r="B938980" s="334"/>
      <c r="D938980" s="335"/>
    </row>
    <row r="938981" spans="2:4">
      <c r="B938981" s="334"/>
      <c r="D938981" s="335"/>
    </row>
    <row r="938982" spans="2:4">
      <c r="B938982" s="334"/>
      <c r="D938982" s="335"/>
    </row>
    <row r="938983" spans="2:4">
      <c r="B938983" s="334"/>
      <c r="D938983" s="335"/>
    </row>
    <row r="938984" spans="2:4">
      <c r="B938984" s="334"/>
      <c r="D938984" s="335"/>
    </row>
    <row r="938985" spans="2:4">
      <c r="B938985" s="334"/>
      <c r="D938985" s="335"/>
    </row>
    <row r="938986" spans="2:4">
      <c r="B938986" s="334"/>
      <c r="D938986" s="335"/>
    </row>
    <row r="938987" spans="2:4">
      <c r="B938987" s="334"/>
      <c r="D938987" s="335"/>
    </row>
    <row r="938988" spans="2:4">
      <c r="B938988" s="334"/>
      <c r="D938988" s="335"/>
    </row>
    <row r="938989" spans="2:4">
      <c r="B938989" s="334"/>
      <c r="D938989" s="335"/>
    </row>
    <row r="938990" spans="2:4">
      <c r="B938990" s="334"/>
      <c r="D938990" s="335"/>
    </row>
    <row r="938991" spans="2:4">
      <c r="B938991" s="334"/>
      <c r="D938991" s="335"/>
    </row>
    <row r="938992" spans="2:4">
      <c r="B938992" s="334"/>
      <c r="D938992" s="335"/>
    </row>
    <row r="938993" spans="2:4">
      <c r="B938993" s="334"/>
      <c r="D938993" s="335"/>
    </row>
    <row r="938994" spans="2:4">
      <c r="B938994" s="334"/>
      <c r="D938994" s="335"/>
    </row>
    <row r="938995" spans="2:4">
      <c r="B938995" s="334"/>
      <c r="D938995" s="335"/>
    </row>
    <row r="938996" spans="2:4">
      <c r="B938996" s="334"/>
      <c r="D938996" s="335"/>
    </row>
    <row r="938997" spans="2:4">
      <c r="B938997" s="334"/>
      <c r="D938997" s="335"/>
    </row>
    <row r="938998" spans="2:4">
      <c r="B938998" s="334"/>
      <c r="D938998" s="335"/>
    </row>
    <row r="938999" spans="2:4">
      <c r="B938999" s="334"/>
      <c r="D938999" s="335"/>
    </row>
    <row r="939000" spans="2:4">
      <c r="B939000" s="334"/>
      <c r="D939000" s="335"/>
    </row>
    <row r="939001" spans="2:4">
      <c r="B939001" s="334"/>
      <c r="D939001" s="335"/>
    </row>
    <row r="939002" spans="2:4">
      <c r="B939002" s="334"/>
      <c r="D939002" s="335"/>
    </row>
    <row r="939003" spans="2:4">
      <c r="B939003" s="334"/>
      <c r="D939003" s="335"/>
    </row>
    <row r="939004" spans="2:4">
      <c r="B939004" s="334"/>
      <c r="D939004" s="335"/>
    </row>
    <row r="939005" spans="2:4">
      <c r="B939005" s="334"/>
      <c r="D939005" s="335"/>
    </row>
    <row r="939006" spans="2:4">
      <c r="B939006" s="334"/>
      <c r="D939006" s="335"/>
    </row>
    <row r="939007" spans="2:4">
      <c r="B939007" s="334"/>
      <c r="D939007" s="335"/>
    </row>
    <row r="939008" spans="2:4">
      <c r="B939008" s="334"/>
      <c r="D939008" s="335"/>
    </row>
    <row r="939009" spans="2:4">
      <c r="B939009" s="334"/>
      <c r="D939009" s="335"/>
    </row>
    <row r="939010" spans="2:4">
      <c r="B939010" s="334"/>
      <c r="D939010" s="335"/>
    </row>
    <row r="939011" spans="2:4">
      <c r="B939011" s="334"/>
      <c r="D939011" s="335"/>
    </row>
    <row r="939012" spans="2:4">
      <c r="B939012" s="334"/>
      <c r="D939012" s="335"/>
    </row>
    <row r="939013" spans="2:4">
      <c r="B939013" s="334"/>
      <c r="D939013" s="335"/>
    </row>
    <row r="939014" spans="2:4">
      <c r="B939014" s="334"/>
      <c r="D939014" s="335"/>
    </row>
    <row r="939015" spans="2:4">
      <c r="B939015" s="334"/>
      <c r="D939015" s="335"/>
    </row>
    <row r="939016" spans="2:4">
      <c r="B939016" s="334"/>
      <c r="D939016" s="335"/>
    </row>
    <row r="939017" spans="2:4">
      <c r="B939017" s="334"/>
      <c r="D939017" s="335"/>
    </row>
    <row r="939018" spans="2:4">
      <c r="B939018" s="334"/>
      <c r="D939018" s="335"/>
    </row>
    <row r="939019" spans="2:4">
      <c r="B939019" s="334"/>
      <c r="D939019" s="335"/>
    </row>
    <row r="939020" spans="2:4">
      <c r="B939020" s="334"/>
      <c r="D939020" s="335"/>
    </row>
    <row r="939021" spans="2:4">
      <c r="B939021" s="334"/>
      <c r="D939021" s="335"/>
    </row>
    <row r="939022" spans="2:4">
      <c r="B939022" s="334"/>
      <c r="D939022" s="335"/>
    </row>
    <row r="939023" spans="2:4">
      <c r="B939023" s="334"/>
      <c r="D939023" s="335"/>
    </row>
    <row r="939024" spans="2:4">
      <c r="B939024" s="334"/>
      <c r="D939024" s="335"/>
    </row>
    <row r="939025" spans="2:4">
      <c r="B939025" s="334"/>
      <c r="D939025" s="335"/>
    </row>
    <row r="939026" spans="2:4">
      <c r="B939026" s="334"/>
      <c r="D939026" s="335"/>
    </row>
    <row r="939027" spans="2:4">
      <c r="B939027" s="334"/>
      <c r="D939027" s="335"/>
    </row>
    <row r="939028" spans="2:4">
      <c r="B939028" s="334"/>
      <c r="D939028" s="335"/>
    </row>
    <row r="939029" spans="2:4">
      <c r="B939029" s="334"/>
      <c r="D939029" s="335"/>
    </row>
    <row r="939030" spans="2:4">
      <c r="B939030" s="334"/>
      <c r="D939030" s="335"/>
    </row>
    <row r="939031" spans="2:4">
      <c r="B939031" s="334"/>
      <c r="D939031" s="335"/>
    </row>
    <row r="939032" spans="2:4">
      <c r="B939032" s="334"/>
      <c r="D939032" s="335"/>
    </row>
    <row r="939033" spans="2:4">
      <c r="B939033" s="334"/>
      <c r="D939033" s="335"/>
    </row>
    <row r="939034" spans="2:4">
      <c r="B939034" s="334"/>
      <c r="D939034" s="335"/>
    </row>
    <row r="939035" spans="2:4">
      <c r="B939035" s="334"/>
      <c r="D939035" s="335"/>
    </row>
    <row r="939036" spans="2:4">
      <c r="B939036" s="334"/>
      <c r="D939036" s="335"/>
    </row>
    <row r="939037" spans="2:4">
      <c r="B939037" s="334"/>
      <c r="D939037" s="335"/>
    </row>
    <row r="939038" spans="2:4">
      <c r="B939038" s="334"/>
      <c r="D939038" s="335"/>
    </row>
    <row r="939039" spans="2:4">
      <c r="B939039" s="334"/>
      <c r="D939039" s="335"/>
    </row>
    <row r="939040" spans="2:4">
      <c r="B939040" s="334"/>
      <c r="D939040" s="335"/>
    </row>
    <row r="939041" spans="2:4">
      <c r="B939041" s="334"/>
      <c r="D939041" s="335"/>
    </row>
    <row r="939042" spans="2:4">
      <c r="B939042" s="334"/>
      <c r="D939042" s="335"/>
    </row>
    <row r="939043" spans="2:4">
      <c r="B939043" s="334"/>
      <c r="D939043" s="335"/>
    </row>
    <row r="939044" spans="2:4">
      <c r="B939044" s="334"/>
      <c r="D939044" s="335"/>
    </row>
    <row r="939045" spans="2:4">
      <c r="B939045" s="334"/>
      <c r="D939045" s="335"/>
    </row>
    <row r="939046" spans="2:4">
      <c r="B939046" s="334"/>
      <c r="D939046" s="335"/>
    </row>
    <row r="939047" spans="2:4">
      <c r="B939047" s="334"/>
      <c r="D939047" s="335"/>
    </row>
    <row r="939048" spans="2:4">
      <c r="B939048" s="334"/>
      <c r="D939048" s="335"/>
    </row>
    <row r="939049" spans="2:4">
      <c r="B939049" s="334"/>
      <c r="D939049" s="335"/>
    </row>
    <row r="939050" spans="2:4">
      <c r="B939050" s="334"/>
      <c r="D939050" s="335"/>
    </row>
    <row r="939051" spans="2:4">
      <c r="B939051" s="334"/>
      <c r="D939051" s="335"/>
    </row>
    <row r="939052" spans="2:4">
      <c r="B939052" s="334"/>
      <c r="D939052" s="335"/>
    </row>
    <row r="939053" spans="2:4">
      <c r="B939053" s="334"/>
      <c r="D939053" s="335"/>
    </row>
    <row r="939054" spans="2:4">
      <c r="B939054" s="334"/>
      <c r="D939054" s="335"/>
    </row>
    <row r="939055" spans="2:4">
      <c r="B939055" s="334"/>
      <c r="D939055" s="335"/>
    </row>
    <row r="939056" spans="2:4">
      <c r="B939056" s="334"/>
      <c r="D939056" s="335"/>
    </row>
    <row r="939057" spans="2:4">
      <c r="B939057" s="334"/>
      <c r="D939057" s="335"/>
    </row>
    <row r="939058" spans="2:4">
      <c r="B939058" s="334"/>
      <c r="D939058" s="335"/>
    </row>
    <row r="939059" spans="2:4">
      <c r="B939059" s="334"/>
      <c r="D939059" s="335"/>
    </row>
    <row r="939060" spans="2:4">
      <c r="B939060" s="334"/>
      <c r="D939060" s="335"/>
    </row>
    <row r="939061" spans="2:4">
      <c r="B939061" s="334"/>
      <c r="D939061" s="335"/>
    </row>
    <row r="939062" spans="2:4">
      <c r="B939062" s="334"/>
      <c r="D939062" s="335"/>
    </row>
    <row r="939063" spans="2:4">
      <c r="B939063" s="334"/>
      <c r="D939063" s="335"/>
    </row>
    <row r="939064" spans="2:4">
      <c r="B939064" s="334"/>
      <c r="D939064" s="335"/>
    </row>
    <row r="939065" spans="2:4">
      <c r="B939065" s="334"/>
      <c r="D939065" s="335"/>
    </row>
    <row r="939066" spans="2:4">
      <c r="B939066" s="334"/>
      <c r="D939066" s="335"/>
    </row>
    <row r="939067" spans="2:4">
      <c r="B939067" s="334"/>
      <c r="D939067" s="335"/>
    </row>
    <row r="939068" spans="2:4">
      <c r="B939068" s="334"/>
      <c r="D939068" s="335"/>
    </row>
    <row r="939069" spans="2:4">
      <c r="B939069" s="334"/>
      <c r="D939069" s="335"/>
    </row>
    <row r="939070" spans="2:4">
      <c r="B939070" s="334"/>
      <c r="D939070" s="335"/>
    </row>
    <row r="939071" spans="2:4">
      <c r="B939071" s="334"/>
      <c r="D939071" s="335"/>
    </row>
    <row r="939072" spans="2:4">
      <c r="B939072" s="334"/>
      <c r="D939072" s="335"/>
    </row>
    <row r="939073" spans="2:4">
      <c r="B939073" s="334"/>
      <c r="D939073" s="335"/>
    </row>
    <row r="939074" spans="2:4">
      <c r="B939074" s="334"/>
      <c r="D939074" s="335"/>
    </row>
    <row r="939075" spans="2:4">
      <c r="B939075" s="334"/>
      <c r="D939075" s="335"/>
    </row>
    <row r="939076" spans="2:4">
      <c r="B939076" s="334"/>
      <c r="D939076" s="335"/>
    </row>
    <row r="939077" spans="2:4">
      <c r="B939077" s="334"/>
      <c r="D939077" s="335"/>
    </row>
    <row r="939078" spans="2:4">
      <c r="B939078" s="334"/>
      <c r="D939078" s="335"/>
    </row>
    <row r="939079" spans="2:4">
      <c r="B939079" s="334"/>
      <c r="D939079" s="335"/>
    </row>
    <row r="939080" spans="2:4">
      <c r="B939080" s="334"/>
      <c r="D939080" s="335"/>
    </row>
    <row r="939081" spans="2:4">
      <c r="B939081" s="334"/>
      <c r="D939081" s="335"/>
    </row>
    <row r="939082" spans="2:4">
      <c r="B939082" s="334"/>
      <c r="D939082" s="335"/>
    </row>
    <row r="939083" spans="2:4">
      <c r="B939083" s="334"/>
      <c r="D939083" s="335"/>
    </row>
    <row r="939084" spans="2:4">
      <c r="B939084" s="334"/>
      <c r="D939084" s="335"/>
    </row>
    <row r="939085" spans="2:4">
      <c r="B939085" s="334"/>
      <c r="D939085" s="335"/>
    </row>
    <row r="939086" spans="2:4">
      <c r="B939086" s="334"/>
      <c r="D939086" s="335"/>
    </row>
    <row r="939087" spans="2:4">
      <c r="B939087" s="334"/>
      <c r="D939087" s="335"/>
    </row>
    <row r="939088" spans="2:4">
      <c r="B939088" s="334"/>
      <c r="D939088" s="335"/>
    </row>
    <row r="939089" spans="2:4">
      <c r="B939089" s="334"/>
      <c r="D939089" s="335"/>
    </row>
    <row r="939090" spans="2:4">
      <c r="B939090" s="334"/>
      <c r="D939090" s="335"/>
    </row>
    <row r="939091" spans="2:4">
      <c r="B939091" s="334"/>
      <c r="D939091" s="335"/>
    </row>
    <row r="939092" spans="2:4">
      <c r="B939092" s="334"/>
      <c r="D939092" s="335"/>
    </row>
    <row r="939093" spans="2:4">
      <c r="B939093" s="334"/>
      <c r="D939093" s="335"/>
    </row>
    <row r="939094" spans="2:4">
      <c r="B939094" s="334"/>
      <c r="D939094" s="335"/>
    </row>
    <row r="939095" spans="2:4">
      <c r="B939095" s="334"/>
      <c r="D939095" s="335"/>
    </row>
    <row r="939096" spans="2:4">
      <c r="B939096" s="334"/>
      <c r="D939096" s="335"/>
    </row>
    <row r="939097" spans="2:4">
      <c r="B939097" s="334"/>
      <c r="D939097" s="335"/>
    </row>
    <row r="939098" spans="2:4">
      <c r="B939098" s="334"/>
      <c r="D939098" s="335"/>
    </row>
    <row r="939099" spans="2:4">
      <c r="B939099" s="334"/>
      <c r="D939099" s="335"/>
    </row>
    <row r="939100" spans="2:4">
      <c r="B939100" s="334"/>
      <c r="D939100" s="335"/>
    </row>
    <row r="939101" spans="2:4">
      <c r="B939101" s="334"/>
      <c r="D939101" s="335"/>
    </row>
    <row r="939102" spans="2:4">
      <c r="B939102" s="334"/>
      <c r="D939102" s="335"/>
    </row>
    <row r="939103" spans="2:4">
      <c r="B939103" s="334"/>
      <c r="D939103" s="335"/>
    </row>
    <row r="939104" spans="2:4">
      <c r="B939104" s="334"/>
      <c r="D939104" s="335"/>
    </row>
    <row r="939105" spans="2:4">
      <c r="B939105" s="334"/>
      <c r="D939105" s="335"/>
    </row>
    <row r="939106" spans="2:4">
      <c r="B939106" s="334"/>
      <c r="D939106" s="335"/>
    </row>
    <row r="939107" spans="2:4">
      <c r="B939107" s="334"/>
      <c r="D939107" s="335"/>
    </row>
    <row r="939108" spans="2:4">
      <c r="B939108" s="334"/>
      <c r="D939108" s="335"/>
    </row>
    <row r="939109" spans="2:4">
      <c r="B939109" s="334"/>
      <c r="D939109" s="335"/>
    </row>
    <row r="939110" spans="2:4">
      <c r="B939110" s="334"/>
      <c r="D939110" s="335"/>
    </row>
    <row r="939111" spans="2:4">
      <c r="B939111" s="334"/>
      <c r="D939111" s="335"/>
    </row>
    <row r="939112" spans="2:4">
      <c r="B939112" s="334"/>
      <c r="D939112" s="335"/>
    </row>
    <row r="939113" spans="2:4">
      <c r="B939113" s="334"/>
      <c r="D939113" s="335"/>
    </row>
    <row r="939114" spans="2:4">
      <c r="B939114" s="334"/>
      <c r="D939114" s="335"/>
    </row>
    <row r="939115" spans="2:4">
      <c r="B939115" s="334"/>
      <c r="D939115" s="335"/>
    </row>
    <row r="939116" spans="2:4">
      <c r="B939116" s="334"/>
      <c r="D939116" s="335"/>
    </row>
    <row r="939117" spans="2:4">
      <c r="B939117" s="334"/>
      <c r="D939117" s="335"/>
    </row>
    <row r="939118" spans="2:4">
      <c r="B939118" s="334"/>
      <c r="D939118" s="335"/>
    </row>
    <row r="939119" spans="2:4">
      <c r="B939119" s="334"/>
      <c r="D939119" s="335"/>
    </row>
    <row r="939120" spans="2:4">
      <c r="B939120" s="334"/>
      <c r="D939120" s="335"/>
    </row>
    <row r="939121" spans="2:4">
      <c r="B939121" s="334"/>
      <c r="D939121" s="335"/>
    </row>
    <row r="939122" spans="2:4">
      <c r="B939122" s="334"/>
      <c r="D939122" s="335"/>
    </row>
    <row r="939123" spans="2:4">
      <c r="B939123" s="334"/>
      <c r="D939123" s="335"/>
    </row>
    <row r="939124" spans="2:4">
      <c r="B939124" s="334"/>
      <c r="D939124" s="335"/>
    </row>
    <row r="939125" spans="2:4">
      <c r="B939125" s="334"/>
      <c r="D939125" s="335"/>
    </row>
    <row r="939126" spans="2:4">
      <c r="B939126" s="334"/>
      <c r="D939126" s="335"/>
    </row>
    <row r="939127" spans="2:4">
      <c r="B939127" s="334"/>
      <c r="D939127" s="335"/>
    </row>
    <row r="939128" spans="2:4">
      <c r="B939128" s="334"/>
      <c r="D939128" s="335"/>
    </row>
    <row r="939129" spans="2:4">
      <c r="B939129" s="334"/>
      <c r="D939129" s="335"/>
    </row>
    <row r="939130" spans="2:4">
      <c r="B939130" s="334"/>
      <c r="D939130" s="335"/>
    </row>
    <row r="939131" spans="2:4">
      <c r="B939131" s="334"/>
      <c r="D939131" s="335"/>
    </row>
    <row r="939132" spans="2:4">
      <c r="B939132" s="334"/>
      <c r="D939132" s="335"/>
    </row>
    <row r="939133" spans="2:4">
      <c r="B939133" s="334"/>
      <c r="D939133" s="335"/>
    </row>
    <row r="939134" spans="2:4">
      <c r="B939134" s="334"/>
      <c r="D939134" s="335"/>
    </row>
    <row r="939135" spans="2:4">
      <c r="B939135" s="334"/>
      <c r="D939135" s="335"/>
    </row>
    <row r="939136" spans="2:4">
      <c r="B939136" s="334"/>
      <c r="D939136" s="335"/>
    </row>
    <row r="939137" spans="2:4">
      <c r="B939137" s="334"/>
      <c r="D939137" s="335"/>
    </row>
    <row r="939138" spans="2:4">
      <c r="B939138" s="334"/>
      <c r="D939138" s="335"/>
    </row>
    <row r="939139" spans="2:4">
      <c r="B939139" s="334"/>
      <c r="D939139" s="335"/>
    </row>
    <row r="939140" spans="2:4">
      <c r="B939140" s="334"/>
      <c r="D939140" s="335"/>
    </row>
    <row r="939141" spans="2:4">
      <c r="B939141" s="334"/>
      <c r="D939141" s="335"/>
    </row>
    <row r="939142" spans="2:4">
      <c r="B939142" s="334"/>
      <c r="D939142" s="335"/>
    </row>
    <row r="939143" spans="2:4">
      <c r="B939143" s="334"/>
      <c r="D939143" s="335"/>
    </row>
    <row r="939144" spans="2:4">
      <c r="B939144" s="334"/>
      <c r="D939144" s="335"/>
    </row>
    <row r="939145" spans="2:4">
      <c r="B939145" s="334"/>
      <c r="D939145" s="335"/>
    </row>
    <row r="939146" spans="2:4">
      <c r="B939146" s="334"/>
      <c r="D939146" s="335"/>
    </row>
    <row r="939147" spans="2:4">
      <c r="B939147" s="334"/>
      <c r="D939147" s="335"/>
    </row>
    <row r="939148" spans="2:4">
      <c r="B939148" s="334"/>
      <c r="D939148" s="335"/>
    </row>
    <row r="939149" spans="2:4">
      <c r="B939149" s="334"/>
      <c r="D939149" s="335"/>
    </row>
    <row r="939150" spans="2:4">
      <c r="B939150" s="334"/>
      <c r="D939150" s="335"/>
    </row>
    <row r="939151" spans="2:4">
      <c r="B939151" s="334"/>
      <c r="D939151" s="335"/>
    </row>
    <row r="939152" spans="2:4">
      <c r="B939152" s="334"/>
      <c r="D939152" s="335"/>
    </row>
    <row r="939153" spans="2:4">
      <c r="B939153" s="334"/>
      <c r="D939153" s="335"/>
    </row>
    <row r="939154" spans="2:4">
      <c r="B939154" s="334"/>
      <c r="D939154" s="335"/>
    </row>
    <row r="939155" spans="2:4">
      <c r="B939155" s="334"/>
      <c r="D939155" s="335"/>
    </row>
    <row r="939156" spans="2:4">
      <c r="B939156" s="334"/>
      <c r="D939156" s="335"/>
    </row>
    <row r="939157" spans="2:4">
      <c r="B939157" s="334"/>
      <c r="D939157" s="335"/>
    </row>
    <row r="939158" spans="2:4">
      <c r="B939158" s="334"/>
      <c r="D939158" s="335"/>
    </row>
    <row r="939159" spans="2:4">
      <c r="B939159" s="334"/>
      <c r="D939159" s="335"/>
    </row>
    <row r="939160" spans="2:4">
      <c r="B939160" s="334"/>
      <c r="D939160" s="335"/>
    </row>
    <row r="939161" spans="2:4">
      <c r="B939161" s="334"/>
      <c r="D939161" s="335"/>
    </row>
    <row r="939162" spans="2:4">
      <c r="B939162" s="334"/>
      <c r="D939162" s="335"/>
    </row>
    <row r="939163" spans="2:4">
      <c r="B939163" s="334"/>
      <c r="D939163" s="335"/>
    </row>
    <row r="939164" spans="2:4">
      <c r="B939164" s="334"/>
      <c r="D939164" s="335"/>
    </row>
    <row r="939165" spans="2:4">
      <c r="B939165" s="334"/>
      <c r="D939165" s="335"/>
    </row>
    <row r="939166" spans="2:4">
      <c r="B939166" s="334"/>
      <c r="D939166" s="335"/>
    </row>
    <row r="939167" spans="2:4">
      <c r="B939167" s="334"/>
      <c r="D939167" s="335"/>
    </row>
    <row r="939168" spans="2:4">
      <c r="B939168" s="334"/>
      <c r="D939168" s="335"/>
    </row>
    <row r="939169" spans="2:4">
      <c r="B939169" s="334"/>
      <c r="D939169" s="335"/>
    </row>
    <row r="939170" spans="2:4">
      <c r="B939170" s="334"/>
      <c r="D939170" s="335"/>
    </row>
    <row r="939171" spans="2:4">
      <c r="B939171" s="334"/>
      <c r="D939171" s="335"/>
    </row>
    <row r="939172" spans="2:4">
      <c r="B939172" s="334"/>
      <c r="D939172" s="335"/>
    </row>
    <row r="939173" spans="2:4">
      <c r="B939173" s="334"/>
      <c r="D939173" s="335"/>
    </row>
    <row r="939174" spans="2:4">
      <c r="B939174" s="334"/>
      <c r="D939174" s="335"/>
    </row>
    <row r="939175" spans="2:4">
      <c r="B939175" s="334"/>
      <c r="D939175" s="335"/>
    </row>
    <row r="939176" spans="2:4">
      <c r="B939176" s="334"/>
      <c r="D939176" s="335"/>
    </row>
    <row r="939177" spans="2:4">
      <c r="B939177" s="334"/>
      <c r="D939177" s="335"/>
    </row>
    <row r="939178" spans="2:4">
      <c r="B939178" s="334"/>
      <c r="D939178" s="335"/>
    </row>
    <row r="939179" spans="2:4">
      <c r="B939179" s="334"/>
      <c r="D939179" s="335"/>
    </row>
    <row r="939180" spans="2:4">
      <c r="B939180" s="334"/>
      <c r="D939180" s="335"/>
    </row>
    <row r="939181" spans="2:4">
      <c r="B939181" s="334"/>
      <c r="D939181" s="335"/>
    </row>
    <row r="939182" spans="2:4">
      <c r="B939182" s="334"/>
      <c r="D939182" s="335"/>
    </row>
    <row r="939183" spans="2:4">
      <c r="B939183" s="334"/>
      <c r="D939183" s="335"/>
    </row>
    <row r="939184" spans="2:4">
      <c r="B939184" s="334"/>
      <c r="D939184" s="335"/>
    </row>
    <row r="939185" spans="2:4">
      <c r="B939185" s="334"/>
      <c r="D939185" s="335"/>
    </row>
    <row r="939186" spans="2:4">
      <c r="B939186" s="334"/>
      <c r="D939186" s="335"/>
    </row>
    <row r="939187" spans="2:4">
      <c r="B939187" s="334"/>
      <c r="D939187" s="335"/>
    </row>
    <row r="939188" spans="2:4">
      <c r="B939188" s="334"/>
      <c r="D939188" s="335"/>
    </row>
    <row r="939189" spans="2:4">
      <c r="B939189" s="334"/>
      <c r="D939189" s="335"/>
    </row>
    <row r="939190" spans="2:4">
      <c r="B939190" s="334"/>
      <c r="D939190" s="335"/>
    </row>
    <row r="939191" spans="2:4">
      <c r="B939191" s="334"/>
      <c r="D939191" s="335"/>
    </row>
    <row r="939192" spans="2:4">
      <c r="B939192" s="334"/>
      <c r="D939192" s="335"/>
    </row>
    <row r="939193" spans="2:4">
      <c r="B939193" s="334"/>
      <c r="D939193" s="335"/>
    </row>
    <row r="939194" spans="2:4">
      <c r="B939194" s="334"/>
      <c r="D939194" s="335"/>
    </row>
    <row r="939195" spans="2:4">
      <c r="B939195" s="334"/>
      <c r="D939195" s="335"/>
    </row>
    <row r="939196" spans="2:4">
      <c r="B939196" s="334"/>
      <c r="D939196" s="335"/>
    </row>
    <row r="939197" spans="2:4">
      <c r="B939197" s="334"/>
      <c r="D939197" s="335"/>
    </row>
    <row r="939198" spans="2:4">
      <c r="B939198" s="334"/>
      <c r="D939198" s="335"/>
    </row>
    <row r="939199" spans="2:4">
      <c r="B939199" s="334"/>
      <c r="D939199" s="335"/>
    </row>
    <row r="939200" spans="2:4">
      <c r="B939200" s="334"/>
      <c r="D939200" s="335"/>
    </row>
    <row r="939201" spans="2:4">
      <c r="B939201" s="334"/>
      <c r="D939201" s="335"/>
    </row>
    <row r="939202" spans="2:4">
      <c r="B939202" s="334"/>
      <c r="D939202" s="335"/>
    </row>
    <row r="939203" spans="2:4">
      <c r="B939203" s="334"/>
      <c r="D939203" s="335"/>
    </row>
    <row r="939204" spans="2:4">
      <c r="B939204" s="334"/>
      <c r="D939204" s="335"/>
    </row>
    <row r="939205" spans="2:4">
      <c r="B939205" s="334"/>
      <c r="D939205" s="335"/>
    </row>
    <row r="939206" spans="2:4">
      <c r="B939206" s="334"/>
      <c r="D939206" s="335"/>
    </row>
    <row r="939207" spans="2:4">
      <c r="B939207" s="334"/>
      <c r="D939207" s="335"/>
    </row>
    <row r="939208" spans="2:4">
      <c r="B939208" s="334"/>
      <c r="D939208" s="335"/>
    </row>
    <row r="939209" spans="2:4">
      <c r="B939209" s="334"/>
      <c r="D939209" s="335"/>
    </row>
    <row r="939210" spans="2:4">
      <c r="B939210" s="334"/>
      <c r="D939210" s="335"/>
    </row>
    <row r="939211" spans="2:4">
      <c r="B939211" s="334"/>
      <c r="D939211" s="335"/>
    </row>
    <row r="939212" spans="2:4">
      <c r="B939212" s="334"/>
      <c r="D939212" s="335"/>
    </row>
    <row r="939213" spans="2:4">
      <c r="B939213" s="334"/>
      <c r="D939213" s="335"/>
    </row>
    <row r="939214" spans="2:4">
      <c r="B939214" s="334"/>
      <c r="D939214" s="335"/>
    </row>
    <row r="939215" spans="2:4">
      <c r="B939215" s="334"/>
      <c r="D939215" s="335"/>
    </row>
    <row r="939216" spans="2:4">
      <c r="B939216" s="334"/>
      <c r="D939216" s="335"/>
    </row>
    <row r="939217" spans="2:4">
      <c r="B939217" s="334"/>
      <c r="D939217" s="335"/>
    </row>
    <row r="939218" spans="2:4">
      <c r="B939218" s="334"/>
      <c r="D939218" s="335"/>
    </row>
    <row r="939219" spans="2:4">
      <c r="B939219" s="334"/>
      <c r="D939219" s="335"/>
    </row>
    <row r="939220" spans="2:4">
      <c r="B939220" s="334"/>
      <c r="D939220" s="335"/>
    </row>
    <row r="939221" spans="2:4">
      <c r="B939221" s="334"/>
      <c r="D939221" s="335"/>
    </row>
    <row r="939222" spans="2:4">
      <c r="B939222" s="334"/>
      <c r="D939222" s="335"/>
    </row>
    <row r="939223" spans="2:4">
      <c r="B939223" s="334"/>
      <c r="D939223" s="335"/>
    </row>
    <row r="939224" spans="2:4">
      <c r="B939224" s="334"/>
      <c r="D939224" s="335"/>
    </row>
    <row r="939225" spans="2:4">
      <c r="B939225" s="334"/>
      <c r="D939225" s="335"/>
    </row>
    <row r="939226" spans="2:4">
      <c r="B939226" s="334"/>
      <c r="D939226" s="335"/>
    </row>
    <row r="939227" spans="2:4">
      <c r="B939227" s="334"/>
      <c r="D939227" s="335"/>
    </row>
    <row r="939228" spans="2:4">
      <c r="B939228" s="334"/>
      <c r="D939228" s="335"/>
    </row>
    <row r="939229" spans="2:4">
      <c r="B939229" s="334"/>
      <c r="D939229" s="335"/>
    </row>
    <row r="939230" spans="2:4">
      <c r="B939230" s="334"/>
      <c r="D939230" s="335"/>
    </row>
    <row r="939231" spans="2:4">
      <c r="B939231" s="334"/>
      <c r="D939231" s="335"/>
    </row>
    <row r="939232" spans="2:4">
      <c r="B939232" s="334"/>
      <c r="D939232" s="335"/>
    </row>
    <row r="939233" spans="2:4">
      <c r="B939233" s="334"/>
      <c r="D939233" s="335"/>
    </row>
    <row r="939234" spans="2:4">
      <c r="B939234" s="334"/>
      <c r="D939234" s="335"/>
    </row>
    <row r="939235" spans="2:4">
      <c r="B939235" s="334"/>
      <c r="D939235" s="335"/>
    </row>
    <row r="939236" spans="2:4">
      <c r="B939236" s="334"/>
      <c r="D939236" s="335"/>
    </row>
    <row r="939237" spans="2:4">
      <c r="B939237" s="334"/>
      <c r="D939237" s="335"/>
    </row>
    <row r="939238" spans="2:4">
      <c r="B939238" s="334"/>
      <c r="D939238" s="335"/>
    </row>
    <row r="939239" spans="2:4">
      <c r="B939239" s="334"/>
      <c r="D939239" s="335"/>
    </row>
    <row r="939240" spans="2:4">
      <c r="B939240" s="334"/>
      <c r="D939240" s="335"/>
    </row>
    <row r="939241" spans="2:4">
      <c r="B939241" s="334"/>
      <c r="D939241" s="335"/>
    </row>
    <row r="939242" spans="2:4">
      <c r="B939242" s="334"/>
      <c r="D939242" s="335"/>
    </row>
    <row r="939243" spans="2:4">
      <c r="B939243" s="334"/>
      <c r="D939243" s="335"/>
    </row>
    <row r="939244" spans="2:4">
      <c r="B939244" s="334"/>
      <c r="D939244" s="335"/>
    </row>
    <row r="939245" spans="2:4">
      <c r="B939245" s="334"/>
      <c r="D939245" s="335"/>
    </row>
    <row r="939246" spans="2:4">
      <c r="B939246" s="334"/>
      <c r="D939246" s="335"/>
    </row>
    <row r="939247" spans="2:4">
      <c r="B939247" s="334"/>
      <c r="D939247" s="335"/>
    </row>
    <row r="939248" spans="2:4">
      <c r="B939248" s="334"/>
      <c r="D939248" s="335"/>
    </row>
    <row r="939249" spans="2:4">
      <c r="B939249" s="334"/>
      <c r="D939249" s="335"/>
    </row>
    <row r="939250" spans="2:4">
      <c r="B939250" s="334"/>
      <c r="D939250" s="335"/>
    </row>
    <row r="939251" spans="2:4">
      <c r="B939251" s="334"/>
      <c r="D939251" s="335"/>
    </row>
    <row r="939252" spans="2:4">
      <c r="B939252" s="334"/>
      <c r="D939252" s="335"/>
    </row>
    <row r="939253" spans="2:4">
      <c r="B939253" s="334"/>
      <c r="D939253" s="335"/>
    </row>
    <row r="939254" spans="2:4">
      <c r="B939254" s="334"/>
      <c r="D939254" s="335"/>
    </row>
    <row r="939255" spans="2:4">
      <c r="B939255" s="334"/>
      <c r="D939255" s="335"/>
    </row>
    <row r="939256" spans="2:4">
      <c r="B939256" s="334"/>
      <c r="D939256" s="335"/>
    </row>
    <row r="939257" spans="2:4">
      <c r="B939257" s="334"/>
      <c r="D939257" s="335"/>
    </row>
    <row r="939258" spans="2:4">
      <c r="B939258" s="334"/>
      <c r="D939258" s="335"/>
    </row>
    <row r="939259" spans="2:4">
      <c r="B939259" s="334"/>
      <c r="D939259" s="335"/>
    </row>
    <row r="939260" spans="2:4">
      <c r="B939260" s="334"/>
      <c r="D939260" s="335"/>
    </row>
    <row r="939261" spans="2:4">
      <c r="B939261" s="334"/>
      <c r="D939261" s="335"/>
    </row>
    <row r="939262" spans="2:4">
      <c r="B939262" s="334"/>
      <c r="D939262" s="335"/>
    </row>
    <row r="939263" spans="2:4">
      <c r="B939263" s="334"/>
      <c r="D939263" s="335"/>
    </row>
    <row r="939264" spans="2:4">
      <c r="B939264" s="334"/>
      <c r="D939264" s="335"/>
    </row>
    <row r="939265" spans="2:4">
      <c r="B939265" s="334"/>
      <c r="D939265" s="335"/>
    </row>
    <row r="939266" spans="2:4">
      <c r="B939266" s="334"/>
      <c r="D939266" s="335"/>
    </row>
    <row r="939267" spans="2:4">
      <c r="B939267" s="334"/>
      <c r="D939267" s="335"/>
    </row>
    <row r="939268" spans="2:4">
      <c r="B939268" s="334"/>
      <c r="D939268" s="335"/>
    </row>
    <row r="939269" spans="2:4">
      <c r="B939269" s="334"/>
      <c r="D939269" s="335"/>
    </row>
    <row r="939270" spans="2:4">
      <c r="B939270" s="334"/>
      <c r="D939270" s="335"/>
    </row>
    <row r="939271" spans="2:4">
      <c r="B939271" s="334"/>
      <c r="D939271" s="335"/>
    </row>
    <row r="939272" spans="2:4">
      <c r="B939272" s="334"/>
      <c r="D939272" s="335"/>
    </row>
    <row r="939273" spans="2:4">
      <c r="B939273" s="334"/>
      <c r="D939273" s="335"/>
    </row>
    <row r="939274" spans="2:4">
      <c r="B939274" s="334"/>
      <c r="D939274" s="335"/>
    </row>
    <row r="939275" spans="2:4">
      <c r="B939275" s="334"/>
      <c r="D939275" s="335"/>
    </row>
    <row r="939276" spans="2:4">
      <c r="B939276" s="334"/>
      <c r="D939276" s="335"/>
    </row>
    <row r="939277" spans="2:4">
      <c r="B939277" s="334"/>
      <c r="D939277" s="335"/>
    </row>
    <row r="939278" spans="2:4">
      <c r="B939278" s="334"/>
      <c r="D939278" s="335"/>
    </row>
    <row r="939279" spans="2:4">
      <c r="B939279" s="334"/>
      <c r="D939279" s="335"/>
    </row>
    <row r="939280" spans="2:4">
      <c r="B939280" s="334"/>
      <c r="D939280" s="335"/>
    </row>
    <row r="939281" spans="2:4">
      <c r="B939281" s="334"/>
      <c r="D939281" s="335"/>
    </row>
    <row r="939282" spans="2:4">
      <c r="B939282" s="334"/>
      <c r="D939282" s="335"/>
    </row>
    <row r="939283" spans="2:4">
      <c r="B939283" s="334"/>
      <c r="D939283" s="335"/>
    </row>
    <row r="939284" spans="2:4">
      <c r="B939284" s="334"/>
      <c r="D939284" s="335"/>
    </row>
    <row r="939285" spans="2:4">
      <c r="B939285" s="334"/>
      <c r="D939285" s="335"/>
    </row>
    <row r="939286" spans="2:4">
      <c r="B939286" s="334"/>
      <c r="D939286" s="335"/>
    </row>
    <row r="939287" spans="2:4">
      <c r="B939287" s="334"/>
      <c r="D939287" s="335"/>
    </row>
    <row r="939288" spans="2:4">
      <c r="B939288" s="334"/>
      <c r="D939288" s="335"/>
    </row>
    <row r="939289" spans="2:4">
      <c r="B939289" s="334"/>
      <c r="D939289" s="335"/>
    </row>
    <row r="939290" spans="2:4">
      <c r="B939290" s="334"/>
      <c r="D939290" s="335"/>
    </row>
    <row r="939291" spans="2:4">
      <c r="B939291" s="334"/>
      <c r="D939291" s="335"/>
    </row>
    <row r="939292" spans="2:4">
      <c r="B939292" s="334"/>
      <c r="D939292" s="335"/>
    </row>
    <row r="939293" spans="2:4">
      <c r="B939293" s="334"/>
      <c r="D939293" s="335"/>
    </row>
    <row r="939294" spans="2:4">
      <c r="B939294" s="334"/>
      <c r="D939294" s="335"/>
    </row>
    <row r="939295" spans="2:4">
      <c r="B939295" s="334"/>
      <c r="D939295" s="335"/>
    </row>
    <row r="939296" spans="2:4">
      <c r="B939296" s="334"/>
      <c r="D939296" s="335"/>
    </row>
    <row r="939297" spans="2:4">
      <c r="B939297" s="334"/>
      <c r="D939297" s="335"/>
    </row>
    <row r="939298" spans="2:4">
      <c r="B939298" s="334"/>
      <c r="D939298" s="335"/>
    </row>
    <row r="939299" spans="2:4">
      <c r="B939299" s="334"/>
      <c r="D939299" s="335"/>
    </row>
    <row r="939300" spans="2:4">
      <c r="B939300" s="334"/>
      <c r="D939300" s="335"/>
    </row>
    <row r="939301" spans="2:4">
      <c r="B939301" s="334"/>
      <c r="D939301" s="335"/>
    </row>
    <row r="939302" spans="2:4">
      <c r="B939302" s="334"/>
      <c r="D939302" s="335"/>
    </row>
    <row r="939303" spans="2:4">
      <c r="B939303" s="334"/>
      <c r="D939303" s="335"/>
    </row>
    <row r="939304" spans="2:4">
      <c r="B939304" s="334"/>
      <c r="D939304" s="335"/>
    </row>
    <row r="939305" spans="2:4">
      <c r="B939305" s="334"/>
      <c r="D939305" s="335"/>
    </row>
    <row r="939306" spans="2:4">
      <c r="B939306" s="334"/>
      <c r="D939306" s="335"/>
    </row>
    <row r="939307" spans="2:4">
      <c r="B939307" s="334"/>
      <c r="D939307" s="335"/>
    </row>
    <row r="939308" spans="2:4">
      <c r="B939308" s="334"/>
      <c r="D939308" s="335"/>
    </row>
    <row r="939309" spans="2:4">
      <c r="B939309" s="334"/>
      <c r="D939309" s="335"/>
    </row>
    <row r="939310" spans="2:4">
      <c r="B939310" s="334"/>
      <c r="D939310" s="335"/>
    </row>
    <row r="939311" spans="2:4">
      <c r="B939311" s="334"/>
      <c r="D939311" s="335"/>
    </row>
    <row r="939312" spans="2:4">
      <c r="B939312" s="334"/>
      <c r="D939312" s="335"/>
    </row>
    <row r="939313" spans="2:4">
      <c r="B939313" s="334"/>
      <c r="D939313" s="335"/>
    </row>
    <row r="939314" spans="2:4">
      <c r="B939314" s="334"/>
      <c r="D939314" s="335"/>
    </row>
    <row r="939315" spans="2:4">
      <c r="B939315" s="334"/>
      <c r="D939315" s="335"/>
    </row>
    <row r="939316" spans="2:4">
      <c r="B939316" s="334"/>
      <c r="D939316" s="335"/>
    </row>
    <row r="939317" spans="2:4">
      <c r="B939317" s="334"/>
      <c r="D939317" s="335"/>
    </row>
    <row r="939318" spans="2:4">
      <c r="B939318" s="334"/>
      <c r="D939318" s="335"/>
    </row>
    <row r="939319" spans="2:4">
      <c r="B939319" s="334"/>
      <c r="D939319" s="335"/>
    </row>
    <row r="939320" spans="2:4">
      <c r="B939320" s="334"/>
      <c r="D939320" s="335"/>
    </row>
    <row r="939321" spans="2:4">
      <c r="B939321" s="334"/>
      <c r="D939321" s="335"/>
    </row>
    <row r="939322" spans="2:4">
      <c r="B939322" s="334"/>
      <c r="D939322" s="335"/>
    </row>
    <row r="939323" spans="2:4">
      <c r="B939323" s="334"/>
      <c r="D939323" s="335"/>
    </row>
    <row r="939324" spans="2:4">
      <c r="B939324" s="334"/>
      <c r="D939324" s="335"/>
    </row>
    <row r="939325" spans="2:4">
      <c r="B939325" s="334"/>
      <c r="D939325" s="335"/>
    </row>
    <row r="939326" spans="2:4">
      <c r="B939326" s="334"/>
      <c r="D939326" s="335"/>
    </row>
    <row r="939327" spans="2:4">
      <c r="B939327" s="334"/>
      <c r="D939327" s="335"/>
    </row>
    <row r="939328" spans="2:4">
      <c r="B939328" s="334"/>
      <c r="D939328" s="335"/>
    </row>
    <row r="939329" spans="2:4">
      <c r="B939329" s="334"/>
      <c r="D939329" s="335"/>
    </row>
    <row r="939330" spans="2:4">
      <c r="B939330" s="334"/>
      <c r="D939330" s="335"/>
    </row>
    <row r="939331" spans="2:4">
      <c r="B939331" s="334"/>
      <c r="D939331" s="335"/>
    </row>
    <row r="939332" spans="2:4">
      <c r="B939332" s="334"/>
      <c r="D939332" s="335"/>
    </row>
    <row r="939333" spans="2:4">
      <c r="B939333" s="334"/>
      <c r="D939333" s="335"/>
    </row>
    <row r="939334" spans="2:4">
      <c r="B939334" s="334"/>
      <c r="D939334" s="335"/>
    </row>
    <row r="939335" spans="2:4">
      <c r="B939335" s="334"/>
      <c r="D939335" s="335"/>
    </row>
    <row r="939336" spans="2:4">
      <c r="B939336" s="334"/>
      <c r="D939336" s="335"/>
    </row>
    <row r="939337" spans="2:4">
      <c r="B939337" s="334"/>
      <c r="D939337" s="335"/>
    </row>
    <row r="939338" spans="2:4">
      <c r="B939338" s="334"/>
      <c r="D939338" s="335"/>
    </row>
    <row r="939339" spans="2:4">
      <c r="B939339" s="334"/>
      <c r="D939339" s="335"/>
    </row>
    <row r="939340" spans="2:4">
      <c r="B939340" s="334"/>
      <c r="D939340" s="335"/>
    </row>
    <row r="939341" spans="2:4">
      <c r="B939341" s="334"/>
      <c r="D939341" s="335"/>
    </row>
    <row r="939342" spans="2:4">
      <c r="B939342" s="334"/>
      <c r="D939342" s="335"/>
    </row>
    <row r="939343" spans="2:4">
      <c r="B939343" s="334"/>
      <c r="D939343" s="335"/>
    </row>
    <row r="939344" spans="2:4">
      <c r="B939344" s="334"/>
      <c r="D939344" s="335"/>
    </row>
    <row r="939345" spans="2:4">
      <c r="B939345" s="334"/>
      <c r="D939345" s="335"/>
    </row>
    <row r="939346" spans="2:4">
      <c r="B939346" s="334"/>
      <c r="D939346" s="335"/>
    </row>
    <row r="939347" spans="2:4">
      <c r="B939347" s="334"/>
      <c r="D939347" s="335"/>
    </row>
    <row r="939348" spans="2:4">
      <c r="B939348" s="334"/>
      <c r="D939348" s="335"/>
    </row>
    <row r="939349" spans="2:4">
      <c r="B939349" s="334"/>
      <c r="D939349" s="335"/>
    </row>
    <row r="939350" spans="2:4">
      <c r="B939350" s="334"/>
      <c r="D939350" s="335"/>
    </row>
    <row r="939351" spans="2:4">
      <c r="B939351" s="334"/>
      <c r="D939351" s="335"/>
    </row>
    <row r="939352" spans="2:4">
      <c r="B939352" s="334"/>
      <c r="D939352" s="335"/>
    </row>
    <row r="939353" spans="2:4">
      <c r="B939353" s="334"/>
      <c r="D939353" s="335"/>
    </row>
    <row r="939354" spans="2:4">
      <c r="B939354" s="334"/>
      <c r="D939354" s="335"/>
    </row>
    <row r="939355" spans="2:4">
      <c r="B939355" s="334"/>
      <c r="D939355" s="335"/>
    </row>
    <row r="939356" spans="2:4">
      <c r="B939356" s="334"/>
      <c r="D939356" s="335"/>
    </row>
    <row r="939357" spans="2:4">
      <c r="B939357" s="334"/>
      <c r="D939357" s="335"/>
    </row>
    <row r="939358" spans="2:4">
      <c r="B939358" s="334"/>
      <c r="D939358" s="335"/>
    </row>
    <row r="939359" spans="2:4">
      <c r="B939359" s="334"/>
      <c r="D939359" s="335"/>
    </row>
    <row r="939360" spans="2:4">
      <c r="B939360" s="334"/>
      <c r="D939360" s="335"/>
    </row>
    <row r="939361" spans="2:4">
      <c r="B939361" s="334"/>
      <c r="D939361" s="335"/>
    </row>
    <row r="939362" spans="2:4">
      <c r="B939362" s="334"/>
      <c r="D939362" s="335"/>
    </row>
    <row r="939363" spans="2:4">
      <c r="B939363" s="334"/>
      <c r="D939363" s="335"/>
    </row>
    <row r="939364" spans="2:4">
      <c r="B939364" s="334"/>
      <c r="D939364" s="335"/>
    </row>
    <row r="939365" spans="2:4">
      <c r="B939365" s="334"/>
      <c r="D939365" s="335"/>
    </row>
    <row r="939366" spans="2:4">
      <c r="B939366" s="334"/>
      <c r="D939366" s="335"/>
    </row>
    <row r="939367" spans="2:4">
      <c r="B939367" s="334"/>
      <c r="D939367" s="335"/>
    </row>
    <row r="939368" spans="2:4">
      <c r="B939368" s="334"/>
      <c r="D939368" s="335"/>
    </row>
    <row r="939369" spans="2:4">
      <c r="B939369" s="334"/>
      <c r="D939369" s="335"/>
    </row>
    <row r="939370" spans="2:4">
      <c r="B939370" s="334"/>
      <c r="D939370" s="335"/>
    </row>
    <row r="939371" spans="2:4">
      <c r="B939371" s="334"/>
      <c r="D939371" s="335"/>
    </row>
    <row r="939372" spans="2:4">
      <c r="B939372" s="334"/>
      <c r="D939372" s="335"/>
    </row>
    <row r="939373" spans="2:4">
      <c r="B939373" s="334"/>
      <c r="D939373" s="335"/>
    </row>
    <row r="939374" spans="2:4">
      <c r="B939374" s="334"/>
      <c r="D939374" s="335"/>
    </row>
    <row r="939375" spans="2:4">
      <c r="B939375" s="334"/>
      <c r="D939375" s="335"/>
    </row>
    <row r="939376" spans="2:4">
      <c r="B939376" s="334"/>
      <c r="D939376" s="335"/>
    </row>
    <row r="939377" spans="2:4">
      <c r="B939377" s="334"/>
      <c r="D939377" s="335"/>
    </row>
    <row r="939378" spans="2:4">
      <c r="B939378" s="334"/>
      <c r="D939378" s="335"/>
    </row>
    <row r="939379" spans="2:4">
      <c r="B939379" s="334"/>
      <c r="D939379" s="335"/>
    </row>
    <row r="939380" spans="2:4">
      <c r="B939380" s="334"/>
      <c r="D939380" s="335"/>
    </row>
    <row r="939381" spans="2:4">
      <c r="B939381" s="334"/>
      <c r="D939381" s="335"/>
    </row>
    <row r="939382" spans="2:4">
      <c r="B939382" s="334"/>
      <c r="D939382" s="335"/>
    </row>
    <row r="939383" spans="2:4">
      <c r="B939383" s="334"/>
      <c r="D939383" s="335"/>
    </row>
    <row r="939384" spans="2:4">
      <c r="B939384" s="334"/>
      <c r="D939384" s="335"/>
    </row>
    <row r="939385" spans="2:4">
      <c r="B939385" s="334"/>
      <c r="D939385" s="335"/>
    </row>
    <row r="939386" spans="2:4">
      <c r="B939386" s="334"/>
      <c r="D939386" s="335"/>
    </row>
    <row r="939387" spans="2:4">
      <c r="B939387" s="334"/>
      <c r="D939387" s="335"/>
    </row>
    <row r="939388" spans="2:4">
      <c r="B939388" s="334"/>
      <c r="D939388" s="335"/>
    </row>
    <row r="939389" spans="2:4">
      <c r="B939389" s="334"/>
      <c r="D939389" s="335"/>
    </row>
    <row r="939390" spans="2:4">
      <c r="B939390" s="334"/>
      <c r="D939390" s="335"/>
    </row>
    <row r="939391" spans="2:4">
      <c r="B939391" s="334"/>
      <c r="D939391" s="335"/>
    </row>
    <row r="939392" spans="2:4">
      <c r="B939392" s="334"/>
      <c r="D939392" s="335"/>
    </row>
    <row r="939393" spans="2:4">
      <c r="B939393" s="334"/>
      <c r="D939393" s="335"/>
    </row>
    <row r="939394" spans="2:4">
      <c r="B939394" s="334"/>
      <c r="D939394" s="335"/>
    </row>
    <row r="939395" spans="2:4">
      <c r="B939395" s="334"/>
      <c r="D939395" s="335"/>
    </row>
    <row r="939396" spans="2:4">
      <c r="B939396" s="334"/>
      <c r="D939396" s="335"/>
    </row>
    <row r="939397" spans="2:4">
      <c r="B939397" s="334"/>
      <c r="D939397" s="335"/>
    </row>
    <row r="939398" spans="2:4">
      <c r="B939398" s="334"/>
      <c r="D939398" s="335"/>
    </row>
    <row r="939399" spans="2:4">
      <c r="B939399" s="334"/>
      <c r="D939399" s="335"/>
    </row>
    <row r="939400" spans="2:4">
      <c r="B939400" s="334"/>
      <c r="D939400" s="335"/>
    </row>
    <row r="939401" spans="2:4">
      <c r="B939401" s="334"/>
      <c r="D939401" s="335"/>
    </row>
    <row r="939402" spans="2:4">
      <c r="B939402" s="334"/>
      <c r="D939402" s="335"/>
    </row>
    <row r="939403" spans="2:4">
      <c r="B939403" s="334"/>
      <c r="D939403" s="335"/>
    </row>
    <row r="939404" spans="2:4">
      <c r="B939404" s="334"/>
      <c r="D939404" s="335"/>
    </row>
    <row r="939405" spans="2:4">
      <c r="B939405" s="334"/>
      <c r="D939405" s="335"/>
    </row>
    <row r="939406" spans="2:4">
      <c r="B939406" s="334"/>
      <c r="D939406" s="335"/>
    </row>
    <row r="939407" spans="2:4">
      <c r="B939407" s="334"/>
      <c r="D939407" s="335"/>
    </row>
    <row r="939408" spans="2:4">
      <c r="B939408" s="334"/>
      <c r="D939408" s="335"/>
    </row>
    <row r="939409" spans="2:4">
      <c r="B939409" s="334"/>
      <c r="D939409" s="335"/>
    </row>
    <row r="939410" spans="2:4">
      <c r="B939410" s="334"/>
      <c r="D939410" s="335"/>
    </row>
    <row r="939411" spans="2:4">
      <c r="B939411" s="334"/>
      <c r="D939411" s="335"/>
    </row>
    <row r="939412" spans="2:4">
      <c r="B939412" s="334"/>
      <c r="D939412" s="335"/>
    </row>
    <row r="939413" spans="2:4">
      <c r="B939413" s="334"/>
      <c r="D939413" s="335"/>
    </row>
    <row r="939414" spans="2:4">
      <c r="B939414" s="334"/>
      <c r="D939414" s="335"/>
    </row>
    <row r="939415" spans="2:4">
      <c r="B939415" s="334"/>
      <c r="D939415" s="335"/>
    </row>
    <row r="939416" spans="2:4">
      <c r="B939416" s="334"/>
      <c r="D939416" s="335"/>
    </row>
    <row r="939417" spans="2:4">
      <c r="B939417" s="334"/>
      <c r="D939417" s="335"/>
    </row>
    <row r="939418" spans="2:4">
      <c r="B939418" s="334"/>
      <c r="D939418" s="335"/>
    </row>
    <row r="939419" spans="2:4">
      <c r="B939419" s="334"/>
      <c r="D939419" s="335"/>
    </row>
    <row r="939420" spans="2:4">
      <c r="B939420" s="334"/>
      <c r="D939420" s="335"/>
    </row>
    <row r="939421" spans="2:4">
      <c r="B939421" s="334"/>
      <c r="D939421" s="335"/>
    </row>
    <row r="939422" spans="2:4">
      <c r="B939422" s="334"/>
      <c r="D939422" s="335"/>
    </row>
    <row r="939423" spans="2:4">
      <c r="B939423" s="334"/>
      <c r="D939423" s="335"/>
    </row>
    <row r="939424" spans="2:4">
      <c r="B939424" s="334"/>
      <c r="D939424" s="335"/>
    </row>
    <row r="939425" spans="2:4">
      <c r="B939425" s="334"/>
      <c r="D939425" s="335"/>
    </row>
    <row r="939426" spans="2:4">
      <c r="B939426" s="334"/>
      <c r="D939426" s="335"/>
    </row>
    <row r="939427" spans="2:4">
      <c r="B939427" s="334"/>
      <c r="D939427" s="335"/>
    </row>
    <row r="939428" spans="2:4">
      <c r="B939428" s="334"/>
      <c r="D939428" s="335"/>
    </row>
    <row r="939429" spans="2:4">
      <c r="B939429" s="334"/>
      <c r="D939429" s="335"/>
    </row>
    <row r="939430" spans="2:4">
      <c r="B939430" s="334"/>
      <c r="D939430" s="335"/>
    </row>
    <row r="939431" spans="2:4">
      <c r="B939431" s="334"/>
      <c r="D939431" s="335"/>
    </row>
    <row r="939432" spans="2:4">
      <c r="B939432" s="334"/>
      <c r="D939432" s="335"/>
    </row>
    <row r="939433" spans="2:4">
      <c r="B939433" s="334"/>
      <c r="D939433" s="335"/>
    </row>
    <row r="939434" spans="2:4">
      <c r="B939434" s="334"/>
      <c r="D939434" s="335"/>
    </row>
    <row r="939435" spans="2:4">
      <c r="B939435" s="334"/>
      <c r="D939435" s="335"/>
    </row>
    <row r="939436" spans="2:4">
      <c r="B939436" s="334"/>
      <c r="D939436" s="335"/>
    </row>
    <row r="939437" spans="2:4">
      <c r="B939437" s="334"/>
      <c r="D939437" s="335"/>
    </row>
    <row r="939438" spans="2:4">
      <c r="B939438" s="334"/>
      <c r="D939438" s="335"/>
    </row>
    <row r="939439" spans="2:4">
      <c r="B939439" s="334"/>
      <c r="D939439" s="335"/>
    </row>
    <row r="939440" spans="2:4">
      <c r="B939440" s="334"/>
      <c r="D939440" s="335"/>
    </row>
    <row r="939441" spans="2:4">
      <c r="B939441" s="334"/>
      <c r="D939441" s="335"/>
    </row>
    <row r="939442" spans="2:4">
      <c r="B939442" s="334"/>
      <c r="D939442" s="335"/>
    </row>
    <row r="939443" spans="2:4">
      <c r="B939443" s="334"/>
      <c r="D939443" s="335"/>
    </row>
    <row r="939444" spans="2:4">
      <c r="B939444" s="334"/>
      <c r="D939444" s="335"/>
    </row>
    <row r="939445" spans="2:4">
      <c r="B939445" s="334"/>
      <c r="D939445" s="335"/>
    </row>
    <row r="939446" spans="2:4">
      <c r="B939446" s="334"/>
      <c r="D939446" s="335"/>
    </row>
    <row r="939447" spans="2:4">
      <c r="B939447" s="334"/>
      <c r="D939447" s="335"/>
    </row>
    <row r="939448" spans="2:4">
      <c r="B939448" s="334"/>
      <c r="D939448" s="335"/>
    </row>
    <row r="939449" spans="2:4">
      <c r="B939449" s="334"/>
      <c r="D939449" s="335"/>
    </row>
    <row r="939450" spans="2:4">
      <c r="B939450" s="334"/>
      <c r="D939450" s="335"/>
    </row>
    <row r="939451" spans="2:4">
      <c r="B939451" s="334"/>
      <c r="D939451" s="335"/>
    </row>
    <row r="939452" spans="2:4">
      <c r="B939452" s="334"/>
      <c r="D939452" s="335"/>
    </row>
    <row r="939453" spans="2:4">
      <c r="B939453" s="334"/>
      <c r="D939453" s="335"/>
    </row>
    <row r="939454" spans="2:4">
      <c r="B939454" s="334"/>
      <c r="D939454" s="335"/>
    </row>
    <row r="939455" spans="2:4">
      <c r="B939455" s="334"/>
      <c r="D939455" s="335"/>
    </row>
    <row r="939456" spans="2:4">
      <c r="B939456" s="334"/>
      <c r="D939456" s="335"/>
    </row>
    <row r="939457" spans="2:4">
      <c r="B939457" s="334"/>
      <c r="D939457" s="335"/>
    </row>
    <row r="939458" spans="2:4">
      <c r="B939458" s="334"/>
      <c r="D939458" s="335"/>
    </row>
    <row r="939459" spans="2:4">
      <c r="B939459" s="334"/>
      <c r="D939459" s="335"/>
    </row>
    <row r="939460" spans="2:4">
      <c r="B939460" s="334"/>
      <c r="D939460" s="335"/>
    </row>
    <row r="939461" spans="2:4">
      <c r="B939461" s="334"/>
      <c r="D939461" s="335"/>
    </row>
    <row r="939462" spans="2:4">
      <c r="B939462" s="334"/>
      <c r="D939462" s="335"/>
    </row>
    <row r="939463" spans="2:4">
      <c r="B939463" s="334"/>
      <c r="D939463" s="335"/>
    </row>
    <row r="939464" spans="2:4">
      <c r="B939464" s="334"/>
      <c r="D939464" s="335"/>
    </row>
    <row r="939465" spans="2:4">
      <c r="B939465" s="334"/>
      <c r="D939465" s="335"/>
    </row>
    <row r="939466" spans="2:4">
      <c r="B939466" s="334"/>
      <c r="D939466" s="335"/>
    </row>
    <row r="939467" spans="2:4">
      <c r="B939467" s="334"/>
      <c r="D939467" s="335"/>
    </row>
    <row r="939468" spans="2:4">
      <c r="B939468" s="334"/>
      <c r="D939468" s="335"/>
    </row>
    <row r="939469" spans="2:4">
      <c r="B939469" s="334"/>
      <c r="D939469" s="335"/>
    </row>
    <row r="939470" spans="2:4">
      <c r="B939470" s="334"/>
      <c r="D939470" s="335"/>
    </row>
    <row r="939471" spans="2:4">
      <c r="B939471" s="334"/>
      <c r="D939471" s="335"/>
    </row>
    <row r="939472" spans="2:4">
      <c r="B939472" s="334"/>
      <c r="D939472" s="335"/>
    </row>
    <row r="939473" spans="2:4">
      <c r="B939473" s="334"/>
      <c r="D939473" s="335"/>
    </row>
    <row r="939474" spans="2:4">
      <c r="B939474" s="334"/>
      <c r="D939474" s="335"/>
    </row>
    <row r="939475" spans="2:4">
      <c r="B939475" s="334"/>
      <c r="D939475" s="335"/>
    </row>
    <row r="939476" spans="2:4">
      <c r="B939476" s="334"/>
      <c r="D939476" s="335"/>
    </row>
    <row r="939477" spans="2:4">
      <c r="B939477" s="334"/>
      <c r="D939477" s="335"/>
    </row>
    <row r="939478" spans="2:4">
      <c r="B939478" s="334"/>
      <c r="D939478" s="335"/>
    </row>
    <row r="939479" spans="2:4">
      <c r="B939479" s="334"/>
      <c r="D939479" s="335"/>
    </row>
    <row r="939480" spans="2:4">
      <c r="B939480" s="334"/>
      <c r="D939480" s="335"/>
    </row>
    <row r="939481" spans="2:4">
      <c r="B939481" s="334"/>
      <c r="D939481" s="335"/>
    </row>
    <row r="939482" spans="2:4">
      <c r="B939482" s="334"/>
      <c r="D939482" s="335"/>
    </row>
    <row r="939483" spans="2:4">
      <c r="B939483" s="334"/>
      <c r="D939483" s="335"/>
    </row>
    <row r="939484" spans="2:4">
      <c r="B939484" s="334"/>
      <c r="D939484" s="335"/>
    </row>
    <row r="939485" spans="2:4">
      <c r="B939485" s="334"/>
      <c r="D939485" s="335"/>
    </row>
    <row r="939486" spans="2:4">
      <c r="B939486" s="334"/>
      <c r="D939486" s="335"/>
    </row>
    <row r="939487" spans="2:4">
      <c r="B939487" s="334"/>
      <c r="D939487" s="335"/>
    </row>
    <row r="939488" spans="2:4">
      <c r="B939488" s="334"/>
      <c r="D939488" s="335"/>
    </row>
    <row r="939489" spans="2:4">
      <c r="B939489" s="334"/>
      <c r="D939489" s="335"/>
    </row>
    <row r="939490" spans="2:4">
      <c r="B939490" s="334"/>
      <c r="D939490" s="335"/>
    </row>
    <row r="939491" spans="2:4">
      <c r="B939491" s="334"/>
      <c r="D939491" s="335"/>
    </row>
    <row r="939492" spans="2:4">
      <c r="B939492" s="334"/>
      <c r="D939492" s="335"/>
    </row>
    <row r="939493" spans="2:4">
      <c r="B939493" s="334"/>
      <c r="D939493" s="335"/>
    </row>
    <row r="939494" spans="2:4">
      <c r="B939494" s="334"/>
      <c r="D939494" s="335"/>
    </row>
    <row r="939495" spans="2:4">
      <c r="B939495" s="334"/>
      <c r="D939495" s="335"/>
    </row>
    <row r="939496" spans="2:4">
      <c r="B939496" s="334"/>
      <c r="D939496" s="335"/>
    </row>
    <row r="939497" spans="2:4">
      <c r="B939497" s="334"/>
      <c r="D939497" s="335"/>
    </row>
    <row r="939498" spans="2:4">
      <c r="B939498" s="334"/>
      <c r="D939498" s="335"/>
    </row>
    <row r="939499" spans="2:4">
      <c r="B939499" s="334"/>
      <c r="D939499" s="335"/>
    </row>
    <row r="939500" spans="2:4">
      <c r="B939500" s="334"/>
      <c r="D939500" s="335"/>
    </row>
    <row r="939501" spans="2:4">
      <c r="B939501" s="334"/>
      <c r="D939501" s="335"/>
    </row>
    <row r="939502" spans="2:4">
      <c r="B939502" s="334"/>
      <c r="D939502" s="335"/>
    </row>
    <row r="939503" spans="2:4">
      <c r="B939503" s="334"/>
      <c r="D939503" s="335"/>
    </row>
    <row r="939504" spans="2:4">
      <c r="B939504" s="334"/>
      <c r="D939504" s="335"/>
    </row>
    <row r="939505" spans="2:4">
      <c r="B939505" s="334"/>
      <c r="D939505" s="335"/>
    </row>
    <row r="939506" spans="2:4">
      <c r="B939506" s="334"/>
      <c r="D939506" s="335"/>
    </row>
    <row r="939507" spans="2:4">
      <c r="B939507" s="334"/>
      <c r="D939507" s="335"/>
    </row>
    <row r="939508" spans="2:4">
      <c r="B939508" s="334"/>
      <c r="D939508" s="335"/>
    </row>
    <row r="939509" spans="2:4">
      <c r="B939509" s="334"/>
      <c r="D939509" s="335"/>
    </row>
    <row r="939510" spans="2:4">
      <c r="B939510" s="334"/>
      <c r="D939510" s="335"/>
    </row>
    <row r="939511" spans="2:4">
      <c r="B939511" s="334"/>
      <c r="D939511" s="335"/>
    </row>
    <row r="939512" spans="2:4">
      <c r="B939512" s="334"/>
      <c r="D939512" s="335"/>
    </row>
    <row r="939513" spans="2:4">
      <c r="B939513" s="334"/>
      <c r="D939513" s="335"/>
    </row>
    <row r="939514" spans="2:4">
      <c r="B939514" s="334"/>
      <c r="D939514" s="335"/>
    </row>
    <row r="939515" spans="2:4">
      <c r="B939515" s="334"/>
      <c r="D939515" s="335"/>
    </row>
    <row r="939516" spans="2:4">
      <c r="B939516" s="334"/>
      <c r="D939516" s="335"/>
    </row>
    <row r="939517" spans="2:4">
      <c r="B939517" s="334"/>
      <c r="D939517" s="335"/>
    </row>
    <row r="939518" spans="2:4">
      <c r="B939518" s="334"/>
      <c r="D939518" s="335"/>
    </row>
    <row r="939519" spans="2:4">
      <c r="B939519" s="334"/>
      <c r="D939519" s="335"/>
    </row>
    <row r="939520" spans="2:4">
      <c r="B939520" s="334"/>
      <c r="D939520" s="335"/>
    </row>
    <row r="939521" spans="2:4">
      <c r="B939521" s="334"/>
      <c r="D939521" s="335"/>
    </row>
    <row r="939522" spans="2:4">
      <c r="B939522" s="334"/>
      <c r="D939522" s="335"/>
    </row>
    <row r="939523" spans="2:4">
      <c r="B939523" s="334"/>
      <c r="D939523" s="335"/>
    </row>
    <row r="939524" spans="2:4">
      <c r="B939524" s="334"/>
      <c r="D939524" s="335"/>
    </row>
    <row r="939525" spans="2:4">
      <c r="B939525" s="334"/>
      <c r="D939525" s="335"/>
    </row>
    <row r="939526" spans="2:4">
      <c r="B939526" s="334"/>
      <c r="D939526" s="335"/>
    </row>
    <row r="939527" spans="2:4">
      <c r="B939527" s="334"/>
      <c r="D939527" s="335"/>
    </row>
    <row r="939528" spans="2:4">
      <c r="B939528" s="334"/>
      <c r="D939528" s="335"/>
    </row>
    <row r="939529" spans="2:4">
      <c r="B939529" s="334"/>
      <c r="D939529" s="335"/>
    </row>
    <row r="939530" spans="2:4">
      <c r="B939530" s="334"/>
      <c r="D939530" s="335"/>
    </row>
    <row r="939531" spans="2:4">
      <c r="B939531" s="334"/>
      <c r="D939531" s="335"/>
    </row>
    <row r="939532" spans="2:4">
      <c r="B939532" s="334"/>
      <c r="D939532" s="335"/>
    </row>
    <row r="939533" spans="2:4">
      <c r="B939533" s="334"/>
      <c r="D939533" s="335"/>
    </row>
    <row r="939534" spans="2:4">
      <c r="B939534" s="334"/>
      <c r="D939534" s="335"/>
    </row>
    <row r="939535" spans="2:4">
      <c r="B939535" s="334"/>
      <c r="D939535" s="335"/>
    </row>
    <row r="939536" spans="2:4">
      <c r="B939536" s="334"/>
      <c r="D939536" s="335"/>
    </row>
    <row r="939537" spans="2:4">
      <c r="B939537" s="334"/>
      <c r="D939537" s="335"/>
    </row>
    <row r="939538" spans="2:4">
      <c r="B939538" s="334"/>
      <c r="D939538" s="335"/>
    </row>
    <row r="939539" spans="2:4">
      <c r="B939539" s="334"/>
      <c r="D939539" s="335"/>
    </row>
    <row r="939540" spans="2:4">
      <c r="B939540" s="334"/>
      <c r="D939540" s="335"/>
    </row>
    <row r="939541" spans="2:4">
      <c r="B939541" s="334"/>
      <c r="D939541" s="335"/>
    </row>
    <row r="939542" spans="2:4">
      <c r="B939542" s="334"/>
      <c r="D939542" s="335"/>
    </row>
    <row r="939543" spans="2:4">
      <c r="B939543" s="334"/>
      <c r="D939543" s="335"/>
    </row>
    <row r="939544" spans="2:4">
      <c r="B939544" s="334"/>
      <c r="D939544" s="335"/>
    </row>
    <row r="939545" spans="2:4">
      <c r="B939545" s="334"/>
      <c r="D939545" s="335"/>
    </row>
    <row r="939546" spans="2:4">
      <c r="B939546" s="334"/>
      <c r="D939546" s="335"/>
    </row>
    <row r="939547" spans="2:4">
      <c r="B939547" s="334"/>
      <c r="D939547" s="335"/>
    </row>
    <row r="939548" spans="2:4">
      <c r="B939548" s="334"/>
      <c r="D939548" s="335"/>
    </row>
    <row r="939549" spans="2:4">
      <c r="B939549" s="334"/>
      <c r="D939549" s="335"/>
    </row>
    <row r="939550" spans="2:4">
      <c r="B939550" s="334"/>
      <c r="D939550" s="335"/>
    </row>
    <row r="939551" spans="2:4">
      <c r="B939551" s="334"/>
      <c r="D939551" s="335"/>
    </row>
    <row r="939552" spans="2:4">
      <c r="B939552" s="334"/>
      <c r="D939552" s="335"/>
    </row>
    <row r="939553" spans="2:4">
      <c r="B939553" s="334"/>
      <c r="D939553" s="335"/>
    </row>
    <row r="939554" spans="2:4">
      <c r="B939554" s="334"/>
      <c r="D939554" s="335"/>
    </row>
    <row r="939555" spans="2:4">
      <c r="B939555" s="334"/>
      <c r="D939555" s="335"/>
    </row>
    <row r="939556" spans="2:4">
      <c r="B939556" s="334"/>
      <c r="D939556" s="335"/>
    </row>
    <row r="939557" spans="2:4">
      <c r="B939557" s="334"/>
      <c r="D939557" s="335"/>
    </row>
    <row r="939558" spans="2:4">
      <c r="B939558" s="334"/>
      <c r="D939558" s="335"/>
    </row>
    <row r="939559" spans="2:4">
      <c r="B939559" s="334"/>
      <c r="D939559" s="335"/>
    </row>
    <row r="939560" spans="2:4">
      <c r="B939560" s="334"/>
      <c r="D939560" s="335"/>
    </row>
    <row r="939561" spans="2:4">
      <c r="B939561" s="334"/>
      <c r="D939561" s="335"/>
    </row>
    <row r="939562" spans="2:4">
      <c r="B939562" s="334"/>
      <c r="D939562" s="335"/>
    </row>
    <row r="939563" spans="2:4">
      <c r="B939563" s="334"/>
      <c r="D939563" s="335"/>
    </row>
    <row r="939564" spans="2:4">
      <c r="B939564" s="334"/>
      <c r="D939564" s="335"/>
    </row>
    <row r="939565" spans="2:4">
      <c r="B939565" s="334"/>
      <c r="D939565" s="335"/>
    </row>
    <row r="939566" spans="2:4">
      <c r="B939566" s="334"/>
      <c r="D939566" s="335"/>
    </row>
    <row r="939567" spans="2:4">
      <c r="B939567" s="334"/>
      <c r="D939567" s="335"/>
    </row>
    <row r="939568" spans="2:4">
      <c r="B939568" s="334"/>
      <c r="D939568" s="335"/>
    </row>
    <row r="939569" spans="2:4">
      <c r="B939569" s="334"/>
      <c r="D939569" s="335"/>
    </row>
    <row r="939570" spans="2:4">
      <c r="B939570" s="334"/>
      <c r="D939570" s="335"/>
    </row>
    <row r="939571" spans="2:4">
      <c r="B939571" s="334"/>
      <c r="D939571" s="335"/>
    </row>
    <row r="939572" spans="2:4">
      <c r="B939572" s="334"/>
      <c r="D939572" s="335"/>
    </row>
    <row r="939573" spans="2:4">
      <c r="B939573" s="334"/>
      <c r="D939573" s="335"/>
    </row>
    <row r="939574" spans="2:4">
      <c r="B939574" s="334"/>
      <c r="D939574" s="335"/>
    </row>
    <row r="939575" spans="2:4">
      <c r="B939575" s="334"/>
      <c r="D939575" s="335"/>
    </row>
    <row r="939576" spans="2:4">
      <c r="B939576" s="334"/>
      <c r="D939576" s="335"/>
    </row>
    <row r="939577" spans="2:4">
      <c r="B939577" s="334"/>
      <c r="D939577" s="335"/>
    </row>
    <row r="939578" spans="2:4">
      <c r="B939578" s="334"/>
      <c r="D939578" s="335"/>
    </row>
    <row r="939579" spans="2:4">
      <c r="B939579" s="334"/>
      <c r="D939579" s="335"/>
    </row>
    <row r="939580" spans="2:4">
      <c r="B939580" s="334"/>
      <c r="D939580" s="335"/>
    </row>
    <row r="939581" spans="2:4">
      <c r="B939581" s="334"/>
      <c r="D939581" s="335"/>
    </row>
    <row r="939582" spans="2:4">
      <c r="B939582" s="334"/>
      <c r="D939582" s="335"/>
    </row>
    <row r="939583" spans="2:4">
      <c r="B939583" s="334"/>
      <c r="D939583" s="335"/>
    </row>
    <row r="939584" spans="2:4">
      <c r="B939584" s="334"/>
      <c r="D939584" s="335"/>
    </row>
    <row r="939585" spans="2:4">
      <c r="B939585" s="334"/>
      <c r="D939585" s="335"/>
    </row>
    <row r="939586" spans="2:4">
      <c r="B939586" s="334"/>
      <c r="D939586" s="335"/>
    </row>
    <row r="939587" spans="2:4">
      <c r="B939587" s="334"/>
      <c r="D939587" s="335"/>
    </row>
    <row r="939588" spans="2:4">
      <c r="B939588" s="334"/>
      <c r="D939588" s="335"/>
    </row>
    <row r="939589" spans="2:4">
      <c r="B939589" s="334"/>
      <c r="D939589" s="335"/>
    </row>
    <row r="939590" spans="2:4">
      <c r="B939590" s="334"/>
      <c r="D939590" s="335"/>
    </row>
    <row r="939591" spans="2:4">
      <c r="B939591" s="334"/>
      <c r="D939591" s="335"/>
    </row>
    <row r="939592" spans="2:4">
      <c r="B939592" s="334"/>
      <c r="D939592" s="335"/>
    </row>
    <row r="939593" spans="2:4">
      <c r="B939593" s="334"/>
      <c r="D939593" s="335"/>
    </row>
    <row r="939594" spans="2:4">
      <c r="B939594" s="334"/>
      <c r="D939594" s="335"/>
    </row>
    <row r="939595" spans="2:4">
      <c r="B939595" s="334"/>
      <c r="D939595" s="335"/>
    </row>
    <row r="939596" spans="2:4">
      <c r="B939596" s="334"/>
      <c r="D939596" s="335"/>
    </row>
    <row r="939597" spans="2:4">
      <c r="B939597" s="334"/>
      <c r="D939597" s="335"/>
    </row>
    <row r="939598" spans="2:4">
      <c r="B939598" s="334"/>
      <c r="D939598" s="335"/>
    </row>
    <row r="939599" spans="2:4">
      <c r="B939599" s="334"/>
      <c r="D939599" s="335"/>
    </row>
    <row r="939600" spans="2:4">
      <c r="B939600" s="334"/>
      <c r="D939600" s="335"/>
    </row>
    <row r="939601" spans="2:4">
      <c r="B939601" s="334"/>
      <c r="D939601" s="335"/>
    </row>
    <row r="939602" spans="2:4">
      <c r="B939602" s="334"/>
      <c r="D939602" s="335"/>
    </row>
    <row r="939603" spans="2:4">
      <c r="B939603" s="334"/>
      <c r="D939603" s="335"/>
    </row>
    <row r="939604" spans="2:4">
      <c r="B939604" s="334"/>
      <c r="D939604" s="335"/>
    </row>
    <row r="939605" spans="2:4">
      <c r="B939605" s="334"/>
      <c r="D939605" s="335"/>
    </row>
    <row r="939606" spans="2:4">
      <c r="B939606" s="334"/>
      <c r="D939606" s="335"/>
    </row>
    <row r="939607" spans="2:4">
      <c r="B939607" s="334"/>
      <c r="D939607" s="335"/>
    </row>
    <row r="939608" spans="2:4">
      <c r="B939608" s="334"/>
      <c r="D939608" s="335"/>
    </row>
    <row r="939609" spans="2:4">
      <c r="B939609" s="334"/>
      <c r="D939609" s="335"/>
    </row>
    <row r="939610" spans="2:4">
      <c r="B939610" s="334"/>
      <c r="D939610" s="335"/>
    </row>
    <row r="939611" spans="2:4">
      <c r="B939611" s="334"/>
      <c r="D939611" s="335"/>
    </row>
    <row r="939612" spans="2:4">
      <c r="B939612" s="334"/>
      <c r="D939612" s="335"/>
    </row>
    <row r="939613" spans="2:4">
      <c r="B939613" s="334"/>
      <c r="D939613" s="335"/>
    </row>
    <row r="939614" spans="2:4">
      <c r="B939614" s="334"/>
      <c r="D939614" s="335"/>
    </row>
    <row r="939615" spans="2:4">
      <c r="B939615" s="334"/>
      <c r="D939615" s="335"/>
    </row>
    <row r="939616" spans="2:4">
      <c r="B939616" s="334"/>
      <c r="D939616" s="335"/>
    </row>
    <row r="939617" spans="2:4">
      <c r="B939617" s="334"/>
      <c r="D939617" s="335"/>
    </row>
    <row r="939618" spans="2:4">
      <c r="B939618" s="334"/>
      <c r="D939618" s="335"/>
    </row>
    <row r="939619" spans="2:4">
      <c r="B939619" s="334"/>
      <c r="D939619" s="335"/>
    </row>
    <row r="939620" spans="2:4">
      <c r="B939620" s="334"/>
      <c r="D939620" s="335"/>
    </row>
    <row r="939621" spans="2:4">
      <c r="B939621" s="334"/>
      <c r="D939621" s="335"/>
    </row>
    <row r="939622" spans="2:4">
      <c r="B939622" s="334"/>
      <c r="D939622" s="335"/>
    </row>
    <row r="939623" spans="2:4">
      <c r="B939623" s="334"/>
      <c r="D939623" s="335"/>
    </row>
    <row r="939624" spans="2:4">
      <c r="B939624" s="334"/>
      <c r="D939624" s="335"/>
    </row>
    <row r="939625" spans="2:4">
      <c r="B939625" s="334"/>
      <c r="D939625" s="335"/>
    </row>
    <row r="939626" spans="2:4">
      <c r="B939626" s="334"/>
      <c r="D939626" s="335"/>
    </row>
    <row r="939627" spans="2:4">
      <c r="B939627" s="334"/>
      <c r="D939627" s="335"/>
    </row>
    <row r="939628" spans="2:4">
      <c r="B939628" s="334"/>
      <c r="D939628" s="335"/>
    </row>
    <row r="939629" spans="2:4">
      <c r="B939629" s="334"/>
      <c r="D939629" s="335"/>
    </row>
    <row r="939630" spans="2:4">
      <c r="B939630" s="334"/>
      <c r="D939630" s="335"/>
    </row>
    <row r="939631" spans="2:4">
      <c r="B939631" s="334"/>
      <c r="D939631" s="335"/>
    </row>
    <row r="939632" spans="2:4">
      <c r="B939632" s="334"/>
      <c r="D939632" s="335"/>
    </row>
    <row r="939633" spans="2:4">
      <c r="B939633" s="334"/>
      <c r="D939633" s="335"/>
    </row>
    <row r="939634" spans="2:4">
      <c r="B939634" s="334"/>
      <c r="D939634" s="335"/>
    </row>
    <row r="939635" spans="2:4">
      <c r="B939635" s="334"/>
      <c r="D939635" s="335"/>
    </row>
    <row r="939636" spans="2:4">
      <c r="B939636" s="334"/>
      <c r="D939636" s="335"/>
    </row>
    <row r="939637" spans="2:4">
      <c r="B939637" s="334"/>
      <c r="D939637" s="335"/>
    </row>
    <row r="939638" spans="2:4">
      <c r="B939638" s="334"/>
      <c r="D939638" s="335"/>
    </row>
    <row r="939639" spans="2:4">
      <c r="B939639" s="334"/>
      <c r="D939639" s="335"/>
    </row>
    <row r="939640" spans="2:4">
      <c r="B939640" s="334"/>
      <c r="D939640" s="335"/>
    </row>
    <row r="939641" spans="2:4">
      <c r="B939641" s="334"/>
      <c r="D939641" s="335"/>
    </row>
    <row r="939642" spans="2:4">
      <c r="B939642" s="334"/>
      <c r="D939642" s="335"/>
    </row>
    <row r="939643" spans="2:4">
      <c r="B939643" s="334"/>
      <c r="D939643" s="335"/>
    </row>
    <row r="939644" spans="2:4">
      <c r="B939644" s="334"/>
      <c r="D939644" s="335"/>
    </row>
    <row r="939645" spans="2:4">
      <c r="B939645" s="334"/>
      <c r="D939645" s="335"/>
    </row>
    <row r="939646" spans="2:4">
      <c r="B939646" s="334"/>
      <c r="D939646" s="335"/>
    </row>
    <row r="939647" spans="2:4">
      <c r="B939647" s="334"/>
      <c r="D939647" s="335"/>
    </row>
    <row r="939648" spans="2:4">
      <c r="B939648" s="334"/>
      <c r="D939648" s="335"/>
    </row>
    <row r="939649" spans="2:4">
      <c r="B939649" s="334"/>
      <c r="D939649" s="335"/>
    </row>
    <row r="939650" spans="2:4">
      <c r="B939650" s="334"/>
      <c r="D939650" s="335"/>
    </row>
    <row r="939651" spans="2:4">
      <c r="B939651" s="334"/>
      <c r="D939651" s="335"/>
    </row>
    <row r="939652" spans="2:4">
      <c r="B939652" s="334"/>
      <c r="D939652" s="335"/>
    </row>
    <row r="939653" spans="2:4">
      <c r="B939653" s="334"/>
      <c r="D939653" s="335"/>
    </row>
    <row r="939654" spans="2:4">
      <c r="B939654" s="334"/>
      <c r="D939654" s="335"/>
    </row>
    <row r="939655" spans="2:4">
      <c r="B939655" s="334"/>
      <c r="D939655" s="335"/>
    </row>
    <row r="939656" spans="2:4">
      <c r="B939656" s="334"/>
      <c r="D939656" s="335"/>
    </row>
    <row r="939657" spans="2:4">
      <c r="B939657" s="334"/>
      <c r="D939657" s="335"/>
    </row>
    <row r="939658" spans="2:4">
      <c r="B939658" s="334"/>
      <c r="D939658" s="335"/>
    </row>
    <row r="939659" spans="2:4">
      <c r="B939659" s="334"/>
      <c r="D939659" s="335"/>
    </row>
    <row r="939660" spans="2:4">
      <c r="B939660" s="334"/>
      <c r="D939660" s="335"/>
    </row>
    <row r="939661" spans="2:4">
      <c r="B939661" s="334"/>
      <c r="D939661" s="335"/>
    </row>
    <row r="939662" spans="2:4">
      <c r="B939662" s="334"/>
      <c r="D939662" s="335"/>
    </row>
    <row r="939663" spans="2:4">
      <c r="B939663" s="334"/>
      <c r="D939663" s="335"/>
    </row>
    <row r="939664" spans="2:4">
      <c r="B939664" s="334"/>
      <c r="D939664" s="335"/>
    </row>
    <row r="939665" spans="2:4">
      <c r="B939665" s="334"/>
      <c r="D939665" s="335"/>
    </row>
    <row r="939666" spans="2:4">
      <c r="B939666" s="334"/>
      <c r="D939666" s="335"/>
    </row>
    <row r="939667" spans="2:4">
      <c r="B939667" s="334"/>
      <c r="D939667" s="335"/>
    </row>
    <row r="939668" spans="2:4">
      <c r="B939668" s="334"/>
      <c r="D939668" s="335"/>
    </row>
    <row r="939669" spans="2:4">
      <c r="B939669" s="334"/>
      <c r="D939669" s="335"/>
    </row>
    <row r="939670" spans="2:4">
      <c r="B939670" s="334"/>
      <c r="D939670" s="335"/>
    </row>
    <row r="939671" spans="2:4">
      <c r="B939671" s="334"/>
      <c r="D939671" s="335"/>
    </row>
    <row r="939672" spans="2:4">
      <c r="B939672" s="334"/>
      <c r="D939672" s="335"/>
    </row>
    <row r="939673" spans="2:4">
      <c r="B939673" s="334"/>
      <c r="D939673" s="335"/>
    </row>
    <row r="939674" spans="2:4">
      <c r="B939674" s="334"/>
      <c r="D939674" s="335"/>
    </row>
    <row r="939675" spans="2:4">
      <c r="B939675" s="334"/>
      <c r="D939675" s="335"/>
    </row>
    <row r="939676" spans="2:4">
      <c r="B939676" s="334"/>
      <c r="D939676" s="335"/>
    </row>
    <row r="939677" spans="2:4">
      <c r="B939677" s="334"/>
      <c r="D939677" s="335"/>
    </row>
    <row r="939678" spans="2:4">
      <c r="B939678" s="334"/>
      <c r="D939678" s="335"/>
    </row>
    <row r="939679" spans="2:4">
      <c r="B939679" s="334"/>
      <c r="D939679" s="335"/>
    </row>
    <row r="939680" spans="2:4">
      <c r="B939680" s="334"/>
      <c r="D939680" s="335"/>
    </row>
    <row r="939681" spans="2:4">
      <c r="B939681" s="334"/>
      <c r="D939681" s="335"/>
    </row>
    <row r="939682" spans="2:4">
      <c r="B939682" s="334"/>
      <c r="D939682" s="335"/>
    </row>
    <row r="939683" spans="2:4">
      <c r="B939683" s="334"/>
      <c r="D939683" s="335"/>
    </row>
    <row r="939684" spans="2:4">
      <c r="B939684" s="334"/>
      <c r="D939684" s="335"/>
    </row>
    <row r="939685" spans="2:4">
      <c r="B939685" s="334"/>
      <c r="D939685" s="335"/>
    </row>
    <row r="939686" spans="2:4">
      <c r="B939686" s="334"/>
      <c r="D939686" s="335"/>
    </row>
    <row r="939687" spans="2:4">
      <c r="B939687" s="334"/>
      <c r="D939687" s="335"/>
    </row>
    <row r="939688" spans="2:4">
      <c r="B939688" s="334"/>
      <c r="D939688" s="335"/>
    </row>
    <row r="939689" spans="2:4">
      <c r="B939689" s="334"/>
      <c r="D939689" s="335"/>
    </row>
    <row r="939690" spans="2:4">
      <c r="B939690" s="334"/>
      <c r="D939690" s="335"/>
    </row>
    <row r="939691" spans="2:4">
      <c r="B939691" s="334"/>
      <c r="D939691" s="335"/>
    </row>
    <row r="939692" spans="2:4">
      <c r="B939692" s="334"/>
      <c r="D939692" s="335"/>
    </row>
    <row r="939693" spans="2:4">
      <c r="B939693" s="334"/>
      <c r="D939693" s="335"/>
    </row>
    <row r="939694" spans="2:4">
      <c r="B939694" s="334"/>
      <c r="D939694" s="335"/>
    </row>
    <row r="939695" spans="2:4">
      <c r="B939695" s="334"/>
      <c r="D939695" s="335"/>
    </row>
    <row r="939696" spans="2:4">
      <c r="B939696" s="334"/>
      <c r="D939696" s="335"/>
    </row>
    <row r="939697" spans="2:4">
      <c r="B939697" s="334"/>
      <c r="D939697" s="335"/>
    </row>
    <row r="939698" spans="2:4">
      <c r="B939698" s="334"/>
      <c r="D939698" s="335"/>
    </row>
    <row r="939699" spans="2:4">
      <c r="B939699" s="334"/>
      <c r="D939699" s="335"/>
    </row>
    <row r="939700" spans="2:4">
      <c r="B939700" s="334"/>
      <c r="D939700" s="335"/>
    </row>
    <row r="939701" spans="2:4">
      <c r="B939701" s="334"/>
      <c r="D939701" s="335"/>
    </row>
    <row r="939702" spans="2:4">
      <c r="B939702" s="334"/>
      <c r="D939702" s="335"/>
    </row>
    <row r="939703" spans="2:4">
      <c r="B939703" s="334"/>
      <c r="D939703" s="335"/>
    </row>
    <row r="939704" spans="2:4">
      <c r="B939704" s="334"/>
      <c r="D939704" s="335"/>
    </row>
    <row r="939705" spans="2:4">
      <c r="B939705" s="334"/>
      <c r="D939705" s="335"/>
    </row>
    <row r="939706" spans="2:4">
      <c r="B939706" s="334"/>
      <c r="D939706" s="335"/>
    </row>
    <row r="939707" spans="2:4">
      <c r="B939707" s="334"/>
      <c r="D939707" s="335"/>
    </row>
    <row r="939708" spans="2:4">
      <c r="B939708" s="334"/>
      <c r="D939708" s="335"/>
    </row>
    <row r="939709" spans="2:4">
      <c r="B939709" s="334"/>
      <c r="D939709" s="335"/>
    </row>
    <row r="939710" spans="2:4">
      <c r="B939710" s="334"/>
      <c r="D939710" s="335"/>
    </row>
    <row r="939711" spans="2:4">
      <c r="B939711" s="334"/>
      <c r="D939711" s="335"/>
    </row>
    <row r="939712" spans="2:4">
      <c r="B939712" s="334"/>
      <c r="D939712" s="335"/>
    </row>
    <row r="939713" spans="2:4">
      <c r="B939713" s="334"/>
      <c r="D939713" s="335"/>
    </row>
    <row r="939714" spans="2:4">
      <c r="B939714" s="334"/>
      <c r="D939714" s="335"/>
    </row>
    <row r="939715" spans="2:4">
      <c r="B939715" s="334"/>
      <c r="D939715" s="335"/>
    </row>
    <row r="939716" spans="2:4">
      <c r="B939716" s="334"/>
      <c r="D939716" s="335"/>
    </row>
    <row r="939717" spans="2:4">
      <c r="B939717" s="334"/>
      <c r="D939717" s="335"/>
    </row>
    <row r="939718" spans="2:4">
      <c r="B939718" s="334"/>
      <c r="D939718" s="335"/>
    </row>
    <row r="939719" spans="2:4">
      <c r="B939719" s="334"/>
      <c r="D939719" s="335"/>
    </row>
    <row r="939720" spans="2:4">
      <c r="B939720" s="334"/>
      <c r="D939720" s="335"/>
    </row>
    <row r="939721" spans="2:4">
      <c r="B939721" s="334"/>
      <c r="D939721" s="335"/>
    </row>
    <row r="939722" spans="2:4">
      <c r="B939722" s="334"/>
      <c r="D939722" s="335"/>
    </row>
    <row r="939723" spans="2:4">
      <c r="B939723" s="334"/>
      <c r="D939723" s="335"/>
    </row>
    <row r="939724" spans="2:4">
      <c r="B939724" s="334"/>
      <c r="D939724" s="335"/>
    </row>
    <row r="939725" spans="2:4">
      <c r="B939725" s="334"/>
      <c r="D939725" s="335"/>
    </row>
    <row r="939726" spans="2:4">
      <c r="B939726" s="334"/>
      <c r="D939726" s="335"/>
    </row>
    <row r="939727" spans="2:4">
      <c r="B939727" s="334"/>
      <c r="D939727" s="335"/>
    </row>
    <row r="939728" spans="2:4">
      <c r="B939728" s="334"/>
      <c r="D939728" s="335"/>
    </row>
    <row r="939729" spans="2:4">
      <c r="B939729" s="334"/>
      <c r="D939729" s="335"/>
    </row>
    <row r="939730" spans="2:4">
      <c r="B939730" s="334"/>
      <c r="D939730" s="335"/>
    </row>
    <row r="939731" spans="2:4">
      <c r="B939731" s="334"/>
      <c r="D939731" s="335"/>
    </row>
    <row r="939732" spans="2:4">
      <c r="B939732" s="334"/>
      <c r="D939732" s="335"/>
    </row>
    <row r="939733" spans="2:4">
      <c r="B939733" s="334"/>
      <c r="D939733" s="335"/>
    </row>
    <row r="939734" spans="2:4">
      <c r="B939734" s="334"/>
      <c r="D939734" s="335"/>
    </row>
    <row r="939735" spans="2:4">
      <c r="B939735" s="334"/>
      <c r="D939735" s="335"/>
    </row>
    <row r="939736" spans="2:4">
      <c r="B939736" s="334"/>
      <c r="D939736" s="335"/>
    </row>
    <row r="939737" spans="2:4">
      <c r="B939737" s="334"/>
      <c r="D939737" s="335"/>
    </row>
    <row r="939738" spans="2:4">
      <c r="B939738" s="334"/>
      <c r="D939738" s="335"/>
    </row>
    <row r="939739" spans="2:4">
      <c r="B939739" s="334"/>
      <c r="D939739" s="335"/>
    </row>
    <row r="939740" spans="2:4">
      <c r="B939740" s="334"/>
      <c r="D939740" s="335"/>
    </row>
    <row r="939741" spans="2:4">
      <c r="B939741" s="334"/>
      <c r="D939741" s="335"/>
    </row>
    <row r="939742" spans="2:4">
      <c r="B939742" s="334"/>
      <c r="D939742" s="335"/>
    </row>
    <row r="939743" spans="2:4">
      <c r="B939743" s="334"/>
      <c r="D939743" s="335"/>
    </row>
    <row r="939744" spans="2:4">
      <c r="B939744" s="334"/>
      <c r="D939744" s="335"/>
    </row>
    <row r="939745" spans="2:4">
      <c r="B939745" s="334"/>
      <c r="D939745" s="335"/>
    </row>
    <row r="939746" spans="2:4">
      <c r="B939746" s="334"/>
      <c r="D939746" s="335"/>
    </row>
    <row r="939747" spans="2:4">
      <c r="B939747" s="334"/>
      <c r="D939747" s="335"/>
    </row>
    <row r="939748" spans="2:4">
      <c r="B939748" s="334"/>
      <c r="D939748" s="335"/>
    </row>
    <row r="939749" spans="2:4">
      <c r="B939749" s="334"/>
      <c r="D939749" s="335"/>
    </row>
    <row r="939750" spans="2:4">
      <c r="B939750" s="334"/>
      <c r="D939750" s="335"/>
    </row>
    <row r="939751" spans="2:4">
      <c r="B939751" s="334"/>
      <c r="D939751" s="335"/>
    </row>
    <row r="939752" spans="2:4">
      <c r="B939752" s="334"/>
      <c r="D939752" s="335"/>
    </row>
    <row r="939753" spans="2:4">
      <c r="B939753" s="334"/>
      <c r="D939753" s="335"/>
    </row>
    <row r="939754" spans="2:4">
      <c r="B939754" s="334"/>
      <c r="D939754" s="335"/>
    </row>
    <row r="939755" spans="2:4">
      <c r="B939755" s="334"/>
      <c r="D939755" s="335"/>
    </row>
    <row r="939756" spans="2:4">
      <c r="B939756" s="334"/>
      <c r="D939756" s="335"/>
    </row>
    <row r="939757" spans="2:4">
      <c r="B939757" s="334"/>
      <c r="D939757" s="335"/>
    </row>
    <row r="939758" spans="2:4">
      <c r="B939758" s="334"/>
      <c r="D939758" s="335"/>
    </row>
    <row r="939759" spans="2:4">
      <c r="B939759" s="334"/>
      <c r="D939759" s="335"/>
    </row>
    <row r="939760" spans="2:4">
      <c r="B939760" s="334"/>
      <c r="D939760" s="335"/>
    </row>
    <row r="939761" spans="2:4">
      <c r="B939761" s="334"/>
      <c r="D939761" s="335"/>
    </row>
    <row r="939762" spans="2:4">
      <c r="B939762" s="334"/>
      <c r="D939762" s="335"/>
    </row>
    <row r="939763" spans="2:4">
      <c r="B939763" s="334"/>
      <c r="D939763" s="335"/>
    </row>
    <row r="939764" spans="2:4">
      <c r="B939764" s="334"/>
      <c r="D939764" s="335"/>
    </row>
    <row r="939765" spans="2:4">
      <c r="B939765" s="334"/>
      <c r="D939765" s="335"/>
    </row>
    <row r="939766" spans="2:4">
      <c r="B939766" s="334"/>
      <c r="D939766" s="335"/>
    </row>
    <row r="939767" spans="2:4">
      <c r="B939767" s="334"/>
      <c r="D939767" s="335"/>
    </row>
    <row r="939768" spans="2:4">
      <c r="B939768" s="334"/>
      <c r="D939768" s="335"/>
    </row>
    <row r="939769" spans="2:4">
      <c r="B939769" s="334"/>
      <c r="D939769" s="335"/>
    </row>
    <row r="939770" spans="2:4">
      <c r="B939770" s="334"/>
      <c r="D939770" s="335"/>
    </row>
    <row r="939771" spans="2:4">
      <c r="B939771" s="334"/>
      <c r="D939771" s="335"/>
    </row>
    <row r="939772" spans="2:4">
      <c r="B939772" s="334"/>
      <c r="D939772" s="335"/>
    </row>
    <row r="939773" spans="2:4">
      <c r="B939773" s="334"/>
      <c r="D939773" s="335"/>
    </row>
    <row r="939774" spans="2:4">
      <c r="B939774" s="334"/>
      <c r="D939774" s="335"/>
    </row>
    <row r="939775" spans="2:4">
      <c r="B939775" s="334"/>
      <c r="D939775" s="335"/>
    </row>
    <row r="939776" spans="2:4">
      <c r="B939776" s="334"/>
      <c r="D939776" s="335"/>
    </row>
    <row r="939777" spans="2:4">
      <c r="B939777" s="334"/>
      <c r="D939777" s="335"/>
    </row>
    <row r="939778" spans="2:4">
      <c r="B939778" s="334"/>
      <c r="D939778" s="335"/>
    </row>
    <row r="939779" spans="2:4">
      <c r="B939779" s="334"/>
      <c r="D939779" s="335"/>
    </row>
    <row r="939780" spans="2:4">
      <c r="B939780" s="334"/>
      <c r="D939780" s="335"/>
    </row>
    <row r="939781" spans="2:4">
      <c r="B939781" s="334"/>
      <c r="D939781" s="335"/>
    </row>
    <row r="939782" spans="2:4">
      <c r="B939782" s="334"/>
      <c r="D939782" s="335"/>
    </row>
    <row r="939783" spans="2:4">
      <c r="B939783" s="334"/>
      <c r="D939783" s="335"/>
    </row>
    <row r="939784" spans="2:4">
      <c r="B939784" s="334"/>
      <c r="D939784" s="335"/>
    </row>
    <row r="939785" spans="2:4">
      <c r="B939785" s="334"/>
      <c r="D939785" s="335"/>
    </row>
    <row r="939786" spans="2:4">
      <c r="B939786" s="334"/>
      <c r="D939786" s="335"/>
    </row>
    <row r="939787" spans="2:4">
      <c r="B939787" s="334"/>
      <c r="D939787" s="335"/>
    </row>
    <row r="939788" spans="2:4">
      <c r="B939788" s="334"/>
      <c r="D939788" s="335"/>
    </row>
    <row r="939789" spans="2:4">
      <c r="B939789" s="334"/>
      <c r="D939789" s="335"/>
    </row>
    <row r="939790" spans="2:4">
      <c r="B939790" s="334"/>
      <c r="D939790" s="335"/>
    </row>
    <row r="939791" spans="2:4">
      <c r="B939791" s="334"/>
      <c r="D939791" s="335"/>
    </row>
    <row r="939792" spans="2:4">
      <c r="B939792" s="334"/>
      <c r="D939792" s="335"/>
    </row>
    <row r="939793" spans="2:4">
      <c r="B939793" s="334"/>
      <c r="D939793" s="335"/>
    </row>
    <row r="939794" spans="2:4">
      <c r="B939794" s="334"/>
      <c r="D939794" s="335"/>
    </row>
    <row r="939795" spans="2:4">
      <c r="B939795" s="334"/>
      <c r="D939795" s="335"/>
    </row>
    <row r="939796" spans="2:4">
      <c r="B939796" s="334"/>
      <c r="D939796" s="335"/>
    </row>
    <row r="939797" spans="2:4">
      <c r="B939797" s="334"/>
      <c r="D939797" s="335"/>
    </row>
    <row r="939798" spans="2:4">
      <c r="B939798" s="334"/>
      <c r="D939798" s="335"/>
    </row>
    <row r="939799" spans="2:4">
      <c r="B939799" s="334"/>
      <c r="D939799" s="335"/>
    </row>
    <row r="939800" spans="2:4">
      <c r="B939800" s="334"/>
      <c r="D939800" s="335"/>
    </row>
    <row r="939801" spans="2:4">
      <c r="B939801" s="334"/>
      <c r="D939801" s="335"/>
    </row>
    <row r="939802" spans="2:4">
      <c r="B939802" s="334"/>
      <c r="D939802" s="335"/>
    </row>
    <row r="939803" spans="2:4">
      <c r="B939803" s="334"/>
      <c r="D939803" s="335"/>
    </row>
    <row r="939804" spans="2:4">
      <c r="B939804" s="334"/>
      <c r="D939804" s="335"/>
    </row>
    <row r="939805" spans="2:4">
      <c r="B939805" s="334"/>
      <c r="D939805" s="335"/>
    </row>
    <row r="939806" spans="2:4">
      <c r="B939806" s="334"/>
      <c r="D939806" s="335"/>
    </row>
    <row r="939807" spans="2:4">
      <c r="B939807" s="334"/>
      <c r="D939807" s="335"/>
    </row>
    <row r="939808" spans="2:4">
      <c r="B939808" s="334"/>
      <c r="D939808" s="335"/>
    </row>
    <row r="939809" spans="2:4">
      <c r="B939809" s="334"/>
      <c r="D939809" s="335"/>
    </row>
    <row r="939810" spans="2:4">
      <c r="B939810" s="334"/>
      <c r="D939810" s="335"/>
    </row>
    <row r="939811" spans="2:4">
      <c r="B939811" s="334"/>
      <c r="D939811" s="335"/>
    </row>
    <row r="939812" spans="2:4">
      <c r="B939812" s="334"/>
      <c r="D939812" s="335"/>
    </row>
    <row r="939813" spans="2:4">
      <c r="B939813" s="334"/>
      <c r="D939813" s="335"/>
    </row>
    <row r="939814" spans="2:4">
      <c r="B939814" s="334"/>
      <c r="D939814" s="335"/>
    </row>
    <row r="939815" spans="2:4">
      <c r="B939815" s="334"/>
      <c r="D939815" s="335"/>
    </row>
    <row r="939816" spans="2:4">
      <c r="B939816" s="334"/>
      <c r="D939816" s="335"/>
    </row>
    <row r="939817" spans="2:4">
      <c r="B939817" s="334"/>
      <c r="D939817" s="335"/>
    </row>
    <row r="939818" spans="2:4">
      <c r="B939818" s="334"/>
      <c r="D939818" s="335"/>
    </row>
    <row r="939819" spans="2:4">
      <c r="B939819" s="334"/>
      <c r="D939819" s="335"/>
    </row>
    <row r="939820" spans="2:4">
      <c r="B939820" s="334"/>
      <c r="D939820" s="335"/>
    </row>
    <row r="939821" spans="2:4">
      <c r="B939821" s="334"/>
      <c r="D939821" s="335"/>
    </row>
    <row r="939822" spans="2:4">
      <c r="B939822" s="334"/>
      <c r="D939822" s="335"/>
    </row>
    <row r="939823" spans="2:4">
      <c r="B939823" s="334"/>
      <c r="D939823" s="335"/>
    </row>
    <row r="939824" spans="2:4">
      <c r="B939824" s="334"/>
      <c r="D939824" s="335"/>
    </row>
    <row r="939825" spans="2:4">
      <c r="B939825" s="334"/>
      <c r="D939825" s="335"/>
    </row>
    <row r="939826" spans="2:4">
      <c r="B939826" s="334"/>
      <c r="D939826" s="335"/>
    </row>
    <row r="939827" spans="2:4">
      <c r="B939827" s="334"/>
      <c r="D939827" s="335"/>
    </row>
    <row r="939828" spans="2:4">
      <c r="B939828" s="334"/>
      <c r="D939828" s="335"/>
    </row>
    <row r="939829" spans="2:4">
      <c r="B939829" s="334"/>
      <c r="D939829" s="335"/>
    </row>
    <row r="939830" spans="2:4">
      <c r="B939830" s="334"/>
      <c r="D939830" s="335"/>
    </row>
    <row r="939831" spans="2:4">
      <c r="B939831" s="334"/>
      <c r="D939831" s="335"/>
    </row>
    <row r="939832" spans="2:4">
      <c r="B939832" s="334"/>
      <c r="D939832" s="335"/>
    </row>
    <row r="939833" spans="2:4">
      <c r="B939833" s="334"/>
      <c r="D939833" s="335"/>
    </row>
    <row r="939834" spans="2:4">
      <c r="B939834" s="334"/>
      <c r="D939834" s="335"/>
    </row>
    <row r="939835" spans="2:4">
      <c r="B939835" s="334"/>
      <c r="D939835" s="335"/>
    </row>
    <row r="939836" spans="2:4">
      <c r="B939836" s="334"/>
      <c r="D939836" s="335"/>
    </row>
    <row r="939837" spans="2:4">
      <c r="B939837" s="334"/>
      <c r="D939837" s="335"/>
    </row>
    <row r="939838" spans="2:4">
      <c r="B939838" s="334"/>
      <c r="D939838" s="335"/>
    </row>
    <row r="939839" spans="2:4">
      <c r="B939839" s="334"/>
      <c r="D939839" s="335"/>
    </row>
    <row r="939840" spans="2:4">
      <c r="B939840" s="334"/>
      <c r="D939840" s="335"/>
    </row>
    <row r="939841" spans="2:4">
      <c r="B939841" s="334"/>
      <c r="D939841" s="335"/>
    </row>
    <row r="939842" spans="2:4">
      <c r="B939842" s="334"/>
      <c r="D939842" s="335"/>
    </row>
    <row r="939843" spans="2:4">
      <c r="B939843" s="334"/>
      <c r="D939843" s="335"/>
    </row>
    <row r="939844" spans="2:4">
      <c r="B939844" s="334"/>
      <c r="D939844" s="335"/>
    </row>
    <row r="939845" spans="2:4">
      <c r="B939845" s="334"/>
      <c r="D939845" s="335"/>
    </row>
    <row r="939846" spans="2:4">
      <c r="B939846" s="334"/>
      <c r="D939846" s="335"/>
    </row>
    <row r="939847" spans="2:4">
      <c r="B939847" s="334"/>
      <c r="D939847" s="335"/>
    </row>
    <row r="939848" spans="2:4">
      <c r="B939848" s="334"/>
      <c r="D939848" s="335"/>
    </row>
    <row r="939849" spans="2:4">
      <c r="B939849" s="334"/>
      <c r="D939849" s="335"/>
    </row>
    <row r="939850" spans="2:4">
      <c r="B939850" s="334"/>
      <c r="D939850" s="335"/>
    </row>
    <row r="939851" spans="2:4">
      <c r="B939851" s="334"/>
      <c r="D939851" s="335"/>
    </row>
    <row r="939852" spans="2:4">
      <c r="B939852" s="334"/>
      <c r="D939852" s="335"/>
    </row>
    <row r="939853" spans="2:4">
      <c r="B939853" s="334"/>
      <c r="D939853" s="335"/>
    </row>
    <row r="939854" spans="2:4">
      <c r="B939854" s="334"/>
      <c r="D939854" s="335"/>
    </row>
    <row r="939855" spans="2:4">
      <c r="B939855" s="334"/>
      <c r="D939855" s="335"/>
    </row>
    <row r="939856" spans="2:4">
      <c r="B939856" s="334"/>
      <c r="D939856" s="335"/>
    </row>
    <row r="939857" spans="2:4">
      <c r="B939857" s="334"/>
      <c r="D939857" s="335"/>
    </row>
    <row r="939858" spans="2:4">
      <c r="B939858" s="334"/>
      <c r="D939858" s="335"/>
    </row>
    <row r="939859" spans="2:4">
      <c r="B939859" s="334"/>
      <c r="D939859" s="335"/>
    </row>
    <row r="939860" spans="2:4">
      <c r="B939860" s="334"/>
      <c r="D939860" s="335"/>
    </row>
    <row r="939861" spans="2:4">
      <c r="B939861" s="334"/>
      <c r="D939861" s="335"/>
    </row>
    <row r="939862" spans="2:4">
      <c r="B939862" s="334"/>
      <c r="D939862" s="335"/>
    </row>
    <row r="939863" spans="2:4">
      <c r="B939863" s="334"/>
      <c r="D939863" s="335"/>
    </row>
    <row r="939864" spans="2:4">
      <c r="B939864" s="334"/>
      <c r="D939864" s="335"/>
    </row>
    <row r="939865" spans="2:4">
      <c r="B939865" s="334"/>
      <c r="D939865" s="335"/>
    </row>
    <row r="939866" spans="2:4">
      <c r="B939866" s="334"/>
      <c r="D939866" s="335"/>
    </row>
    <row r="939867" spans="2:4">
      <c r="B939867" s="334"/>
      <c r="D939867" s="335"/>
    </row>
    <row r="939868" spans="2:4">
      <c r="B939868" s="334"/>
      <c r="D939868" s="335"/>
    </row>
    <row r="939869" spans="2:4">
      <c r="B939869" s="334"/>
      <c r="D939869" s="335"/>
    </row>
    <row r="939870" spans="2:4">
      <c r="B939870" s="334"/>
      <c r="D939870" s="335"/>
    </row>
    <row r="939871" spans="2:4">
      <c r="B939871" s="334"/>
      <c r="D939871" s="335"/>
    </row>
    <row r="939872" spans="2:4">
      <c r="B939872" s="334"/>
      <c r="D939872" s="335"/>
    </row>
    <row r="939873" spans="2:4">
      <c r="B939873" s="334"/>
      <c r="D939873" s="335"/>
    </row>
    <row r="939874" spans="2:4">
      <c r="B939874" s="334"/>
      <c r="D939874" s="335"/>
    </row>
    <row r="939875" spans="2:4">
      <c r="B939875" s="334"/>
      <c r="D939875" s="335"/>
    </row>
    <row r="939876" spans="2:4">
      <c r="B939876" s="334"/>
      <c r="D939876" s="335"/>
    </row>
    <row r="939877" spans="2:4">
      <c r="B939877" s="334"/>
      <c r="D939877" s="335"/>
    </row>
    <row r="939878" spans="2:4">
      <c r="B939878" s="334"/>
      <c r="D939878" s="335"/>
    </row>
    <row r="939879" spans="2:4">
      <c r="B939879" s="334"/>
      <c r="D939879" s="335"/>
    </row>
    <row r="939880" spans="2:4">
      <c r="B939880" s="334"/>
      <c r="D939880" s="335"/>
    </row>
    <row r="939881" spans="2:4">
      <c r="B939881" s="334"/>
      <c r="D939881" s="335"/>
    </row>
    <row r="939882" spans="2:4">
      <c r="B939882" s="334"/>
      <c r="D939882" s="335"/>
    </row>
    <row r="939883" spans="2:4">
      <c r="B939883" s="334"/>
      <c r="D939883" s="335"/>
    </row>
    <row r="939884" spans="2:4">
      <c r="B939884" s="334"/>
      <c r="D939884" s="335"/>
    </row>
    <row r="939885" spans="2:4">
      <c r="B939885" s="334"/>
      <c r="D939885" s="335"/>
    </row>
    <row r="939886" spans="2:4">
      <c r="B939886" s="334"/>
      <c r="D939886" s="335"/>
    </row>
    <row r="939887" spans="2:4">
      <c r="B939887" s="334"/>
      <c r="D939887" s="335"/>
    </row>
    <row r="939888" spans="2:4">
      <c r="B939888" s="334"/>
      <c r="D939888" s="335"/>
    </row>
    <row r="939889" spans="2:4">
      <c r="B939889" s="334"/>
      <c r="D939889" s="335"/>
    </row>
    <row r="939890" spans="2:4">
      <c r="B939890" s="334"/>
      <c r="D939890" s="335"/>
    </row>
    <row r="939891" spans="2:4">
      <c r="B939891" s="334"/>
      <c r="D939891" s="335"/>
    </row>
    <row r="939892" spans="2:4">
      <c r="B939892" s="334"/>
      <c r="D939892" s="335"/>
    </row>
    <row r="939893" spans="2:4">
      <c r="B939893" s="334"/>
      <c r="D939893" s="335"/>
    </row>
    <row r="939894" spans="2:4">
      <c r="B939894" s="334"/>
      <c r="D939894" s="335"/>
    </row>
    <row r="939895" spans="2:4">
      <c r="B939895" s="334"/>
      <c r="D939895" s="335"/>
    </row>
    <row r="939896" spans="2:4">
      <c r="B939896" s="334"/>
      <c r="D939896" s="335"/>
    </row>
    <row r="939897" spans="2:4">
      <c r="B939897" s="334"/>
      <c r="D939897" s="335"/>
    </row>
    <row r="939898" spans="2:4">
      <c r="B939898" s="334"/>
      <c r="D939898" s="335"/>
    </row>
    <row r="939899" spans="2:4">
      <c r="B939899" s="334"/>
      <c r="D939899" s="335"/>
    </row>
    <row r="939900" spans="2:4">
      <c r="B939900" s="334"/>
      <c r="D939900" s="335"/>
    </row>
    <row r="939901" spans="2:4">
      <c r="B939901" s="334"/>
      <c r="D939901" s="335"/>
    </row>
    <row r="939902" spans="2:4">
      <c r="B939902" s="334"/>
      <c r="D939902" s="335"/>
    </row>
    <row r="939903" spans="2:4">
      <c r="B939903" s="334"/>
      <c r="D939903" s="335"/>
    </row>
    <row r="939904" spans="2:4">
      <c r="B939904" s="334"/>
      <c r="D939904" s="335"/>
    </row>
    <row r="939905" spans="2:4">
      <c r="B939905" s="334"/>
      <c r="D939905" s="335"/>
    </row>
    <row r="939906" spans="2:4">
      <c r="B939906" s="334"/>
      <c r="D939906" s="335"/>
    </row>
    <row r="939907" spans="2:4">
      <c r="B939907" s="334"/>
      <c r="D939907" s="335"/>
    </row>
    <row r="939908" spans="2:4">
      <c r="B939908" s="334"/>
      <c r="D939908" s="335"/>
    </row>
    <row r="939909" spans="2:4">
      <c r="B939909" s="334"/>
      <c r="D939909" s="335"/>
    </row>
    <row r="939910" spans="2:4">
      <c r="B939910" s="334"/>
      <c r="D939910" s="335"/>
    </row>
    <row r="939911" spans="2:4">
      <c r="B939911" s="334"/>
      <c r="D939911" s="335"/>
    </row>
    <row r="939912" spans="2:4">
      <c r="B939912" s="334"/>
      <c r="D939912" s="335"/>
    </row>
    <row r="939913" spans="2:4">
      <c r="B939913" s="334"/>
      <c r="D939913" s="335"/>
    </row>
    <row r="939914" spans="2:4">
      <c r="B939914" s="334"/>
      <c r="D939914" s="335"/>
    </row>
    <row r="939915" spans="2:4">
      <c r="B939915" s="334"/>
      <c r="D939915" s="335"/>
    </row>
    <row r="939916" spans="2:4">
      <c r="B939916" s="334"/>
      <c r="D939916" s="335"/>
    </row>
    <row r="939917" spans="2:4">
      <c r="B939917" s="334"/>
      <c r="D939917" s="335"/>
    </row>
    <row r="939918" spans="2:4">
      <c r="B939918" s="334"/>
      <c r="D939918" s="335"/>
    </row>
    <row r="939919" spans="2:4">
      <c r="B939919" s="334"/>
      <c r="D939919" s="335"/>
    </row>
    <row r="939920" spans="2:4">
      <c r="B939920" s="334"/>
      <c r="D939920" s="335"/>
    </row>
    <row r="939921" spans="2:4">
      <c r="B939921" s="334"/>
      <c r="D939921" s="335"/>
    </row>
    <row r="939922" spans="2:4">
      <c r="B939922" s="334"/>
      <c r="D939922" s="335"/>
    </row>
    <row r="939923" spans="2:4">
      <c r="B939923" s="334"/>
      <c r="D939923" s="335"/>
    </row>
    <row r="939924" spans="2:4">
      <c r="B939924" s="334"/>
      <c r="D939924" s="335"/>
    </row>
    <row r="939925" spans="2:4">
      <c r="B939925" s="334"/>
      <c r="D939925" s="335"/>
    </row>
    <row r="939926" spans="2:4">
      <c r="B939926" s="334"/>
      <c r="D939926" s="335"/>
    </row>
    <row r="939927" spans="2:4">
      <c r="B939927" s="334"/>
      <c r="D939927" s="335"/>
    </row>
    <row r="939928" spans="2:4">
      <c r="B939928" s="334"/>
      <c r="D939928" s="335"/>
    </row>
    <row r="939929" spans="2:4">
      <c r="B939929" s="334"/>
      <c r="D939929" s="335"/>
    </row>
    <row r="939930" spans="2:4">
      <c r="B939930" s="334"/>
      <c r="D939930" s="335"/>
    </row>
    <row r="939931" spans="2:4">
      <c r="B939931" s="334"/>
      <c r="D939931" s="335"/>
    </row>
    <row r="939932" spans="2:4">
      <c r="B939932" s="334"/>
      <c r="D939932" s="335"/>
    </row>
    <row r="939933" spans="2:4">
      <c r="B939933" s="334"/>
      <c r="D939933" s="335"/>
    </row>
    <row r="939934" spans="2:4">
      <c r="B939934" s="334"/>
      <c r="D939934" s="335"/>
    </row>
    <row r="939935" spans="2:4">
      <c r="B939935" s="334"/>
      <c r="D939935" s="335"/>
    </row>
    <row r="939936" spans="2:4">
      <c r="B939936" s="334"/>
      <c r="D939936" s="335"/>
    </row>
    <row r="939937" spans="2:4">
      <c r="B939937" s="334"/>
      <c r="D939937" s="335"/>
    </row>
    <row r="939938" spans="2:4">
      <c r="B939938" s="334"/>
      <c r="D939938" s="335"/>
    </row>
    <row r="939939" spans="2:4">
      <c r="B939939" s="334"/>
      <c r="D939939" s="335"/>
    </row>
    <row r="939940" spans="2:4">
      <c r="B939940" s="334"/>
      <c r="D939940" s="335"/>
    </row>
    <row r="939941" spans="2:4">
      <c r="B939941" s="334"/>
      <c r="D939941" s="335"/>
    </row>
    <row r="939942" spans="2:4">
      <c r="B939942" s="334"/>
      <c r="D939942" s="335"/>
    </row>
    <row r="939943" spans="2:4">
      <c r="B939943" s="334"/>
      <c r="D939943" s="335"/>
    </row>
    <row r="939944" spans="2:4">
      <c r="B939944" s="334"/>
      <c r="D939944" s="335"/>
    </row>
    <row r="939945" spans="2:4">
      <c r="B939945" s="334"/>
      <c r="D939945" s="335"/>
    </row>
    <row r="939946" spans="2:4">
      <c r="B939946" s="334"/>
      <c r="D939946" s="335"/>
    </row>
    <row r="939947" spans="2:4">
      <c r="B939947" s="334"/>
      <c r="D939947" s="335"/>
    </row>
    <row r="939948" spans="2:4">
      <c r="B939948" s="334"/>
      <c r="D939948" s="335"/>
    </row>
    <row r="939949" spans="2:4">
      <c r="B939949" s="334"/>
      <c r="D939949" s="335"/>
    </row>
    <row r="939950" spans="2:4">
      <c r="B939950" s="334"/>
      <c r="D939950" s="335"/>
    </row>
    <row r="939951" spans="2:4">
      <c r="B939951" s="334"/>
      <c r="D939951" s="335"/>
    </row>
    <row r="939952" spans="2:4">
      <c r="B939952" s="334"/>
      <c r="D939952" s="335"/>
    </row>
    <row r="939953" spans="2:4">
      <c r="B939953" s="334"/>
      <c r="D939953" s="335"/>
    </row>
    <row r="939954" spans="2:4">
      <c r="B939954" s="334"/>
      <c r="D939954" s="335"/>
    </row>
    <row r="939955" spans="2:4">
      <c r="B939955" s="334"/>
      <c r="D939955" s="335"/>
    </row>
    <row r="939956" spans="2:4">
      <c r="B939956" s="334"/>
      <c r="D939956" s="335"/>
    </row>
    <row r="939957" spans="2:4">
      <c r="B939957" s="334"/>
      <c r="D939957" s="335"/>
    </row>
    <row r="939958" spans="2:4">
      <c r="B939958" s="334"/>
      <c r="D939958" s="335"/>
    </row>
    <row r="939959" spans="2:4">
      <c r="B939959" s="334"/>
      <c r="D939959" s="335"/>
    </row>
    <row r="939960" spans="2:4">
      <c r="B939960" s="334"/>
      <c r="D939960" s="335"/>
    </row>
    <row r="939961" spans="2:4">
      <c r="B939961" s="334"/>
      <c r="D939961" s="335"/>
    </row>
    <row r="939962" spans="2:4">
      <c r="B939962" s="334"/>
      <c r="D939962" s="335"/>
    </row>
    <row r="939963" spans="2:4">
      <c r="B939963" s="334"/>
      <c r="D939963" s="335"/>
    </row>
    <row r="939964" spans="2:4">
      <c r="B939964" s="334"/>
      <c r="D939964" s="335"/>
    </row>
    <row r="939965" spans="2:4">
      <c r="B939965" s="334"/>
      <c r="D939965" s="335"/>
    </row>
    <row r="939966" spans="2:4">
      <c r="B939966" s="334"/>
      <c r="D939966" s="335"/>
    </row>
    <row r="939967" spans="2:4">
      <c r="B939967" s="334"/>
      <c r="D939967" s="335"/>
    </row>
    <row r="939968" spans="2:4">
      <c r="B939968" s="334"/>
      <c r="D939968" s="335"/>
    </row>
    <row r="939969" spans="2:4">
      <c r="B939969" s="334"/>
      <c r="D939969" s="335"/>
    </row>
    <row r="939970" spans="2:4">
      <c r="B939970" s="334"/>
      <c r="D939970" s="335"/>
    </row>
    <row r="939971" spans="2:4">
      <c r="B939971" s="334"/>
      <c r="D939971" s="335"/>
    </row>
    <row r="939972" spans="2:4">
      <c r="B939972" s="334"/>
      <c r="D939972" s="335"/>
    </row>
    <row r="939973" spans="2:4">
      <c r="B939973" s="334"/>
      <c r="D939973" s="335"/>
    </row>
    <row r="939974" spans="2:4">
      <c r="B939974" s="334"/>
      <c r="D939974" s="335"/>
    </row>
    <row r="939975" spans="2:4">
      <c r="B939975" s="334"/>
      <c r="D939975" s="335"/>
    </row>
    <row r="939976" spans="2:4">
      <c r="B939976" s="334"/>
      <c r="D939976" s="335"/>
    </row>
    <row r="939977" spans="2:4">
      <c r="B939977" s="334"/>
      <c r="D939977" s="335"/>
    </row>
    <row r="939978" spans="2:4">
      <c r="B939978" s="334"/>
      <c r="D939978" s="335"/>
    </row>
    <row r="939979" spans="2:4">
      <c r="B939979" s="334"/>
      <c r="D939979" s="335"/>
    </row>
    <row r="939980" spans="2:4">
      <c r="B939980" s="334"/>
      <c r="D939980" s="335"/>
    </row>
    <row r="939981" spans="2:4">
      <c r="B939981" s="334"/>
      <c r="D939981" s="335"/>
    </row>
    <row r="939982" spans="2:4">
      <c r="B939982" s="334"/>
      <c r="D939982" s="335"/>
    </row>
    <row r="939983" spans="2:4">
      <c r="B939983" s="334"/>
      <c r="D939983" s="335"/>
    </row>
    <row r="939984" spans="2:4">
      <c r="B939984" s="334"/>
      <c r="D939984" s="335"/>
    </row>
    <row r="939985" spans="2:4">
      <c r="B939985" s="334"/>
      <c r="D939985" s="335"/>
    </row>
    <row r="939986" spans="2:4">
      <c r="B939986" s="334"/>
      <c r="D939986" s="335"/>
    </row>
    <row r="939987" spans="2:4">
      <c r="B939987" s="334"/>
      <c r="D939987" s="335"/>
    </row>
    <row r="939988" spans="2:4">
      <c r="B939988" s="334"/>
      <c r="D939988" s="335"/>
    </row>
    <row r="939989" spans="2:4">
      <c r="B939989" s="334"/>
      <c r="D939989" s="335"/>
    </row>
    <row r="939990" spans="2:4">
      <c r="B939990" s="334"/>
      <c r="D939990" s="335"/>
    </row>
    <row r="939991" spans="2:4">
      <c r="B939991" s="334"/>
      <c r="D939991" s="335"/>
    </row>
    <row r="939992" spans="2:4">
      <c r="B939992" s="334"/>
      <c r="D939992" s="335"/>
    </row>
    <row r="939993" spans="2:4">
      <c r="B939993" s="334"/>
      <c r="D939993" s="335"/>
    </row>
    <row r="939994" spans="2:4">
      <c r="B939994" s="334"/>
      <c r="D939994" s="335"/>
    </row>
    <row r="939995" spans="2:4">
      <c r="B939995" s="334"/>
      <c r="D939995" s="335"/>
    </row>
    <row r="939996" spans="2:4">
      <c r="B939996" s="334"/>
      <c r="D939996" s="335"/>
    </row>
    <row r="939997" spans="2:4">
      <c r="B939997" s="334"/>
      <c r="D939997" s="335"/>
    </row>
    <row r="939998" spans="2:4">
      <c r="B939998" s="334"/>
      <c r="D939998" s="335"/>
    </row>
    <row r="939999" spans="2:4">
      <c r="B939999" s="334"/>
      <c r="D939999" s="335"/>
    </row>
    <row r="940000" spans="2:4">
      <c r="B940000" s="334"/>
      <c r="D940000" s="335"/>
    </row>
    <row r="940001" spans="2:4">
      <c r="B940001" s="334"/>
      <c r="D940001" s="335"/>
    </row>
    <row r="940002" spans="2:4">
      <c r="B940002" s="334"/>
      <c r="D940002" s="335"/>
    </row>
    <row r="940003" spans="2:4">
      <c r="B940003" s="334"/>
      <c r="D940003" s="335"/>
    </row>
    <row r="940004" spans="2:4">
      <c r="B940004" s="334"/>
      <c r="D940004" s="335"/>
    </row>
    <row r="940005" spans="2:4">
      <c r="B940005" s="334"/>
      <c r="D940005" s="335"/>
    </row>
    <row r="940006" spans="2:4">
      <c r="B940006" s="334"/>
      <c r="D940006" s="335"/>
    </row>
    <row r="940007" spans="2:4">
      <c r="B940007" s="334"/>
      <c r="D940007" s="335"/>
    </row>
    <row r="940008" spans="2:4">
      <c r="B940008" s="334"/>
      <c r="D940008" s="335"/>
    </row>
    <row r="940009" spans="2:4">
      <c r="B940009" s="334"/>
      <c r="D940009" s="335"/>
    </row>
    <row r="940010" spans="2:4">
      <c r="B940010" s="334"/>
      <c r="D940010" s="335"/>
    </row>
    <row r="940011" spans="2:4">
      <c r="B940011" s="334"/>
      <c r="D940011" s="335"/>
    </row>
    <row r="940012" spans="2:4">
      <c r="B940012" s="334"/>
      <c r="D940012" s="335"/>
    </row>
    <row r="940013" spans="2:4">
      <c r="B940013" s="334"/>
      <c r="D940013" s="335"/>
    </row>
    <row r="940014" spans="2:4">
      <c r="B940014" s="334"/>
      <c r="D940014" s="335"/>
    </row>
    <row r="940015" spans="2:4">
      <c r="B940015" s="334"/>
      <c r="D940015" s="335"/>
    </row>
    <row r="940016" spans="2:4">
      <c r="B940016" s="334"/>
      <c r="D940016" s="335"/>
    </row>
    <row r="940017" spans="2:4">
      <c r="B940017" s="334"/>
      <c r="D940017" s="335"/>
    </row>
    <row r="940018" spans="2:4">
      <c r="B940018" s="334"/>
      <c r="D940018" s="335"/>
    </row>
    <row r="940019" spans="2:4">
      <c r="B940019" s="334"/>
      <c r="D940019" s="335"/>
    </row>
    <row r="940020" spans="2:4">
      <c r="B940020" s="334"/>
      <c r="D940020" s="335"/>
    </row>
    <row r="940021" spans="2:4">
      <c r="B940021" s="334"/>
      <c r="D940021" s="335"/>
    </row>
    <row r="940022" spans="2:4">
      <c r="B940022" s="334"/>
      <c r="D940022" s="335"/>
    </row>
    <row r="940023" spans="2:4">
      <c r="B940023" s="334"/>
      <c r="D940023" s="335"/>
    </row>
    <row r="940024" spans="2:4">
      <c r="B940024" s="334"/>
      <c r="D940024" s="335"/>
    </row>
    <row r="940025" spans="2:4">
      <c r="B940025" s="334"/>
      <c r="D940025" s="335"/>
    </row>
    <row r="940026" spans="2:4">
      <c r="B940026" s="334"/>
      <c r="D940026" s="335"/>
    </row>
    <row r="940027" spans="2:4">
      <c r="B940027" s="334"/>
      <c r="D940027" s="335"/>
    </row>
    <row r="940028" spans="2:4">
      <c r="B940028" s="334"/>
      <c r="D940028" s="335"/>
    </row>
    <row r="940029" spans="2:4">
      <c r="B940029" s="334"/>
      <c r="D940029" s="335"/>
    </row>
    <row r="940030" spans="2:4">
      <c r="B940030" s="334"/>
      <c r="D940030" s="335"/>
    </row>
    <row r="940031" spans="2:4">
      <c r="B940031" s="334"/>
      <c r="D940031" s="335"/>
    </row>
    <row r="940032" spans="2:4">
      <c r="B940032" s="334"/>
      <c r="D940032" s="335"/>
    </row>
    <row r="940033" spans="2:4">
      <c r="B940033" s="334"/>
      <c r="D940033" s="335"/>
    </row>
    <row r="940034" spans="2:4">
      <c r="B940034" s="334"/>
      <c r="D940034" s="335"/>
    </row>
    <row r="940035" spans="2:4">
      <c r="B940035" s="334"/>
      <c r="D940035" s="335"/>
    </row>
    <row r="940036" spans="2:4">
      <c r="B940036" s="334"/>
      <c r="D940036" s="335"/>
    </row>
    <row r="940037" spans="2:4">
      <c r="B940037" s="334"/>
      <c r="D940037" s="335"/>
    </row>
    <row r="940038" spans="2:4">
      <c r="B940038" s="334"/>
      <c r="D940038" s="335"/>
    </row>
    <row r="940039" spans="2:4">
      <c r="B940039" s="334"/>
      <c r="D940039" s="335"/>
    </row>
    <row r="940040" spans="2:4">
      <c r="B940040" s="334"/>
      <c r="D940040" s="335"/>
    </row>
    <row r="940041" spans="2:4">
      <c r="B940041" s="334"/>
      <c r="D940041" s="335"/>
    </row>
    <row r="940042" spans="2:4">
      <c r="B940042" s="334"/>
      <c r="D940042" s="335"/>
    </row>
    <row r="940043" spans="2:4">
      <c r="B940043" s="334"/>
      <c r="D940043" s="335"/>
    </row>
    <row r="940044" spans="2:4">
      <c r="B940044" s="334"/>
      <c r="D940044" s="335"/>
    </row>
    <row r="940045" spans="2:4">
      <c r="B940045" s="334"/>
      <c r="D940045" s="335"/>
    </row>
    <row r="940046" spans="2:4">
      <c r="B940046" s="334"/>
      <c r="D940046" s="335"/>
    </row>
    <row r="940047" spans="2:4">
      <c r="B940047" s="334"/>
      <c r="D940047" s="335"/>
    </row>
    <row r="940048" spans="2:4">
      <c r="B940048" s="334"/>
      <c r="D940048" s="335"/>
    </row>
    <row r="940049" spans="2:4">
      <c r="B940049" s="334"/>
      <c r="D940049" s="335"/>
    </row>
    <row r="940050" spans="2:4">
      <c r="B940050" s="334"/>
      <c r="D940050" s="335"/>
    </row>
    <row r="940051" spans="2:4">
      <c r="B940051" s="334"/>
      <c r="D940051" s="335"/>
    </row>
    <row r="940052" spans="2:4">
      <c r="B940052" s="334"/>
      <c r="D940052" s="335"/>
    </row>
    <row r="940053" spans="2:4">
      <c r="B940053" s="334"/>
      <c r="D940053" s="335"/>
    </row>
    <row r="940054" spans="2:4">
      <c r="B940054" s="334"/>
      <c r="D940054" s="335"/>
    </row>
    <row r="940055" spans="2:4">
      <c r="B940055" s="334"/>
      <c r="D940055" s="335"/>
    </row>
    <row r="940056" spans="2:4">
      <c r="B940056" s="334"/>
      <c r="D940056" s="335"/>
    </row>
    <row r="940057" spans="2:4">
      <c r="B940057" s="334"/>
      <c r="D940057" s="335"/>
    </row>
    <row r="940058" spans="2:4">
      <c r="B940058" s="334"/>
      <c r="D940058" s="335"/>
    </row>
    <row r="940059" spans="2:4">
      <c r="B940059" s="334"/>
      <c r="D940059" s="335"/>
    </row>
    <row r="940060" spans="2:4">
      <c r="B940060" s="334"/>
      <c r="D940060" s="335"/>
    </row>
    <row r="940061" spans="2:4">
      <c r="B940061" s="334"/>
      <c r="D940061" s="335"/>
    </row>
    <row r="940062" spans="2:4">
      <c r="B940062" s="334"/>
      <c r="D940062" s="335"/>
    </row>
    <row r="940063" spans="2:4">
      <c r="B940063" s="334"/>
      <c r="D940063" s="335"/>
    </row>
    <row r="940064" spans="2:4">
      <c r="B940064" s="334"/>
      <c r="D940064" s="335"/>
    </row>
    <row r="940065" spans="2:4">
      <c r="B940065" s="334"/>
      <c r="D940065" s="335"/>
    </row>
    <row r="940066" spans="2:4">
      <c r="B940066" s="334"/>
      <c r="D940066" s="335"/>
    </row>
    <row r="940067" spans="2:4">
      <c r="B940067" s="334"/>
      <c r="D940067" s="335"/>
    </row>
    <row r="940068" spans="2:4">
      <c r="B940068" s="334"/>
      <c r="D940068" s="335"/>
    </row>
    <row r="940069" spans="2:4">
      <c r="B940069" s="334"/>
      <c r="D940069" s="335"/>
    </row>
    <row r="940070" spans="2:4">
      <c r="B940070" s="334"/>
      <c r="D940070" s="335"/>
    </row>
    <row r="940071" spans="2:4">
      <c r="B940071" s="334"/>
      <c r="D940071" s="335"/>
    </row>
    <row r="940072" spans="2:4">
      <c r="B940072" s="334"/>
      <c r="D940072" s="335"/>
    </row>
    <row r="940073" spans="2:4">
      <c r="B940073" s="334"/>
      <c r="D940073" s="335"/>
    </row>
    <row r="940074" spans="2:4">
      <c r="B940074" s="334"/>
      <c r="D940074" s="335"/>
    </row>
    <row r="940075" spans="2:4">
      <c r="B940075" s="334"/>
      <c r="D940075" s="335"/>
    </row>
    <row r="940076" spans="2:4">
      <c r="B940076" s="334"/>
      <c r="D940076" s="335"/>
    </row>
    <row r="940077" spans="2:4">
      <c r="B940077" s="334"/>
      <c r="D940077" s="335"/>
    </row>
    <row r="940078" spans="2:4">
      <c r="B940078" s="334"/>
      <c r="D940078" s="335"/>
    </row>
    <row r="940079" spans="2:4">
      <c r="B940079" s="334"/>
      <c r="D940079" s="335"/>
    </row>
    <row r="940080" spans="2:4">
      <c r="B940080" s="334"/>
      <c r="D940080" s="335"/>
    </row>
    <row r="940081" spans="2:4">
      <c r="B940081" s="334"/>
      <c r="D940081" s="335"/>
    </row>
    <row r="940082" spans="2:4">
      <c r="B940082" s="334"/>
      <c r="D940082" s="335"/>
    </row>
    <row r="940083" spans="2:4">
      <c r="B940083" s="334"/>
      <c r="D940083" s="335"/>
    </row>
    <row r="940084" spans="2:4">
      <c r="B940084" s="334"/>
      <c r="D940084" s="335"/>
    </row>
    <row r="940085" spans="2:4">
      <c r="B940085" s="334"/>
      <c r="D940085" s="335"/>
    </row>
    <row r="940086" spans="2:4">
      <c r="B940086" s="334"/>
      <c r="D940086" s="335"/>
    </row>
    <row r="940087" spans="2:4">
      <c r="B940087" s="334"/>
      <c r="D940087" s="335"/>
    </row>
    <row r="940088" spans="2:4">
      <c r="B940088" s="334"/>
      <c r="D940088" s="335"/>
    </row>
    <row r="940089" spans="2:4">
      <c r="B940089" s="334"/>
      <c r="D940089" s="335"/>
    </row>
    <row r="940090" spans="2:4">
      <c r="B940090" s="334"/>
      <c r="D940090" s="335"/>
    </row>
    <row r="940091" spans="2:4">
      <c r="B940091" s="334"/>
      <c r="D940091" s="335"/>
    </row>
    <row r="940092" spans="2:4">
      <c r="B940092" s="334"/>
      <c r="D940092" s="335"/>
    </row>
    <row r="940093" spans="2:4">
      <c r="B940093" s="334"/>
      <c r="D940093" s="335"/>
    </row>
    <row r="940094" spans="2:4">
      <c r="B940094" s="334"/>
      <c r="D940094" s="335"/>
    </row>
    <row r="940095" spans="2:4">
      <c r="B940095" s="334"/>
      <c r="D940095" s="335"/>
    </row>
    <row r="940096" spans="2:4">
      <c r="B940096" s="334"/>
      <c r="D940096" s="335"/>
    </row>
    <row r="940097" spans="2:4">
      <c r="B940097" s="334"/>
      <c r="D940097" s="335"/>
    </row>
    <row r="940098" spans="2:4">
      <c r="B940098" s="334"/>
      <c r="D940098" s="335"/>
    </row>
    <row r="940099" spans="2:4">
      <c r="B940099" s="334"/>
      <c r="D940099" s="335"/>
    </row>
    <row r="940100" spans="2:4">
      <c r="B940100" s="334"/>
      <c r="D940100" s="335"/>
    </row>
    <row r="940101" spans="2:4">
      <c r="B940101" s="334"/>
      <c r="D940101" s="335"/>
    </row>
    <row r="940102" spans="2:4">
      <c r="B940102" s="334"/>
      <c r="D940102" s="335"/>
    </row>
    <row r="940103" spans="2:4">
      <c r="B940103" s="334"/>
      <c r="D940103" s="335"/>
    </row>
    <row r="940104" spans="2:4">
      <c r="B940104" s="334"/>
      <c r="D940104" s="335"/>
    </row>
    <row r="940105" spans="2:4">
      <c r="B940105" s="334"/>
      <c r="D940105" s="335"/>
    </row>
    <row r="940106" spans="2:4">
      <c r="B940106" s="334"/>
      <c r="D940106" s="335"/>
    </row>
    <row r="940107" spans="2:4">
      <c r="B940107" s="334"/>
      <c r="D940107" s="335"/>
    </row>
    <row r="940108" spans="2:4">
      <c r="B940108" s="334"/>
      <c r="D940108" s="335"/>
    </row>
    <row r="940109" spans="2:4">
      <c r="B940109" s="334"/>
      <c r="D940109" s="335"/>
    </row>
    <row r="940110" spans="2:4">
      <c r="B940110" s="334"/>
      <c r="D940110" s="335"/>
    </row>
    <row r="940111" spans="2:4">
      <c r="B940111" s="334"/>
      <c r="D940111" s="335"/>
    </row>
    <row r="940112" spans="2:4">
      <c r="B940112" s="334"/>
      <c r="D940112" s="335"/>
    </row>
    <row r="940113" spans="2:4">
      <c r="B940113" s="334"/>
      <c r="D940113" s="335"/>
    </row>
    <row r="940114" spans="2:4">
      <c r="B940114" s="334"/>
      <c r="D940114" s="335"/>
    </row>
    <row r="940115" spans="2:4">
      <c r="B940115" s="334"/>
      <c r="D940115" s="335"/>
    </row>
    <row r="940116" spans="2:4">
      <c r="B940116" s="334"/>
      <c r="D940116" s="335"/>
    </row>
    <row r="940117" spans="2:4">
      <c r="B940117" s="334"/>
      <c r="D940117" s="335"/>
    </row>
    <row r="940118" spans="2:4">
      <c r="B940118" s="334"/>
      <c r="D940118" s="335"/>
    </row>
    <row r="940119" spans="2:4">
      <c r="B940119" s="334"/>
      <c r="D940119" s="335"/>
    </row>
    <row r="940120" spans="2:4">
      <c r="B940120" s="334"/>
      <c r="D940120" s="335"/>
    </row>
    <row r="940121" spans="2:4">
      <c r="B940121" s="334"/>
      <c r="D940121" s="335"/>
    </row>
    <row r="940122" spans="2:4">
      <c r="B940122" s="334"/>
      <c r="D940122" s="335"/>
    </row>
    <row r="940123" spans="2:4">
      <c r="B940123" s="334"/>
      <c r="D940123" s="335"/>
    </row>
    <row r="940124" spans="2:4">
      <c r="B940124" s="334"/>
      <c r="D940124" s="335"/>
    </row>
    <row r="940125" spans="2:4">
      <c r="B940125" s="334"/>
      <c r="D940125" s="335"/>
    </row>
    <row r="940126" spans="2:4">
      <c r="B940126" s="334"/>
      <c r="D940126" s="335"/>
    </row>
    <row r="940127" spans="2:4">
      <c r="B940127" s="334"/>
      <c r="D940127" s="335"/>
    </row>
    <row r="940128" spans="2:4">
      <c r="B940128" s="334"/>
      <c r="D940128" s="335"/>
    </row>
    <row r="940129" spans="2:4">
      <c r="B940129" s="334"/>
      <c r="D940129" s="335"/>
    </row>
    <row r="940130" spans="2:4">
      <c r="B940130" s="334"/>
      <c r="D940130" s="335"/>
    </row>
    <row r="940131" spans="2:4">
      <c r="B940131" s="334"/>
      <c r="D940131" s="335"/>
    </row>
    <row r="940132" spans="2:4">
      <c r="B940132" s="334"/>
      <c r="D940132" s="335"/>
    </row>
    <row r="940133" spans="2:4">
      <c r="B940133" s="334"/>
      <c r="D940133" s="335"/>
    </row>
    <row r="940134" spans="2:4">
      <c r="B940134" s="334"/>
      <c r="D940134" s="335"/>
    </row>
    <row r="940135" spans="2:4">
      <c r="B940135" s="334"/>
      <c r="D940135" s="335"/>
    </row>
    <row r="940136" spans="2:4">
      <c r="B940136" s="334"/>
      <c r="D940136" s="335"/>
    </row>
    <row r="940137" spans="2:4">
      <c r="B940137" s="334"/>
      <c r="D940137" s="335"/>
    </row>
    <row r="940138" spans="2:4">
      <c r="B940138" s="334"/>
      <c r="D940138" s="335"/>
    </row>
    <row r="940139" spans="2:4">
      <c r="B940139" s="334"/>
      <c r="D940139" s="335"/>
    </row>
    <row r="940140" spans="2:4">
      <c r="B940140" s="334"/>
      <c r="D940140" s="335"/>
    </row>
    <row r="940141" spans="2:4">
      <c r="B940141" s="334"/>
      <c r="D940141" s="335"/>
    </row>
    <row r="940142" spans="2:4">
      <c r="B940142" s="334"/>
      <c r="D940142" s="335"/>
    </row>
    <row r="940143" spans="2:4">
      <c r="B940143" s="334"/>
      <c r="D940143" s="335"/>
    </row>
    <row r="940144" spans="2:4">
      <c r="B940144" s="334"/>
      <c r="D940144" s="335"/>
    </row>
    <row r="940145" spans="2:4">
      <c r="B940145" s="334"/>
      <c r="D940145" s="335"/>
    </row>
    <row r="940146" spans="2:4">
      <c r="B940146" s="334"/>
      <c r="D940146" s="335"/>
    </row>
    <row r="940147" spans="2:4">
      <c r="B940147" s="334"/>
      <c r="D940147" s="335"/>
    </row>
    <row r="940148" spans="2:4">
      <c r="B940148" s="334"/>
      <c r="D940148" s="335"/>
    </row>
    <row r="940149" spans="2:4">
      <c r="B940149" s="334"/>
      <c r="D940149" s="335"/>
    </row>
    <row r="940150" spans="2:4">
      <c r="B940150" s="334"/>
      <c r="D940150" s="335"/>
    </row>
    <row r="940151" spans="2:4">
      <c r="B940151" s="334"/>
      <c r="D940151" s="335"/>
    </row>
    <row r="940152" spans="2:4">
      <c r="B940152" s="334"/>
      <c r="D940152" s="335"/>
    </row>
    <row r="940153" spans="2:4">
      <c r="B940153" s="334"/>
      <c r="D940153" s="335"/>
    </row>
    <row r="940154" spans="2:4">
      <c r="B940154" s="334"/>
      <c r="D940154" s="335"/>
    </row>
    <row r="940155" spans="2:4">
      <c r="B940155" s="334"/>
      <c r="D940155" s="335"/>
    </row>
    <row r="940156" spans="2:4">
      <c r="B940156" s="334"/>
      <c r="D940156" s="335"/>
    </row>
    <row r="940157" spans="2:4">
      <c r="B940157" s="334"/>
      <c r="D940157" s="335"/>
    </row>
    <row r="940158" spans="2:4">
      <c r="B940158" s="334"/>
      <c r="D940158" s="335"/>
    </row>
    <row r="940159" spans="2:4">
      <c r="B940159" s="334"/>
      <c r="D940159" s="335"/>
    </row>
    <row r="940160" spans="2:4">
      <c r="B940160" s="334"/>
      <c r="D940160" s="335"/>
    </row>
    <row r="940161" spans="2:4">
      <c r="B940161" s="334"/>
      <c r="D940161" s="335"/>
    </row>
    <row r="940162" spans="2:4">
      <c r="B940162" s="334"/>
      <c r="D940162" s="335"/>
    </row>
    <row r="940163" spans="2:4">
      <c r="B940163" s="334"/>
      <c r="D940163" s="335"/>
    </row>
    <row r="940164" spans="2:4">
      <c r="B940164" s="334"/>
      <c r="D940164" s="335"/>
    </row>
    <row r="940165" spans="2:4">
      <c r="B940165" s="334"/>
      <c r="D940165" s="335"/>
    </row>
    <row r="940166" spans="2:4">
      <c r="B940166" s="334"/>
      <c r="D940166" s="335"/>
    </row>
    <row r="940167" spans="2:4">
      <c r="B940167" s="334"/>
      <c r="D940167" s="335"/>
    </row>
    <row r="940168" spans="2:4">
      <c r="B940168" s="334"/>
      <c r="D940168" s="335"/>
    </row>
    <row r="940169" spans="2:4">
      <c r="B940169" s="334"/>
      <c r="D940169" s="335"/>
    </row>
    <row r="940170" spans="2:4">
      <c r="B940170" s="334"/>
      <c r="D940170" s="335"/>
    </row>
    <row r="940171" spans="2:4">
      <c r="B940171" s="334"/>
      <c r="D940171" s="335"/>
    </row>
    <row r="940172" spans="2:4">
      <c r="B940172" s="334"/>
      <c r="D940172" s="335"/>
    </row>
    <row r="940173" spans="2:4">
      <c r="B940173" s="334"/>
      <c r="D940173" s="335"/>
    </row>
    <row r="940174" spans="2:4">
      <c r="B940174" s="334"/>
      <c r="D940174" s="335"/>
    </row>
    <row r="940175" spans="2:4">
      <c r="B940175" s="334"/>
      <c r="D940175" s="335"/>
    </row>
    <row r="940176" spans="2:4">
      <c r="B940176" s="334"/>
      <c r="D940176" s="335"/>
    </row>
    <row r="940177" spans="2:4">
      <c r="B940177" s="334"/>
      <c r="D940177" s="335"/>
    </row>
    <row r="940178" spans="2:4">
      <c r="B940178" s="334"/>
      <c r="D940178" s="335"/>
    </row>
    <row r="940179" spans="2:4">
      <c r="B940179" s="334"/>
      <c r="D940179" s="335"/>
    </row>
    <row r="940180" spans="2:4">
      <c r="B940180" s="334"/>
      <c r="D940180" s="335"/>
    </row>
    <row r="940181" spans="2:4">
      <c r="B940181" s="334"/>
      <c r="D940181" s="335"/>
    </row>
    <row r="940182" spans="2:4">
      <c r="B940182" s="334"/>
      <c r="D940182" s="335"/>
    </row>
    <row r="940183" spans="2:4">
      <c r="B940183" s="334"/>
      <c r="D940183" s="335"/>
    </row>
    <row r="940184" spans="2:4">
      <c r="B940184" s="334"/>
      <c r="D940184" s="335"/>
    </row>
    <row r="940185" spans="2:4">
      <c r="B940185" s="334"/>
      <c r="D940185" s="335"/>
    </row>
    <row r="940186" spans="2:4">
      <c r="B940186" s="334"/>
      <c r="D940186" s="335"/>
    </row>
    <row r="940187" spans="2:4">
      <c r="B940187" s="334"/>
      <c r="D940187" s="335"/>
    </row>
    <row r="940188" spans="2:4">
      <c r="B940188" s="334"/>
      <c r="D940188" s="335"/>
    </row>
    <row r="940189" spans="2:4">
      <c r="B940189" s="334"/>
      <c r="D940189" s="335"/>
    </row>
    <row r="940190" spans="2:4">
      <c r="B940190" s="334"/>
      <c r="D940190" s="335"/>
    </row>
    <row r="940191" spans="2:4">
      <c r="B940191" s="334"/>
      <c r="D940191" s="335"/>
    </row>
    <row r="940192" spans="2:4">
      <c r="B940192" s="334"/>
      <c r="D940192" s="335"/>
    </row>
    <row r="940193" spans="2:4">
      <c r="B940193" s="334"/>
      <c r="D940193" s="335"/>
    </row>
    <row r="940194" spans="2:4">
      <c r="B940194" s="334"/>
      <c r="D940194" s="335"/>
    </row>
    <row r="940195" spans="2:4">
      <c r="B940195" s="334"/>
      <c r="D940195" s="335"/>
    </row>
    <row r="940196" spans="2:4">
      <c r="B940196" s="334"/>
      <c r="D940196" s="335"/>
    </row>
    <row r="940197" spans="2:4">
      <c r="B940197" s="334"/>
      <c r="D940197" s="335"/>
    </row>
    <row r="940198" spans="2:4">
      <c r="B940198" s="334"/>
      <c r="D940198" s="335"/>
    </row>
    <row r="940199" spans="2:4">
      <c r="B940199" s="334"/>
      <c r="D940199" s="335"/>
    </row>
    <row r="940200" spans="2:4">
      <c r="B940200" s="334"/>
      <c r="D940200" s="335"/>
    </row>
    <row r="940201" spans="2:4">
      <c r="B940201" s="334"/>
      <c r="D940201" s="335"/>
    </row>
    <row r="940202" spans="2:4">
      <c r="B940202" s="334"/>
      <c r="D940202" s="335"/>
    </row>
    <row r="940203" spans="2:4">
      <c r="B940203" s="334"/>
      <c r="D940203" s="335"/>
    </row>
    <row r="940204" spans="2:4">
      <c r="B940204" s="334"/>
      <c r="D940204" s="335"/>
    </row>
    <row r="940205" spans="2:4">
      <c r="B940205" s="334"/>
      <c r="D940205" s="335"/>
    </row>
    <row r="940206" spans="2:4">
      <c r="B940206" s="334"/>
      <c r="D940206" s="335"/>
    </row>
    <row r="940207" spans="2:4">
      <c r="B940207" s="334"/>
      <c r="D940207" s="335"/>
    </row>
    <row r="940208" spans="2:4">
      <c r="B940208" s="334"/>
      <c r="D940208" s="335"/>
    </row>
    <row r="940209" spans="2:4">
      <c r="B940209" s="334"/>
      <c r="D940209" s="335"/>
    </row>
    <row r="940210" spans="2:4">
      <c r="B940210" s="334"/>
      <c r="D940210" s="335"/>
    </row>
    <row r="940211" spans="2:4">
      <c r="B940211" s="334"/>
      <c r="D940211" s="335"/>
    </row>
    <row r="940212" spans="2:4">
      <c r="B940212" s="334"/>
      <c r="D940212" s="335"/>
    </row>
    <row r="940213" spans="2:4">
      <c r="B940213" s="334"/>
      <c r="D940213" s="335"/>
    </row>
    <row r="940214" spans="2:4">
      <c r="B940214" s="334"/>
      <c r="D940214" s="335"/>
    </row>
    <row r="940215" spans="2:4">
      <c r="B940215" s="334"/>
      <c r="D940215" s="335"/>
    </row>
    <row r="940216" spans="2:4">
      <c r="B940216" s="334"/>
      <c r="D940216" s="335"/>
    </row>
    <row r="940217" spans="2:4">
      <c r="B940217" s="334"/>
      <c r="D940217" s="335"/>
    </row>
    <row r="940218" spans="2:4">
      <c r="B940218" s="334"/>
      <c r="D940218" s="335"/>
    </row>
    <row r="940219" spans="2:4">
      <c r="B940219" s="334"/>
      <c r="D940219" s="335"/>
    </row>
    <row r="940220" spans="2:4">
      <c r="B940220" s="334"/>
      <c r="D940220" s="335"/>
    </row>
    <row r="940221" spans="2:4">
      <c r="B940221" s="334"/>
      <c r="D940221" s="335"/>
    </row>
    <row r="940222" spans="2:4">
      <c r="B940222" s="334"/>
      <c r="D940222" s="335"/>
    </row>
    <row r="940223" spans="2:4">
      <c r="B940223" s="334"/>
      <c r="D940223" s="335"/>
    </row>
    <row r="940224" spans="2:4">
      <c r="B940224" s="334"/>
      <c r="D940224" s="335"/>
    </row>
    <row r="940225" spans="2:4">
      <c r="B940225" s="334"/>
      <c r="D940225" s="335"/>
    </row>
    <row r="940226" spans="2:4">
      <c r="B940226" s="334"/>
      <c r="D940226" s="335"/>
    </row>
    <row r="940227" spans="2:4">
      <c r="B940227" s="334"/>
      <c r="D940227" s="335"/>
    </row>
    <row r="940228" spans="2:4">
      <c r="B940228" s="334"/>
      <c r="D940228" s="335"/>
    </row>
    <row r="940229" spans="2:4">
      <c r="B940229" s="334"/>
      <c r="D940229" s="335"/>
    </row>
    <row r="940230" spans="2:4">
      <c r="B940230" s="334"/>
      <c r="D940230" s="335"/>
    </row>
    <row r="940231" spans="2:4">
      <c r="B940231" s="334"/>
      <c r="D940231" s="335"/>
    </row>
    <row r="940232" spans="2:4">
      <c r="B940232" s="334"/>
      <c r="D940232" s="335"/>
    </row>
    <row r="940233" spans="2:4">
      <c r="B940233" s="334"/>
      <c r="D940233" s="335"/>
    </row>
    <row r="940234" spans="2:4">
      <c r="B940234" s="334"/>
      <c r="D940234" s="335"/>
    </row>
    <row r="940235" spans="2:4">
      <c r="B940235" s="334"/>
      <c r="D940235" s="335"/>
    </row>
    <row r="940236" spans="2:4">
      <c r="B940236" s="334"/>
      <c r="D940236" s="335"/>
    </row>
    <row r="940237" spans="2:4">
      <c r="B940237" s="334"/>
      <c r="D940237" s="335"/>
    </row>
    <row r="940238" spans="2:4">
      <c r="B940238" s="334"/>
      <c r="D940238" s="335"/>
    </row>
    <row r="940239" spans="2:4">
      <c r="B940239" s="334"/>
      <c r="D940239" s="335"/>
    </row>
    <row r="940240" spans="2:4">
      <c r="B940240" s="334"/>
      <c r="D940240" s="335"/>
    </row>
    <row r="940241" spans="2:4">
      <c r="B940241" s="334"/>
      <c r="D940241" s="335"/>
    </row>
    <row r="940242" spans="2:4">
      <c r="B940242" s="334"/>
      <c r="D940242" s="335"/>
    </row>
    <row r="940243" spans="2:4">
      <c r="B940243" s="334"/>
      <c r="D940243" s="335"/>
    </row>
    <row r="940244" spans="2:4">
      <c r="B940244" s="334"/>
      <c r="D940244" s="335"/>
    </row>
    <row r="940245" spans="2:4">
      <c r="B940245" s="334"/>
      <c r="D940245" s="335"/>
    </row>
    <row r="940246" spans="2:4">
      <c r="B940246" s="334"/>
      <c r="D940246" s="335"/>
    </row>
    <row r="940247" spans="2:4">
      <c r="B940247" s="334"/>
      <c r="D940247" s="335"/>
    </row>
    <row r="940248" spans="2:4">
      <c r="B940248" s="334"/>
      <c r="D940248" s="335"/>
    </row>
    <row r="940249" spans="2:4">
      <c r="B940249" s="334"/>
      <c r="D940249" s="335"/>
    </row>
    <row r="940250" spans="2:4">
      <c r="B940250" s="334"/>
      <c r="D940250" s="335"/>
    </row>
    <row r="940251" spans="2:4">
      <c r="B940251" s="334"/>
      <c r="D940251" s="335"/>
    </row>
    <row r="940252" spans="2:4">
      <c r="B940252" s="334"/>
      <c r="D940252" s="335"/>
    </row>
    <row r="940253" spans="2:4">
      <c r="B940253" s="334"/>
      <c r="D940253" s="335"/>
    </row>
    <row r="940254" spans="2:4">
      <c r="B940254" s="334"/>
      <c r="D940254" s="335"/>
    </row>
    <row r="940255" spans="2:4">
      <c r="B940255" s="334"/>
      <c r="D940255" s="335"/>
    </row>
    <row r="940256" spans="2:4">
      <c r="B940256" s="334"/>
      <c r="D940256" s="335"/>
    </row>
    <row r="940257" spans="2:4">
      <c r="B940257" s="334"/>
      <c r="D940257" s="335"/>
    </row>
    <row r="940258" spans="2:4">
      <c r="B940258" s="334"/>
      <c r="D940258" s="335"/>
    </row>
    <row r="940259" spans="2:4">
      <c r="B940259" s="334"/>
      <c r="D940259" s="335"/>
    </row>
    <row r="940260" spans="2:4">
      <c r="B940260" s="334"/>
      <c r="D940260" s="335"/>
    </row>
    <row r="940261" spans="2:4">
      <c r="B940261" s="334"/>
      <c r="D940261" s="335"/>
    </row>
    <row r="940262" spans="2:4">
      <c r="B940262" s="334"/>
      <c r="D940262" s="335"/>
    </row>
    <row r="940263" spans="2:4">
      <c r="B940263" s="334"/>
      <c r="D940263" s="335"/>
    </row>
    <row r="940264" spans="2:4">
      <c r="B940264" s="334"/>
      <c r="D940264" s="335"/>
    </row>
    <row r="940265" spans="2:4">
      <c r="B940265" s="334"/>
      <c r="D940265" s="335"/>
    </row>
    <row r="940266" spans="2:4">
      <c r="B940266" s="334"/>
      <c r="D940266" s="335"/>
    </row>
    <row r="940267" spans="2:4">
      <c r="B940267" s="334"/>
      <c r="D940267" s="335"/>
    </row>
    <row r="940268" spans="2:4">
      <c r="B940268" s="334"/>
      <c r="D940268" s="335"/>
    </row>
    <row r="940269" spans="2:4">
      <c r="B940269" s="334"/>
      <c r="D940269" s="335"/>
    </row>
    <row r="940270" spans="2:4">
      <c r="B940270" s="334"/>
      <c r="D940270" s="335"/>
    </row>
    <row r="940271" spans="2:4">
      <c r="B940271" s="334"/>
      <c r="D940271" s="335"/>
    </row>
    <row r="940272" spans="2:4">
      <c r="B940272" s="334"/>
      <c r="D940272" s="335"/>
    </row>
    <row r="940273" spans="2:4">
      <c r="B940273" s="334"/>
      <c r="D940273" s="335"/>
    </row>
    <row r="940274" spans="2:4">
      <c r="B940274" s="334"/>
      <c r="D940274" s="335"/>
    </row>
    <row r="940275" spans="2:4">
      <c r="B940275" s="334"/>
      <c r="D940275" s="335"/>
    </row>
    <row r="940276" spans="2:4">
      <c r="B940276" s="334"/>
      <c r="D940276" s="335"/>
    </row>
    <row r="940277" spans="2:4">
      <c r="B940277" s="334"/>
      <c r="D940277" s="335"/>
    </row>
    <row r="940278" spans="2:4">
      <c r="B940278" s="334"/>
      <c r="D940278" s="335"/>
    </row>
    <row r="940279" spans="2:4">
      <c r="B940279" s="334"/>
      <c r="D940279" s="335"/>
    </row>
    <row r="940280" spans="2:4">
      <c r="B940280" s="334"/>
      <c r="D940280" s="335"/>
    </row>
    <row r="940281" spans="2:4">
      <c r="B940281" s="334"/>
      <c r="D940281" s="335"/>
    </row>
    <row r="940282" spans="2:4">
      <c r="B940282" s="334"/>
      <c r="D940282" s="335"/>
    </row>
    <row r="940283" spans="2:4">
      <c r="B940283" s="334"/>
      <c r="D940283" s="335"/>
    </row>
    <row r="940284" spans="2:4">
      <c r="B940284" s="334"/>
      <c r="D940284" s="335"/>
    </row>
    <row r="940285" spans="2:4">
      <c r="B940285" s="334"/>
      <c r="D940285" s="335"/>
    </row>
    <row r="940286" spans="2:4">
      <c r="B940286" s="334"/>
      <c r="D940286" s="335"/>
    </row>
    <row r="940287" spans="2:4">
      <c r="B940287" s="334"/>
      <c r="D940287" s="335"/>
    </row>
    <row r="940288" spans="2:4">
      <c r="B940288" s="334"/>
      <c r="D940288" s="335"/>
    </row>
    <row r="940289" spans="2:4">
      <c r="B940289" s="334"/>
      <c r="D940289" s="335"/>
    </row>
    <row r="940290" spans="2:4">
      <c r="B940290" s="334"/>
      <c r="D940290" s="335"/>
    </row>
    <row r="940291" spans="2:4">
      <c r="B940291" s="334"/>
      <c r="D940291" s="335"/>
    </row>
    <row r="940292" spans="2:4">
      <c r="B940292" s="334"/>
      <c r="D940292" s="335"/>
    </row>
    <row r="940293" spans="2:4">
      <c r="B940293" s="334"/>
      <c r="D940293" s="335"/>
    </row>
    <row r="940294" spans="2:4">
      <c r="B940294" s="334"/>
      <c r="D940294" s="335"/>
    </row>
    <row r="940295" spans="2:4">
      <c r="B940295" s="334"/>
      <c r="D940295" s="335"/>
    </row>
    <row r="940296" spans="2:4">
      <c r="B940296" s="334"/>
      <c r="D940296" s="335"/>
    </row>
    <row r="940297" spans="2:4">
      <c r="B940297" s="334"/>
      <c r="D940297" s="335"/>
    </row>
    <row r="940298" spans="2:4">
      <c r="B940298" s="334"/>
      <c r="D940298" s="335"/>
    </row>
    <row r="940299" spans="2:4">
      <c r="B940299" s="334"/>
      <c r="D940299" s="335"/>
    </row>
    <row r="940300" spans="2:4">
      <c r="B940300" s="334"/>
      <c r="D940300" s="335"/>
    </row>
    <row r="940301" spans="2:4">
      <c r="B940301" s="334"/>
      <c r="D940301" s="335"/>
    </row>
    <row r="940302" spans="2:4">
      <c r="B940302" s="334"/>
      <c r="D940302" s="335"/>
    </row>
    <row r="940303" spans="2:4">
      <c r="B940303" s="334"/>
      <c r="D940303" s="335"/>
    </row>
    <row r="940304" spans="2:4">
      <c r="B940304" s="334"/>
      <c r="D940304" s="335"/>
    </row>
    <row r="940305" spans="2:4">
      <c r="B940305" s="334"/>
      <c r="D940305" s="335"/>
    </row>
    <row r="940306" spans="2:4">
      <c r="B940306" s="334"/>
      <c r="D940306" s="335"/>
    </row>
    <row r="940307" spans="2:4">
      <c r="B940307" s="334"/>
      <c r="D940307" s="335"/>
    </row>
    <row r="940308" spans="2:4">
      <c r="B940308" s="334"/>
      <c r="D940308" s="335"/>
    </row>
    <row r="940309" spans="2:4">
      <c r="B940309" s="334"/>
      <c r="D940309" s="335"/>
    </row>
    <row r="940310" spans="2:4">
      <c r="B940310" s="334"/>
      <c r="D940310" s="335"/>
    </row>
    <row r="940311" spans="2:4">
      <c r="B940311" s="334"/>
      <c r="D940311" s="335"/>
    </row>
    <row r="940312" spans="2:4">
      <c r="B940312" s="334"/>
      <c r="D940312" s="335"/>
    </row>
    <row r="940313" spans="2:4">
      <c r="B940313" s="334"/>
      <c r="D940313" s="335"/>
    </row>
    <row r="940314" spans="2:4">
      <c r="B940314" s="334"/>
      <c r="D940314" s="335"/>
    </row>
    <row r="940315" spans="2:4">
      <c r="B940315" s="334"/>
      <c r="D940315" s="335"/>
    </row>
    <row r="940316" spans="2:4">
      <c r="B940316" s="334"/>
      <c r="D940316" s="335"/>
    </row>
    <row r="940317" spans="2:4">
      <c r="B940317" s="334"/>
      <c r="D940317" s="335"/>
    </row>
    <row r="940318" spans="2:4">
      <c r="B940318" s="334"/>
      <c r="D940318" s="335"/>
    </row>
    <row r="940319" spans="2:4">
      <c r="B940319" s="334"/>
      <c r="D940319" s="335"/>
    </row>
    <row r="940320" spans="2:4">
      <c r="B940320" s="334"/>
      <c r="D940320" s="335"/>
    </row>
    <row r="940321" spans="2:4">
      <c r="B940321" s="334"/>
      <c r="D940321" s="335"/>
    </row>
    <row r="940322" spans="2:4">
      <c r="B940322" s="334"/>
      <c r="D940322" s="335"/>
    </row>
    <row r="940323" spans="2:4">
      <c r="B940323" s="334"/>
      <c r="D940323" s="335"/>
    </row>
    <row r="940324" spans="2:4">
      <c r="B940324" s="334"/>
      <c r="D940324" s="335"/>
    </row>
    <row r="940325" spans="2:4">
      <c r="B940325" s="334"/>
      <c r="D940325" s="335"/>
    </row>
    <row r="940326" spans="2:4">
      <c r="B940326" s="334"/>
      <c r="D940326" s="335"/>
    </row>
    <row r="940327" spans="2:4">
      <c r="B940327" s="334"/>
      <c r="D940327" s="335"/>
    </row>
    <row r="940328" spans="2:4">
      <c r="B940328" s="334"/>
      <c r="D940328" s="335"/>
    </row>
    <row r="940329" spans="2:4">
      <c r="B940329" s="334"/>
      <c r="D940329" s="335"/>
    </row>
    <row r="940330" spans="2:4">
      <c r="B940330" s="334"/>
      <c r="D940330" s="335"/>
    </row>
    <row r="940331" spans="2:4">
      <c r="B940331" s="334"/>
      <c r="D940331" s="335"/>
    </row>
    <row r="940332" spans="2:4">
      <c r="B940332" s="334"/>
      <c r="D940332" s="335"/>
    </row>
    <row r="940333" spans="2:4">
      <c r="B940333" s="334"/>
      <c r="D940333" s="335"/>
    </row>
    <row r="940334" spans="2:4">
      <c r="B940334" s="334"/>
      <c r="D940334" s="335"/>
    </row>
    <row r="940335" spans="2:4">
      <c r="B940335" s="334"/>
      <c r="D940335" s="335"/>
    </row>
    <row r="940336" spans="2:4">
      <c r="B940336" s="334"/>
      <c r="D940336" s="335"/>
    </row>
    <row r="940337" spans="2:4">
      <c r="B940337" s="334"/>
      <c r="D940337" s="335"/>
    </row>
    <row r="940338" spans="2:4">
      <c r="B940338" s="334"/>
      <c r="D940338" s="335"/>
    </row>
    <row r="940339" spans="2:4">
      <c r="B940339" s="334"/>
      <c r="D940339" s="335"/>
    </row>
    <row r="940340" spans="2:4">
      <c r="B940340" s="334"/>
      <c r="D940340" s="335"/>
    </row>
    <row r="940341" spans="2:4">
      <c r="B940341" s="334"/>
      <c r="D940341" s="335"/>
    </row>
    <row r="940342" spans="2:4">
      <c r="B940342" s="334"/>
      <c r="D940342" s="335"/>
    </row>
    <row r="940343" spans="2:4">
      <c r="B940343" s="334"/>
      <c r="D940343" s="335"/>
    </row>
    <row r="940344" spans="2:4">
      <c r="B940344" s="334"/>
      <c r="D940344" s="335"/>
    </row>
    <row r="940345" spans="2:4">
      <c r="B940345" s="334"/>
      <c r="D940345" s="335"/>
    </row>
    <row r="940346" spans="2:4">
      <c r="B940346" s="334"/>
      <c r="D940346" s="335"/>
    </row>
    <row r="940347" spans="2:4">
      <c r="B940347" s="334"/>
      <c r="D940347" s="335"/>
    </row>
    <row r="940348" spans="2:4">
      <c r="B940348" s="334"/>
      <c r="D940348" s="335"/>
    </row>
    <row r="940349" spans="2:4">
      <c r="B940349" s="334"/>
      <c r="D940349" s="335"/>
    </row>
    <row r="940350" spans="2:4">
      <c r="B940350" s="334"/>
      <c r="D940350" s="335"/>
    </row>
    <row r="940351" spans="2:4">
      <c r="B940351" s="334"/>
      <c r="D940351" s="335"/>
    </row>
    <row r="940352" spans="2:4">
      <c r="B940352" s="334"/>
      <c r="D940352" s="335"/>
    </row>
    <row r="940353" spans="2:4">
      <c r="B940353" s="334"/>
      <c r="D940353" s="335"/>
    </row>
    <row r="940354" spans="2:4">
      <c r="B940354" s="334"/>
      <c r="D940354" s="335"/>
    </row>
    <row r="940355" spans="2:4">
      <c r="B940355" s="334"/>
      <c r="D940355" s="335"/>
    </row>
    <row r="940356" spans="2:4">
      <c r="B940356" s="334"/>
      <c r="D940356" s="335"/>
    </row>
    <row r="940357" spans="2:4">
      <c r="B940357" s="334"/>
      <c r="D940357" s="335"/>
    </row>
    <row r="940358" spans="2:4">
      <c r="B940358" s="334"/>
      <c r="D940358" s="335"/>
    </row>
    <row r="940359" spans="2:4">
      <c r="B940359" s="334"/>
      <c r="D940359" s="335"/>
    </row>
    <row r="940360" spans="2:4">
      <c r="B940360" s="334"/>
      <c r="D940360" s="335"/>
    </row>
    <row r="940361" spans="2:4">
      <c r="B940361" s="334"/>
      <c r="D940361" s="335"/>
    </row>
    <row r="940362" spans="2:4">
      <c r="B940362" s="334"/>
      <c r="D940362" s="335"/>
    </row>
    <row r="940363" spans="2:4">
      <c r="B940363" s="334"/>
      <c r="D940363" s="335"/>
    </row>
    <row r="940364" spans="2:4">
      <c r="B940364" s="334"/>
      <c r="D940364" s="335"/>
    </row>
    <row r="940365" spans="2:4">
      <c r="B940365" s="334"/>
      <c r="D940365" s="335"/>
    </row>
    <row r="940366" spans="2:4">
      <c r="B940366" s="334"/>
      <c r="D940366" s="335"/>
    </row>
    <row r="940367" spans="2:4">
      <c r="B940367" s="334"/>
      <c r="D940367" s="335"/>
    </row>
    <row r="940368" spans="2:4">
      <c r="B940368" s="334"/>
      <c r="D940368" s="335"/>
    </row>
    <row r="940369" spans="2:4">
      <c r="B940369" s="334"/>
      <c r="D940369" s="335"/>
    </row>
    <row r="940370" spans="2:4">
      <c r="B940370" s="334"/>
      <c r="D940370" s="335"/>
    </row>
    <row r="940371" spans="2:4">
      <c r="B940371" s="334"/>
      <c r="D940371" s="335"/>
    </row>
    <row r="940372" spans="2:4">
      <c r="B940372" s="334"/>
      <c r="D940372" s="335"/>
    </row>
    <row r="940373" spans="2:4">
      <c r="B940373" s="334"/>
      <c r="D940373" s="335"/>
    </row>
    <row r="940374" spans="2:4">
      <c r="B940374" s="334"/>
      <c r="D940374" s="335"/>
    </row>
    <row r="940375" spans="2:4">
      <c r="B940375" s="334"/>
      <c r="D940375" s="335"/>
    </row>
    <row r="940376" spans="2:4">
      <c r="B940376" s="334"/>
      <c r="D940376" s="335"/>
    </row>
    <row r="940377" spans="2:4">
      <c r="B940377" s="334"/>
      <c r="D940377" s="335"/>
    </row>
    <row r="940378" spans="2:4">
      <c r="B940378" s="334"/>
      <c r="D940378" s="335"/>
    </row>
    <row r="940379" spans="2:4">
      <c r="B940379" s="334"/>
      <c r="D940379" s="335"/>
    </row>
    <row r="940380" spans="2:4">
      <c r="B940380" s="334"/>
      <c r="D940380" s="335"/>
    </row>
    <row r="940381" spans="2:4">
      <c r="B940381" s="334"/>
      <c r="D940381" s="335"/>
    </row>
    <row r="940382" spans="2:4">
      <c r="B940382" s="334"/>
      <c r="D940382" s="335"/>
    </row>
    <row r="940383" spans="2:4">
      <c r="B940383" s="334"/>
      <c r="D940383" s="335"/>
    </row>
    <row r="940384" spans="2:4">
      <c r="B940384" s="334"/>
      <c r="D940384" s="335"/>
    </row>
    <row r="940385" spans="2:4">
      <c r="B940385" s="334"/>
      <c r="D940385" s="335"/>
    </row>
    <row r="940386" spans="2:4">
      <c r="B940386" s="334"/>
      <c r="D940386" s="335"/>
    </row>
    <row r="940387" spans="2:4">
      <c r="B940387" s="334"/>
      <c r="D940387" s="335"/>
    </row>
    <row r="940388" spans="2:4">
      <c r="B940388" s="334"/>
      <c r="D940388" s="335"/>
    </row>
    <row r="940389" spans="2:4">
      <c r="B940389" s="334"/>
      <c r="D940389" s="335"/>
    </row>
    <row r="940390" spans="2:4">
      <c r="B940390" s="334"/>
      <c r="D940390" s="335"/>
    </row>
    <row r="940391" spans="2:4">
      <c r="B940391" s="334"/>
      <c r="D940391" s="335"/>
    </row>
    <row r="940392" spans="2:4">
      <c r="B940392" s="334"/>
      <c r="D940392" s="335"/>
    </row>
    <row r="940393" spans="2:4">
      <c r="B940393" s="334"/>
      <c r="D940393" s="335"/>
    </row>
    <row r="940394" spans="2:4">
      <c r="B940394" s="334"/>
      <c r="D940394" s="335"/>
    </row>
    <row r="940395" spans="2:4">
      <c r="B940395" s="334"/>
      <c r="D940395" s="335"/>
    </row>
    <row r="940396" spans="2:4">
      <c r="B940396" s="334"/>
      <c r="D940396" s="335"/>
    </row>
    <row r="940397" spans="2:4">
      <c r="B940397" s="334"/>
      <c r="D940397" s="335"/>
    </row>
    <row r="940398" spans="2:4">
      <c r="B940398" s="334"/>
      <c r="D940398" s="335"/>
    </row>
    <row r="940399" spans="2:4">
      <c r="B940399" s="334"/>
      <c r="D940399" s="335"/>
    </row>
    <row r="940400" spans="2:4">
      <c r="B940400" s="334"/>
      <c r="D940400" s="335"/>
    </row>
    <row r="940401" spans="2:4">
      <c r="B940401" s="334"/>
      <c r="D940401" s="335"/>
    </row>
    <row r="940402" spans="2:4">
      <c r="B940402" s="334"/>
      <c r="D940402" s="335"/>
    </row>
    <row r="940403" spans="2:4">
      <c r="B940403" s="334"/>
      <c r="D940403" s="335"/>
    </row>
    <row r="940404" spans="2:4">
      <c r="B940404" s="334"/>
      <c r="D940404" s="335"/>
    </row>
    <row r="940405" spans="2:4">
      <c r="B940405" s="334"/>
      <c r="D940405" s="335"/>
    </row>
    <row r="940406" spans="2:4">
      <c r="B940406" s="334"/>
      <c r="D940406" s="335"/>
    </row>
    <row r="940407" spans="2:4">
      <c r="B940407" s="334"/>
      <c r="D940407" s="335"/>
    </row>
    <row r="940408" spans="2:4">
      <c r="B940408" s="334"/>
      <c r="D940408" s="335"/>
    </row>
    <row r="940409" spans="2:4">
      <c r="B940409" s="334"/>
      <c r="D940409" s="335"/>
    </row>
    <row r="940410" spans="2:4">
      <c r="B940410" s="334"/>
      <c r="D940410" s="335"/>
    </row>
    <row r="940411" spans="2:4">
      <c r="B940411" s="334"/>
      <c r="D940411" s="335"/>
    </row>
    <row r="940412" spans="2:4">
      <c r="B940412" s="334"/>
      <c r="D940412" s="335"/>
    </row>
    <row r="940413" spans="2:4">
      <c r="B940413" s="334"/>
      <c r="D940413" s="335"/>
    </row>
    <row r="940414" spans="2:4">
      <c r="B940414" s="334"/>
      <c r="D940414" s="335"/>
    </row>
    <row r="940415" spans="2:4">
      <c r="B940415" s="334"/>
      <c r="D940415" s="335"/>
    </row>
    <row r="940416" spans="2:4">
      <c r="B940416" s="334"/>
      <c r="D940416" s="335"/>
    </row>
    <row r="940417" spans="2:4">
      <c r="B940417" s="334"/>
      <c r="D940417" s="335"/>
    </row>
    <row r="940418" spans="2:4">
      <c r="B940418" s="334"/>
      <c r="D940418" s="335"/>
    </row>
    <row r="940419" spans="2:4">
      <c r="B940419" s="334"/>
      <c r="D940419" s="335"/>
    </row>
    <row r="940420" spans="2:4">
      <c r="B940420" s="334"/>
      <c r="D940420" s="335"/>
    </row>
    <row r="940421" spans="2:4">
      <c r="B940421" s="334"/>
      <c r="D940421" s="335"/>
    </row>
    <row r="940422" spans="2:4">
      <c r="B940422" s="334"/>
      <c r="D940422" s="335"/>
    </row>
    <row r="940423" spans="2:4">
      <c r="B940423" s="334"/>
      <c r="D940423" s="335"/>
    </row>
    <row r="940424" spans="2:4">
      <c r="B940424" s="334"/>
      <c r="D940424" s="335"/>
    </row>
    <row r="940425" spans="2:4">
      <c r="B940425" s="334"/>
      <c r="D940425" s="335"/>
    </row>
    <row r="940426" spans="2:4">
      <c r="B940426" s="334"/>
      <c r="D940426" s="335"/>
    </row>
    <row r="940427" spans="2:4">
      <c r="B940427" s="334"/>
      <c r="D940427" s="335"/>
    </row>
    <row r="940428" spans="2:4">
      <c r="B940428" s="334"/>
      <c r="D940428" s="335"/>
    </row>
    <row r="940429" spans="2:4">
      <c r="B940429" s="334"/>
      <c r="D940429" s="335"/>
    </row>
    <row r="940430" spans="2:4">
      <c r="B940430" s="334"/>
      <c r="D940430" s="335"/>
    </row>
    <row r="940431" spans="2:4">
      <c r="B940431" s="334"/>
      <c r="D940431" s="335"/>
    </row>
    <row r="940432" spans="2:4">
      <c r="B940432" s="334"/>
      <c r="D940432" s="335"/>
    </row>
    <row r="940433" spans="2:4">
      <c r="B940433" s="334"/>
      <c r="D940433" s="335"/>
    </row>
    <row r="940434" spans="2:4">
      <c r="B940434" s="334"/>
      <c r="D940434" s="335"/>
    </row>
    <row r="940435" spans="2:4">
      <c r="B940435" s="334"/>
      <c r="D940435" s="335"/>
    </row>
    <row r="940436" spans="2:4">
      <c r="B940436" s="334"/>
      <c r="D940436" s="335"/>
    </row>
    <row r="940437" spans="2:4">
      <c r="B940437" s="334"/>
      <c r="D940437" s="335"/>
    </row>
    <row r="940438" spans="2:4">
      <c r="B940438" s="334"/>
      <c r="D940438" s="335"/>
    </row>
    <row r="940439" spans="2:4">
      <c r="B940439" s="334"/>
      <c r="D940439" s="335"/>
    </row>
    <row r="940440" spans="2:4">
      <c r="B940440" s="334"/>
      <c r="D940440" s="335"/>
    </row>
    <row r="940441" spans="2:4">
      <c r="B940441" s="334"/>
      <c r="D940441" s="335"/>
    </row>
    <row r="940442" spans="2:4">
      <c r="B940442" s="334"/>
      <c r="D940442" s="335"/>
    </row>
    <row r="940443" spans="2:4">
      <c r="B940443" s="334"/>
      <c r="D940443" s="335"/>
    </row>
    <row r="940444" spans="2:4">
      <c r="B940444" s="334"/>
      <c r="D940444" s="335"/>
    </row>
    <row r="940445" spans="2:4">
      <c r="B940445" s="334"/>
      <c r="D940445" s="335"/>
    </row>
    <row r="940446" spans="2:4">
      <c r="B940446" s="334"/>
      <c r="D940446" s="335"/>
    </row>
    <row r="940447" spans="2:4">
      <c r="B940447" s="334"/>
      <c r="D940447" s="335"/>
    </row>
    <row r="940448" spans="2:4">
      <c r="B940448" s="334"/>
      <c r="D940448" s="335"/>
    </row>
    <row r="940449" spans="2:4">
      <c r="B940449" s="334"/>
      <c r="D940449" s="335"/>
    </row>
    <row r="940450" spans="2:4">
      <c r="B940450" s="334"/>
      <c r="D940450" s="335"/>
    </row>
    <row r="940451" spans="2:4">
      <c r="B940451" s="334"/>
      <c r="D940451" s="335"/>
    </row>
    <row r="940452" spans="2:4">
      <c r="B940452" s="334"/>
      <c r="D940452" s="335"/>
    </row>
    <row r="940453" spans="2:4">
      <c r="B940453" s="334"/>
      <c r="D940453" s="335"/>
    </row>
    <row r="940454" spans="2:4">
      <c r="B940454" s="334"/>
      <c r="D940454" s="335"/>
    </row>
    <row r="940455" spans="2:4">
      <c r="B940455" s="334"/>
      <c r="D940455" s="335"/>
    </row>
    <row r="940456" spans="2:4">
      <c r="B940456" s="334"/>
      <c r="D940456" s="335"/>
    </row>
    <row r="940457" spans="2:4">
      <c r="B940457" s="334"/>
      <c r="D940457" s="335"/>
    </row>
    <row r="940458" spans="2:4">
      <c r="B940458" s="334"/>
      <c r="D940458" s="335"/>
    </row>
    <row r="940459" spans="2:4">
      <c r="B940459" s="334"/>
      <c r="D940459" s="335"/>
    </row>
    <row r="940460" spans="2:4">
      <c r="B940460" s="334"/>
      <c r="D940460" s="335"/>
    </row>
    <row r="940461" spans="2:4">
      <c r="B940461" s="334"/>
      <c r="D940461" s="335"/>
    </row>
    <row r="940462" spans="2:4">
      <c r="B940462" s="334"/>
      <c r="D940462" s="335"/>
    </row>
    <row r="940463" spans="2:4">
      <c r="B940463" s="334"/>
      <c r="D940463" s="335"/>
    </row>
    <row r="940464" spans="2:4">
      <c r="B940464" s="334"/>
      <c r="D940464" s="335"/>
    </row>
    <row r="940465" spans="2:4">
      <c r="B940465" s="334"/>
      <c r="D940465" s="335"/>
    </row>
    <row r="940466" spans="2:4">
      <c r="B940466" s="334"/>
      <c r="D940466" s="335"/>
    </row>
    <row r="940467" spans="2:4">
      <c r="B940467" s="334"/>
      <c r="D940467" s="335"/>
    </row>
    <row r="940468" spans="2:4">
      <c r="B940468" s="334"/>
      <c r="D940468" s="335"/>
    </row>
    <row r="940469" spans="2:4">
      <c r="B940469" s="334"/>
      <c r="D940469" s="335"/>
    </row>
    <row r="940470" spans="2:4">
      <c r="B940470" s="334"/>
      <c r="D940470" s="335"/>
    </row>
    <row r="940471" spans="2:4">
      <c r="B940471" s="334"/>
      <c r="D940471" s="335"/>
    </row>
    <row r="940472" spans="2:4">
      <c r="B940472" s="334"/>
      <c r="D940472" s="335"/>
    </row>
    <row r="940473" spans="2:4">
      <c r="B940473" s="334"/>
      <c r="D940473" s="335"/>
    </row>
    <row r="940474" spans="2:4">
      <c r="B940474" s="334"/>
      <c r="D940474" s="335"/>
    </row>
    <row r="940475" spans="2:4">
      <c r="B940475" s="334"/>
      <c r="D940475" s="335"/>
    </row>
    <row r="940476" spans="2:4">
      <c r="B940476" s="334"/>
      <c r="D940476" s="335"/>
    </row>
    <row r="940477" spans="2:4">
      <c r="B940477" s="334"/>
      <c r="D940477" s="335"/>
    </row>
    <row r="940478" spans="2:4">
      <c r="B940478" s="334"/>
      <c r="D940478" s="335"/>
    </row>
    <row r="940479" spans="2:4">
      <c r="B940479" s="334"/>
      <c r="D940479" s="335"/>
    </row>
    <row r="940480" spans="2:4">
      <c r="B940480" s="334"/>
      <c r="D940480" s="335"/>
    </row>
    <row r="940481" spans="2:4">
      <c r="B940481" s="334"/>
      <c r="D940481" s="335"/>
    </row>
    <row r="940482" spans="2:4">
      <c r="B940482" s="334"/>
      <c r="D940482" s="335"/>
    </row>
    <row r="940483" spans="2:4">
      <c r="B940483" s="334"/>
      <c r="D940483" s="335"/>
    </row>
    <row r="940484" spans="2:4">
      <c r="B940484" s="334"/>
      <c r="D940484" s="335"/>
    </row>
    <row r="940485" spans="2:4">
      <c r="B940485" s="334"/>
      <c r="D940485" s="335"/>
    </row>
    <row r="940486" spans="2:4">
      <c r="B940486" s="334"/>
      <c r="D940486" s="335"/>
    </row>
    <row r="940487" spans="2:4">
      <c r="B940487" s="334"/>
      <c r="D940487" s="335"/>
    </row>
    <row r="940488" spans="2:4">
      <c r="B940488" s="334"/>
      <c r="D940488" s="335"/>
    </row>
    <row r="940489" spans="2:4">
      <c r="B940489" s="334"/>
      <c r="D940489" s="335"/>
    </row>
    <row r="940490" spans="2:4">
      <c r="B940490" s="334"/>
      <c r="D940490" s="335"/>
    </row>
    <row r="940491" spans="2:4">
      <c r="B940491" s="334"/>
      <c r="D940491" s="335"/>
    </row>
    <row r="940492" spans="2:4">
      <c r="B940492" s="334"/>
      <c r="D940492" s="335"/>
    </row>
    <row r="940493" spans="2:4">
      <c r="B940493" s="334"/>
      <c r="D940493" s="335"/>
    </row>
    <row r="940494" spans="2:4">
      <c r="B940494" s="334"/>
      <c r="D940494" s="335"/>
    </row>
    <row r="940495" spans="2:4">
      <c r="B940495" s="334"/>
      <c r="D940495" s="335"/>
    </row>
    <row r="940496" spans="2:4">
      <c r="B940496" s="334"/>
      <c r="D940496" s="335"/>
    </row>
    <row r="940497" spans="2:4">
      <c r="B940497" s="334"/>
      <c r="D940497" s="335"/>
    </row>
    <row r="940498" spans="2:4">
      <c r="B940498" s="334"/>
      <c r="D940498" s="335"/>
    </row>
    <row r="940499" spans="2:4">
      <c r="B940499" s="334"/>
      <c r="D940499" s="335"/>
    </row>
    <row r="940500" spans="2:4">
      <c r="B940500" s="334"/>
      <c r="D940500" s="335"/>
    </row>
    <row r="940501" spans="2:4">
      <c r="B940501" s="334"/>
      <c r="D940501" s="335"/>
    </row>
    <row r="940502" spans="2:4">
      <c r="B940502" s="334"/>
      <c r="D940502" s="335"/>
    </row>
    <row r="940503" spans="2:4">
      <c r="B940503" s="334"/>
      <c r="D940503" s="335"/>
    </row>
    <row r="940504" spans="2:4">
      <c r="B940504" s="334"/>
      <c r="D940504" s="335"/>
    </row>
    <row r="940505" spans="2:4">
      <c r="B940505" s="334"/>
      <c r="D940505" s="335"/>
    </row>
    <row r="940506" spans="2:4">
      <c r="B940506" s="334"/>
      <c r="D940506" s="335"/>
    </row>
    <row r="940507" spans="2:4">
      <c r="B940507" s="334"/>
      <c r="D940507" s="335"/>
    </row>
    <row r="940508" spans="2:4">
      <c r="B940508" s="334"/>
      <c r="D940508" s="335"/>
    </row>
    <row r="940509" spans="2:4">
      <c r="B940509" s="334"/>
      <c r="D940509" s="335"/>
    </row>
    <row r="940510" spans="2:4">
      <c r="B940510" s="334"/>
      <c r="D940510" s="335"/>
    </row>
    <row r="940511" spans="2:4">
      <c r="B940511" s="334"/>
      <c r="D940511" s="335"/>
    </row>
    <row r="940512" spans="2:4">
      <c r="B940512" s="334"/>
      <c r="D940512" s="335"/>
    </row>
    <row r="940513" spans="2:4">
      <c r="B940513" s="334"/>
      <c r="D940513" s="335"/>
    </row>
    <row r="940514" spans="2:4">
      <c r="B940514" s="334"/>
      <c r="D940514" s="335"/>
    </row>
    <row r="940515" spans="2:4">
      <c r="B940515" s="334"/>
      <c r="D940515" s="335"/>
    </row>
    <row r="940516" spans="2:4">
      <c r="B940516" s="334"/>
      <c r="D940516" s="335"/>
    </row>
    <row r="940517" spans="2:4">
      <c r="B940517" s="334"/>
      <c r="D940517" s="335"/>
    </row>
    <row r="940518" spans="2:4">
      <c r="B940518" s="334"/>
      <c r="D940518" s="335"/>
    </row>
    <row r="940519" spans="2:4">
      <c r="B940519" s="334"/>
      <c r="D940519" s="335"/>
    </row>
    <row r="940520" spans="2:4">
      <c r="B940520" s="334"/>
      <c r="D940520" s="335"/>
    </row>
    <row r="940521" spans="2:4">
      <c r="B940521" s="334"/>
      <c r="D940521" s="335"/>
    </row>
    <row r="940522" spans="2:4">
      <c r="B940522" s="334"/>
      <c r="D940522" s="335"/>
    </row>
    <row r="940523" spans="2:4">
      <c r="B940523" s="334"/>
      <c r="D940523" s="335"/>
    </row>
    <row r="940524" spans="2:4">
      <c r="B940524" s="334"/>
      <c r="D940524" s="335"/>
    </row>
    <row r="940525" spans="2:4">
      <c r="B940525" s="334"/>
      <c r="D940525" s="335"/>
    </row>
    <row r="940526" spans="2:4">
      <c r="B940526" s="334"/>
      <c r="D940526" s="335"/>
    </row>
    <row r="940527" spans="2:4">
      <c r="B940527" s="334"/>
      <c r="D940527" s="335"/>
    </row>
    <row r="940528" spans="2:4">
      <c r="B940528" s="334"/>
      <c r="D940528" s="335"/>
    </row>
    <row r="940529" spans="2:4">
      <c r="B940529" s="334"/>
      <c r="D940529" s="335"/>
    </row>
    <row r="940530" spans="2:4">
      <c r="B940530" s="334"/>
      <c r="D940530" s="335"/>
    </row>
    <row r="940531" spans="2:4">
      <c r="B940531" s="334"/>
      <c r="D940531" s="335"/>
    </row>
    <row r="940532" spans="2:4">
      <c r="B940532" s="334"/>
      <c r="D940532" s="335"/>
    </row>
    <row r="940533" spans="2:4">
      <c r="B940533" s="334"/>
      <c r="D940533" s="335"/>
    </row>
    <row r="940534" spans="2:4">
      <c r="B940534" s="334"/>
      <c r="D940534" s="335"/>
    </row>
    <row r="940535" spans="2:4">
      <c r="B940535" s="334"/>
      <c r="D940535" s="335"/>
    </row>
    <row r="940536" spans="2:4">
      <c r="B940536" s="334"/>
      <c r="D940536" s="335"/>
    </row>
    <row r="940537" spans="2:4">
      <c r="B940537" s="334"/>
      <c r="D940537" s="335"/>
    </row>
    <row r="940538" spans="2:4">
      <c r="B940538" s="334"/>
      <c r="D940538" s="335"/>
    </row>
    <row r="940539" spans="2:4">
      <c r="B940539" s="334"/>
      <c r="D940539" s="335"/>
    </row>
    <row r="940540" spans="2:4">
      <c r="B940540" s="334"/>
      <c r="D940540" s="335"/>
    </row>
    <row r="940541" spans="2:4">
      <c r="B940541" s="334"/>
      <c r="D940541" s="335"/>
    </row>
    <row r="940542" spans="2:4">
      <c r="B940542" s="334"/>
      <c r="D940542" s="335"/>
    </row>
    <row r="940543" spans="2:4">
      <c r="B940543" s="334"/>
      <c r="D940543" s="335"/>
    </row>
    <row r="940544" spans="2:4">
      <c r="B940544" s="334"/>
      <c r="D940544" s="335"/>
    </row>
    <row r="940545" spans="2:4">
      <c r="B940545" s="334"/>
      <c r="D940545" s="335"/>
    </row>
    <row r="940546" spans="2:4">
      <c r="B940546" s="334"/>
      <c r="D940546" s="335"/>
    </row>
    <row r="940547" spans="2:4">
      <c r="B940547" s="334"/>
      <c r="D940547" s="335"/>
    </row>
    <row r="940548" spans="2:4">
      <c r="B940548" s="334"/>
      <c r="D940548" s="335"/>
    </row>
    <row r="940549" spans="2:4">
      <c r="B940549" s="334"/>
      <c r="D940549" s="335"/>
    </row>
    <row r="940550" spans="2:4">
      <c r="B940550" s="334"/>
      <c r="D940550" s="335"/>
    </row>
    <row r="940551" spans="2:4">
      <c r="B940551" s="334"/>
      <c r="D940551" s="335"/>
    </row>
    <row r="940552" spans="2:4">
      <c r="B940552" s="334"/>
      <c r="D940552" s="335"/>
    </row>
    <row r="940553" spans="2:4">
      <c r="B940553" s="334"/>
      <c r="D940553" s="335"/>
    </row>
    <row r="940554" spans="2:4">
      <c r="B940554" s="334"/>
      <c r="D940554" s="335"/>
    </row>
    <row r="940555" spans="2:4">
      <c r="B940555" s="334"/>
      <c r="D940555" s="335"/>
    </row>
    <row r="940556" spans="2:4">
      <c r="B940556" s="334"/>
      <c r="D940556" s="335"/>
    </row>
    <row r="940557" spans="2:4">
      <c r="B940557" s="334"/>
      <c r="D940557" s="335"/>
    </row>
    <row r="940558" spans="2:4">
      <c r="B940558" s="334"/>
      <c r="D940558" s="335"/>
    </row>
    <row r="940559" spans="2:4">
      <c r="B940559" s="334"/>
      <c r="D940559" s="335"/>
    </row>
    <row r="940560" spans="2:4">
      <c r="B940560" s="334"/>
      <c r="D940560" s="335"/>
    </row>
    <row r="940561" spans="2:4">
      <c r="B940561" s="334"/>
      <c r="D940561" s="335"/>
    </row>
    <row r="940562" spans="2:4">
      <c r="B940562" s="334"/>
      <c r="D940562" s="335"/>
    </row>
    <row r="940563" spans="2:4">
      <c r="B940563" s="334"/>
      <c r="D940563" s="335"/>
    </row>
    <row r="940564" spans="2:4">
      <c r="B940564" s="334"/>
      <c r="D940564" s="335"/>
    </row>
    <row r="940565" spans="2:4">
      <c r="B940565" s="334"/>
      <c r="D940565" s="335"/>
    </row>
    <row r="940566" spans="2:4">
      <c r="B940566" s="334"/>
      <c r="D940566" s="335"/>
    </row>
    <row r="940567" spans="2:4">
      <c r="B940567" s="334"/>
      <c r="D940567" s="335"/>
    </row>
    <row r="940568" spans="2:4">
      <c r="B940568" s="334"/>
      <c r="D940568" s="335"/>
    </row>
    <row r="940569" spans="2:4">
      <c r="B940569" s="334"/>
      <c r="D940569" s="335"/>
    </row>
    <row r="940570" spans="2:4">
      <c r="B940570" s="334"/>
      <c r="D940570" s="335"/>
    </row>
    <row r="940571" spans="2:4">
      <c r="B940571" s="334"/>
      <c r="D940571" s="335"/>
    </row>
    <row r="940572" spans="2:4">
      <c r="B940572" s="334"/>
      <c r="D940572" s="335"/>
    </row>
    <row r="940573" spans="2:4">
      <c r="B940573" s="334"/>
      <c r="D940573" s="335"/>
    </row>
    <row r="940574" spans="2:4">
      <c r="B940574" s="334"/>
      <c r="D940574" s="335"/>
    </row>
    <row r="940575" spans="2:4">
      <c r="B940575" s="334"/>
      <c r="D940575" s="335"/>
    </row>
    <row r="940576" spans="2:4">
      <c r="B940576" s="334"/>
      <c r="D940576" s="335"/>
    </row>
    <row r="940577" spans="2:4">
      <c r="B940577" s="334"/>
      <c r="D940577" s="335"/>
    </row>
    <row r="940578" spans="2:4">
      <c r="B940578" s="334"/>
      <c r="D940578" s="335"/>
    </row>
    <row r="940579" spans="2:4">
      <c r="B940579" s="334"/>
      <c r="D940579" s="335"/>
    </row>
    <row r="940580" spans="2:4">
      <c r="B940580" s="334"/>
      <c r="D940580" s="335"/>
    </row>
    <row r="940581" spans="2:4">
      <c r="B940581" s="334"/>
      <c r="D940581" s="335"/>
    </row>
    <row r="940582" spans="2:4">
      <c r="B940582" s="334"/>
      <c r="D940582" s="335"/>
    </row>
    <row r="940583" spans="2:4">
      <c r="B940583" s="334"/>
      <c r="D940583" s="335"/>
    </row>
    <row r="940584" spans="2:4">
      <c r="B940584" s="334"/>
      <c r="D940584" s="335"/>
    </row>
    <row r="940585" spans="2:4">
      <c r="B940585" s="334"/>
      <c r="D940585" s="335"/>
    </row>
    <row r="940586" spans="2:4">
      <c r="B940586" s="334"/>
      <c r="D940586" s="335"/>
    </row>
    <row r="940587" spans="2:4">
      <c r="B940587" s="334"/>
      <c r="D940587" s="335"/>
    </row>
    <row r="940588" spans="2:4">
      <c r="B940588" s="334"/>
      <c r="D940588" s="335"/>
    </row>
    <row r="940589" spans="2:4">
      <c r="B940589" s="334"/>
      <c r="D940589" s="335"/>
    </row>
    <row r="940590" spans="2:4">
      <c r="B940590" s="334"/>
      <c r="D940590" s="335"/>
    </row>
    <row r="940591" spans="2:4">
      <c r="B940591" s="334"/>
      <c r="D940591" s="335"/>
    </row>
    <row r="940592" spans="2:4">
      <c r="B940592" s="334"/>
      <c r="D940592" s="335"/>
    </row>
    <row r="940593" spans="2:4">
      <c r="B940593" s="334"/>
      <c r="D940593" s="335"/>
    </row>
    <row r="940594" spans="2:4">
      <c r="B940594" s="334"/>
      <c r="D940594" s="335"/>
    </row>
    <row r="940595" spans="2:4">
      <c r="B940595" s="334"/>
      <c r="D940595" s="335"/>
    </row>
    <row r="940596" spans="2:4">
      <c r="B940596" s="334"/>
      <c r="D940596" s="335"/>
    </row>
    <row r="940597" spans="2:4">
      <c r="B940597" s="334"/>
      <c r="D940597" s="335"/>
    </row>
    <row r="940598" spans="2:4">
      <c r="B940598" s="334"/>
      <c r="D940598" s="335"/>
    </row>
    <row r="940599" spans="2:4">
      <c r="B940599" s="334"/>
      <c r="D940599" s="335"/>
    </row>
    <row r="940600" spans="2:4">
      <c r="B940600" s="334"/>
      <c r="D940600" s="335"/>
    </row>
    <row r="940601" spans="2:4">
      <c r="B940601" s="334"/>
      <c r="D940601" s="335"/>
    </row>
    <row r="940602" spans="2:4">
      <c r="B940602" s="334"/>
      <c r="D940602" s="335"/>
    </row>
    <row r="940603" spans="2:4">
      <c r="B940603" s="334"/>
      <c r="D940603" s="335"/>
    </row>
    <row r="940604" spans="2:4">
      <c r="B940604" s="334"/>
      <c r="D940604" s="335"/>
    </row>
    <row r="940605" spans="2:4">
      <c r="B940605" s="334"/>
      <c r="D940605" s="335"/>
    </row>
    <row r="940606" spans="2:4">
      <c r="B940606" s="334"/>
      <c r="D940606" s="335"/>
    </row>
    <row r="940607" spans="2:4">
      <c r="B940607" s="334"/>
      <c r="D940607" s="335"/>
    </row>
    <row r="940608" spans="2:4">
      <c r="B940608" s="334"/>
      <c r="D940608" s="335"/>
    </row>
    <row r="940609" spans="2:4">
      <c r="B940609" s="334"/>
      <c r="D940609" s="335"/>
    </row>
    <row r="940610" spans="2:4">
      <c r="B940610" s="334"/>
      <c r="D940610" s="335"/>
    </row>
    <row r="940611" spans="2:4">
      <c r="B940611" s="334"/>
      <c r="D940611" s="335"/>
    </row>
    <row r="940612" spans="2:4">
      <c r="B940612" s="334"/>
      <c r="D940612" s="335"/>
    </row>
    <row r="940613" spans="2:4">
      <c r="B940613" s="334"/>
      <c r="D940613" s="335"/>
    </row>
    <row r="940614" spans="2:4">
      <c r="B940614" s="334"/>
      <c r="D940614" s="335"/>
    </row>
    <row r="940615" spans="2:4">
      <c r="B940615" s="334"/>
      <c r="D940615" s="335"/>
    </row>
    <row r="940616" spans="2:4">
      <c r="B940616" s="334"/>
      <c r="D940616" s="335"/>
    </row>
    <row r="940617" spans="2:4">
      <c r="B940617" s="334"/>
      <c r="D940617" s="335"/>
    </row>
    <row r="940618" spans="2:4">
      <c r="B940618" s="334"/>
      <c r="D940618" s="335"/>
    </row>
    <row r="940619" spans="2:4">
      <c r="B940619" s="334"/>
      <c r="D940619" s="335"/>
    </row>
    <row r="940620" spans="2:4">
      <c r="B940620" s="334"/>
      <c r="D940620" s="335"/>
    </row>
    <row r="940621" spans="2:4">
      <c r="B940621" s="334"/>
      <c r="D940621" s="335"/>
    </row>
    <row r="940622" spans="2:4">
      <c r="B940622" s="334"/>
      <c r="D940622" s="335"/>
    </row>
    <row r="940623" spans="2:4">
      <c r="B940623" s="334"/>
      <c r="D940623" s="335"/>
    </row>
    <row r="940624" spans="2:4">
      <c r="B940624" s="334"/>
      <c r="D940624" s="335"/>
    </row>
    <row r="940625" spans="2:4">
      <c r="B940625" s="334"/>
      <c r="D940625" s="335"/>
    </row>
    <row r="940626" spans="2:4">
      <c r="B940626" s="334"/>
      <c r="D940626" s="335"/>
    </row>
    <row r="940627" spans="2:4">
      <c r="B940627" s="334"/>
      <c r="D940627" s="335"/>
    </row>
    <row r="940628" spans="2:4">
      <c r="B940628" s="334"/>
      <c r="D940628" s="335"/>
    </row>
    <row r="940629" spans="2:4">
      <c r="B940629" s="334"/>
      <c r="D940629" s="335"/>
    </row>
    <row r="940630" spans="2:4">
      <c r="B940630" s="334"/>
      <c r="D940630" s="335"/>
    </row>
    <row r="940631" spans="2:4">
      <c r="B940631" s="334"/>
      <c r="D940631" s="335"/>
    </row>
    <row r="940632" spans="2:4">
      <c r="B940632" s="334"/>
      <c r="D940632" s="335"/>
    </row>
    <row r="940633" spans="2:4">
      <c r="B940633" s="334"/>
      <c r="D940633" s="335"/>
    </row>
    <row r="940634" spans="2:4">
      <c r="B940634" s="334"/>
      <c r="D940634" s="335"/>
    </row>
    <row r="940635" spans="2:4">
      <c r="B940635" s="334"/>
      <c r="D940635" s="335"/>
    </row>
    <row r="940636" spans="2:4">
      <c r="B940636" s="334"/>
      <c r="D940636" s="335"/>
    </row>
    <row r="940637" spans="2:4">
      <c r="B940637" s="334"/>
      <c r="D940637" s="335"/>
    </row>
    <row r="940638" spans="2:4">
      <c r="B940638" s="334"/>
      <c r="D940638" s="335"/>
    </row>
    <row r="940639" spans="2:4">
      <c r="B940639" s="334"/>
      <c r="D940639" s="335"/>
    </row>
    <row r="940640" spans="2:4">
      <c r="B940640" s="334"/>
      <c r="D940640" s="335"/>
    </row>
    <row r="940641" spans="2:4">
      <c r="B940641" s="334"/>
      <c r="D940641" s="335"/>
    </row>
    <row r="940642" spans="2:4">
      <c r="B940642" s="334"/>
      <c r="D940642" s="335"/>
    </row>
    <row r="940643" spans="2:4">
      <c r="B940643" s="334"/>
      <c r="D940643" s="335"/>
    </row>
    <row r="940644" spans="2:4">
      <c r="B940644" s="334"/>
      <c r="D940644" s="335"/>
    </row>
    <row r="940645" spans="2:4">
      <c r="B940645" s="334"/>
      <c r="D940645" s="335"/>
    </row>
    <row r="940646" spans="2:4">
      <c r="B940646" s="334"/>
      <c r="D940646" s="335"/>
    </row>
    <row r="940647" spans="2:4">
      <c r="B940647" s="334"/>
      <c r="D940647" s="335"/>
    </row>
    <row r="940648" spans="2:4">
      <c r="B940648" s="334"/>
      <c r="D940648" s="335"/>
    </row>
    <row r="940649" spans="2:4">
      <c r="B940649" s="334"/>
      <c r="D940649" s="335"/>
    </row>
    <row r="940650" spans="2:4">
      <c r="B940650" s="334"/>
      <c r="D940650" s="335"/>
    </row>
    <row r="940651" spans="2:4">
      <c r="B940651" s="334"/>
      <c r="D940651" s="335"/>
    </row>
    <row r="940652" spans="2:4">
      <c r="B940652" s="334"/>
      <c r="D940652" s="335"/>
    </row>
    <row r="940653" spans="2:4">
      <c r="B940653" s="334"/>
      <c r="D940653" s="335"/>
    </row>
    <row r="940654" spans="2:4">
      <c r="B940654" s="334"/>
      <c r="D940654" s="335"/>
    </row>
    <row r="940655" spans="2:4">
      <c r="B940655" s="334"/>
      <c r="D940655" s="335"/>
    </row>
    <row r="940656" spans="2:4">
      <c r="B940656" s="334"/>
      <c r="D940656" s="335"/>
    </row>
    <row r="940657" spans="2:4">
      <c r="B940657" s="334"/>
      <c r="D940657" s="335"/>
    </row>
    <row r="940658" spans="2:4">
      <c r="B940658" s="334"/>
      <c r="D940658" s="335"/>
    </row>
    <row r="940659" spans="2:4">
      <c r="B940659" s="334"/>
      <c r="D940659" s="335"/>
    </row>
    <row r="940660" spans="2:4">
      <c r="B940660" s="334"/>
      <c r="D940660" s="335"/>
    </row>
    <row r="940661" spans="2:4">
      <c r="B940661" s="334"/>
      <c r="D940661" s="335"/>
    </row>
    <row r="940662" spans="2:4">
      <c r="B940662" s="334"/>
      <c r="D940662" s="335"/>
    </row>
    <row r="940663" spans="2:4">
      <c r="B940663" s="334"/>
      <c r="D940663" s="335"/>
    </row>
    <row r="940664" spans="2:4">
      <c r="B940664" s="334"/>
      <c r="D940664" s="335"/>
    </row>
    <row r="940665" spans="2:4">
      <c r="B940665" s="334"/>
      <c r="D940665" s="335"/>
    </row>
    <row r="940666" spans="2:4">
      <c r="B940666" s="334"/>
      <c r="D940666" s="335"/>
    </row>
    <row r="940667" spans="2:4">
      <c r="B940667" s="334"/>
      <c r="D940667" s="335"/>
    </row>
    <row r="940668" spans="2:4">
      <c r="B940668" s="334"/>
      <c r="D940668" s="335"/>
    </row>
    <row r="940669" spans="2:4">
      <c r="B940669" s="334"/>
      <c r="D940669" s="335"/>
    </row>
    <row r="940670" spans="2:4">
      <c r="B940670" s="334"/>
      <c r="D940670" s="335"/>
    </row>
    <row r="940671" spans="2:4">
      <c r="B940671" s="334"/>
      <c r="D940671" s="335"/>
    </row>
    <row r="940672" spans="2:4">
      <c r="B940672" s="334"/>
      <c r="D940672" s="335"/>
    </row>
    <row r="940673" spans="2:4">
      <c r="B940673" s="334"/>
      <c r="D940673" s="335"/>
    </row>
    <row r="940674" spans="2:4">
      <c r="B940674" s="334"/>
      <c r="D940674" s="335"/>
    </row>
    <row r="940675" spans="2:4">
      <c r="B940675" s="334"/>
      <c r="D940675" s="335"/>
    </row>
    <row r="940676" spans="2:4">
      <c r="B940676" s="334"/>
      <c r="D940676" s="335"/>
    </row>
    <row r="940677" spans="2:4">
      <c r="B940677" s="334"/>
      <c r="D940677" s="335"/>
    </row>
    <row r="940678" spans="2:4">
      <c r="B940678" s="334"/>
      <c r="D940678" s="335"/>
    </row>
    <row r="940679" spans="2:4">
      <c r="B940679" s="334"/>
      <c r="D940679" s="335"/>
    </row>
    <row r="940680" spans="2:4">
      <c r="B940680" s="334"/>
      <c r="D940680" s="335"/>
    </row>
    <row r="940681" spans="2:4">
      <c r="B940681" s="334"/>
      <c r="D940681" s="335"/>
    </row>
    <row r="940682" spans="2:4">
      <c r="B940682" s="334"/>
      <c r="D940682" s="335"/>
    </row>
    <row r="940683" spans="2:4">
      <c r="B940683" s="334"/>
      <c r="D940683" s="335"/>
    </row>
    <row r="940684" spans="2:4">
      <c r="B940684" s="334"/>
      <c r="D940684" s="335"/>
    </row>
    <row r="940685" spans="2:4">
      <c r="B940685" s="334"/>
      <c r="D940685" s="335"/>
    </row>
    <row r="940686" spans="2:4">
      <c r="B940686" s="334"/>
      <c r="D940686" s="335"/>
    </row>
    <row r="940687" spans="2:4">
      <c r="B940687" s="334"/>
      <c r="D940687" s="335"/>
    </row>
    <row r="940688" spans="2:4">
      <c r="B940688" s="334"/>
      <c r="D940688" s="335"/>
    </row>
    <row r="940689" spans="2:4">
      <c r="B940689" s="334"/>
      <c r="D940689" s="335"/>
    </row>
    <row r="940690" spans="2:4">
      <c r="B940690" s="334"/>
      <c r="D940690" s="335"/>
    </row>
    <row r="940691" spans="2:4">
      <c r="B940691" s="334"/>
      <c r="D940691" s="335"/>
    </row>
    <row r="940692" spans="2:4">
      <c r="B940692" s="334"/>
      <c r="D940692" s="335"/>
    </row>
    <row r="940693" spans="2:4">
      <c r="B940693" s="334"/>
      <c r="D940693" s="335"/>
    </row>
    <row r="940694" spans="2:4">
      <c r="B940694" s="334"/>
      <c r="D940694" s="335"/>
    </row>
    <row r="940695" spans="2:4">
      <c r="B940695" s="334"/>
      <c r="D940695" s="335"/>
    </row>
    <row r="940696" spans="2:4">
      <c r="B940696" s="334"/>
      <c r="D940696" s="335"/>
    </row>
    <row r="940697" spans="2:4">
      <c r="B940697" s="334"/>
      <c r="D940697" s="335"/>
    </row>
    <row r="940698" spans="2:4">
      <c r="B940698" s="334"/>
      <c r="D940698" s="335"/>
    </row>
    <row r="940699" spans="2:4">
      <c r="B940699" s="334"/>
      <c r="D940699" s="335"/>
    </row>
    <row r="940700" spans="2:4">
      <c r="B940700" s="334"/>
      <c r="D940700" s="335"/>
    </row>
    <row r="940701" spans="2:4">
      <c r="B940701" s="334"/>
      <c r="D940701" s="335"/>
    </row>
    <row r="940702" spans="2:4">
      <c r="B940702" s="334"/>
      <c r="D940702" s="335"/>
    </row>
    <row r="940703" spans="2:4">
      <c r="B940703" s="334"/>
      <c r="D940703" s="335"/>
    </row>
    <row r="940704" spans="2:4">
      <c r="B940704" s="334"/>
      <c r="D940704" s="335"/>
    </row>
    <row r="940705" spans="2:4">
      <c r="B940705" s="334"/>
      <c r="D940705" s="335"/>
    </row>
    <row r="940706" spans="2:4">
      <c r="B940706" s="334"/>
      <c r="D940706" s="335"/>
    </row>
    <row r="940707" spans="2:4">
      <c r="B940707" s="334"/>
      <c r="D940707" s="335"/>
    </row>
    <row r="940708" spans="2:4">
      <c r="B940708" s="334"/>
      <c r="D940708" s="335"/>
    </row>
    <row r="940709" spans="2:4">
      <c r="B940709" s="334"/>
      <c r="D940709" s="335"/>
    </row>
    <row r="940710" spans="2:4">
      <c r="B940710" s="334"/>
      <c r="D940710" s="335"/>
    </row>
    <row r="940711" spans="2:4">
      <c r="B940711" s="334"/>
      <c r="D940711" s="335"/>
    </row>
    <row r="940712" spans="2:4">
      <c r="B940712" s="334"/>
      <c r="D940712" s="335"/>
    </row>
    <row r="940713" spans="2:4">
      <c r="B940713" s="334"/>
      <c r="D940713" s="335"/>
    </row>
    <row r="940714" spans="2:4">
      <c r="B940714" s="334"/>
      <c r="D940714" s="335"/>
    </row>
    <row r="940715" spans="2:4">
      <c r="B940715" s="334"/>
      <c r="D940715" s="335"/>
    </row>
    <row r="940716" spans="2:4">
      <c r="B940716" s="334"/>
      <c r="D940716" s="335"/>
    </row>
    <row r="940717" spans="2:4">
      <c r="B940717" s="334"/>
      <c r="D940717" s="335"/>
    </row>
    <row r="940718" spans="2:4">
      <c r="B940718" s="334"/>
      <c r="D940718" s="335"/>
    </row>
    <row r="940719" spans="2:4">
      <c r="B940719" s="334"/>
      <c r="D940719" s="335"/>
    </row>
    <row r="940720" spans="2:4">
      <c r="B940720" s="334"/>
      <c r="D940720" s="335"/>
    </row>
    <row r="940721" spans="2:4">
      <c r="B940721" s="334"/>
      <c r="D940721" s="335"/>
    </row>
    <row r="940722" spans="2:4">
      <c r="B940722" s="334"/>
      <c r="D940722" s="335"/>
    </row>
    <row r="940723" spans="2:4">
      <c r="B940723" s="334"/>
      <c r="D940723" s="335"/>
    </row>
    <row r="940724" spans="2:4">
      <c r="B940724" s="334"/>
      <c r="D940724" s="335"/>
    </row>
    <row r="940725" spans="2:4">
      <c r="B940725" s="334"/>
      <c r="D940725" s="335"/>
    </row>
    <row r="940726" spans="2:4">
      <c r="B940726" s="334"/>
      <c r="D940726" s="335"/>
    </row>
    <row r="940727" spans="2:4">
      <c r="B940727" s="334"/>
      <c r="D940727" s="335"/>
    </row>
    <row r="940728" spans="2:4">
      <c r="B940728" s="334"/>
      <c r="D940728" s="335"/>
    </row>
    <row r="940729" spans="2:4">
      <c r="B940729" s="334"/>
      <c r="D940729" s="335"/>
    </row>
    <row r="940730" spans="2:4">
      <c r="B940730" s="334"/>
      <c r="D940730" s="335"/>
    </row>
    <row r="940731" spans="2:4">
      <c r="B940731" s="334"/>
      <c r="D940731" s="335"/>
    </row>
    <row r="940732" spans="2:4">
      <c r="B940732" s="334"/>
      <c r="D940732" s="335"/>
    </row>
    <row r="940733" spans="2:4">
      <c r="B940733" s="334"/>
      <c r="D940733" s="335"/>
    </row>
    <row r="940734" spans="2:4">
      <c r="B940734" s="334"/>
      <c r="D940734" s="335"/>
    </row>
    <row r="940735" spans="2:4">
      <c r="B940735" s="334"/>
      <c r="D940735" s="335"/>
    </row>
    <row r="940736" spans="2:4">
      <c r="B940736" s="334"/>
      <c r="D940736" s="335"/>
    </row>
    <row r="940737" spans="2:4">
      <c r="B940737" s="334"/>
      <c r="D940737" s="335"/>
    </row>
    <row r="940738" spans="2:4">
      <c r="B940738" s="334"/>
      <c r="D940738" s="335"/>
    </row>
    <row r="940739" spans="2:4">
      <c r="B940739" s="334"/>
      <c r="D940739" s="335"/>
    </row>
    <row r="940740" spans="2:4">
      <c r="B940740" s="334"/>
      <c r="D940740" s="335"/>
    </row>
    <row r="940741" spans="2:4">
      <c r="B940741" s="334"/>
      <c r="D940741" s="335"/>
    </row>
    <row r="940742" spans="2:4">
      <c r="B940742" s="334"/>
      <c r="D940742" s="335"/>
    </row>
    <row r="940743" spans="2:4">
      <c r="B940743" s="334"/>
      <c r="D940743" s="335"/>
    </row>
    <row r="940744" spans="2:4">
      <c r="B940744" s="334"/>
      <c r="D940744" s="335"/>
    </row>
    <row r="940745" spans="2:4">
      <c r="B940745" s="334"/>
      <c r="D940745" s="335"/>
    </row>
    <row r="940746" spans="2:4">
      <c r="B940746" s="334"/>
      <c r="D940746" s="335"/>
    </row>
    <row r="940747" spans="2:4">
      <c r="B940747" s="334"/>
      <c r="D940747" s="335"/>
    </row>
    <row r="940748" spans="2:4">
      <c r="B940748" s="334"/>
      <c r="D940748" s="335"/>
    </row>
    <row r="940749" spans="2:4">
      <c r="B940749" s="334"/>
      <c r="D940749" s="335"/>
    </row>
    <row r="940750" spans="2:4">
      <c r="B940750" s="334"/>
      <c r="D940750" s="335"/>
    </row>
    <row r="940751" spans="2:4">
      <c r="B940751" s="334"/>
      <c r="D940751" s="335"/>
    </row>
    <row r="940752" spans="2:4">
      <c r="B940752" s="334"/>
      <c r="D940752" s="335"/>
    </row>
    <row r="940753" spans="2:4">
      <c r="B940753" s="334"/>
      <c r="D940753" s="335"/>
    </row>
    <row r="940754" spans="2:4">
      <c r="B940754" s="334"/>
      <c r="D940754" s="335"/>
    </row>
    <row r="940755" spans="2:4">
      <c r="B940755" s="334"/>
      <c r="D940755" s="335"/>
    </row>
    <row r="940756" spans="2:4">
      <c r="B940756" s="334"/>
      <c r="D940756" s="335"/>
    </row>
    <row r="940757" spans="2:4">
      <c r="B940757" s="334"/>
      <c r="D940757" s="335"/>
    </row>
    <row r="940758" spans="2:4">
      <c r="B940758" s="334"/>
      <c r="D940758" s="335"/>
    </row>
    <row r="940759" spans="2:4">
      <c r="B940759" s="334"/>
      <c r="D940759" s="335"/>
    </row>
    <row r="940760" spans="2:4">
      <c r="B940760" s="334"/>
      <c r="D940760" s="335"/>
    </row>
    <row r="940761" spans="2:4">
      <c r="B940761" s="334"/>
      <c r="D940761" s="335"/>
    </row>
    <row r="940762" spans="2:4">
      <c r="B940762" s="334"/>
      <c r="D940762" s="335"/>
    </row>
    <row r="940763" spans="2:4">
      <c r="B940763" s="334"/>
      <c r="D940763" s="335"/>
    </row>
    <row r="940764" spans="2:4">
      <c r="B940764" s="334"/>
      <c r="D940764" s="335"/>
    </row>
    <row r="940765" spans="2:4">
      <c r="B940765" s="334"/>
      <c r="D940765" s="335"/>
    </row>
    <row r="940766" spans="2:4">
      <c r="B940766" s="334"/>
      <c r="D940766" s="335"/>
    </row>
    <row r="940767" spans="2:4">
      <c r="B940767" s="334"/>
      <c r="D940767" s="335"/>
    </row>
    <row r="940768" spans="2:4">
      <c r="B940768" s="334"/>
      <c r="D940768" s="335"/>
    </row>
    <row r="940769" spans="2:4">
      <c r="B940769" s="334"/>
      <c r="D940769" s="335"/>
    </row>
    <row r="940770" spans="2:4">
      <c r="B940770" s="334"/>
      <c r="D940770" s="335"/>
    </row>
    <row r="940771" spans="2:4">
      <c r="B940771" s="334"/>
      <c r="D940771" s="335"/>
    </row>
    <row r="940772" spans="2:4">
      <c r="B940772" s="334"/>
      <c r="D940772" s="335"/>
    </row>
    <row r="940773" spans="2:4">
      <c r="B940773" s="334"/>
      <c r="D940773" s="335"/>
    </row>
    <row r="940774" spans="2:4">
      <c r="B940774" s="334"/>
      <c r="D940774" s="335"/>
    </row>
    <row r="940775" spans="2:4">
      <c r="B940775" s="334"/>
      <c r="D940775" s="335"/>
    </row>
    <row r="940776" spans="2:4">
      <c r="B940776" s="334"/>
      <c r="D940776" s="335"/>
    </row>
    <row r="940777" spans="2:4">
      <c r="B940777" s="334"/>
      <c r="D940777" s="335"/>
    </row>
    <row r="940778" spans="2:4">
      <c r="B940778" s="334"/>
      <c r="D940778" s="335"/>
    </row>
    <row r="940779" spans="2:4">
      <c r="B940779" s="334"/>
      <c r="D940779" s="335"/>
    </row>
    <row r="940780" spans="2:4">
      <c r="B940780" s="334"/>
      <c r="D940780" s="335"/>
    </row>
    <row r="940781" spans="2:4">
      <c r="B940781" s="334"/>
      <c r="D940781" s="335"/>
    </row>
    <row r="940782" spans="2:4">
      <c r="B940782" s="334"/>
      <c r="D940782" s="335"/>
    </row>
    <row r="940783" spans="2:4">
      <c r="B940783" s="334"/>
      <c r="D940783" s="335"/>
    </row>
    <row r="940784" spans="2:4">
      <c r="B940784" s="334"/>
      <c r="D940784" s="335"/>
    </row>
    <row r="940785" spans="2:4">
      <c r="B940785" s="334"/>
      <c r="D940785" s="335"/>
    </row>
    <row r="940786" spans="2:4">
      <c r="B940786" s="334"/>
      <c r="D940786" s="335"/>
    </row>
    <row r="940787" spans="2:4">
      <c r="B940787" s="334"/>
      <c r="D940787" s="335"/>
    </row>
    <row r="940788" spans="2:4">
      <c r="B940788" s="334"/>
      <c r="D940788" s="335"/>
    </row>
    <row r="940789" spans="2:4">
      <c r="B940789" s="334"/>
      <c r="D940789" s="335"/>
    </row>
    <row r="940790" spans="2:4">
      <c r="B940790" s="334"/>
      <c r="D940790" s="335"/>
    </row>
    <row r="940791" spans="2:4">
      <c r="B940791" s="334"/>
      <c r="D940791" s="335"/>
    </row>
    <row r="940792" spans="2:4">
      <c r="B940792" s="334"/>
      <c r="D940792" s="335"/>
    </row>
    <row r="940793" spans="2:4">
      <c r="B940793" s="334"/>
      <c r="D940793" s="335"/>
    </row>
    <row r="940794" spans="2:4">
      <c r="B940794" s="334"/>
      <c r="D940794" s="335"/>
    </row>
    <row r="940795" spans="2:4">
      <c r="B940795" s="334"/>
      <c r="D940795" s="335"/>
    </row>
    <row r="940796" spans="2:4">
      <c r="B940796" s="334"/>
      <c r="D940796" s="335"/>
    </row>
    <row r="940797" spans="2:4">
      <c r="B940797" s="334"/>
      <c r="D940797" s="335"/>
    </row>
    <row r="940798" spans="2:4">
      <c r="B940798" s="334"/>
      <c r="D940798" s="335"/>
    </row>
    <row r="940799" spans="2:4">
      <c r="B940799" s="334"/>
      <c r="D940799" s="335"/>
    </row>
    <row r="940800" spans="2:4">
      <c r="B940800" s="334"/>
      <c r="D940800" s="335"/>
    </row>
    <row r="940801" spans="2:4">
      <c r="B940801" s="334"/>
      <c r="D940801" s="335"/>
    </row>
    <row r="940802" spans="2:4">
      <c r="B940802" s="334"/>
      <c r="D940802" s="335"/>
    </row>
    <row r="940803" spans="2:4">
      <c r="B940803" s="334"/>
      <c r="D940803" s="335"/>
    </row>
    <row r="940804" spans="2:4">
      <c r="B940804" s="334"/>
      <c r="D940804" s="335"/>
    </row>
    <row r="940805" spans="2:4">
      <c r="B940805" s="334"/>
      <c r="D940805" s="335"/>
    </row>
    <row r="940806" spans="2:4">
      <c r="B940806" s="334"/>
      <c r="D940806" s="335"/>
    </row>
    <row r="940807" spans="2:4">
      <c r="B940807" s="334"/>
      <c r="D940807" s="335"/>
    </row>
    <row r="940808" spans="2:4">
      <c r="B940808" s="334"/>
      <c r="D940808" s="335"/>
    </row>
    <row r="940809" spans="2:4">
      <c r="B940809" s="334"/>
      <c r="D940809" s="335"/>
    </row>
    <row r="940810" spans="2:4">
      <c r="B940810" s="334"/>
      <c r="D940810" s="335"/>
    </row>
    <row r="940811" spans="2:4">
      <c r="B940811" s="334"/>
      <c r="D940811" s="335"/>
    </row>
    <row r="940812" spans="2:4">
      <c r="B940812" s="334"/>
      <c r="D940812" s="335"/>
    </row>
    <row r="940813" spans="2:4">
      <c r="B940813" s="334"/>
      <c r="D940813" s="335"/>
    </row>
    <row r="940814" spans="2:4">
      <c r="B940814" s="334"/>
      <c r="D940814" s="335"/>
    </row>
    <row r="940815" spans="2:4">
      <c r="B940815" s="334"/>
      <c r="D940815" s="335"/>
    </row>
    <row r="940816" spans="2:4">
      <c r="B940816" s="334"/>
      <c r="D940816" s="335"/>
    </row>
    <row r="940817" spans="2:4">
      <c r="B940817" s="334"/>
      <c r="D940817" s="335"/>
    </row>
    <row r="940818" spans="2:4">
      <c r="B940818" s="334"/>
      <c r="D940818" s="335"/>
    </row>
    <row r="940819" spans="2:4">
      <c r="B940819" s="334"/>
      <c r="D940819" s="335"/>
    </row>
    <row r="940820" spans="2:4">
      <c r="B940820" s="334"/>
      <c r="D940820" s="335"/>
    </row>
    <row r="940821" spans="2:4">
      <c r="B940821" s="334"/>
      <c r="D940821" s="335"/>
    </row>
    <row r="940822" spans="2:4">
      <c r="B940822" s="334"/>
      <c r="D940822" s="335"/>
    </row>
    <row r="940823" spans="2:4">
      <c r="B940823" s="334"/>
      <c r="D940823" s="335"/>
    </row>
    <row r="940824" spans="2:4">
      <c r="B940824" s="334"/>
      <c r="D940824" s="335"/>
    </row>
    <row r="940825" spans="2:4">
      <c r="B940825" s="334"/>
      <c r="D940825" s="335"/>
    </row>
    <row r="940826" spans="2:4">
      <c r="B940826" s="334"/>
      <c r="D940826" s="335"/>
    </row>
    <row r="940827" spans="2:4">
      <c r="B940827" s="334"/>
      <c r="D940827" s="335"/>
    </row>
    <row r="940828" spans="2:4">
      <c r="B940828" s="334"/>
      <c r="D940828" s="335"/>
    </row>
    <row r="940829" spans="2:4">
      <c r="B940829" s="334"/>
      <c r="D940829" s="335"/>
    </row>
    <row r="940830" spans="2:4">
      <c r="B940830" s="334"/>
      <c r="D940830" s="335"/>
    </row>
    <row r="940831" spans="2:4">
      <c r="B940831" s="334"/>
      <c r="D940831" s="335"/>
    </row>
    <row r="940832" spans="2:4">
      <c r="B940832" s="334"/>
      <c r="D940832" s="335"/>
    </row>
    <row r="940833" spans="2:4">
      <c r="B940833" s="334"/>
      <c r="D940833" s="335"/>
    </row>
    <row r="940834" spans="2:4">
      <c r="B940834" s="334"/>
      <c r="D940834" s="335"/>
    </row>
    <row r="940835" spans="2:4">
      <c r="B940835" s="334"/>
      <c r="D940835" s="335"/>
    </row>
    <row r="940836" spans="2:4">
      <c r="B940836" s="334"/>
      <c r="D940836" s="335"/>
    </row>
    <row r="940837" spans="2:4">
      <c r="B940837" s="334"/>
      <c r="D940837" s="335"/>
    </row>
    <row r="940838" spans="2:4">
      <c r="B940838" s="334"/>
      <c r="D940838" s="335"/>
    </row>
    <row r="940839" spans="2:4">
      <c r="B940839" s="334"/>
      <c r="D940839" s="335"/>
    </row>
    <row r="940840" spans="2:4">
      <c r="B940840" s="334"/>
      <c r="D940840" s="335"/>
    </row>
    <row r="940841" spans="2:4">
      <c r="B940841" s="334"/>
      <c r="D940841" s="335"/>
    </row>
    <row r="940842" spans="2:4">
      <c r="B940842" s="334"/>
      <c r="D940842" s="335"/>
    </row>
    <row r="940843" spans="2:4">
      <c r="B940843" s="334"/>
      <c r="D940843" s="335"/>
    </row>
    <row r="940844" spans="2:4">
      <c r="B940844" s="334"/>
      <c r="D940844" s="335"/>
    </row>
    <row r="940845" spans="2:4">
      <c r="B940845" s="334"/>
      <c r="D940845" s="335"/>
    </row>
    <row r="940846" spans="2:4">
      <c r="B940846" s="334"/>
      <c r="D940846" s="335"/>
    </row>
    <row r="940847" spans="2:4">
      <c r="B940847" s="334"/>
      <c r="D940847" s="335"/>
    </row>
    <row r="940848" spans="2:4">
      <c r="B940848" s="334"/>
      <c r="D940848" s="335"/>
    </row>
    <row r="940849" spans="2:4">
      <c r="B940849" s="334"/>
      <c r="D940849" s="335"/>
    </row>
    <row r="940850" spans="2:4">
      <c r="B940850" s="334"/>
      <c r="D940850" s="335"/>
    </row>
    <row r="940851" spans="2:4">
      <c r="B940851" s="334"/>
      <c r="D940851" s="335"/>
    </row>
    <row r="940852" spans="2:4">
      <c r="B940852" s="334"/>
      <c r="D940852" s="335"/>
    </row>
    <row r="940853" spans="2:4">
      <c r="B940853" s="334"/>
      <c r="D940853" s="335"/>
    </row>
    <row r="940854" spans="2:4">
      <c r="B940854" s="334"/>
      <c r="D940854" s="335"/>
    </row>
    <row r="940855" spans="2:4">
      <c r="B940855" s="334"/>
      <c r="D940855" s="335"/>
    </row>
    <row r="940856" spans="2:4">
      <c r="B940856" s="334"/>
      <c r="D940856" s="335"/>
    </row>
    <row r="940857" spans="2:4">
      <c r="B940857" s="334"/>
      <c r="D940857" s="335"/>
    </row>
    <row r="940858" spans="2:4">
      <c r="B940858" s="334"/>
      <c r="D940858" s="335"/>
    </row>
    <row r="940859" spans="2:4">
      <c r="B940859" s="334"/>
      <c r="D940859" s="335"/>
    </row>
    <row r="940860" spans="2:4">
      <c r="B940860" s="334"/>
      <c r="D940860" s="335"/>
    </row>
    <row r="940861" spans="2:4">
      <c r="B940861" s="334"/>
      <c r="D940861" s="335"/>
    </row>
    <row r="940862" spans="2:4">
      <c r="B940862" s="334"/>
      <c r="D940862" s="335"/>
    </row>
    <row r="940863" spans="2:4">
      <c r="B940863" s="334"/>
      <c r="D940863" s="335"/>
    </row>
    <row r="940864" spans="2:4">
      <c r="B940864" s="334"/>
      <c r="D940864" s="335"/>
    </row>
    <row r="940865" spans="2:4">
      <c r="B940865" s="334"/>
      <c r="D940865" s="335"/>
    </row>
    <row r="940866" spans="2:4">
      <c r="B940866" s="334"/>
      <c r="D940866" s="335"/>
    </row>
    <row r="940867" spans="2:4">
      <c r="B940867" s="334"/>
      <c r="D940867" s="335"/>
    </row>
    <row r="940868" spans="2:4">
      <c r="B940868" s="334"/>
      <c r="D940868" s="335"/>
    </row>
    <row r="940869" spans="2:4">
      <c r="B940869" s="334"/>
      <c r="D940869" s="335"/>
    </row>
    <row r="940870" spans="2:4">
      <c r="B940870" s="334"/>
      <c r="D940870" s="335"/>
    </row>
    <row r="940871" spans="2:4">
      <c r="B940871" s="334"/>
      <c r="D940871" s="335"/>
    </row>
    <row r="940872" spans="2:4">
      <c r="B940872" s="334"/>
      <c r="D940872" s="335"/>
    </row>
    <row r="940873" spans="2:4">
      <c r="B940873" s="334"/>
      <c r="D940873" s="335"/>
    </row>
    <row r="940874" spans="2:4">
      <c r="B940874" s="334"/>
      <c r="D940874" s="335"/>
    </row>
    <row r="940875" spans="2:4">
      <c r="B940875" s="334"/>
      <c r="D940875" s="335"/>
    </row>
    <row r="940876" spans="2:4">
      <c r="B940876" s="334"/>
      <c r="D940876" s="335"/>
    </row>
    <row r="940877" spans="2:4">
      <c r="B940877" s="334"/>
      <c r="D940877" s="335"/>
    </row>
    <row r="940878" spans="2:4">
      <c r="B940878" s="334"/>
      <c r="D940878" s="335"/>
    </row>
    <row r="940879" spans="2:4">
      <c r="B940879" s="334"/>
      <c r="D940879" s="335"/>
    </row>
    <row r="940880" spans="2:4">
      <c r="B940880" s="334"/>
      <c r="D940880" s="335"/>
    </row>
    <row r="940881" spans="2:4">
      <c r="B940881" s="334"/>
      <c r="D940881" s="335"/>
    </row>
    <row r="940882" spans="2:4">
      <c r="B940882" s="334"/>
      <c r="D940882" s="335"/>
    </row>
    <row r="940883" spans="2:4">
      <c r="B940883" s="334"/>
      <c r="D940883" s="335"/>
    </row>
    <row r="940884" spans="2:4">
      <c r="B940884" s="334"/>
      <c r="D940884" s="335"/>
    </row>
    <row r="940885" spans="2:4">
      <c r="B940885" s="334"/>
      <c r="D940885" s="335"/>
    </row>
    <row r="940886" spans="2:4">
      <c r="B940886" s="334"/>
      <c r="D940886" s="335"/>
    </row>
    <row r="940887" spans="2:4">
      <c r="B940887" s="334"/>
      <c r="D940887" s="335"/>
    </row>
    <row r="940888" spans="2:4">
      <c r="B940888" s="334"/>
      <c r="D940888" s="335"/>
    </row>
    <row r="940889" spans="2:4">
      <c r="B940889" s="334"/>
      <c r="D940889" s="335"/>
    </row>
    <row r="940890" spans="2:4">
      <c r="B940890" s="334"/>
      <c r="D940890" s="335"/>
    </row>
    <row r="940891" spans="2:4">
      <c r="B940891" s="334"/>
      <c r="D940891" s="335"/>
    </row>
    <row r="940892" spans="2:4">
      <c r="B940892" s="334"/>
      <c r="D940892" s="335"/>
    </row>
    <row r="940893" spans="2:4">
      <c r="B940893" s="334"/>
      <c r="D940893" s="335"/>
    </row>
    <row r="940894" spans="2:4">
      <c r="B940894" s="334"/>
      <c r="D940894" s="335"/>
    </row>
    <row r="940895" spans="2:4">
      <c r="B940895" s="334"/>
      <c r="D940895" s="335"/>
    </row>
    <row r="940896" spans="2:4">
      <c r="B940896" s="334"/>
      <c r="D940896" s="335"/>
    </row>
    <row r="940897" spans="2:4">
      <c r="B940897" s="334"/>
      <c r="D940897" s="335"/>
    </row>
    <row r="940898" spans="2:4">
      <c r="B940898" s="334"/>
      <c r="D940898" s="335"/>
    </row>
    <row r="940899" spans="2:4">
      <c r="B940899" s="334"/>
      <c r="D940899" s="335"/>
    </row>
    <row r="940900" spans="2:4">
      <c r="B940900" s="334"/>
      <c r="D940900" s="335"/>
    </row>
    <row r="940901" spans="2:4">
      <c r="B940901" s="334"/>
      <c r="D940901" s="335"/>
    </row>
    <row r="940902" spans="2:4">
      <c r="B940902" s="334"/>
      <c r="D940902" s="335"/>
    </row>
    <row r="940903" spans="2:4">
      <c r="B940903" s="334"/>
      <c r="D940903" s="335"/>
    </row>
    <row r="940904" spans="2:4">
      <c r="B940904" s="334"/>
      <c r="D940904" s="335"/>
    </row>
    <row r="940905" spans="2:4">
      <c r="B940905" s="334"/>
      <c r="D940905" s="335"/>
    </row>
    <row r="940906" spans="2:4">
      <c r="B940906" s="334"/>
      <c r="D940906" s="335"/>
    </row>
    <row r="940907" spans="2:4">
      <c r="B940907" s="334"/>
      <c r="D940907" s="335"/>
    </row>
    <row r="940908" spans="2:4">
      <c r="B940908" s="334"/>
      <c r="D940908" s="335"/>
    </row>
    <row r="940909" spans="2:4">
      <c r="B940909" s="334"/>
      <c r="D940909" s="335"/>
    </row>
    <row r="940910" spans="2:4">
      <c r="B940910" s="334"/>
      <c r="D940910" s="335"/>
    </row>
    <row r="940911" spans="2:4">
      <c r="B940911" s="334"/>
      <c r="D940911" s="335"/>
    </row>
    <row r="940912" spans="2:4">
      <c r="B940912" s="334"/>
      <c r="D940912" s="335"/>
    </row>
    <row r="940913" spans="2:4">
      <c r="B940913" s="334"/>
      <c r="D940913" s="335"/>
    </row>
    <row r="940914" spans="2:4">
      <c r="B940914" s="334"/>
      <c r="D940914" s="335"/>
    </row>
    <row r="940915" spans="2:4">
      <c r="B940915" s="334"/>
      <c r="D940915" s="335"/>
    </row>
    <row r="940916" spans="2:4">
      <c r="B940916" s="334"/>
      <c r="D940916" s="335"/>
    </row>
    <row r="940917" spans="2:4">
      <c r="B940917" s="334"/>
      <c r="D940917" s="335"/>
    </row>
    <row r="940918" spans="2:4">
      <c r="B940918" s="334"/>
      <c r="D940918" s="335"/>
    </row>
    <row r="940919" spans="2:4">
      <c r="B940919" s="334"/>
      <c r="D940919" s="335"/>
    </row>
    <row r="940920" spans="2:4">
      <c r="B940920" s="334"/>
      <c r="D940920" s="335"/>
    </row>
    <row r="940921" spans="2:4">
      <c r="B940921" s="334"/>
      <c r="D940921" s="335"/>
    </row>
    <row r="940922" spans="2:4">
      <c r="B940922" s="334"/>
      <c r="D940922" s="335"/>
    </row>
    <row r="940923" spans="2:4">
      <c r="B940923" s="334"/>
      <c r="D940923" s="335"/>
    </row>
    <row r="940924" spans="2:4">
      <c r="B940924" s="334"/>
      <c r="D940924" s="335"/>
    </row>
    <row r="940925" spans="2:4">
      <c r="B940925" s="334"/>
      <c r="D940925" s="335"/>
    </row>
    <row r="940926" spans="2:4">
      <c r="B940926" s="334"/>
      <c r="D940926" s="335"/>
    </row>
    <row r="940927" spans="2:4">
      <c r="B940927" s="334"/>
      <c r="D940927" s="335"/>
    </row>
    <row r="940928" spans="2:4">
      <c r="B940928" s="334"/>
      <c r="D940928" s="335"/>
    </row>
    <row r="940929" spans="2:4">
      <c r="B940929" s="334"/>
      <c r="D940929" s="335"/>
    </row>
    <row r="940930" spans="2:4">
      <c r="B940930" s="334"/>
      <c r="D940930" s="335"/>
    </row>
    <row r="940931" spans="2:4">
      <c r="B940931" s="334"/>
      <c r="D940931" s="335"/>
    </row>
    <row r="940932" spans="2:4">
      <c r="B940932" s="334"/>
      <c r="D940932" s="335"/>
    </row>
    <row r="940933" spans="2:4">
      <c r="B940933" s="334"/>
      <c r="D940933" s="335"/>
    </row>
    <row r="940934" spans="2:4">
      <c r="B940934" s="334"/>
      <c r="D940934" s="335"/>
    </row>
    <row r="940935" spans="2:4">
      <c r="B940935" s="334"/>
      <c r="D940935" s="335"/>
    </row>
    <row r="940936" spans="2:4">
      <c r="B940936" s="334"/>
      <c r="D940936" s="335"/>
    </row>
    <row r="940937" spans="2:4">
      <c r="B940937" s="334"/>
      <c r="D940937" s="335"/>
    </row>
    <row r="940938" spans="2:4">
      <c r="B940938" s="334"/>
      <c r="D940938" s="335"/>
    </row>
    <row r="940939" spans="2:4">
      <c r="B940939" s="334"/>
      <c r="D940939" s="335"/>
    </row>
    <row r="940940" spans="2:4">
      <c r="B940940" s="334"/>
      <c r="D940940" s="335"/>
    </row>
    <row r="940941" spans="2:4">
      <c r="B940941" s="334"/>
      <c r="D940941" s="335"/>
    </row>
    <row r="940942" spans="2:4">
      <c r="B940942" s="334"/>
      <c r="D940942" s="335"/>
    </row>
    <row r="940943" spans="2:4">
      <c r="B940943" s="334"/>
      <c r="D940943" s="335"/>
    </row>
    <row r="940944" spans="2:4">
      <c r="B940944" s="334"/>
      <c r="D940944" s="335"/>
    </row>
    <row r="940945" spans="2:4">
      <c r="B940945" s="334"/>
      <c r="D940945" s="335"/>
    </row>
    <row r="940946" spans="2:4">
      <c r="B940946" s="334"/>
      <c r="D940946" s="335"/>
    </row>
    <row r="940947" spans="2:4">
      <c r="B940947" s="334"/>
      <c r="D940947" s="335"/>
    </row>
    <row r="940948" spans="2:4">
      <c r="B940948" s="334"/>
      <c r="D940948" s="335"/>
    </row>
    <row r="940949" spans="2:4">
      <c r="B940949" s="334"/>
      <c r="D940949" s="335"/>
    </row>
    <row r="940950" spans="2:4">
      <c r="B940950" s="334"/>
      <c r="D940950" s="335"/>
    </row>
    <row r="940951" spans="2:4">
      <c r="B940951" s="334"/>
      <c r="D940951" s="335"/>
    </row>
    <row r="940952" spans="2:4">
      <c r="B940952" s="334"/>
      <c r="D940952" s="335"/>
    </row>
    <row r="940953" spans="2:4">
      <c r="B940953" s="334"/>
      <c r="D940953" s="335"/>
    </row>
    <row r="940954" spans="2:4">
      <c r="B940954" s="334"/>
      <c r="D940954" s="335"/>
    </row>
    <row r="940955" spans="2:4">
      <c r="B940955" s="334"/>
      <c r="D940955" s="335"/>
    </row>
    <row r="940956" spans="2:4">
      <c r="B940956" s="334"/>
      <c r="D940956" s="335"/>
    </row>
    <row r="940957" spans="2:4">
      <c r="B940957" s="334"/>
      <c r="D940957" s="335"/>
    </row>
    <row r="940958" spans="2:4">
      <c r="B940958" s="334"/>
      <c r="D940958" s="335"/>
    </row>
    <row r="940959" spans="2:4">
      <c r="B940959" s="334"/>
      <c r="D940959" s="335"/>
    </row>
    <row r="940960" spans="2:4">
      <c r="B940960" s="334"/>
      <c r="D940960" s="335"/>
    </row>
    <row r="940961" spans="2:4">
      <c r="B940961" s="334"/>
      <c r="D940961" s="335"/>
    </row>
    <row r="940962" spans="2:4">
      <c r="B940962" s="334"/>
      <c r="D940962" s="335"/>
    </row>
    <row r="940963" spans="2:4">
      <c r="B940963" s="334"/>
      <c r="D940963" s="335"/>
    </row>
    <row r="940964" spans="2:4">
      <c r="B940964" s="334"/>
      <c r="D940964" s="335"/>
    </row>
    <row r="940965" spans="2:4">
      <c r="B940965" s="334"/>
      <c r="D940965" s="335"/>
    </row>
    <row r="940966" spans="2:4">
      <c r="B940966" s="334"/>
      <c r="D940966" s="335"/>
    </row>
    <row r="940967" spans="2:4">
      <c r="B940967" s="334"/>
      <c r="D940967" s="335"/>
    </row>
    <row r="940968" spans="2:4">
      <c r="B940968" s="334"/>
      <c r="D940968" s="335"/>
    </row>
    <row r="940969" spans="2:4">
      <c r="B940969" s="334"/>
      <c r="D940969" s="335"/>
    </row>
    <row r="940970" spans="2:4">
      <c r="B940970" s="334"/>
      <c r="D940970" s="335"/>
    </row>
    <row r="940971" spans="2:4">
      <c r="B940971" s="334"/>
      <c r="D940971" s="335"/>
    </row>
    <row r="940972" spans="2:4">
      <c r="B940972" s="334"/>
      <c r="D940972" s="335"/>
    </row>
    <row r="940973" spans="2:4">
      <c r="B940973" s="334"/>
      <c r="D940973" s="335"/>
    </row>
    <row r="940974" spans="2:4">
      <c r="B940974" s="334"/>
      <c r="D940974" s="335"/>
    </row>
    <row r="940975" spans="2:4">
      <c r="B940975" s="334"/>
      <c r="D940975" s="335"/>
    </row>
    <row r="940976" spans="2:4">
      <c r="B940976" s="334"/>
      <c r="D940976" s="335"/>
    </row>
    <row r="940977" spans="2:4">
      <c r="B940977" s="334"/>
      <c r="D940977" s="335"/>
    </row>
    <row r="940978" spans="2:4">
      <c r="B940978" s="334"/>
      <c r="D940978" s="335"/>
    </row>
    <row r="940979" spans="2:4">
      <c r="B940979" s="334"/>
      <c r="D940979" s="335"/>
    </row>
    <row r="940980" spans="2:4">
      <c r="B940980" s="334"/>
      <c r="D940980" s="335"/>
    </row>
    <row r="940981" spans="2:4">
      <c r="B940981" s="334"/>
      <c r="D940981" s="335"/>
    </row>
    <row r="940982" spans="2:4">
      <c r="B940982" s="334"/>
      <c r="D940982" s="335"/>
    </row>
    <row r="940983" spans="2:4">
      <c r="B940983" s="334"/>
      <c r="D940983" s="335"/>
    </row>
    <row r="940984" spans="2:4">
      <c r="B940984" s="334"/>
      <c r="D940984" s="335"/>
    </row>
    <row r="940985" spans="2:4">
      <c r="B940985" s="334"/>
      <c r="D940985" s="335"/>
    </row>
    <row r="940986" spans="2:4">
      <c r="B940986" s="334"/>
      <c r="D940986" s="335"/>
    </row>
    <row r="940987" spans="2:4">
      <c r="B940987" s="334"/>
      <c r="D940987" s="335"/>
    </row>
    <row r="940988" spans="2:4">
      <c r="B940988" s="334"/>
      <c r="D940988" s="335"/>
    </row>
    <row r="940989" spans="2:4">
      <c r="B940989" s="334"/>
      <c r="D940989" s="335"/>
    </row>
    <row r="940990" spans="2:4">
      <c r="B940990" s="334"/>
      <c r="D940990" s="335"/>
    </row>
    <row r="940991" spans="2:4">
      <c r="B940991" s="334"/>
      <c r="D940991" s="335"/>
    </row>
    <row r="940992" spans="2:4">
      <c r="B940992" s="334"/>
      <c r="D940992" s="335"/>
    </row>
    <row r="940993" spans="2:4">
      <c r="B940993" s="334"/>
      <c r="D940993" s="335"/>
    </row>
    <row r="940994" spans="2:4">
      <c r="B940994" s="334"/>
      <c r="D940994" s="335"/>
    </row>
    <row r="940995" spans="2:4">
      <c r="B940995" s="334"/>
      <c r="D940995" s="335"/>
    </row>
    <row r="940996" spans="2:4">
      <c r="B940996" s="334"/>
      <c r="D940996" s="335"/>
    </row>
    <row r="940997" spans="2:4">
      <c r="B940997" s="334"/>
      <c r="D940997" s="335"/>
    </row>
    <row r="940998" spans="2:4">
      <c r="B940998" s="334"/>
      <c r="D940998" s="335"/>
    </row>
    <row r="940999" spans="2:4">
      <c r="B940999" s="334"/>
      <c r="D940999" s="335"/>
    </row>
    <row r="941000" spans="2:4">
      <c r="B941000" s="334"/>
      <c r="D941000" s="335"/>
    </row>
    <row r="941001" spans="2:4">
      <c r="B941001" s="334"/>
      <c r="D941001" s="335"/>
    </row>
    <row r="941002" spans="2:4">
      <c r="B941002" s="334"/>
      <c r="D941002" s="335"/>
    </row>
    <row r="941003" spans="2:4">
      <c r="B941003" s="334"/>
      <c r="D941003" s="335"/>
    </row>
    <row r="941004" spans="2:4">
      <c r="B941004" s="334"/>
      <c r="D941004" s="335"/>
    </row>
    <row r="941005" spans="2:4">
      <c r="B941005" s="334"/>
      <c r="D941005" s="335"/>
    </row>
    <row r="941006" spans="2:4">
      <c r="B941006" s="334"/>
      <c r="D941006" s="335"/>
    </row>
    <row r="941007" spans="2:4">
      <c r="B941007" s="334"/>
      <c r="D941007" s="335"/>
    </row>
    <row r="941008" spans="2:4">
      <c r="B941008" s="334"/>
      <c r="D941008" s="335"/>
    </row>
    <row r="941009" spans="2:4">
      <c r="B941009" s="334"/>
      <c r="D941009" s="335"/>
    </row>
    <row r="941010" spans="2:4">
      <c r="B941010" s="334"/>
      <c r="D941010" s="335"/>
    </row>
    <row r="941011" spans="2:4">
      <c r="B941011" s="334"/>
      <c r="D941011" s="335"/>
    </row>
    <row r="941012" spans="2:4">
      <c r="B941012" s="334"/>
      <c r="D941012" s="335"/>
    </row>
    <row r="941013" spans="2:4">
      <c r="B941013" s="334"/>
      <c r="D941013" s="335"/>
    </row>
    <row r="941014" spans="2:4">
      <c r="B941014" s="334"/>
      <c r="D941014" s="335"/>
    </row>
    <row r="941015" spans="2:4">
      <c r="B941015" s="334"/>
      <c r="D941015" s="335"/>
    </row>
    <row r="941016" spans="2:4">
      <c r="B941016" s="334"/>
      <c r="D941016" s="335"/>
    </row>
    <row r="941017" spans="2:4">
      <c r="B941017" s="334"/>
      <c r="D941017" s="335"/>
    </row>
    <row r="941018" spans="2:4">
      <c r="B941018" s="334"/>
      <c r="D941018" s="335"/>
    </row>
    <row r="941019" spans="2:4">
      <c r="B941019" s="334"/>
      <c r="D941019" s="335"/>
    </row>
    <row r="941020" spans="2:4">
      <c r="B941020" s="334"/>
      <c r="D941020" s="335"/>
    </row>
    <row r="941021" spans="2:4">
      <c r="B941021" s="334"/>
      <c r="D941021" s="335"/>
    </row>
    <row r="941022" spans="2:4">
      <c r="B941022" s="334"/>
      <c r="D941022" s="335"/>
    </row>
    <row r="941023" spans="2:4">
      <c r="B941023" s="334"/>
      <c r="D941023" s="335"/>
    </row>
    <row r="941024" spans="2:4">
      <c r="B941024" s="334"/>
      <c r="D941024" s="335"/>
    </row>
    <row r="941025" spans="2:4">
      <c r="B941025" s="334"/>
      <c r="D941025" s="335"/>
    </row>
    <row r="941026" spans="2:4">
      <c r="B941026" s="334"/>
      <c r="D941026" s="335"/>
    </row>
    <row r="941027" spans="2:4">
      <c r="B941027" s="334"/>
      <c r="D941027" s="335"/>
    </row>
    <row r="941028" spans="2:4">
      <c r="B941028" s="334"/>
      <c r="D941028" s="335"/>
    </row>
    <row r="941029" spans="2:4">
      <c r="B941029" s="334"/>
      <c r="D941029" s="335"/>
    </row>
    <row r="941030" spans="2:4">
      <c r="B941030" s="334"/>
      <c r="D941030" s="335"/>
    </row>
    <row r="941031" spans="2:4">
      <c r="B941031" s="334"/>
      <c r="D941031" s="335"/>
    </row>
    <row r="941032" spans="2:4">
      <c r="B941032" s="334"/>
      <c r="D941032" s="335"/>
    </row>
    <row r="941033" spans="2:4">
      <c r="B941033" s="334"/>
      <c r="D941033" s="335"/>
    </row>
    <row r="941034" spans="2:4">
      <c r="B941034" s="334"/>
      <c r="D941034" s="335"/>
    </row>
    <row r="941035" spans="2:4">
      <c r="B941035" s="334"/>
      <c r="D941035" s="335"/>
    </row>
    <row r="941036" spans="2:4">
      <c r="B941036" s="334"/>
      <c r="D941036" s="335"/>
    </row>
    <row r="941037" spans="2:4">
      <c r="B941037" s="334"/>
      <c r="D941037" s="335"/>
    </row>
    <row r="941038" spans="2:4">
      <c r="B941038" s="334"/>
      <c r="D941038" s="335"/>
    </row>
    <row r="941039" spans="2:4">
      <c r="B941039" s="334"/>
      <c r="D941039" s="335"/>
    </row>
    <row r="941040" spans="2:4">
      <c r="B941040" s="334"/>
      <c r="D941040" s="335"/>
    </row>
    <row r="941041" spans="2:4">
      <c r="B941041" s="334"/>
      <c r="D941041" s="335"/>
    </row>
    <row r="941042" spans="2:4">
      <c r="B941042" s="334"/>
      <c r="D941042" s="335"/>
    </row>
    <row r="941043" spans="2:4">
      <c r="B941043" s="334"/>
      <c r="D941043" s="335"/>
    </row>
    <row r="941044" spans="2:4">
      <c r="B941044" s="334"/>
      <c r="D941044" s="335"/>
    </row>
    <row r="941045" spans="2:4">
      <c r="B941045" s="334"/>
      <c r="D941045" s="335"/>
    </row>
    <row r="941046" spans="2:4">
      <c r="B941046" s="334"/>
      <c r="D941046" s="335"/>
    </row>
    <row r="941047" spans="2:4">
      <c r="B941047" s="334"/>
      <c r="D941047" s="335"/>
    </row>
    <row r="941048" spans="2:4">
      <c r="B941048" s="334"/>
      <c r="D941048" s="335"/>
    </row>
    <row r="941049" spans="2:4">
      <c r="B941049" s="334"/>
      <c r="D941049" s="335"/>
    </row>
    <row r="941050" spans="2:4">
      <c r="B941050" s="334"/>
      <c r="D941050" s="335"/>
    </row>
    <row r="941051" spans="2:4">
      <c r="B941051" s="334"/>
      <c r="D941051" s="335"/>
    </row>
    <row r="941052" spans="2:4">
      <c r="B941052" s="334"/>
      <c r="D941052" s="335"/>
    </row>
    <row r="941053" spans="2:4">
      <c r="B941053" s="334"/>
      <c r="D941053" s="335"/>
    </row>
    <row r="941054" spans="2:4">
      <c r="B941054" s="334"/>
      <c r="D941054" s="335"/>
    </row>
    <row r="941055" spans="2:4">
      <c r="B941055" s="334"/>
      <c r="D941055" s="335"/>
    </row>
    <row r="941056" spans="2:4">
      <c r="B941056" s="334"/>
      <c r="D941056" s="335"/>
    </row>
    <row r="941057" spans="2:4">
      <c r="B941057" s="334"/>
      <c r="D941057" s="335"/>
    </row>
    <row r="941058" spans="2:4">
      <c r="B941058" s="334"/>
      <c r="D941058" s="335"/>
    </row>
    <row r="941059" spans="2:4">
      <c r="B941059" s="334"/>
      <c r="D941059" s="335"/>
    </row>
    <row r="941060" spans="2:4">
      <c r="B941060" s="334"/>
      <c r="D941060" s="335"/>
    </row>
    <row r="941061" spans="2:4">
      <c r="B941061" s="334"/>
      <c r="D941061" s="335"/>
    </row>
    <row r="941062" spans="2:4">
      <c r="B941062" s="334"/>
      <c r="D941062" s="335"/>
    </row>
    <row r="941063" spans="2:4">
      <c r="B941063" s="334"/>
      <c r="D941063" s="335"/>
    </row>
    <row r="941064" spans="2:4">
      <c r="B941064" s="334"/>
      <c r="D941064" s="335"/>
    </row>
    <row r="941065" spans="2:4">
      <c r="B941065" s="334"/>
      <c r="D941065" s="335"/>
    </row>
    <row r="941066" spans="2:4">
      <c r="B941066" s="334"/>
      <c r="D941066" s="335"/>
    </row>
    <row r="941067" spans="2:4">
      <c r="B941067" s="334"/>
      <c r="D941067" s="335"/>
    </row>
    <row r="941068" spans="2:4">
      <c r="B941068" s="334"/>
      <c r="D941068" s="335"/>
    </row>
    <row r="941069" spans="2:4">
      <c r="B941069" s="334"/>
      <c r="D941069" s="335"/>
    </row>
    <row r="941070" spans="2:4">
      <c r="B941070" s="334"/>
      <c r="D941070" s="335"/>
    </row>
    <row r="941071" spans="2:4">
      <c r="B941071" s="334"/>
      <c r="D941071" s="335"/>
    </row>
    <row r="941072" spans="2:4">
      <c r="B941072" s="334"/>
      <c r="D941072" s="335"/>
    </row>
    <row r="941073" spans="2:4">
      <c r="B941073" s="334"/>
      <c r="D941073" s="335"/>
    </row>
    <row r="941074" spans="2:4">
      <c r="B941074" s="334"/>
      <c r="D941074" s="335"/>
    </row>
    <row r="941075" spans="2:4">
      <c r="B941075" s="334"/>
      <c r="D941075" s="335"/>
    </row>
    <row r="941076" spans="2:4">
      <c r="B941076" s="334"/>
      <c r="D941076" s="335"/>
    </row>
    <row r="941077" spans="2:4">
      <c r="B941077" s="334"/>
      <c r="D941077" s="335"/>
    </row>
    <row r="941078" spans="2:4">
      <c r="B941078" s="334"/>
      <c r="D941078" s="335"/>
    </row>
    <row r="941079" spans="2:4">
      <c r="B941079" s="334"/>
      <c r="D941079" s="335"/>
    </row>
    <row r="941080" spans="2:4">
      <c r="B941080" s="334"/>
      <c r="D941080" s="335"/>
    </row>
    <row r="941081" spans="2:4">
      <c r="B941081" s="334"/>
      <c r="D941081" s="335"/>
    </row>
    <row r="941082" spans="2:4">
      <c r="B941082" s="334"/>
      <c r="D941082" s="335"/>
    </row>
    <row r="941083" spans="2:4">
      <c r="B941083" s="334"/>
      <c r="D941083" s="335"/>
    </row>
    <row r="941084" spans="2:4">
      <c r="B941084" s="334"/>
      <c r="D941084" s="335"/>
    </row>
    <row r="941085" spans="2:4">
      <c r="B941085" s="334"/>
      <c r="D941085" s="335"/>
    </row>
    <row r="941086" spans="2:4">
      <c r="B941086" s="334"/>
      <c r="D941086" s="335"/>
    </row>
    <row r="941087" spans="2:4">
      <c r="B941087" s="334"/>
      <c r="D941087" s="335"/>
    </row>
    <row r="941088" spans="2:4">
      <c r="B941088" s="334"/>
      <c r="D941088" s="335"/>
    </row>
    <row r="941089" spans="2:4">
      <c r="B941089" s="334"/>
      <c r="D941089" s="335"/>
    </row>
    <row r="941090" spans="2:4">
      <c r="B941090" s="334"/>
      <c r="D941090" s="335"/>
    </row>
    <row r="941091" spans="2:4">
      <c r="B941091" s="334"/>
      <c r="D941091" s="335"/>
    </row>
    <row r="941092" spans="2:4">
      <c r="B941092" s="334"/>
      <c r="D941092" s="335"/>
    </row>
    <row r="941093" spans="2:4">
      <c r="B941093" s="334"/>
      <c r="D941093" s="335"/>
    </row>
    <row r="941094" spans="2:4">
      <c r="B941094" s="334"/>
      <c r="D941094" s="335"/>
    </row>
    <row r="941095" spans="2:4">
      <c r="B941095" s="334"/>
      <c r="D941095" s="335"/>
    </row>
    <row r="941096" spans="2:4">
      <c r="B941096" s="334"/>
      <c r="D941096" s="335"/>
    </row>
    <row r="941097" spans="2:4">
      <c r="B941097" s="334"/>
      <c r="D941097" s="335"/>
    </row>
    <row r="941098" spans="2:4">
      <c r="B941098" s="334"/>
      <c r="D941098" s="335"/>
    </row>
    <row r="941099" spans="2:4">
      <c r="B941099" s="334"/>
      <c r="D941099" s="335"/>
    </row>
    <row r="941100" spans="2:4">
      <c r="B941100" s="334"/>
      <c r="D941100" s="335"/>
    </row>
    <row r="941101" spans="2:4">
      <c r="B941101" s="334"/>
      <c r="D941101" s="335"/>
    </row>
    <row r="941102" spans="2:4">
      <c r="B941102" s="334"/>
      <c r="D941102" s="335"/>
    </row>
    <row r="941103" spans="2:4">
      <c r="B941103" s="334"/>
      <c r="D941103" s="335"/>
    </row>
    <row r="941104" spans="2:4">
      <c r="B941104" s="334"/>
      <c r="D941104" s="335"/>
    </row>
    <row r="941105" spans="2:4">
      <c r="B941105" s="334"/>
      <c r="D941105" s="335"/>
    </row>
    <row r="941106" spans="2:4">
      <c r="B941106" s="334"/>
      <c r="D941106" s="335"/>
    </row>
    <row r="941107" spans="2:4">
      <c r="B941107" s="334"/>
      <c r="D941107" s="335"/>
    </row>
    <row r="941108" spans="2:4">
      <c r="B941108" s="334"/>
      <c r="D941108" s="335"/>
    </row>
    <row r="941109" spans="2:4">
      <c r="B941109" s="334"/>
      <c r="D941109" s="335"/>
    </row>
    <row r="941110" spans="2:4">
      <c r="B941110" s="334"/>
      <c r="D941110" s="335"/>
    </row>
    <row r="941111" spans="2:4">
      <c r="B941111" s="334"/>
      <c r="D941111" s="335"/>
    </row>
    <row r="941112" spans="2:4">
      <c r="B941112" s="334"/>
      <c r="D941112" s="335"/>
    </row>
    <row r="941113" spans="2:4">
      <c r="B941113" s="334"/>
      <c r="D941113" s="335"/>
    </row>
    <row r="941114" spans="2:4">
      <c r="B941114" s="334"/>
      <c r="D941114" s="335"/>
    </row>
    <row r="941115" spans="2:4">
      <c r="B941115" s="334"/>
      <c r="D941115" s="335"/>
    </row>
    <row r="941116" spans="2:4">
      <c r="B941116" s="334"/>
      <c r="D941116" s="335"/>
    </row>
    <row r="941117" spans="2:4">
      <c r="B941117" s="334"/>
      <c r="D941117" s="335"/>
    </row>
    <row r="941118" spans="2:4">
      <c r="B941118" s="334"/>
      <c r="D941118" s="335"/>
    </row>
    <row r="941119" spans="2:4">
      <c r="B941119" s="334"/>
      <c r="D941119" s="335"/>
    </row>
    <row r="941120" spans="2:4">
      <c r="B941120" s="334"/>
      <c r="D941120" s="335"/>
    </row>
    <row r="941121" spans="2:4">
      <c r="B941121" s="334"/>
      <c r="D941121" s="335"/>
    </row>
    <row r="941122" spans="2:4">
      <c r="B941122" s="334"/>
      <c r="D941122" s="335"/>
    </row>
    <row r="941123" spans="2:4">
      <c r="B941123" s="334"/>
      <c r="D941123" s="335"/>
    </row>
    <row r="941124" spans="2:4">
      <c r="B941124" s="334"/>
      <c r="D941124" s="335"/>
    </row>
    <row r="941125" spans="2:4">
      <c r="B941125" s="334"/>
      <c r="D941125" s="335"/>
    </row>
    <row r="941126" spans="2:4">
      <c r="B941126" s="334"/>
      <c r="D941126" s="335"/>
    </row>
    <row r="941127" spans="2:4">
      <c r="B941127" s="334"/>
      <c r="D941127" s="335"/>
    </row>
    <row r="941128" spans="2:4">
      <c r="B941128" s="334"/>
      <c r="D941128" s="335"/>
    </row>
    <row r="941129" spans="2:4">
      <c r="B941129" s="334"/>
      <c r="D941129" s="335"/>
    </row>
    <row r="941130" spans="2:4">
      <c r="B941130" s="334"/>
      <c r="D941130" s="335"/>
    </row>
    <row r="941131" spans="2:4">
      <c r="B941131" s="334"/>
      <c r="D941131" s="335"/>
    </row>
    <row r="941132" spans="2:4">
      <c r="B941132" s="334"/>
      <c r="D941132" s="335"/>
    </row>
    <row r="941133" spans="2:4">
      <c r="B941133" s="334"/>
      <c r="D941133" s="335"/>
    </row>
    <row r="941134" spans="2:4">
      <c r="B941134" s="334"/>
      <c r="D941134" s="335"/>
    </row>
    <row r="941135" spans="2:4">
      <c r="B941135" s="334"/>
      <c r="D941135" s="335"/>
    </row>
    <row r="941136" spans="2:4">
      <c r="B941136" s="334"/>
      <c r="D941136" s="335"/>
    </row>
    <row r="941137" spans="2:4">
      <c r="B941137" s="334"/>
      <c r="D941137" s="335"/>
    </row>
    <row r="941138" spans="2:4">
      <c r="B941138" s="334"/>
      <c r="D941138" s="335"/>
    </row>
    <row r="941139" spans="2:4">
      <c r="B941139" s="334"/>
      <c r="D941139" s="335"/>
    </row>
    <row r="941140" spans="2:4">
      <c r="B941140" s="334"/>
      <c r="D941140" s="335"/>
    </row>
    <row r="941141" spans="2:4">
      <c r="B941141" s="334"/>
      <c r="D941141" s="335"/>
    </row>
    <row r="941142" spans="2:4">
      <c r="B941142" s="334"/>
      <c r="D941142" s="335"/>
    </row>
    <row r="941143" spans="2:4">
      <c r="B941143" s="334"/>
      <c r="D941143" s="335"/>
    </row>
    <row r="941144" spans="2:4">
      <c r="B941144" s="334"/>
      <c r="D941144" s="335"/>
    </row>
    <row r="941145" spans="2:4">
      <c r="B941145" s="334"/>
      <c r="D941145" s="335"/>
    </row>
    <row r="941146" spans="2:4">
      <c r="B941146" s="334"/>
      <c r="D941146" s="335"/>
    </row>
    <row r="941147" spans="2:4">
      <c r="B941147" s="334"/>
      <c r="D941147" s="335"/>
    </row>
    <row r="941148" spans="2:4">
      <c r="B941148" s="334"/>
      <c r="D941148" s="335"/>
    </row>
    <row r="941149" spans="2:4">
      <c r="B941149" s="334"/>
      <c r="D941149" s="335"/>
    </row>
    <row r="941150" spans="2:4">
      <c r="B941150" s="334"/>
      <c r="D941150" s="335"/>
    </row>
    <row r="941151" spans="2:4">
      <c r="B941151" s="334"/>
      <c r="D941151" s="335"/>
    </row>
    <row r="941152" spans="2:4">
      <c r="B941152" s="334"/>
      <c r="D941152" s="335"/>
    </row>
    <row r="941153" spans="2:4">
      <c r="B941153" s="334"/>
      <c r="D941153" s="335"/>
    </row>
    <row r="941154" spans="2:4">
      <c r="B941154" s="334"/>
      <c r="D941154" s="335"/>
    </row>
    <row r="941155" spans="2:4">
      <c r="B941155" s="334"/>
      <c r="D941155" s="335"/>
    </row>
    <row r="941156" spans="2:4">
      <c r="B941156" s="334"/>
      <c r="D941156" s="335"/>
    </row>
    <row r="941157" spans="2:4">
      <c r="B941157" s="334"/>
      <c r="D941157" s="335"/>
    </row>
    <row r="941158" spans="2:4">
      <c r="B941158" s="334"/>
      <c r="D941158" s="335"/>
    </row>
    <row r="941159" spans="2:4">
      <c r="B941159" s="334"/>
      <c r="D941159" s="335"/>
    </row>
    <row r="941160" spans="2:4">
      <c r="B941160" s="334"/>
      <c r="D941160" s="335"/>
    </row>
    <row r="941161" spans="2:4">
      <c r="B941161" s="334"/>
      <c r="D941161" s="335"/>
    </row>
    <row r="941162" spans="2:4">
      <c r="B941162" s="334"/>
      <c r="D941162" s="335"/>
    </row>
    <row r="941163" spans="2:4">
      <c r="B941163" s="334"/>
      <c r="D941163" s="335"/>
    </row>
    <row r="941164" spans="2:4">
      <c r="B941164" s="334"/>
      <c r="D941164" s="335"/>
    </row>
    <row r="941165" spans="2:4">
      <c r="B941165" s="334"/>
      <c r="D941165" s="335"/>
    </row>
    <row r="941166" spans="2:4">
      <c r="B941166" s="334"/>
      <c r="D941166" s="335"/>
    </row>
    <row r="941167" spans="2:4">
      <c r="B941167" s="334"/>
      <c r="D941167" s="335"/>
    </row>
    <row r="941168" spans="2:4">
      <c r="B941168" s="334"/>
      <c r="D941168" s="335"/>
    </row>
    <row r="941169" spans="2:4">
      <c r="B941169" s="334"/>
      <c r="D941169" s="335"/>
    </row>
    <row r="941170" spans="2:4">
      <c r="B941170" s="334"/>
      <c r="D941170" s="335"/>
    </row>
    <row r="941171" spans="2:4">
      <c r="B941171" s="334"/>
      <c r="D941171" s="335"/>
    </row>
    <row r="941172" spans="2:4">
      <c r="B941172" s="334"/>
      <c r="D941172" s="335"/>
    </row>
    <row r="941173" spans="2:4">
      <c r="B941173" s="334"/>
      <c r="D941173" s="335"/>
    </row>
    <row r="941174" spans="2:4">
      <c r="B941174" s="334"/>
      <c r="D941174" s="335"/>
    </row>
    <row r="941175" spans="2:4">
      <c r="B941175" s="334"/>
      <c r="D941175" s="335"/>
    </row>
    <row r="941176" spans="2:4">
      <c r="B941176" s="334"/>
      <c r="D941176" s="335"/>
    </row>
    <row r="941177" spans="2:4">
      <c r="B941177" s="334"/>
      <c r="D941177" s="335"/>
    </row>
    <row r="941178" spans="2:4">
      <c r="B941178" s="334"/>
      <c r="D941178" s="335"/>
    </row>
    <row r="941179" spans="2:4">
      <c r="B941179" s="334"/>
      <c r="D941179" s="335"/>
    </row>
    <row r="941180" spans="2:4">
      <c r="B941180" s="334"/>
      <c r="D941180" s="335"/>
    </row>
    <row r="941181" spans="2:4">
      <c r="B941181" s="334"/>
      <c r="D941181" s="335"/>
    </row>
    <row r="941182" spans="2:4">
      <c r="B941182" s="334"/>
      <c r="D941182" s="335"/>
    </row>
    <row r="941183" spans="2:4">
      <c r="B941183" s="334"/>
      <c r="D941183" s="335"/>
    </row>
    <row r="941184" spans="2:4">
      <c r="B941184" s="334"/>
      <c r="D941184" s="335"/>
    </row>
    <row r="941185" spans="2:4">
      <c r="B941185" s="334"/>
      <c r="D941185" s="335"/>
    </row>
    <row r="941186" spans="2:4">
      <c r="B941186" s="334"/>
      <c r="D941186" s="335"/>
    </row>
    <row r="941187" spans="2:4">
      <c r="B941187" s="334"/>
      <c r="D941187" s="335"/>
    </row>
    <row r="941188" spans="2:4">
      <c r="B941188" s="334"/>
      <c r="D941188" s="335"/>
    </row>
    <row r="941189" spans="2:4">
      <c r="B941189" s="334"/>
      <c r="D941189" s="335"/>
    </row>
    <row r="941190" spans="2:4">
      <c r="B941190" s="334"/>
      <c r="D941190" s="335"/>
    </row>
    <row r="941191" spans="2:4">
      <c r="B941191" s="334"/>
      <c r="D941191" s="335"/>
    </row>
    <row r="941192" spans="2:4">
      <c r="B941192" s="334"/>
      <c r="D941192" s="335"/>
    </row>
    <row r="941193" spans="2:4">
      <c r="B941193" s="334"/>
      <c r="D941193" s="335"/>
    </row>
    <row r="941194" spans="2:4">
      <c r="B941194" s="334"/>
      <c r="D941194" s="335"/>
    </row>
    <row r="941195" spans="2:4">
      <c r="B941195" s="334"/>
      <c r="D941195" s="335"/>
    </row>
    <row r="941196" spans="2:4">
      <c r="B941196" s="334"/>
      <c r="D941196" s="335"/>
    </row>
    <row r="941197" spans="2:4">
      <c r="B941197" s="334"/>
      <c r="D941197" s="335"/>
    </row>
    <row r="941198" spans="2:4">
      <c r="B941198" s="334"/>
      <c r="D941198" s="335"/>
    </row>
    <row r="941199" spans="2:4">
      <c r="B941199" s="334"/>
      <c r="D941199" s="335"/>
    </row>
    <row r="941200" spans="2:4">
      <c r="B941200" s="334"/>
      <c r="D941200" s="335"/>
    </row>
    <row r="941201" spans="2:4">
      <c r="B941201" s="334"/>
      <c r="D941201" s="335"/>
    </row>
    <row r="941202" spans="2:4">
      <c r="B941202" s="334"/>
      <c r="D941202" s="335"/>
    </row>
    <row r="941203" spans="2:4">
      <c r="B941203" s="334"/>
      <c r="D941203" s="335"/>
    </row>
    <row r="941204" spans="2:4">
      <c r="B941204" s="334"/>
      <c r="D941204" s="335"/>
    </row>
    <row r="941205" spans="2:4">
      <c r="B941205" s="334"/>
      <c r="D941205" s="335"/>
    </row>
    <row r="941206" spans="2:4">
      <c r="B941206" s="334"/>
      <c r="D941206" s="335"/>
    </row>
    <row r="941207" spans="2:4">
      <c r="B941207" s="334"/>
      <c r="D941207" s="335"/>
    </row>
    <row r="941208" spans="2:4">
      <c r="B941208" s="334"/>
      <c r="D941208" s="335"/>
    </row>
    <row r="941209" spans="2:4">
      <c r="B941209" s="334"/>
      <c r="D941209" s="335"/>
    </row>
    <row r="941210" spans="2:4">
      <c r="B941210" s="334"/>
      <c r="D941210" s="335"/>
    </row>
    <row r="941211" spans="2:4">
      <c r="B941211" s="334"/>
      <c r="D941211" s="335"/>
    </row>
    <row r="941212" spans="2:4">
      <c r="B941212" s="334"/>
      <c r="D941212" s="335"/>
    </row>
    <row r="941213" spans="2:4">
      <c r="B941213" s="334"/>
      <c r="D941213" s="335"/>
    </row>
    <row r="941214" spans="2:4">
      <c r="B941214" s="334"/>
      <c r="D941214" s="335"/>
    </row>
    <row r="941215" spans="2:4">
      <c r="B941215" s="334"/>
      <c r="D941215" s="335"/>
    </row>
    <row r="941216" spans="2:4">
      <c r="B941216" s="334"/>
      <c r="D941216" s="335"/>
    </row>
    <row r="941217" spans="2:4">
      <c r="B941217" s="334"/>
      <c r="D941217" s="335"/>
    </row>
    <row r="941218" spans="2:4">
      <c r="B941218" s="334"/>
      <c r="D941218" s="335"/>
    </row>
    <row r="941219" spans="2:4">
      <c r="B941219" s="334"/>
      <c r="D941219" s="335"/>
    </row>
    <row r="941220" spans="2:4">
      <c r="B941220" s="334"/>
      <c r="D941220" s="335"/>
    </row>
    <row r="941221" spans="2:4">
      <c r="B941221" s="334"/>
      <c r="D941221" s="335"/>
    </row>
    <row r="941222" spans="2:4">
      <c r="B941222" s="334"/>
      <c r="D941222" s="335"/>
    </row>
    <row r="941223" spans="2:4">
      <c r="B941223" s="334"/>
      <c r="D941223" s="335"/>
    </row>
    <row r="941224" spans="2:4">
      <c r="B941224" s="334"/>
      <c r="D941224" s="335"/>
    </row>
    <row r="941225" spans="2:4">
      <c r="B941225" s="334"/>
      <c r="D941225" s="335"/>
    </row>
    <row r="941226" spans="2:4">
      <c r="B941226" s="334"/>
      <c r="D941226" s="335"/>
    </row>
    <row r="941227" spans="2:4">
      <c r="B941227" s="334"/>
      <c r="D941227" s="335"/>
    </row>
    <row r="941228" spans="2:4">
      <c r="B941228" s="334"/>
      <c r="D941228" s="335"/>
    </row>
    <row r="941229" spans="2:4">
      <c r="B941229" s="334"/>
      <c r="D941229" s="335"/>
    </row>
    <row r="941230" spans="2:4">
      <c r="B941230" s="334"/>
      <c r="D941230" s="335"/>
    </row>
    <row r="941231" spans="2:4">
      <c r="B941231" s="334"/>
      <c r="D941231" s="335"/>
    </row>
    <row r="941232" spans="2:4">
      <c r="B941232" s="334"/>
      <c r="D941232" s="335"/>
    </row>
    <row r="941233" spans="2:4">
      <c r="B941233" s="334"/>
      <c r="D941233" s="335"/>
    </row>
    <row r="941234" spans="2:4">
      <c r="B941234" s="334"/>
      <c r="D941234" s="335"/>
    </row>
    <row r="941235" spans="2:4">
      <c r="B941235" s="334"/>
      <c r="D941235" s="335"/>
    </row>
    <row r="941236" spans="2:4">
      <c r="B941236" s="334"/>
      <c r="D941236" s="335"/>
    </row>
    <row r="941237" spans="2:4">
      <c r="B941237" s="334"/>
      <c r="D941237" s="335"/>
    </row>
    <row r="941238" spans="2:4">
      <c r="B941238" s="334"/>
      <c r="D941238" s="335"/>
    </row>
    <row r="941239" spans="2:4">
      <c r="B941239" s="334"/>
      <c r="D941239" s="335"/>
    </row>
    <row r="941240" spans="2:4">
      <c r="B941240" s="334"/>
      <c r="D941240" s="335"/>
    </row>
    <row r="941241" spans="2:4">
      <c r="B941241" s="334"/>
      <c r="D941241" s="335"/>
    </row>
    <row r="941242" spans="2:4">
      <c r="B941242" s="334"/>
      <c r="D941242" s="335"/>
    </row>
    <row r="941243" spans="2:4">
      <c r="B941243" s="334"/>
      <c r="D941243" s="335"/>
    </row>
    <row r="941244" spans="2:4">
      <c r="B941244" s="334"/>
      <c r="D941244" s="335"/>
    </row>
    <row r="941245" spans="2:4">
      <c r="B941245" s="334"/>
      <c r="D941245" s="335"/>
    </row>
    <row r="941246" spans="2:4">
      <c r="B941246" s="334"/>
      <c r="D941246" s="335"/>
    </row>
    <row r="941247" spans="2:4">
      <c r="B941247" s="334"/>
      <c r="D941247" s="335"/>
    </row>
    <row r="941248" spans="2:4">
      <c r="B941248" s="334"/>
      <c r="D941248" s="335"/>
    </row>
    <row r="941249" spans="2:4">
      <c r="B941249" s="334"/>
      <c r="D941249" s="335"/>
    </row>
    <row r="941250" spans="2:4">
      <c r="B941250" s="334"/>
      <c r="D941250" s="335"/>
    </row>
    <row r="941251" spans="2:4">
      <c r="B941251" s="334"/>
      <c r="D941251" s="335"/>
    </row>
    <row r="941252" spans="2:4">
      <c r="B941252" s="334"/>
      <c r="D941252" s="335"/>
    </row>
    <row r="941253" spans="2:4">
      <c r="B941253" s="334"/>
      <c r="D941253" s="335"/>
    </row>
    <row r="941254" spans="2:4">
      <c r="B941254" s="334"/>
      <c r="D941254" s="335"/>
    </row>
    <row r="941255" spans="2:4">
      <c r="B941255" s="334"/>
      <c r="D941255" s="335"/>
    </row>
    <row r="941256" spans="2:4">
      <c r="B941256" s="334"/>
      <c r="D941256" s="335"/>
    </row>
    <row r="941257" spans="2:4">
      <c r="B941257" s="334"/>
      <c r="D941257" s="335"/>
    </row>
    <row r="941258" spans="2:4">
      <c r="B941258" s="334"/>
      <c r="D941258" s="335"/>
    </row>
    <row r="941259" spans="2:4">
      <c r="B941259" s="334"/>
      <c r="D941259" s="335"/>
    </row>
    <row r="941260" spans="2:4">
      <c r="B941260" s="334"/>
      <c r="D941260" s="335"/>
    </row>
    <row r="941261" spans="2:4">
      <c r="B941261" s="334"/>
      <c r="D941261" s="335"/>
    </row>
    <row r="941262" spans="2:4">
      <c r="B941262" s="334"/>
      <c r="D941262" s="335"/>
    </row>
    <row r="941263" spans="2:4">
      <c r="B941263" s="334"/>
      <c r="D941263" s="335"/>
    </row>
    <row r="941264" spans="2:4">
      <c r="B941264" s="334"/>
      <c r="D941264" s="335"/>
    </row>
    <row r="941265" spans="2:4">
      <c r="B941265" s="334"/>
      <c r="D941265" s="335"/>
    </row>
    <row r="941266" spans="2:4">
      <c r="B941266" s="334"/>
      <c r="D941266" s="335"/>
    </row>
    <row r="941267" spans="2:4">
      <c r="B941267" s="334"/>
      <c r="D941267" s="335"/>
    </row>
    <row r="941268" spans="2:4">
      <c r="B941268" s="334"/>
      <c r="D941268" s="335"/>
    </row>
    <row r="941269" spans="2:4">
      <c r="B941269" s="334"/>
      <c r="D941269" s="335"/>
    </row>
    <row r="941270" spans="2:4">
      <c r="B941270" s="334"/>
      <c r="D941270" s="335"/>
    </row>
    <row r="941271" spans="2:4">
      <c r="B941271" s="334"/>
      <c r="D941271" s="335"/>
    </row>
    <row r="941272" spans="2:4">
      <c r="B941272" s="334"/>
      <c r="D941272" s="335"/>
    </row>
    <row r="941273" spans="2:4">
      <c r="B941273" s="334"/>
      <c r="D941273" s="335"/>
    </row>
    <row r="941274" spans="2:4">
      <c r="B941274" s="334"/>
      <c r="D941274" s="335"/>
    </row>
    <row r="941275" spans="2:4">
      <c r="B941275" s="334"/>
      <c r="D941275" s="335"/>
    </row>
    <row r="941276" spans="2:4">
      <c r="B941276" s="334"/>
      <c r="D941276" s="335"/>
    </row>
    <row r="941277" spans="2:4">
      <c r="B941277" s="334"/>
      <c r="D941277" s="335"/>
    </row>
    <row r="941278" spans="2:4">
      <c r="B941278" s="334"/>
      <c r="D941278" s="335"/>
    </row>
    <row r="941279" spans="2:4">
      <c r="B941279" s="334"/>
      <c r="D941279" s="335"/>
    </row>
    <row r="941280" spans="2:4">
      <c r="B941280" s="334"/>
      <c r="D941280" s="335"/>
    </row>
    <row r="941281" spans="2:4">
      <c r="B941281" s="334"/>
      <c r="D941281" s="335"/>
    </row>
    <row r="941282" spans="2:4">
      <c r="B941282" s="334"/>
      <c r="D941282" s="335"/>
    </row>
    <row r="941283" spans="2:4">
      <c r="B941283" s="334"/>
      <c r="D941283" s="335"/>
    </row>
    <row r="941284" spans="2:4">
      <c r="B941284" s="334"/>
      <c r="D941284" s="335"/>
    </row>
    <row r="941285" spans="2:4">
      <c r="B941285" s="334"/>
      <c r="D941285" s="335"/>
    </row>
    <row r="941286" spans="2:4">
      <c r="B941286" s="334"/>
      <c r="D941286" s="335"/>
    </row>
    <row r="941287" spans="2:4">
      <c r="B941287" s="334"/>
      <c r="D941287" s="335"/>
    </row>
    <row r="941288" spans="2:4">
      <c r="B941288" s="334"/>
      <c r="D941288" s="335"/>
    </row>
    <row r="941289" spans="2:4">
      <c r="B941289" s="334"/>
      <c r="D941289" s="335"/>
    </row>
    <row r="941290" spans="2:4">
      <c r="B941290" s="334"/>
      <c r="D941290" s="335"/>
    </row>
    <row r="941291" spans="2:4">
      <c r="B941291" s="334"/>
      <c r="D941291" s="335"/>
    </row>
    <row r="941292" spans="2:4">
      <c r="B941292" s="334"/>
      <c r="D941292" s="335"/>
    </row>
    <row r="941293" spans="2:4">
      <c r="B941293" s="334"/>
      <c r="D941293" s="335"/>
    </row>
    <row r="941294" spans="2:4">
      <c r="B941294" s="334"/>
      <c r="D941294" s="335"/>
    </row>
    <row r="941295" spans="2:4">
      <c r="B941295" s="334"/>
      <c r="D941295" s="335"/>
    </row>
    <row r="941296" spans="2:4">
      <c r="B941296" s="334"/>
      <c r="D941296" s="335"/>
    </row>
    <row r="941297" spans="2:4">
      <c r="B941297" s="334"/>
      <c r="D941297" s="335"/>
    </row>
    <row r="941298" spans="2:4">
      <c r="B941298" s="334"/>
      <c r="D941298" s="335"/>
    </row>
    <row r="941299" spans="2:4">
      <c r="B941299" s="334"/>
      <c r="D941299" s="335"/>
    </row>
    <row r="941300" spans="2:4">
      <c r="B941300" s="334"/>
      <c r="D941300" s="335"/>
    </row>
    <row r="941301" spans="2:4">
      <c r="B941301" s="334"/>
      <c r="D941301" s="335"/>
    </row>
    <row r="941302" spans="2:4">
      <c r="B941302" s="334"/>
      <c r="D941302" s="335"/>
    </row>
    <row r="941303" spans="2:4">
      <c r="B941303" s="334"/>
      <c r="D941303" s="335"/>
    </row>
    <row r="941304" spans="2:4">
      <c r="B941304" s="334"/>
      <c r="D941304" s="335"/>
    </row>
    <row r="941305" spans="2:4">
      <c r="B941305" s="334"/>
      <c r="D941305" s="335"/>
    </row>
    <row r="941306" spans="2:4">
      <c r="B941306" s="334"/>
      <c r="D941306" s="335"/>
    </row>
    <row r="941307" spans="2:4">
      <c r="B941307" s="334"/>
      <c r="D941307" s="335"/>
    </row>
    <row r="941308" spans="2:4">
      <c r="B941308" s="334"/>
      <c r="D941308" s="335"/>
    </row>
    <row r="941309" spans="2:4">
      <c r="B941309" s="334"/>
      <c r="D941309" s="335"/>
    </row>
    <row r="941310" spans="2:4">
      <c r="B941310" s="334"/>
      <c r="D941310" s="335"/>
    </row>
    <row r="941311" spans="2:4">
      <c r="B941311" s="334"/>
      <c r="D941311" s="335"/>
    </row>
    <row r="941312" spans="2:4">
      <c r="B941312" s="334"/>
      <c r="D941312" s="335"/>
    </row>
    <row r="941313" spans="2:4">
      <c r="B941313" s="334"/>
      <c r="D941313" s="335"/>
    </row>
    <row r="941314" spans="2:4">
      <c r="B941314" s="334"/>
      <c r="D941314" s="335"/>
    </row>
    <row r="941315" spans="2:4">
      <c r="B941315" s="334"/>
      <c r="D941315" s="335"/>
    </row>
    <row r="941316" spans="2:4">
      <c r="B941316" s="334"/>
      <c r="D941316" s="335"/>
    </row>
    <row r="941317" spans="2:4">
      <c r="B941317" s="334"/>
      <c r="D941317" s="335"/>
    </row>
    <row r="941318" spans="2:4">
      <c r="B941318" s="334"/>
      <c r="D941318" s="335"/>
    </row>
    <row r="941319" spans="2:4">
      <c r="B941319" s="334"/>
      <c r="D941319" s="335"/>
    </row>
    <row r="941320" spans="2:4">
      <c r="B941320" s="334"/>
      <c r="D941320" s="335"/>
    </row>
    <row r="941321" spans="2:4">
      <c r="B941321" s="334"/>
      <c r="D941321" s="335"/>
    </row>
    <row r="941322" spans="2:4">
      <c r="B941322" s="334"/>
      <c r="D941322" s="335"/>
    </row>
    <row r="941323" spans="2:4">
      <c r="B941323" s="334"/>
      <c r="D941323" s="335"/>
    </row>
    <row r="941324" spans="2:4">
      <c r="B941324" s="334"/>
      <c r="D941324" s="335"/>
    </row>
    <row r="941325" spans="2:4">
      <c r="B941325" s="334"/>
      <c r="D941325" s="335"/>
    </row>
    <row r="941326" spans="2:4">
      <c r="B941326" s="334"/>
      <c r="D941326" s="335"/>
    </row>
    <row r="941327" spans="2:4">
      <c r="B941327" s="334"/>
      <c r="D941327" s="335"/>
    </row>
    <row r="941328" spans="2:4">
      <c r="B941328" s="334"/>
      <c r="D941328" s="335"/>
    </row>
    <row r="941329" spans="2:4">
      <c r="B941329" s="334"/>
      <c r="D941329" s="335"/>
    </row>
    <row r="941330" spans="2:4">
      <c r="B941330" s="334"/>
      <c r="D941330" s="335"/>
    </row>
    <row r="941331" spans="2:4">
      <c r="B941331" s="334"/>
      <c r="D941331" s="335"/>
    </row>
    <row r="941332" spans="2:4">
      <c r="B941332" s="334"/>
      <c r="D941332" s="335"/>
    </row>
    <row r="941333" spans="2:4">
      <c r="B941333" s="334"/>
      <c r="D941333" s="335"/>
    </row>
    <row r="941334" spans="2:4">
      <c r="B941334" s="334"/>
      <c r="D941334" s="335"/>
    </row>
    <row r="941335" spans="2:4">
      <c r="B941335" s="334"/>
      <c r="D941335" s="335"/>
    </row>
    <row r="941336" spans="2:4">
      <c r="B941336" s="334"/>
      <c r="D941336" s="335"/>
    </row>
    <row r="941337" spans="2:4">
      <c r="B941337" s="334"/>
      <c r="D941337" s="335"/>
    </row>
    <row r="941338" spans="2:4">
      <c r="B941338" s="334"/>
      <c r="D941338" s="335"/>
    </row>
    <row r="941339" spans="2:4">
      <c r="B941339" s="334"/>
      <c r="D941339" s="335"/>
    </row>
    <row r="941340" spans="2:4">
      <c r="B941340" s="334"/>
      <c r="D941340" s="335"/>
    </row>
    <row r="941341" spans="2:4">
      <c r="B941341" s="334"/>
      <c r="D941341" s="335"/>
    </row>
    <row r="941342" spans="2:4">
      <c r="B941342" s="334"/>
      <c r="D941342" s="335"/>
    </row>
    <row r="941343" spans="2:4">
      <c r="B941343" s="334"/>
      <c r="D941343" s="335"/>
    </row>
    <row r="941344" spans="2:4">
      <c r="B941344" s="334"/>
      <c r="D941344" s="335"/>
    </row>
    <row r="941345" spans="2:4">
      <c r="B941345" s="334"/>
      <c r="D941345" s="335"/>
    </row>
    <row r="941346" spans="2:4">
      <c r="B941346" s="334"/>
      <c r="D941346" s="335"/>
    </row>
    <row r="941347" spans="2:4">
      <c r="B941347" s="334"/>
      <c r="D941347" s="335"/>
    </row>
    <row r="941348" spans="2:4">
      <c r="B941348" s="334"/>
      <c r="D941348" s="335"/>
    </row>
    <row r="941349" spans="2:4">
      <c r="B941349" s="334"/>
      <c r="D941349" s="335"/>
    </row>
    <row r="941350" spans="2:4">
      <c r="B941350" s="334"/>
      <c r="D941350" s="335"/>
    </row>
    <row r="941351" spans="2:4">
      <c r="B941351" s="334"/>
      <c r="D941351" s="335"/>
    </row>
    <row r="941352" spans="2:4">
      <c r="B941352" s="334"/>
      <c r="D941352" s="335"/>
    </row>
    <row r="941353" spans="2:4">
      <c r="B941353" s="334"/>
      <c r="D941353" s="335"/>
    </row>
    <row r="941354" spans="2:4">
      <c r="B941354" s="334"/>
      <c r="D941354" s="335"/>
    </row>
    <row r="941355" spans="2:4">
      <c r="B941355" s="334"/>
      <c r="D941355" s="335"/>
    </row>
    <row r="941356" spans="2:4">
      <c r="B941356" s="334"/>
      <c r="D941356" s="335"/>
    </row>
    <row r="941357" spans="2:4">
      <c r="B941357" s="334"/>
      <c r="D941357" s="335"/>
    </row>
    <row r="941358" spans="2:4">
      <c r="B941358" s="334"/>
      <c r="D941358" s="335"/>
    </row>
    <row r="941359" spans="2:4">
      <c r="B941359" s="334"/>
      <c r="D941359" s="335"/>
    </row>
    <row r="941360" spans="2:4">
      <c r="B941360" s="334"/>
      <c r="D941360" s="335"/>
    </row>
    <row r="941361" spans="2:4">
      <c r="B941361" s="334"/>
      <c r="D941361" s="335"/>
    </row>
    <row r="941362" spans="2:4">
      <c r="B941362" s="334"/>
      <c r="D941362" s="335"/>
    </row>
    <row r="941363" spans="2:4">
      <c r="B941363" s="334"/>
      <c r="D941363" s="335"/>
    </row>
    <row r="941364" spans="2:4">
      <c r="B941364" s="334"/>
      <c r="D941364" s="335"/>
    </row>
    <row r="941365" spans="2:4">
      <c r="B941365" s="334"/>
      <c r="D941365" s="335"/>
    </row>
    <row r="941366" spans="2:4">
      <c r="B941366" s="334"/>
      <c r="D941366" s="335"/>
    </row>
    <row r="941367" spans="2:4">
      <c r="B941367" s="334"/>
      <c r="D941367" s="335"/>
    </row>
    <row r="941368" spans="2:4">
      <c r="B941368" s="334"/>
      <c r="D941368" s="335"/>
    </row>
    <row r="941369" spans="2:4">
      <c r="B941369" s="334"/>
      <c r="D941369" s="335"/>
    </row>
    <row r="941370" spans="2:4">
      <c r="B941370" s="334"/>
      <c r="D941370" s="335"/>
    </row>
    <row r="941371" spans="2:4">
      <c r="B941371" s="334"/>
      <c r="D941371" s="335"/>
    </row>
    <row r="941372" spans="2:4">
      <c r="B941372" s="334"/>
      <c r="D941372" s="335"/>
    </row>
    <row r="941373" spans="2:4">
      <c r="B941373" s="334"/>
      <c r="D941373" s="335"/>
    </row>
    <row r="941374" spans="2:4">
      <c r="B941374" s="334"/>
      <c r="D941374" s="335"/>
    </row>
    <row r="941375" spans="2:4">
      <c r="B941375" s="334"/>
      <c r="D941375" s="335"/>
    </row>
    <row r="941376" spans="2:4">
      <c r="B941376" s="334"/>
      <c r="D941376" s="335"/>
    </row>
    <row r="941377" spans="2:4">
      <c r="B941377" s="334"/>
      <c r="D941377" s="335"/>
    </row>
    <row r="941378" spans="2:4">
      <c r="B941378" s="334"/>
      <c r="D941378" s="335"/>
    </row>
    <row r="941379" spans="2:4">
      <c r="B941379" s="334"/>
      <c r="D941379" s="335"/>
    </row>
    <row r="941380" spans="2:4">
      <c r="B941380" s="334"/>
      <c r="D941380" s="335"/>
    </row>
    <row r="941381" spans="2:4">
      <c r="B941381" s="334"/>
      <c r="D941381" s="335"/>
    </row>
    <row r="941382" spans="2:4">
      <c r="B941382" s="334"/>
      <c r="D941382" s="335"/>
    </row>
    <row r="941383" spans="2:4">
      <c r="B941383" s="334"/>
      <c r="D941383" s="335"/>
    </row>
    <row r="941384" spans="2:4">
      <c r="B941384" s="334"/>
      <c r="D941384" s="335"/>
    </row>
    <row r="941385" spans="2:4">
      <c r="B941385" s="334"/>
      <c r="D941385" s="335"/>
    </row>
    <row r="941386" spans="2:4">
      <c r="B941386" s="334"/>
      <c r="D941386" s="335"/>
    </row>
    <row r="941387" spans="2:4">
      <c r="B941387" s="334"/>
      <c r="D941387" s="335"/>
    </row>
    <row r="941388" spans="2:4">
      <c r="B941388" s="334"/>
      <c r="D941388" s="335"/>
    </row>
    <row r="941389" spans="2:4">
      <c r="B941389" s="334"/>
      <c r="D941389" s="335"/>
    </row>
    <row r="941390" spans="2:4">
      <c r="B941390" s="334"/>
      <c r="D941390" s="335"/>
    </row>
    <row r="941391" spans="2:4">
      <c r="B941391" s="334"/>
      <c r="D941391" s="335"/>
    </row>
    <row r="941392" spans="2:4">
      <c r="B941392" s="334"/>
      <c r="D941392" s="335"/>
    </row>
    <row r="941393" spans="2:4">
      <c r="B941393" s="334"/>
      <c r="D941393" s="335"/>
    </row>
    <row r="941394" spans="2:4">
      <c r="B941394" s="334"/>
      <c r="D941394" s="335"/>
    </row>
    <row r="941395" spans="2:4">
      <c r="B941395" s="334"/>
      <c r="D941395" s="335"/>
    </row>
    <row r="941396" spans="2:4">
      <c r="B941396" s="334"/>
      <c r="D941396" s="335"/>
    </row>
    <row r="941397" spans="2:4">
      <c r="B941397" s="334"/>
      <c r="D941397" s="335"/>
    </row>
    <row r="941398" spans="2:4">
      <c r="B941398" s="334"/>
      <c r="D941398" s="335"/>
    </row>
    <row r="941399" spans="2:4">
      <c r="B941399" s="334"/>
      <c r="D941399" s="335"/>
    </row>
    <row r="941400" spans="2:4">
      <c r="B941400" s="334"/>
      <c r="D941400" s="335"/>
    </row>
    <row r="941401" spans="2:4">
      <c r="B941401" s="334"/>
      <c r="D941401" s="335"/>
    </row>
    <row r="941402" spans="2:4">
      <c r="B941402" s="334"/>
      <c r="D941402" s="335"/>
    </row>
    <row r="941403" spans="2:4">
      <c r="B941403" s="334"/>
      <c r="D941403" s="335"/>
    </row>
    <row r="941404" spans="2:4">
      <c r="B941404" s="334"/>
      <c r="D941404" s="335"/>
    </row>
    <row r="941405" spans="2:4">
      <c r="B941405" s="334"/>
      <c r="D941405" s="335"/>
    </row>
    <row r="941406" spans="2:4">
      <c r="B941406" s="334"/>
      <c r="D941406" s="335"/>
    </row>
    <row r="941407" spans="2:4">
      <c r="B941407" s="334"/>
      <c r="D941407" s="335"/>
    </row>
    <row r="941408" spans="2:4">
      <c r="B941408" s="334"/>
      <c r="D941408" s="335"/>
    </row>
    <row r="941409" spans="2:4">
      <c r="B941409" s="334"/>
      <c r="D941409" s="335"/>
    </row>
    <row r="941410" spans="2:4">
      <c r="B941410" s="334"/>
      <c r="D941410" s="335"/>
    </row>
    <row r="941411" spans="2:4">
      <c r="B941411" s="334"/>
      <c r="D941411" s="335"/>
    </row>
    <row r="941412" spans="2:4">
      <c r="B941412" s="334"/>
      <c r="D941412" s="335"/>
    </row>
    <row r="941413" spans="2:4">
      <c r="B941413" s="334"/>
      <c r="D941413" s="335"/>
    </row>
    <row r="941414" spans="2:4">
      <c r="B941414" s="334"/>
      <c r="D941414" s="335"/>
    </row>
    <row r="941415" spans="2:4">
      <c r="B941415" s="334"/>
      <c r="D941415" s="335"/>
    </row>
    <row r="941416" spans="2:4">
      <c r="B941416" s="334"/>
      <c r="D941416" s="335"/>
    </row>
    <row r="941417" spans="2:4">
      <c r="B941417" s="334"/>
      <c r="D941417" s="335"/>
    </row>
    <row r="941418" spans="2:4">
      <c r="B941418" s="334"/>
      <c r="D941418" s="335"/>
    </row>
    <row r="941419" spans="2:4">
      <c r="B941419" s="334"/>
      <c r="D941419" s="335"/>
    </row>
    <row r="941420" spans="2:4">
      <c r="B941420" s="334"/>
      <c r="D941420" s="335"/>
    </row>
    <row r="941421" spans="2:4">
      <c r="B941421" s="334"/>
      <c r="D941421" s="335"/>
    </row>
    <row r="941422" spans="2:4">
      <c r="B941422" s="334"/>
      <c r="D941422" s="335"/>
    </row>
    <row r="941423" spans="2:4">
      <c r="B941423" s="334"/>
      <c r="D941423" s="335"/>
    </row>
    <row r="941424" spans="2:4">
      <c r="B941424" s="334"/>
      <c r="D941424" s="335"/>
    </row>
    <row r="941425" spans="2:4">
      <c r="B941425" s="334"/>
      <c r="D941425" s="335"/>
    </row>
    <row r="941426" spans="2:4">
      <c r="B941426" s="334"/>
      <c r="D941426" s="335"/>
    </row>
    <row r="941427" spans="2:4">
      <c r="B941427" s="334"/>
      <c r="D941427" s="335"/>
    </row>
    <row r="941428" spans="2:4">
      <c r="B941428" s="334"/>
      <c r="D941428" s="335"/>
    </row>
    <row r="941429" spans="2:4">
      <c r="B941429" s="334"/>
      <c r="D941429" s="335"/>
    </row>
    <row r="941430" spans="2:4">
      <c r="B941430" s="334"/>
      <c r="D941430" s="335"/>
    </row>
    <row r="941431" spans="2:4">
      <c r="B941431" s="334"/>
      <c r="D941431" s="335"/>
    </row>
    <row r="941432" spans="2:4">
      <c r="B941432" s="334"/>
      <c r="D941432" s="335"/>
    </row>
    <row r="941433" spans="2:4">
      <c r="B941433" s="334"/>
      <c r="D941433" s="335"/>
    </row>
    <row r="941434" spans="2:4">
      <c r="B941434" s="334"/>
      <c r="D941434" s="335"/>
    </row>
    <row r="941435" spans="2:4">
      <c r="B941435" s="334"/>
      <c r="D941435" s="335"/>
    </row>
    <row r="941436" spans="2:4">
      <c r="B941436" s="334"/>
      <c r="D941436" s="335"/>
    </row>
    <row r="941437" spans="2:4">
      <c r="B941437" s="334"/>
      <c r="D941437" s="335"/>
    </row>
    <row r="941438" spans="2:4">
      <c r="B941438" s="334"/>
      <c r="D941438" s="335"/>
    </row>
    <row r="941439" spans="2:4">
      <c r="B941439" s="334"/>
      <c r="D941439" s="335"/>
    </row>
    <row r="941440" spans="2:4">
      <c r="B941440" s="334"/>
      <c r="D941440" s="335"/>
    </row>
    <row r="941441" spans="2:4">
      <c r="B941441" s="334"/>
      <c r="D941441" s="335"/>
    </row>
    <row r="941442" spans="2:4">
      <c r="B941442" s="334"/>
      <c r="D941442" s="335"/>
    </row>
    <row r="941443" spans="2:4">
      <c r="B941443" s="334"/>
      <c r="D941443" s="335"/>
    </row>
    <row r="941444" spans="2:4">
      <c r="B941444" s="334"/>
      <c r="D941444" s="335"/>
    </row>
    <row r="941445" spans="2:4">
      <c r="B941445" s="334"/>
      <c r="D941445" s="335"/>
    </row>
    <row r="941446" spans="2:4">
      <c r="B941446" s="334"/>
      <c r="D941446" s="335"/>
    </row>
    <row r="941447" spans="2:4">
      <c r="B941447" s="334"/>
      <c r="D941447" s="335"/>
    </row>
    <row r="941448" spans="2:4">
      <c r="B941448" s="334"/>
      <c r="D941448" s="335"/>
    </row>
    <row r="941449" spans="2:4">
      <c r="B941449" s="334"/>
      <c r="D941449" s="335"/>
    </row>
    <row r="941450" spans="2:4">
      <c r="B941450" s="334"/>
      <c r="D941450" s="335"/>
    </row>
    <row r="941451" spans="2:4">
      <c r="B941451" s="334"/>
      <c r="D941451" s="335"/>
    </row>
    <row r="941452" spans="2:4">
      <c r="B941452" s="334"/>
      <c r="D941452" s="335"/>
    </row>
    <row r="941453" spans="2:4">
      <c r="B941453" s="334"/>
      <c r="D941453" s="335"/>
    </row>
    <row r="941454" spans="2:4">
      <c r="B941454" s="334"/>
      <c r="D941454" s="335"/>
    </row>
    <row r="941455" spans="2:4">
      <c r="B941455" s="334"/>
      <c r="D941455" s="335"/>
    </row>
    <row r="941456" spans="2:4">
      <c r="B941456" s="334"/>
      <c r="D941456" s="335"/>
    </row>
    <row r="941457" spans="2:4">
      <c r="B941457" s="334"/>
      <c r="D941457" s="335"/>
    </row>
    <row r="941458" spans="2:4">
      <c r="B941458" s="334"/>
      <c r="D941458" s="335"/>
    </row>
    <row r="941459" spans="2:4">
      <c r="B941459" s="334"/>
      <c r="D941459" s="335"/>
    </row>
    <row r="941460" spans="2:4">
      <c r="B941460" s="334"/>
      <c r="D941460" s="335"/>
    </row>
    <row r="941461" spans="2:4">
      <c r="B941461" s="334"/>
      <c r="D941461" s="335"/>
    </row>
    <row r="941462" spans="2:4">
      <c r="B941462" s="334"/>
      <c r="D941462" s="335"/>
    </row>
    <row r="941463" spans="2:4">
      <c r="B941463" s="334"/>
      <c r="D941463" s="335"/>
    </row>
    <row r="941464" spans="2:4">
      <c r="B941464" s="334"/>
      <c r="D941464" s="335"/>
    </row>
    <row r="941465" spans="2:4">
      <c r="B941465" s="334"/>
      <c r="D941465" s="335"/>
    </row>
    <row r="941466" spans="2:4">
      <c r="B941466" s="334"/>
      <c r="D941466" s="335"/>
    </row>
    <row r="941467" spans="2:4">
      <c r="B941467" s="334"/>
      <c r="D941467" s="335"/>
    </row>
    <row r="941468" spans="2:4">
      <c r="B941468" s="334"/>
      <c r="D941468" s="335"/>
    </row>
    <row r="941469" spans="2:4">
      <c r="B941469" s="334"/>
      <c r="D941469" s="335"/>
    </row>
    <row r="941470" spans="2:4">
      <c r="B941470" s="334"/>
      <c r="D941470" s="335"/>
    </row>
    <row r="941471" spans="2:4">
      <c r="B941471" s="334"/>
      <c r="D941471" s="335"/>
    </row>
    <row r="941472" spans="2:4">
      <c r="B941472" s="334"/>
      <c r="D941472" s="335"/>
    </row>
    <row r="941473" spans="2:4">
      <c r="B941473" s="334"/>
      <c r="D941473" s="335"/>
    </row>
    <row r="941474" spans="2:4">
      <c r="B941474" s="334"/>
      <c r="D941474" s="335"/>
    </row>
    <row r="941475" spans="2:4">
      <c r="B941475" s="334"/>
      <c r="D941475" s="335"/>
    </row>
    <row r="941476" spans="2:4">
      <c r="B941476" s="334"/>
      <c r="D941476" s="335"/>
    </row>
    <row r="941477" spans="2:4">
      <c r="B941477" s="334"/>
      <c r="D941477" s="335"/>
    </row>
    <row r="941478" spans="2:4">
      <c r="B941478" s="334"/>
      <c r="D941478" s="335"/>
    </row>
    <row r="941479" spans="2:4">
      <c r="B941479" s="334"/>
      <c r="D941479" s="335"/>
    </row>
    <row r="941480" spans="2:4">
      <c r="B941480" s="334"/>
      <c r="D941480" s="335"/>
    </row>
    <row r="941481" spans="2:4">
      <c r="B941481" s="334"/>
      <c r="D941481" s="335"/>
    </row>
    <row r="941482" spans="2:4">
      <c r="B941482" s="334"/>
      <c r="D941482" s="335"/>
    </row>
    <row r="941483" spans="2:4">
      <c r="B941483" s="334"/>
      <c r="D941483" s="335"/>
    </row>
    <row r="941484" spans="2:4">
      <c r="B941484" s="334"/>
      <c r="D941484" s="335"/>
    </row>
    <row r="941485" spans="2:4">
      <c r="B941485" s="334"/>
      <c r="D941485" s="335"/>
    </row>
    <row r="941486" spans="2:4">
      <c r="B941486" s="334"/>
      <c r="D941486" s="335"/>
    </row>
    <row r="941487" spans="2:4">
      <c r="B941487" s="334"/>
      <c r="D941487" s="335"/>
    </row>
    <row r="941488" spans="2:4">
      <c r="B941488" s="334"/>
      <c r="D941488" s="335"/>
    </row>
    <row r="941489" spans="2:4">
      <c r="B941489" s="334"/>
      <c r="D941489" s="335"/>
    </row>
    <row r="941490" spans="2:4">
      <c r="B941490" s="334"/>
      <c r="D941490" s="335"/>
    </row>
    <row r="941491" spans="2:4">
      <c r="B941491" s="334"/>
      <c r="D941491" s="335"/>
    </row>
    <row r="941492" spans="2:4">
      <c r="B941492" s="334"/>
      <c r="D941492" s="335"/>
    </row>
    <row r="941493" spans="2:4">
      <c r="B941493" s="334"/>
      <c r="D941493" s="335"/>
    </row>
    <row r="941494" spans="2:4">
      <c r="B941494" s="334"/>
      <c r="D941494" s="335"/>
    </row>
    <row r="941495" spans="2:4">
      <c r="B941495" s="334"/>
      <c r="D941495" s="335"/>
    </row>
    <row r="941496" spans="2:4">
      <c r="B941496" s="334"/>
      <c r="D941496" s="335"/>
    </row>
    <row r="941497" spans="2:4">
      <c r="B941497" s="334"/>
      <c r="D941497" s="335"/>
    </row>
    <row r="941498" spans="2:4">
      <c r="B941498" s="334"/>
      <c r="D941498" s="335"/>
    </row>
    <row r="941499" spans="2:4">
      <c r="B941499" s="334"/>
      <c r="D941499" s="335"/>
    </row>
    <row r="941500" spans="2:4">
      <c r="B941500" s="334"/>
      <c r="D941500" s="335"/>
    </row>
    <row r="941501" spans="2:4">
      <c r="B941501" s="334"/>
      <c r="D941501" s="335"/>
    </row>
    <row r="941502" spans="2:4">
      <c r="B941502" s="334"/>
      <c r="D941502" s="335"/>
    </row>
    <row r="941503" spans="2:4">
      <c r="B941503" s="334"/>
      <c r="D941503" s="335"/>
    </row>
    <row r="941504" spans="2:4">
      <c r="B941504" s="334"/>
      <c r="D941504" s="335"/>
    </row>
    <row r="941505" spans="2:4">
      <c r="B941505" s="334"/>
      <c r="D941505" s="335"/>
    </row>
    <row r="941506" spans="2:4">
      <c r="B941506" s="334"/>
      <c r="D941506" s="335"/>
    </row>
    <row r="941507" spans="2:4">
      <c r="B941507" s="334"/>
      <c r="D941507" s="335"/>
    </row>
    <row r="941508" spans="2:4">
      <c r="B941508" s="334"/>
      <c r="D941508" s="335"/>
    </row>
    <row r="941509" spans="2:4">
      <c r="B941509" s="334"/>
      <c r="D941509" s="335"/>
    </row>
    <row r="941510" spans="2:4">
      <c r="B941510" s="334"/>
      <c r="D941510" s="335"/>
    </row>
    <row r="941511" spans="2:4">
      <c r="B941511" s="334"/>
      <c r="D941511" s="335"/>
    </row>
    <row r="941512" spans="2:4">
      <c r="B941512" s="334"/>
      <c r="D941512" s="335"/>
    </row>
    <row r="941513" spans="2:4">
      <c r="B941513" s="334"/>
      <c r="D941513" s="335"/>
    </row>
    <row r="941514" spans="2:4">
      <c r="B941514" s="334"/>
      <c r="D941514" s="335"/>
    </row>
    <row r="941515" spans="2:4">
      <c r="B941515" s="334"/>
      <c r="D941515" s="335"/>
    </row>
    <row r="941516" spans="2:4">
      <c r="B941516" s="334"/>
      <c r="D941516" s="335"/>
    </row>
    <row r="941517" spans="2:4">
      <c r="B941517" s="334"/>
      <c r="D941517" s="335"/>
    </row>
    <row r="941518" spans="2:4">
      <c r="B941518" s="334"/>
      <c r="D941518" s="335"/>
    </row>
    <row r="941519" spans="2:4">
      <c r="B941519" s="334"/>
      <c r="D941519" s="335"/>
    </row>
    <row r="941520" spans="2:4">
      <c r="B941520" s="334"/>
      <c r="D941520" s="335"/>
    </row>
    <row r="941521" spans="2:4">
      <c r="B941521" s="334"/>
      <c r="D941521" s="335"/>
    </row>
    <row r="941522" spans="2:4">
      <c r="B941522" s="334"/>
      <c r="D941522" s="335"/>
    </row>
    <row r="941523" spans="2:4">
      <c r="B941523" s="334"/>
      <c r="D941523" s="335"/>
    </row>
    <row r="941524" spans="2:4">
      <c r="B941524" s="334"/>
      <c r="D941524" s="335"/>
    </row>
    <row r="941525" spans="2:4">
      <c r="B941525" s="334"/>
      <c r="D941525" s="335"/>
    </row>
    <row r="941526" spans="2:4">
      <c r="B941526" s="334"/>
      <c r="D941526" s="335"/>
    </row>
    <row r="941527" spans="2:4">
      <c r="B941527" s="334"/>
      <c r="D941527" s="335"/>
    </row>
    <row r="941528" spans="2:4">
      <c r="B941528" s="334"/>
      <c r="D941528" s="335"/>
    </row>
    <row r="941529" spans="2:4">
      <c r="B941529" s="334"/>
      <c r="D941529" s="335"/>
    </row>
    <row r="941530" spans="2:4">
      <c r="B941530" s="334"/>
      <c r="D941530" s="335"/>
    </row>
    <row r="941531" spans="2:4">
      <c r="B941531" s="334"/>
      <c r="D941531" s="335"/>
    </row>
    <row r="941532" spans="2:4">
      <c r="B941532" s="334"/>
      <c r="D941532" s="335"/>
    </row>
    <row r="941533" spans="2:4">
      <c r="B941533" s="334"/>
      <c r="D941533" s="335"/>
    </row>
    <row r="941534" spans="2:4">
      <c r="B941534" s="334"/>
      <c r="D941534" s="335"/>
    </row>
    <row r="941535" spans="2:4">
      <c r="B941535" s="334"/>
      <c r="D941535" s="335"/>
    </row>
    <row r="941536" spans="2:4">
      <c r="B941536" s="334"/>
      <c r="D941536" s="335"/>
    </row>
    <row r="941537" spans="2:4">
      <c r="B941537" s="334"/>
      <c r="D941537" s="335"/>
    </row>
    <row r="941538" spans="2:4">
      <c r="B941538" s="334"/>
      <c r="D941538" s="335"/>
    </row>
    <row r="941539" spans="2:4">
      <c r="B941539" s="334"/>
      <c r="D941539" s="335"/>
    </row>
    <row r="941540" spans="2:4">
      <c r="B941540" s="334"/>
      <c r="D941540" s="335"/>
    </row>
    <row r="941541" spans="2:4">
      <c r="B941541" s="334"/>
      <c r="D941541" s="335"/>
    </row>
    <row r="941542" spans="2:4">
      <c r="B941542" s="334"/>
      <c r="D941542" s="335"/>
    </row>
    <row r="941543" spans="2:4">
      <c r="B941543" s="334"/>
      <c r="D941543" s="335"/>
    </row>
    <row r="941544" spans="2:4">
      <c r="B941544" s="334"/>
      <c r="D941544" s="335"/>
    </row>
    <row r="941545" spans="2:4">
      <c r="B941545" s="334"/>
      <c r="D941545" s="335"/>
    </row>
    <row r="941546" spans="2:4">
      <c r="B941546" s="334"/>
      <c r="D941546" s="335"/>
    </row>
    <row r="941547" spans="2:4">
      <c r="B941547" s="334"/>
      <c r="D941547" s="335"/>
    </row>
    <row r="941548" spans="2:4">
      <c r="B941548" s="334"/>
      <c r="D941548" s="335"/>
    </row>
    <row r="941549" spans="2:4">
      <c r="B941549" s="334"/>
      <c r="D941549" s="335"/>
    </row>
    <row r="941550" spans="2:4">
      <c r="B941550" s="334"/>
      <c r="D941550" s="335"/>
    </row>
    <row r="941551" spans="2:4">
      <c r="B941551" s="334"/>
      <c r="D941551" s="335"/>
    </row>
    <row r="941552" spans="2:4">
      <c r="B941552" s="334"/>
      <c r="D941552" s="335"/>
    </row>
    <row r="941553" spans="2:4">
      <c r="B941553" s="334"/>
      <c r="D941553" s="335"/>
    </row>
    <row r="941554" spans="2:4">
      <c r="B941554" s="334"/>
      <c r="D941554" s="335"/>
    </row>
    <row r="941555" spans="2:4">
      <c r="B941555" s="334"/>
      <c r="D941555" s="335"/>
    </row>
    <row r="941556" spans="2:4">
      <c r="B941556" s="334"/>
      <c r="D941556" s="335"/>
    </row>
    <row r="941557" spans="2:4">
      <c r="B941557" s="334"/>
      <c r="D941557" s="335"/>
    </row>
    <row r="941558" spans="2:4">
      <c r="B941558" s="334"/>
      <c r="D941558" s="335"/>
    </row>
    <row r="941559" spans="2:4">
      <c r="B941559" s="334"/>
      <c r="D941559" s="335"/>
    </row>
    <row r="941560" spans="2:4">
      <c r="B941560" s="334"/>
      <c r="D941560" s="335"/>
    </row>
    <row r="941561" spans="2:4">
      <c r="B941561" s="334"/>
      <c r="D941561" s="335"/>
    </row>
    <row r="941562" spans="2:4">
      <c r="B941562" s="334"/>
      <c r="D941562" s="335"/>
    </row>
    <row r="941563" spans="2:4">
      <c r="B941563" s="334"/>
      <c r="D941563" s="335"/>
    </row>
    <row r="941564" spans="2:4">
      <c r="B941564" s="334"/>
      <c r="D941564" s="335"/>
    </row>
    <row r="941565" spans="2:4">
      <c r="B941565" s="334"/>
      <c r="D941565" s="335"/>
    </row>
    <row r="941566" spans="2:4">
      <c r="B941566" s="334"/>
      <c r="D941566" s="335"/>
    </row>
    <row r="941567" spans="2:4">
      <c r="B941567" s="334"/>
      <c r="D941567" s="335"/>
    </row>
    <row r="941568" spans="2:4">
      <c r="B941568" s="334"/>
      <c r="D941568" s="335"/>
    </row>
    <row r="941569" spans="2:4">
      <c r="B941569" s="334"/>
      <c r="D941569" s="335"/>
    </row>
    <row r="941570" spans="2:4">
      <c r="B941570" s="334"/>
      <c r="D941570" s="335"/>
    </row>
    <row r="941571" spans="2:4">
      <c r="B941571" s="334"/>
      <c r="D941571" s="335"/>
    </row>
    <row r="941572" spans="2:4">
      <c r="B941572" s="334"/>
      <c r="D941572" s="335"/>
    </row>
    <row r="941573" spans="2:4">
      <c r="B941573" s="334"/>
      <c r="D941573" s="335"/>
    </row>
    <row r="941574" spans="2:4">
      <c r="B941574" s="334"/>
      <c r="D941574" s="335"/>
    </row>
    <row r="941575" spans="2:4">
      <c r="B941575" s="334"/>
      <c r="D941575" s="335"/>
    </row>
    <row r="941576" spans="2:4">
      <c r="B941576" s="334"/>
      <c r="D941576" s="335"/>
    </row>
    <row r="941577" spans="2:4">
      <c r="B941577" s="334"/>
      <c r="D941577" s="335"/>
    </row>
    <row r="941578" spans="2:4">
      <c r="B941578" s="334"/>
      <c r="D941578" s="335"/>
    </row>
    <row r="941579" spans="2:4">
      <c r="B941579" s="334"/>
      <c r="D941579" s="335"/>
    </row>
    <row r="941580" spans="2:4">
      <c r="B941580" s="334"/>
      <c r="D941580" s="335"/>
    </row>
    <row r="941581" spans="2:4">
      <c r="B941581" s="334"/>
      <c r="D941581" s="335"/>
    </row>
    <row r="941582" spans="2:4">
      <c r="B941582" s="334"/>
      <c r="D941582" s="335"/>
    </row>
    <row r="941583" spans="2:4">
      <c r="B941583" s="334"/>
      <c r="D941583" s="335"/>
    </row>
    <row r="941584" spans="2:4">
      <c r="B941584" s="334"/>
      <c r="D941584" s="335"/>
    </row>
    <row r="941585" spans="2:4">
      <c r="B941585" s="334"/>
      <c r="D941585" s="335"/>
    </row>
    <row r="941586" spans="2:4">
      <c r="B941586" s="334"/>
      <c r="D941586" s="335"/>
    </row>
    <row r="941587" spans="2:4">
      <c r="B941587" s="334"/>
      <c r="D941587" s="335"/>
    </row>
    <row r="941588" spans="2:4">
      <c r="B941588" s="334"/>
      <c r="D941588" s="335"/>
    </row>
    <row r="941589" spans="2:4">
      <c r="B941589" s="334"/>
      <c r="D941589" s="335"/>
    </row>
    <row r="941590" spans="2:4">
      <c r="B941590" s="334"/>
      <c r="D941590" s="335"/>
    </row>
    <row r="941591" spans="2:4">
      <c r="B941591" s="334"/>
      <c r="D941591" s="335"/>
    </row>
    <row r="941592" spans="2:4">
      <c r="B941592" s="334"/>
      <c r="D941592" s="335"/>
    </row>
    <row r="941593" spans="2:4">
      <c r="B941593" s="334"/>
      <c r="D941593" s="335"/>
    </row>
    <row r="941594" spans="2:4">
      <c r="B941594" s="334"/>
      <c r="D941594" s="335"/>
    </row>
    <row r="941595" spans="2:4">
      <c r="B941595" s="334"/>
      <c r="D941595" s="335"/>
    </row>
    <row r="941596" spans="2:4">
      <c r="B941596" s="334"/>
      <c r="D941596" s="335"/>
    </row>
    <row r="941597" spans="2:4">
      <c r="B941597" s="334"/>
      <c r="D941597" s="335"/>
    </row>
    <row r="941598" spans="2:4">
      <c r="B941598" s="334"/>
      <c r="D941598" s="335"/>
    </row>
    <row r="941599" spans="2:4">
      <c r="B941599" s="334"/>
      <c r="D941599" s="335"/>
    </row>
    <row r="941600" spans="2:4">
      <c r="B941600" s="334"/>
      <c r="D941600" s="335"/>
    </row>
    <row r="941601" spans="2:4">
      <c r="B941601" s="334"/>
      <c r="D941601" s="335"/>
    </row>
    <row r="941602" spans="2:4">
      <c r="B941602" s="334"/>
      <c r="D941602" s="335"/>
    </row>
    <row r="941603" spans="2:4">
      <c r="B941603" s="334"/>
      <c r="D941603" s="335"/>
    </row>
    <row r="941604" spans="2:4">
      <c r="B941604" s="334"/>
      <c r="D941604" s="335"/>
    </row>
    <row r="941605" spans="2:4">
      <c r="B941605" s="334"/>
      <c r="D941605" s="335"/>
    </row>
    <row r="941606" spans="2:4">
      <c r="B941606" s="334"/>
      <c r="D941606" s="335"/>
    </row>
    <row r="941607" spans="2:4">
      <c r="B941607" s="334"/>
      <c r="D941607" s="335"/>
    </row>
    <row r="941608" spans="2:4">
      <c r="B941608" s="334"/>
      <c r="D941608" s="335"/>
    </row>
    <row r="941609" spans="2:4">
      <c r="B941609" s="334"/>
      <c r="D941609" s="335"/>
    </row>
    <row r="941610" spans="2:4">
      <c r="B941610" s="334"/>
      <c r="D941610" s="335"/>
    </row>
    <row r="941611" spans="2:4">
      <c r="B941611" s="334"/>
      <c r="D941611" s="335"/>
    </row>
    <row r="941612" spans="2:4">
      <c r="B941612" s="334"/>
      <c r="D941612" s="335"/>
    </row>
    <row r="941613" spans="2:4">
      <c r="B941613" s="334"/>
      <c r="D941613" s="335"/>
    </row>
    <row r="941614" spans="2:4">
      <c r="B941614" s="334"/>
      <c r="D941614" s="335"/>
    </row>
    <row r="941615" spans="2:4">
      <c r="B941615" s="334"/>
      <c r="D941615" s="335"/>
    </row>
    <row r="941616" spans="2:4">
      <c r="B941616" s="334"/>
      <c r="D941616" s="335"/>
    </row>
    <row r="941617" spans="2:4">
      <c r="B941617" s="334"/>
      <c r="D941617" s="335"/>
    </row>
    <row r="941618" spans="2:4">
      <c r="B941618" s="334"/>
      <c r="D941618" s="335"/>
    </row>
    <row r="941619" spans="2:4">
      <c r="B941619" s="334"/>
      <c r="D941619" s="335"/>
    </row>
    <row r="941620" spans="2:4">
      <c r="B941620" s="334"/>
      <c r="D941620" s="335"/>
    </row>
    <row r="941621" spans="2:4">
      <c r="B941621" s="334"/>
      <c r="D941621" s="335"/>
    </row>
    <row r="941622" spans="2:4">
      <c r="B941622" s="334"/>
      <c r="D941622" s="335"/>
    </row>
    <row r="941623" spans="2:4">
      <c r="B941623" s="334"/>
      <c r="D941623" s="335"/>
    </row>
    <row r="941624" spans="2:4">
      <c r="B941624" s="334"/>
      <c r="D941624" s="335"/>
    </row>
    <row r="941625" spans="2:4">
      <c r="B941625" s="334"/>
      <c r="D941625" s="335"/>
    </row>
    <row r="941626" spans="2:4">
      <c r="B941626" s="334"/>
      <c r="D941626" s="335"/>
    </row>
    <row r="941627" spans="2:4">
      <c r="B941627" s="334"/>
      <c r="D941627" s="335"/>
    </row>
    <row r="941628" spans="2:4">
      <c r="B941628" s="334"/>
      <c r="D941628" s="335"/>
    </row>
    <row r="941629" spans="2:4">
      <c r="B941629" s="334"/>
      <c r="D941629" s="335"/>
    </row>
    <row r="941630" spans="2:4">
      <c r="B941630" s="334"/>
      <c r="D941630" s="335"/>
    </row>
    <row r="941631" spans="2:4">
      <c r="B941631" s="334"/>
      <c r="D941631" s="335"/>
    </row>
    <row r="941632" spans="2:4">
      <c r="B941632" s="334"/>
      <c r="D941632" s="335"/>
    </row>
    <row r="941633" spans="2:4">
      <c r="B941633" s="334"/>
      <c r="D941633" s="335"/>
    </row>
    <row r="941634" spans="2:4">
      <c r="B941634" s="334"/>
      <c r="D941634" s="335"/>
    </row>
    <row r="941635" spans="2:4">
      <c r="B941635" s="334"/>
      <c r="D941635" s="335"/>
    </row>
    <row r="941636" spans="2:4">
      <c r="B941636" s="334"/>
      <c r="D941636" s="335"/>
    </row>
    <row r="941637" spans="2:4">
      <c r="B941637" s="334"/>
      <c r="D941637" s="335"/>
    </row>
    <row r="941638" spans="2:4">
      <c r="B941638" s="334"/>
      <c r="D941638" s="335"/>
    </row>
    <row r="941639" spans="2:4">
      <c r="B941639" s="334"/>
      <c r="D941639" s="335"/>
    </row>
    <row r="941640" spans="2:4">
      <c r="B941640" s="334"/>
      <c r="D941640" s="335"/>
    </row>
    <row r="941641" spans="2:4">
      <c r="B941641" s="334"/>
      <c r="D941641" s="335"/>
    </row>
    <row r="941642" spans="2:4">
      <c r="B941642" s="334"/>
      <c r="D941642" s="335"/>
    </row>
    <row r="941643" spans="2:4">
      <c r="B941643" s="334"/>
      <c r="D941643" s="335"/>
    </row>
    <row r="941644" spans="2:4">
      <c r="B941644" s="334"/>
      <c r="D941644" s="335"/>
    </row>
    <row r="941645" spans="2:4">
      <c r="B941645" s="334"/>
      <c r="D941645" s="335"/>
    </row>
    <row r="941646" spans="2:4">
      <c r="B941646" s="334"/>
      <c r="D941646" s="335"/>
    </row>
    <row r="941647" spans="2:4">
      <c r="B941647" s="334"/>
      <c r="D941647" s="335"/>
    </row>
    <row r="941648" spans="2:4">
      <c r="B941648" s="334"/>
      <c r="D941648" s="335"/>
    </row>
    <row r="941649" spans="2:4">
      <c r="B941649" s="334"/>
      <c r="D941649" s="335"/>
    </row>
    <row r="941650" spans="2:4">
      <c r="B941650" s="334"/>
      <c r="D941650" s="335"/>
    </row>
    <row r="941651" spans="2:4">
      <c r="B941651" s="334"/>
      <c r="D941651" s="335"/>
    </row>
    <row r="941652" spans="2:4">
      <c r="B941652" s="334"/>
      <c r="D941652" s="335"/>
    </row>
    <row r="941653" spans="2:4">
      <c r="B941653" s="334"/>
      <c r="D941653" s="335"/>
    </row>
    <row r="941654" spans="2:4">
      <c r="B941654" s="334"/>
      <c r="D941654" s="335"/>
    </row>
    <row r="941655" spans="2:4">
      <c r="B941655" s="334"/>
      <c r="D941655" s="335"/>
    </row>
    <row r="941656" spans="2:4">
      <c r="B941656" s="334"/>
      <c r="D941656" s="335"/>
    </row>
    <row r="941657" spans="2:4">
      <c r="B941657" s="334"/>
      <c r="D941657" s="335"/>
    </row>
    <row r="941658" spans="2:4">
      <c r="B941658" s="334"/>
      <c r="D941658" s="335"/>
    </row>
    <row r="941659" spans="2:4">
      <c r="B941659" s="334"/>
      <c r="D941659" s="335"/>
    </row>
    <row r="941660" spans="2:4">
      <c r="B941660" s="334"/>
      <c r="D941660" s="335"/>
    </row>
    <row r="941661" spans="2:4">
      <c r="B941661" s="334"/>
      <c r="D941661" s="335"/>
    </row>
    <row r="941662" spans="2:4">
      <c r="B941662" s="334"/>
      <c r="D941662" s="335"/>
    </row>
    <row r="941663" spans="2:4">
      <c r="B941663" s="334"/>
      <c r="D941663" s="335"/>
    </row>
    <row r="941664" spans="2:4">
      <c r="B941664" s="334"/>
      <c r="D941664" s="335"/>
    </row>
    <row r="941665" spans="2:4">
      <c r="B941665" s="334"/>
      <c r="D941665" s="335"/>
    </row>
    <row r="941666" spans="2:4">
      <c r="B941666" s="334"/>
      <c r="D941666" s="335"/>
    </row>
    <row r="941667" spans="2:4">
      <c r="B941667" s="334"/>
      <c r="D941667" s="335"/>
    </row>
    <row r="941668" spans="2:4">
      <c r="B941668" s="334"/>
      <c r="D941668" s="335"/>
    </row>
    <row r="941669" spans="2:4">
      <c r="B941669" s="334"/>
      <c r="D941669" s="335"/>
    </row>
    <row r="941670" spans="2:4">
      <c r="B941670" s="334"/>
      <c r="D941670" s="335"/>
    </row>
    <row r="941671" spans="2:4">
      <c r="B941671" s="334"/>
      <c r="D941671" s="335"/>
    </row>
    <row r="941672" spans="2:4">
      <c r="B941672" s="334"/>
      <c r="D941672" s="335"/>
    </row>
    <row r="941673" spans="2:4">
      <c r="B941673" s="334"/>
      <c r="D941673" s="335"/>
    </row>
    <row r="941674" spans="2:4">
      <c r="B941674" s="334"/>
      <c r="D941674" s="335"/>
    </row>
    <row r="941675" spans="2:4">
      <c r="B941675" s="334"/>
      <c r="D941675" s="335"/>
    </row>
    <row r="941676" spans="2:4">
      <c r="B941676" s="334"/>
      <c r="D941676" s="335"/>
    </row>
    <row r="941677" spans="2:4">
      <c r="B941677" s="334"/>
      <c r="D941677" s="335"/>
    </row>
    <row r="941678" spans="2:4">
      <c r="B941678" s="334"/>
      <c r="D941678" s="335"/>
    </row>
    <row r="941679" spans="2:4">
      <c r="B941679" s="334"/>
      <c r="D941679" s="335"/>
    </row>
    <row r="941680" spans="2:4">
      <c r="B941680" s="334"/>
      <c r="D941680" s="335"/>
    </row>
    <row r="941681" spans="2:4">
      <c r="B941681" s="334"/>
      <c r="D941681" s="335"/>
    </row>
    <row r="941682" spans="2:4">
      <c r="B941682" s="334"/>
      <c r="D941682" s="335"/>
    </row>
    <row r="941683" spans="2:4">
      <c r="B941683" s="334"/>
      <c r="D941683" s="335"/>
    </row>
    <row r="941684" spans="2:4">
      <c r="B941684" s="334"/>
      <c r="D941684" s="335"/>
    </row>
    <row r="941685" spans="2:4">
      <c r="B941685" s="334"/>
      <c r="D941685" s="335"/>
    </row>
    <row r="941686" spans="2:4">
      <c r="B941686" s="334"/>
      <c r="D941686" s="335"/>
    </row>
    <row r="941687" spans="2:4">
      <c r="B941687" s="334"/>
      <c r="D941687" s="335"/>
    </row>
    <row r="941688" spans="2:4">
      <c r="B941688" s="334"/>
      <c r="D941688" s="335"/>
    </row>
    <row r="941689" spans="2:4">
      <c r="B941689" s="334"/>
      <c r="D941689" s="335"/>
    </row>
    <row r="941690" spans="2:4">
      <c r="B941690" s="334"/>
      <c r="D941690" s="335"/>
    </row>
    <row r="941691" spans="2:4">
      <c r="B941691" s="334"/>
      <c r="D941691" s="335"/>
    </row>
    <row r="941692" spans="2:4">
      <c r="B941692" s="334"/>
      <c r="D941692" s="335"/>
    </row>
    <row r="941693" spans="2:4">
      <c r="B941693" s="334"/>
      <c r="D941693" s="335"/>
    </row>
    <row r="941694" spans="2:4">
      <c r="B941694" s="334"/>
      <c r="D941694" s="335"/>
    </row>
    <row r="941695" spans="2:4">
      <c r="B941695" s="334"/>
      <c r="D941695" s="335"/>
    </row>
    <row r="941696" spans="2:4">
      <c r="B941696" s="334"/>
      <c r="D941696" s="335"/>
    </row>
    <row r="941697" spans="2:4">
      <c r="B941697" s="334"/>
      <c r="D941697" s="335"/>
    </row>
    <row r="941698" spans="2:4">
      <c r="B941698" s="334"/>
      <c r="D941698" s="335"/>
    </row>
    <row r="941699" spans="2:4">
      <c r="B941699" s="334"/>
      <c r="D941699" s="335"/>
    </row>
    <row r="941700" spans="2:4">
      <c r="B941700" s="334"/>
      <c r="D941700" s="335"/>
    </row>
    <row r="941701" spans="2:4">
      <c r="B941701" s="334"/>
      <c r="D941701" s="335"/>
    </row>
    <row r="941702" spans="2:4">
      <c r="B941702" s="334"/>
      <c r="D941702" s="335"/>
    </row>
    <row r="941703" spans="2:4">
      <c r="B941703" s="334"/>
      <c r="D941703" s="335"/>
    </row>
    <row r="941704" spans="2:4">
      <c r="B941704" s="334"/>
      <c r="D941704" s="335"/>
    </row>
    <row r="941705" spans="2:4">
      <c r="B941705" s="334"/>
      <c r="D941705" s="335"/>
    </row>
    <row r="941706" spans="2:4">
      <c r="B941706" s="334"/>
      <c r="D941706" s="335"/>
    </row>
    <row r="941707" spans="2:4">
      <c r="B941707" s="334"/>
      <c r="D941707" s="335"/>
    </row>
    <row r="941708" spans="2:4">
      <c r="B941708" s="334"/>
      <c r="D941708" s="335"/>
    </row>
    <row r="941709" spans="2:4">
      <c r="B941709" s="334"/>
      <c r="D941709" s="335"/>
    </row>
    <row r="941710" spans="2:4">
      <c r="B941710" s="334"/>
      <c r="D941710" s="335"/>
    </row>
    <row r="941711" spans="2:4">
      <c r="B941711" s="334"/>
      <c r="D941711" s="335"/>
    </row>
    <row r="941712" spans="2:4">
      <c r="B941712" s="334"/>
      <c r="D941712" s="335"/>
    </row>
    <row r="941713" spans="2:4">
      <c r="B941713" s="334"/>
      <c r="D941713" s="335"/>
    </row>
    <row r="941714" spans="2:4">
      <c r="B941714" s="334"/>
      <c r="D941714" s="335"/>
    </row>
    <row r="941715" spans="2:4">
      <c r="B941715" s="334"/>
      <c r="D941715" s="335"/>
    </row>
    <row r="941716" spans="2:4">
      <c r="B941716" s="334"/>
      <c r="D941716" s="335"/>
    </row>
    <row r="941717" spans="2:4">
      <c r="B941717" s="334"/>
      <c r="D941717" s="335"/>
    </row>
    <row r="941718" spans="2:4">
      <c r="B941718" s="334"/>
      <c r="D941718" s="335"/>
    </row>
    <row r="941719" spans="2:4">
      <c r="B941719" s="334"/>
      <c r="D941719" s="335"/>
    </row>
    <row r="941720" spans="2:4">
      <c r="B941720" s="334"/>
      <c r="D941720" s="335"/>
    </row>
    <row r="941721" spans="2:4">
      <c r="B941721" s="334"/>
      <c r="D941721" s="335"/>
    </row>
    <row r="941722" spans="2:4">
      <c r="B941722" s="334"/>
      <c r="D941722" s="335"/>
    </row>
    <row r="941723" spans="2:4">
      <c r="B941723" s="334"/>
      <c r="D941723" s="335"/>
    </row>
    <row r="941724" spans="2:4">
      <c r="B941724" s="334"/>
      <c r="D941724" s="335"/>
    </row>
    <row r="941725" spans="2:4">
      <c r="B941725" s="334"/>
      <c r="D941725" s="335"/>
    </row>
    <row r="941726" spans="2:4">
      <c r="B941726" s="334"/>
      <c r="D941726" s="335"/>
    </row>
    <row r="941727" spans="2:4">
      <c r="B941727" s="334"/>
      <c r="D941727" s="335"/>
    </row>
    <row r="941728" spans="2:4">
      <c r="B941728" s="334"/>
      <c r="D941728" s="335"/>
    </row>
    <row r="941729" spans="2:4">
      <c r="B941729" s="334"/>
      <c r="D941729" s="335"/>
    </row>
    <row r="941730" spans="2:4">
      <c r="B941730" s="334"/>
      <c r="D941730" s="335"/>
    </row>
    <row r="941731" spans="2:4">
      <c r="B941731" s="334"/>
      <c r="D941731" s="335"/>
    </row>
    <row r="941732" spans="2:4">
      <c r="B941732" s="334"/>
      <c r="D941732" s="335"/>
    </row>
    <row r="941733" spans="2:4">
      <c r="B941733" s="334"/>
      <c r="D941733" s="335"/>
    </row>
    <row r="941734" spans="2:4">
      <c r="B941734" s="334"/>
      <c r="D941734" s="335"/>
    </row>
    <row r="941735" spans="2:4">
      <c r="B941735" s="334"/>
      <c r="D941735" s="335"/>
    </row>
    <row r="941736" spans="2:4">
      <c r="B941736" s="334"/>
      <c r="D941736" s="335"/>
    </row>
    <row r="941737" spans="2:4">
      <c r="B941737" s="334"/>
      <c r="D941737" s="335"/>
    </row>
    <row r="941738" spans="2:4">
      <c r="B941738" s="334"/>
      <c r="D941738" s="335"/>
    </row>
    <row r="941739" spans="2:4">
      <c r="B941739" s="334"/>
      <c r="D941739" s="335"/>
    </row>
    <row r="941740" spans="2:4">
      <c r="B941740" s="334"/>
      <c r="D941740" s="335"/>
    </row>
    <row r="941741" spans="2:4">
      <c r="B941741" s="334"/>
      <c r="D941741" s="335"/>
    </row>
    <row r="941742" spans="2:4">
      <c r="B941742" s="334"/>
      <c r="D941742" s="335"/>
    </row>
    <row r="941743" spans="2:4">
      <c r="B941743" s="334"/>
      <c r="D941743" s="335"/>
    </row>
    <row r="941744" spans="2:4">
      <c r="B941744" s="334"/>
      <c r="D941744" s="335"/>
    </row>
    <row r="941745" spans="2:4">
      <c r="B941745" s="334"/>
      <c r="D941745" s="335"/>
    </row>
    <row r="941746" spans="2:4">
      <c r="B941746" s="334"/>
      <c r="D941746" s="335"/>
    </row>
    <row r="941747" spans="2:4">
      <c r="B941747" s="334"/>
      <c r="D941747" s="335"/>
    </row>
    <row r="941748" spans="2:4">
      <c r="B941748" s="334"/>
      <c r="D941748" s="335"/>
    </row>
    <row r="941749" spans="2:4">
      <c r="B941749" s="334"/>
      <c r="D941749" s="335"/>
    </row>
    <row r="941750" spans="2:4">
      <c r="B941750" s="334"/>
      <c r="D941750" s="335"/>
    </row>
    <row r="941751" spans="2:4">
      <c r="B941751" s="334"/>
      <c r="D941751" s="335"/>
    </row>
    <row r="941752" spans="2:4">
      <c r="B941752" s="334"/>
      <c r="D941752" s="335"/>
    </row>
    <row r="941753" spans="2:4">
      <c r="B941753" s="334"/>
      <c r="D941753" s="335"/>
    </row>
    <row r="941754" spans="2:4">
      <c r="B941754" s="334"/>
      <c r="D941754" s="335"/>
    </row>
    <row r="941755" spans="2:4">
      <c r="B941755" s="334"/>
      <c r="D941755" s="335"/>
    </row>
    <row r="941756" spans="2:4">
      <c r="B941756" s="334"/>
      <c r="D941756" s="335"/>
    </row>
    <row r="941757" spans="2:4">
      <c r="B941757" s="334"/>
      <c r="D941757" s="335"/>
    </row>
    <row r="941758" spans="2:4">
      <c r="B941758" s="334"/>
      <c r="D941758" s="335"/>
    </row>
    <row r="941759" spans="2:4">
      <c r="B941759" s="334"/>
      <c r="D941759" s="335"/>
    </row>
    <row r="941760" spans="2:4">
      <c r="B941760" s="334"/>
      <c r="D941760" s="335"/>
    </row>
    <row r="941761" spans="2:4">
      <c r="B941761" s="334"/>
      <c r="D941761" s="335"/>
    </row>
    <row r="941762" spans="2:4">
      <c r="B941762" s="334"/>
      <c r="D941762" s="335"/>
    </row>
    <row r="941763" spans="2:4">
      <c r="B941763" s="334"/>
      <c r="D941763" s="335"/>
    </row>
    <row r="941764" spans="2:4">
      <c r="B941764" s="334"/>
      <c r="D941764" s="335"/>
    </row>
    <row r="941765" spans="2:4">
      <c r="B941765" s="334"/>
      <c r="D941765" s="335"/>
    </row>
    <row r="941766" spans="2:4">
      <c r="B941766" s="334"/>
      <c r="D941766" s="335"/>
    </row>
    <row r="941767" spans="2:4">
      <c r="B941767" s="334"/>
      <c r="D941767" s="335"/>
    </row>
    <row r="941768" spans="2:4">
      <c r="B941768" s="334"/>
      <c r="D941768" s="335"/>
    </row>
    <row r="941769" spans="2:4">
      <c r="B941769" s="334"/>
      <c r="D941769" s="335"/>
    </row>
    <row r="941770" spans="2:4">
      <c r="B941770" s="334"/>
      <c r="D941770" s="335"/>
    </row>
    <row r="941771" spans="2:4">
      <c r="B941771" s="334"/>
      <c r="D941771" s="335"/>
    </row>
    <row r="941772" spans="2:4">
      <c r="B941772" s="334"/>
      <c r="D941772" s="335"/>
    </row>
    <row r="941773" spans="2:4">
      <c r="B941773" s="334"/>
      <c r="D941773" s="335"/>
    </row>
    <row r="941774" spans="2:4">
      <c r="B941774" s="334"/>
      <c r="D941774" s="335"/>
    </row>
    <row r="941775" spans="2:4">
      <c r="B941775" s="334"/>
      <c r="D941775" s="335"/>
    </row>
    <row r="941776" spans="2:4">
      <c r="B941776" s="334"/>
      <c r="D941776" s="335"/>
    </row>
    <row r="941777" spans="2:4">
      <c r="B941777" s="334"/>
      <c r="D941777" s="335"/>
    </row>
    <row r="941778" spans="2:4">
      <c r="B941778" s="334"/>
      <c r="D941778" s="335"/>
    </row>
    <row r="941779" spans="2:4">
      <c r="B941779" s="334"/>
      <c r="D941779" s="335"/>
    </row>
    <row r="941780" spans="2:4">
      <c r="B941780" s="334"/>
      <c r="D941780" s="335"/>
    </row>
    <row r="941781" spans="2:4">
      <c r="B941781" s="334"/>
      <c r="D941781" s="335"/>
    </row>
    <row r="941782" spans="2:4">
      <c r="B941782" s="334"/>
      <c r="D941782" s="335"/>
    </row>
    <row r="941783" spans="2:4">
      <c r="B941783" s="334"/>
      <c r="D941783" s="335"/>
    </row>
    <row r="941784" spans="2:4">
      <c r="B941784" s="334"/>
      <c r="D941784" s="335"/>
    </row>
    <row r="941785" spans="2:4">
      <c r="B941785" s="334"/>
      <c r="D941785" s="335"/>
    </row>
    <row r="941786" spans="2:4">
      <c r="B941786" s="334"/>
      <c r="D941786" s="335"/>
    </row>
    <row r="941787" spans="2:4">
      <c r="B941787" s="334"/>
      <c r="D941787" s="335"/>
    </row>
    <row r="941788" spans="2:4">
      <c r="B941788" s="334"/>
      <c r="D941788" s="335"/>
    </row>
    <row r="941789" spans="2:4">
      <c r="B941789" s="334"/>
      <c r="D941789" s="335"/>
    </row>
    <row r="941790" spans="2:4">
      <c r="B941790" s="334"/>
      <c r="D941790" s="335"/>
    </row>
    <row r="941791" spans="2:4">
      <c r="B941791" s="334"/>
      <c r="D941791" s="335"/>
    </row>
    <row r="941792" spans="2:4">
      <c r="B941792" s="334"/>
      <c r="D941792" s="335"/>
    </row>
    <row r="941793" spans="2:4">
      <c r="B941793" s="334"/>
      <c r="D941793" s="335"/>
    </row>
    <row r="941794" spans="2:4">
      <c r="B941794" s="334"/>
      <c r="D941794" s="335"/>
    </row>
    <row r="941795" spans="2:4">
      <c r="B941795" s="334"/>
      <c r="D941795" s="335"/>
    </row>
    <row r="941796" spans="2:4">
      <c r="B941796" s="334"/>
      <c r="D941796" s="335"/>
    </row>
    <row r="941797" spans="2:4">
      <c r="B941797" s="334"/>
      <c r="D941797" s="335"/>
    </row>
    <row r="941798" spans="2:4">
      <c r="B941798" s="334"/>
      <c r="D941798" s="335"/>
    </row>
    <row r="941799" spans="2:4">
      <c r="B941799" s="334"/>
      <c r="D941799" s="335"/>
    </row>
    <row r="941800" spans="2:4">
      <c r="B941800" s="334"/>
      <c r="D941800" s="335"/>
    </row>
    <row r="941801" spans="2:4">
      <c r="B941801" s="334"/>
      <c r="D941801" s="335"/>
    </row>
    <row r="941802" spans="2:4">
      <c r="B941802" s="334"/>
      <c r="D941802" s="335"/>
    </row>
    <row r="941803" spans="2:4">
      <c r="B941803" s="334"/>
      <c r="D941803" s="335"/>
    </row>
    <row r="941804" spans="2:4">
      <c r="B941804" s="334"/>
      <c r="D941804" s="335"/>
    </row>
    <row r="941805" spans="2:4">
      <c r="B941805" s="334"/>
      <c r="D941805" s="335"/>
    </row>
    <row r="941806" spans="2:4">
      <c r="B941806" s="334"/>
      <c r="D941806" s="335"/>
    </row>
    <row r="941807" spans="2:4">
      <c r="B941807" s="334"/>
      <c r="D941807" s="335"/>
    </row>
    <row r="941808" spans="2:4">
      <c r="B941808" s="334"/>
      <c r="D941808" s="335"/>
    </row>
    <row r="941809" spans="2:4">
      <c r="B941809" s="334"/>
      <c r="D941809" s="335"/>
    </row>
    <row r="941810" spans="2:4">
      <c r="B941810" s="334"/>
      <c r="D941810" s="335"/>
    </row>
    <row r="941811" spans="2:4">
      <c r="B941811" s="334"/>
      <c r="D941811" s="335"/>
    </row>
    <row r="941812" spans="2:4">
      <c r="B941812" s="334"/>
      <c r="D941812" s="335"/>
    </row>
    <row r="941813" spans="2:4">
      <c r="B941813" s="334"/>
      <c r="D941813" s="335"/>
    </row>
    <row r="941814" spans="2:4">
      <c r="B941814" s="334"/>
      <c r="D941814" s="335"/>
    </row>
    <row r="941815" spans="2:4">
      <c r="B941815" s="334"/>
      <c r="D941815" s="335"/>
    </row>
    <row r="941816" spans="2:4">
      <c r="B941816" s="334"/>
      <c r="D941816" s="335"/>
    </row>
    <row r="941817" spans="2:4">
      <c r="B941817" s="334"/>
      <c r="D941817" s="335"/>
    </row>
    <row r="941818" spans="2:4">
      <c r="B941818" s="334"/>
      <c r="D941818" s="335"/>
    </row>
    <row r="941819" spans="2:4">
      <c r="B941819" s="334"/>
      <c r="D941819" s="335"/>
    </row>
    <row r="941820" spans="2:4">
      <c r="B941820" s="334"/>
      <c r="D941820" s="335"/>
    </row>
    <row r="941821" spans="2:4">
      <c r="B941821" s="334"/>
      <c r="D941821" s="335"/>
    </row>
    <row r="941822" spans="2:4">
      <c r="B941822" s="334"/>
      <c r="D941822" s="335"/>
    </row>
    <row r="941823" spans="2:4">
      <c r="B941823" s="334"/>
      <c r="D941823" s="335"/>
    </row>
    <row r="941824" spans="2:4">
      <c r="B941824" s="334"/>
      <c r="D941824" s="335"/>
    </row>
    <row r="941825" spans="2:4">
      <c r="B941825" s="334"/>
      <c r="D941825" s="335"/>
    </row>
    <row r="941826" spans="2:4">
      <c r="B941826" s="334"/>
      <c r="D941826" s="335"/>
    </row>
    <row r="941827" spans="2:4">
      <c r="B941827" s="334"/>
      <c r="D941827" s="335"/>
    </row>
    <row r="941828" spans="2:4">
      <c r="B941828" s="334"/>
      <c r="D941828" s="335"/>
    </row>
    <row r="941829" spans="2:4">
      <c r="B941829" s="334"/>
      <c r="D941829" s="335"/>
    </row>
    <row r="941830" spans="2:4">
      <c r="B941830" s="334"/>
      <c r="D941830" s="335"/>
    </row>
    <row r="941831" spans="2:4">
      <c r="B941831" s="334"/>
      <c r="D941831" s="335"/>
    </row>
    <row r="941832" spans="2:4">
      <c r="B941832" s="334"/>
      <c r="D941832" s="335"/>
    </row>
    <row r="941833" spans="2:4">
      <c r="B941833" s="334"/>
      <c r="D941833" s="335"/>
    </row>
    <row r="941834" spans="2:4">
      <c r="B941834" s="334"/>
      <c r="D941834" s="335"/>
    </row>
    <row r="941835" spans="2:4">
      <c r="B941835" s="334"/>
      <c r="D941835" s="335"/>
    </row>
    <row r="941836" spans="2:4">
      <c r="B941836" s="334"/>
      <c r="D941836" s="335"/>
    </row>
    <row r="941837" spans="2:4">
      <c r="B941837" s="334"/>
      <c r="D941837" s="335"/>
    </row>
    <row r="941838" spans="2:4">
      <c r="B941838" s="334"/>
      <c r="D941838" s="335"/>
    </row>
    <row r="941839" spans="2:4">
      <c r="B941839" s="334"/>
      <c r="D941839" s="335"/>
    </row>
    <row r="941840" spans="2:4">
      <c r="B941840" s="334"/>
      <c r="D941840" s="335"/>
    </row>
    <row r="941841" spans="2:4">
      <c r="B941841" s="334"/>
      <c r="D941841" s="335"/>
    </row>
    <row r="941842" spans="2:4">
      <c r="B941842" s="334"/>
      <c r="D941842" s="335"/>
    </row>
    <row r="941843" spans="2:4">
      <c r="B941843" s="334"/>
      <c r="D941843" s="335"/>
    </row>
    <row r="941844" spans="2:4">
      <c r="B941844" s="334"/>
      <c r="D941844" s="335"/>
    </row>
    <row r="941845" spans="2:4">
      <c r="B941845" s="334"/>
      <c r="D941845" s="335"/>
    </row>
    <row r="941846" spans="2:4">
      <c r="B941846" s="334"/>
      <c r="D941846" s="335"/>
    </row>
    <row r="941847" spans="2:4">
      <c r="B941847" s="334"/>
      <c r="D941847" s="335"/>
    </row>
    <row r="941848" spans="2:4">
      <c r="B941848" s="334"/>
      <c r="D941848" s="335"/>
    </row>
    <row r="941849" spans="2:4">
      <c r="B941849" s="334"/>
      <c r="D941849" s="335"/>
    </row>
    <row r="941850" spans="2:4">
      <c r="B941850" s="334"/>
      <c r="D941850" s="335"/>
    </row>
    <row r="941851" spans="2:4">
      <c r="B941851" s="334"/>
      <c r="D941851" s="335"/>
    </row>
    <row r="941852" spans="2:4">
      <c r="B941852" s="334"/>
      <c r="D941852" s="335"/>
    </row>
    <row r="941853" spans="2:4">
      <c r="B941853" s="334"/>
      <c r="D941853" s="335"/>
    </row>
    <row r="941854" spans="2:4">
      <c r="B941854" s="334"/>
      <c r="D941854" s="335"/>
    </row>
    <row r="941855" spans="2:4">
      <c r="B941855" s="334"/>
      <c r="D941855" s="335"/>
    </row>
    <row r="941856" spans="2:4">
      <c r="B941856" s="334"/>
      <c r="D941856" s="335"/>
    </row>
    <row r="941857" spans="2:4">
      <c r="B941857" s="334"/>
      <c r="D941857" s="335"/>
    </row>
    <row r="941858" spans="2:4">
      <c r="B941858" s="334"/>
      <c r="D941858" s="335"/>
    </row>
    <row r="941859" spans="2:4">
      <c r="B941859" s="334"/>
      <c r="D941859" s="335"/>
    </row>
    <row r="941860" spans="2:4">
      <c r="B941860" s="334"/>
      <c r="D941860" s="335"/>
    </row>
    <row r="941861" spans="2:4">
      <c r="B941861" s="334"/>
      <c r="D941861" s="335"/>
    </row>
    <row r="941862" spans="2:4">
      <c r="B941862" s="334"/>
      <c r="D941862" s="335"/>
    </row>
    <row r="941863" spans="2:4">
      <c r="B941863" s="334"/>
      <c r="D941863" s="335"/>
    </row>
    <row r="941864" spans="2:4">
      <c r="B941864" s="334"/>
      <c r="D941864" s="335"/>
    </row>
    <row r="941865" spans="2:4">
      <c r="B941865" s="334"/>
      <c r="D941865" s="335"/>
    </row>
    <row r="941866" spans="2:4">
      <c r="B941866" s="334"/>
      <c r="D941866" s="335"/>
    </row>
    <row r="941867" spans="2:4">
      <c r="B941867" s="334"/>
      <c r="D941867" s="335"/>
    </row>
    <row r="941868" spans="2:4">
      <c r="B941868" s="334"/>
      <c r="D941868" s="335"/>
    </row>
    <row r="941869" spans="2:4">
      <c r="B941869" s="334"/>
      <c r="D941869" s="335"/>
    </row>
    <row r="941870" spans="2:4">
      <c r="B941870" s="334"/>
      <c r="D941870" s="335"/>
    </row>
    <row r="941871" spans="2:4">
      <c r="B941871" s="334"/>
      <c r="D941871" s="335"/>
    </row>
    <row r="941872" spans="2:4">
      <c r="B941872" s="334"/>
      <c r="D941872" s="335"/>
    </row>
    <row r="941873" spans="2:4">
      <c r="B941873" s="334"/>
      <c r="D941873" s="335"/>
    </row>
    <row r="941874" spans="2:4">
      <c r="B941874" s="334"/>
      <c r="D941874" s="335"/>
    </row>
    <row r="941875" spans="2:4">
      <c r="B941875" s="334"/>
      <c r="D941875" s="335"/>
    </row>
    <row r="941876" spans="2:4">
      <c r="B941876" s="334"/>
      <c r="D941876" s="335"/>
    </row>
    <row r="941877" spans="2:4">
      <c r="B941877" s="334"/>
      <c r="D941877" s="335"/>
    </row>
    <row r="941878" spans="2:4">
      <c r="B941878" s="334"/>
      <c r="D941878" s="335"/>
    </row>
    <row r="941879" spans="2:4">
      <c r="B941879" s="334"/>
      <c r="D941879" s="335"/>
    </row>
    <row r="941880" spans="2:4">
      <c r="B941880" s="334"/>
      <c r="D941880" s="335"/>
    </row>
    <row r="941881" spans="2:4">
      <c r="B941881" s="334"/>
      <c r="D941881" s="335"/>
    </row>
    <row r="941882" spans="2:4">
      <c r="B941882" s="334"/>
      <c r="D941882" s="335"/>
    </row>
    <row r="941883" spans="2:4">
      <c r="B941883" s="334"/>
      <c r="D941883" s="335"/>
    </row>
    <row r="941884" spans="2:4">
      <c r="B941884" s="334"/>
      <c r="D941884" s="335"/>
    </row>
    <row r="941885" spans="2:4">
      <c r="B941885" s="334"/>
      <c r="D941885" s="335"/>
    </row>
    <row r="941886" spans="2:4">
      <c r="B941886" s="334"/>
      <c r="D941886" s="335"/>
    </row>
    <row r="941887" spans="2:4">
      <c r="B941887" s="334"/>
      <c r="D941887" s="335"/>
    </row>
    <row r="941888" spans="2:4">
      <c r="B941888" s="334"/>
      <c r="D941888" s="335"/>
    </row>
    <row r="941889" spans="2:4">
      <c r="B941889" s="334"/>
      <c r="D941889" s="335"/>
    </row>
    <row r="941890" spans="2:4">
      <c r="B941890" s="334"/>
      <c r="D941890" s="335"/>
    </row>
    <row r="941891" spans="2:4">
      <c r="B941891" s="334"/>
      <c r="D941891" s="335"/>
    </row>
    <row r="941892" spans="2:4">
      <c r="B941892" s="334"/>
      <c r="D941892" s="335"/>
    </row>
    <row r="941893" spans="2:4">
      <c r="B941893" s="334"/>
      <c r="D941893" s="335"/>
    </row>
    <row r="941894" spans="2:4">
      <c r="B941894" s="334"/>
      <c r="D941894" s="335"/>
    </row>
    <row r="941895" spans="2:4">
      <c r="B941895" s="334"/>
      <c r="D941895" s="335"/>
    </row>
    <row r="941896" spans="2:4">
      <c r="B941896" s="334"/>
      <c r="D941896" s="335"/>
    </row>
    <row r="941897" spans="2:4">
      <c r="B941897" s="334"/>
      <c r="D941897" s="335"/>
    </row>
    <row r="941898" spans="2:4">
      <c r="B941898" s="334"/>
      <c r="D941898" s="335"/>
    </row>
    <row r="941899" spans="2:4">
      <c r="B941899" s="334"/>
      <c r="D941899" s="335"/>
    </row>
    <row r="941900" spans="2:4">
      <c r="B941900" s="334"/>
      <c r="D941900" s="335"/>
    </row>
    <row r="941901" spans="2:4">
      <c r="B941901" s="334"/>
      <c r="D941901" s="335"/>
    </row>
    <row r="941902" spans="2:4">
      <c r="B941902" s="334"/>
      <c r="D941902" s="335"/>
    </row>
    <row r="941903" spans="2:4">
      <c r="B941903" s="334"/>
      <c r="D941903" s="335"/>
    </row>
    <row r="941904" spans="2:4">
      <c r="B941904" s="334"/>
      <c r="D941904" s="335"/>
    </row>
    <row r="941905" spans="2:4">
      <c r="B941905" s="334"/>
      <c r="D941905" s="335"/>
    </row>
    <row r="941906" spans="2:4">
      <c r="B941906" s="334"/>
      <c r="D941906" s="335"/>
    </row>
    <row r="941907" spans="2:4">
      <c r="B941907" s="334"/>
      <c r="D941907" s="335"/>
    </row>
    <row r="941908" spans="2:4">
      <c r="B941908" s="334"/>
      <c r="D941908" s="335"/>
    </row>
    <row r="941909" spans="2:4">
      <c r="B941909" s="334"/>
      <c r="D941909" s="335"/>
    </row>
    <row r="941910" spans="2:4">
      <c r="B941910" s="334"/>
      <c r="D941910" s="335"/>
    </row>
    <row r="941911" spans="2:4">
      <c r="B941911" s="334"/>
      <c r="D941911" s="335"/>
    </row>
    <row r="941912" spans="2:4">
      <c r="B941912" s="334"/>
      <c r="D941912" s="335"/>
    </row>
    <row r="941913" spans="2:4">
      <c r="B941913" s="334"/>
      <c r="D941913" s="335"/>
    </row>
    <row r="941914" spans="2:4">
      <c r="B941914" s="334"/>
      <c r="D941914" s="335"/>
    </row>
    <row r="941915" spans="2:4">
      <c r="B941915" s="334"/>
      <c r="D941915" s="335"/>
    </row>
    <row r="941916" spans="2:4">
      <c r="B941916" s="334"/>
      <c r="D941916" s="335"/>
    </row>
    <row r="941917" spans="2:4">
      <c r="B941917" s="334"/>
      <c r="D941917" s="335"/>
    </row>
    <row r="941918" spans="2:4">
      <c r="B941918" s="334"/>
      <c r="D941918" s="335"/>
    </row>
    <row r="941919" spans="2:4">
      <c r="B941919" s="334"/>
      <c r="D941919" s="335"/>
    </row>
    <row r="941920" spans="2:4">
      <c r="B941920" s="334"/>
      <c r="D941920" s="335"/>
    </row>
    <row r="941921" spans="2:4">
      <c r="B941921" s="334"/>
      <c r="D941921" s="335"/>
    </row>
    <row r="941922" spans="2:4">
      <c r="B941922" s="334"/>
      <c r="D941922" s="335"/>
    </row>
    <row r="941923" spans="2:4">
      <c r="B941923" s="334"/>
      <c r="D941923" s="335"/>
    </row>
    <row r="941924" spans="2:4">
      <c r="B941924" s="334"/>
      <c r="D941924" s="335"/>
    </row>
    <row r="941925" spans="2:4">
      <c r="B941925" s="334"/>
      <c r="D941925" s="335"/>
    </row>
    <row r="941926" spans="2:4">
      <c r="B941926" s="334"/>
      <c r="D941926" s="335"/>
    </row>
    <row r="941927" spans="2:4">
      <c r="B941927" s="334"/>
      <c r="D941927" s="335"/>
    </row>
    <row r="941928" spans="2:4">
      <c r="B941928" s="334"/>
      <c r="D941928" s="335"/>
    </row>
    <row r="941929" spans="2:4">
      <c r="B941929" s="334"/>
      <c r="D941929" s="335"/>
    </row>
    <row r="941930" spans="2:4">
      <c r="B941930" s="334"/>
      <c r="D941930" s="335"/>
    </row>
    <row r="941931" spans="2:4">
      <c r="B941931" s="334"/>
      <c r="D941931" s="335"/>
    </row>
    <row r="941932" spans="2:4">
      <c r="B941932" s="334"/>
      <c r="D941932" s="335"/>
    </row>
    <row r="941933" spans="2:4">
      <c r="B941933" s="334"/>
      <c r="D941933" s="335"/>
    </row>
    <row r="941934" spans="2:4">
      <c r="B941934" s="334"/>
      <c r="D941934" s="335"/>
    </row>
    <row r="941935" spans="2:4">
      <c r="B941935" s="334"/>
      <c r="D941935" s="335"/>
    </row>
    <row r="941936" spans="2:4">
      <c r="B941936" s="334"/>
      <c r="D941936" s="335"/>
    </row>
    <row r="941937" spans="2:4">
      <c r="B941937" s="334"/>
      <c r="D941937" s="335"/>
    </row>
    <row r="941938" spans="2:4">
      <c r="B941938" s="334"/>
      <c r="D941938" s="335"/>
    </row>
    <row r="941939" spans="2:4">
      <c r="B941939" s="334"/>
      <c r="D941939" s="335"/>
    </row>
    <row r="941940" spans="2:4">
      <c r="B941940" s="334"/>
      <c r="D941940" s="335"/>
    </row>
    <row r="941941" spans="2:4">
      <c r="B941941" s="334"/>
      <c r="D941941" s="335"/>
    </row>
    <row r="941942" spans="2:4">
      <c r="B941942" s="334"/>
      <c r="D941942" s="335"/>
    </row>
    <row r="941943" spans="2:4">
      <c r="B941943" s="334"/>
      <c r="D941943" s="335"/>
    </row>
    <row r="941944" spans="2:4">
      <c r="B941944" s="334"/>
      <c r="D941944" s="335"/>
    </row>
    <row r="941945" spans="2:4">
      <c r="B941945" s="334"/>
      <c r="D941945" s="335"/>
    </row>
    <row r="941946" spans="2:4">
      <c r="B941946" s="334"/>
      <c r="D941946" s="335"/>
    </row>
    <row r="941947" spans="2:4">
      <c r="B941947" s="334"/>
      <c r="D941947" s="335"/>
    </row>
    <row r="941948" spans="2:4">
      <c r="B941948" s="334"/>
      <c r="D941948" s="335"/>
    </row>
    <row r="941949" spans="2:4">
      <c r="B941949" s="334"/>
      <c r="D941949" s="335"/>
    </row>
    <row r="941950" spans="2:4">
      <c r="B941950" s="334"/>
      <c r="D941950" s="335"/>
    </row>
    <row r="941951" spans="2:4">
      <c r="B941951" s="334"/>
      <c r="D941951" s="335"/>
    </row>
    <row r="941952" spans="2:4">
      <c r="B941952" s="334"/>
      <c r="D941952" s="335"/>
    </row>
    <row r="941953" spans="2:4">
      <c r="B941953" s="334"/>
      <c r="D941953" s="335"/>
    </row>
    <row r="941954" spans="2:4">
      <c r="B941954" s="334"/>
      <c r="D941954" s="335"/>
    </row>
    <row r="941955" spans="2:4">
      <c r="B941955" s="334"/>
      <c r="D941955" s="335"/>
    </row>
    <row r="941956" spans="2:4">
      <c r="B941956" s="334"/>
      <c r="D941956" s="335"/>
    </row>
    <row r="941957" spans="2:4">
      <c r="B941957" s="334"/>
      <c r="D941957" s="335"/>
    </row>
    <row r="941958" spans="2:4">
      <c r="B941958" s="334"/>
      <c r="D941958" s="335"/>
    </row>
    <row r="941959" spans="2:4">
      <c r="B941959" s="334"/>
      <c r="D941959" s="335"/>
    </row>
    <row r="941960" spans="2:4">
      <c r="B941960" s="334"/>
      <c r="D941960" s="335"/>
    </row>
    <row r="941961" spans="2:4">
      <c r="B941961" s="334"/>
      <c r="D941961" s="335"/>
    </row>
    <row r="941962" spans="2:4">
      <c r="B941962" s="334"/>
      <c r="D941962" s="335"/>
    </row>
    <row r="941963" spans="2:4">
      <c r="B941963" s="334"/>
      <c r="D941963" s="335"/>
    </row>
    <row r="941964" spans="2:4">
      <c r="B941964" s="334"/>
      <c r="D941964" s="335"/>
    </row>
    <row r="941965" spans="2:4">
      <c r="B941965" s="334"/>
      <c r="D941965" s="335"/>
    </row>
    <row r="941966" spans="2:4">
      <c r="B941966" s="334"/>
      <c r="D941966" s="335"/>
    </row>
    <row r="941967" spans="2:4">
      <c r="B941967" s="334"/>
      <c r="D941967" s="335"/>
    </row>
    <row r="941968" spans="2:4">
      <c r="B941968" s="334"/>
      <c r="D941968" s="335"/>
    </row>
    <row r="941969" spans="2:4">
      <c r="B941969" s="334"/>
      <c r="D941969" s="335"/>
    </row>
    <row r="941970" spans="2:4">
      <c r="B941970" s="334"/>
      <c r="D941970" s="335"/>
    </row>
    <row r="941971" spans="2:4">
      <c r="B941971" s="334"/>
      <c r="D941971" s="335"/>
    </row>
    <row r="941972" spans="2:4">
      <c r="B941972" s="334"/>
      <c r="D941972" s="335"/>
    </row>
    <row r="941973" spans="2:4">
      <c r="B941973" s="334"/>
      <c r="D941973" s="335"/>
    </row>
    <row r="941974" spans="2:4">
      <c r="B941974" s="334"/>
      <c r="D941974" s="335"/>
    </row>
    <row r="941975" spans="2:4">
      <c r="B941975" s="334"/>
      <c r="D941975" s="335"/>
    </row>
    <row r="941976" spans="2:4">
      <c r="B941976" s="334"/>
      <c r="D941976" s="335"/>
    </row>
    <row r="941977" spans="2:4">
      <c r="B941977" s="334"/>
      <c r="D941977" s="335"/>
    </row>
    <row r="941978" spans="2:4">
      <c r="B941978" s="334"/>
      <c r="D941978" s="335"/>
    </row>
    <row r="941979" spans="2:4">
      <c r="B941979" s="334"/>
      <c r="D941979" s="335"/>
    </row>
    <row r="941980" spans="2:4">
      <c r="B941980" s="334"/>
      <c r="D941980" s="335"/>
    </row>
    <row r="941981" spans="2:4">
      <c r="B941981" s="334"/>
      <c r="D941981" s="335"/>
    </row>
    <row r="941982" spans="2:4">
      <c r="B941982" s="334"/>
      <c r="D941982" s="335"/>
    </row>
    <row r="941983" spans="2:4">
      <c r="B941983" s="334"/>
      <c r="D941983" s="335"/>
    </row>
    <row r="941984" spans="2:4">
      <c r="B941984" s="334"/>
      <c r="D941984" s="335"/>
    </row>
    <row r="941985" spans="2:4">
      <c r="B941985" s="334"/>
      <c r="D941985" s="335"/>
    </row>
    <row r="941986" spans="2:4">
      <c r="B941986" s="334"/>
      <c r="D941986" s="335"/>
    </row>
    <row r="941987" spans="2:4">
      <c r="B941987" s="334"/>
      <c r="D941987" s="335"/>
    </row>
    <row r="941988" spans="2:4">
      <c r="B941988" s="334"/>
      <c r="D941988" s="335"/>
    </row>
    <row r="941989" spans="2:4">
      <c r="B941989" s="334"/>
      <c r="D941989" s="335"/>
    </row>
    <row r="941990" spans="2:4">
      <c r="B941990" s="334"/>
      <c r="D941990" s="335"/>
    </row>
    <row r="941991" spans="2:4">
      <c r="B941991" s="334"/>
      <c r="D941991" s="335"/>
    </row>
    <row r="941992" spans="2:4">
      <c r="B941992" s="334"/>
      <c r="D941992" s="335"/>
    </row>
    <row r="941993" spans="2:4">
      <c r="B941993" s="334"/>
      <c r="D941993" s="335"/>
    </row>
    <row r="941994" spans="2:4">
      <c r="B941994" s="334"/>
      <c r="D941994" s="335"/>
    </row>
    <row r="941995" spans="2:4">
      <c r="B941995" s="334"/>
      <c r="D941995" s="335"/>
    </row>
    <row r="941996" spans="2:4">
      <c r="B941996" s="334"/>
      <c r="D941996" s="335"/>
    </row>
    <row r="941997" spans="2:4">
      <c r="B941997" s="334"/>
      <c r="D941997" s="335"/>
    </row>
    <row r="941998" spans="2:4">
      <c r="B941998" s="334"/>
      <c r="D941998" s="335"/>
    </row>
    <row r="941999" spans="2:4">
      <c r="B941999" s="334"/>
      <c r="D941999" s="335"/>
    </row>
    <row r="942000" spans="2:4">
      <c r="B942000" s="334"/>
      <c r="D942000" s="335"/>
    </row>
    <row r="942001" spans="2:4">
      <c r="B942001" s="334"/>
      <c r="D942001" s="335"/>
    </row>
    <row r="942002" spans="2:4">
      <c r="B942002" s="334"/>
      <c r="D942002" s="335"/>
    </row>
    <row r="942003" spans="2:4">
      <c r="B942003" s="334"/>
      <c r="D942003" s="335"/>
    </row>
    <row r="942004" spans="2:4">
      <c r="B942004" s="334"/>
      <c r="D942004" s="335"/>
    </row>
    <row r="942005" spans="2:4">
      <c r="B942005" s="334"/>
      <c r="D942005" s="335"/>
    </row>
    <row r="942006" spans="2:4">
      <c r="B942006" s="334"/>
      <c r="D942006" s="335"/>
    </row>
    <row r="942007" spans="2:4">
      <c r="B942007" s="334"/>
      <c r="D942007" s="335"/>
    </row>
    <row r="942008" spans="2:4">
      <c r="B942008" s="334"/>
      <c r="D942008" s="335"/>
    </row>
    <row r="942009" spans="2:4">
      <c r="B942009" s="334"/>
      <c r="D942009" s="335"/>
    </row>
    <row r="942010" spans="2:4">
      <c r="B942010" s="334"/>
      <c r="D942010" s="335"/>
    </row>
    <row r="942011" spans="2:4">
      <c r="B942011" s="334"/>
      <c r="D942011" s="335"/>
    </row>
    <row r="942012" spans="2:4">
      <c r="B942012" s="334"/>
      <c r="D942012" s="335"/>
    </row>
    <row r="942013" spans="2:4">
      <c r="B942013" s="334"/>
      <c r="D942013" s="335"/>
    </row>
    <row r="942014" spans="2:4">
      <c r="B942014" s="334"/>
      <c r="D942014" s="335"/>
    </row>
    <row r="942015" spans="2:4">
      <c r="B942015" s="334"/>
      <c r="D942015" s="335"/>
    </row>
    <row r="942016" spans="2:4">
      <c r="B942016" s="334"/>
      <c r="D942016" s="335"/>
    </row>
    <row r="942017" spans="2:4">
      <c r="B942017" s="334"/>
      <c r="D942017" s="335"/>
    </row>
    <row r="942018" spans="2:4">
      <c r="B942018" s="334"/>
      <c r="D942018" s="335"/>
    </row>
    <row r="942019" spans="2:4">
      <c r="B942019" s="334"/>
      <c r="D942019" s="335"/>
    </row>
    <row r="942020" spans="2:4">
      <c r="B942020" s="334"/>
      <c r="D942020" s="335"/>
    </row>
    <row r="942021" spans="2:4">
      <c r="B942021" s="334"/>
      <c r="D942021" s="335"/>
    </row>
    <row r="942022" spans="2:4">
      <c r="B942022" s="334"/>
      <c r="D942022" s="335"/>
    </row>
    <row r="942023" spans="2:4">
      <c r="B942023" s="334"/>
      <c r="D942023" s="335"/>
    </row>
    <row r="942024" spans="2:4">
      <c r="B942024" s="334"/>
      <c r="D942024" s="335"/>
    </row>
    <row r="942025" spans="2:4">
      <c r="B942025" s="334"/>
      <c r="D942025" s="335"/>
    </row>
    <row r="942026" spans="2:4">
      <c r="B942026" s="334"/>
      <c r="D942026" s="335"/>
    </row>
    <row r="942027" spans="2:4">
      <c r="B942027" s="334"/>
      <c r="D942027" s="335"/>
    </row>
    <row r="942028" spans="2:4">
      <c r="B942028" s="334"/>
      <c r="D942028" s="335"/>
    </row>
    <row r="942029" spans="2:4">
      <c r="B942029" s="334"/>
      <c r="D942029" s="335"/>
    </row>
    <row r="942030" spans="2:4">
      <c r="B942030" s="334"/>
      <c r="D942030" s="335"/>
    </row>
    <row r="942031" spans="2:4">
      <c r="B942031" s="334"/>
      <c r="D942031" s="335"/>
    </row>
    <row r="942032" spans="2:4">
      <c r="B942032" s="334"/>
      <c r="D942032" s="335"/>
    </row>
    <row r="942033" spans="2:4">
      <c r="B942033" s="334"/>
      <c r="D942033" s="335"/>
    </row>
    <row r="942034" spans="2:4">
      <c r="B942034" s="334"/>
      <c r="D942034" s="335"/>
    </row>
    <row r="942035" spans="2:4">
      <c r="B942035" s="334"/>
      <c r="D942035" s="335"/>
    </row>
    <row r="942036" spans="2:4">
      <c r="B942036" s="334"/>
      <c r="D942036" s="335"/>
    </row>
    <row r="942037" spans="2:4">
      <c r="B942037" s="334"/>
      <c r="D942037" s="335"/>
    </row>
    <row r="942038" spans="2:4">
      <c r="B942038" s="334"/>
      <c r="D942038" s="335"/>
    </row>
    <row r="942039" spans="2:4">
      <c r="B942039" s="334"/>
      <c r="D942039" s="335"/>
    </row>
    <row r="942040" spans="2:4">
      <c r="B942040" s="334"/>
      <c r="D942040" s="335"/>
    </row>
    <row r="942041" spans="2:4">
      <c r="B942041" s="334"/>
      <c r="D942041" s="335"/>
    </row>
    <row r="942042" spans="2:4">
      <c r="B942042" s="334"/>
      <c r="D942042" s="335"/>
    </row>
    <row r="942043" spans="2:4">
      <c r="B942043" s="334"/>
      <c r="D942043" s="335"/>
    </row>
    <row r="942044" spans="2:4">
      <c r="B942044" s="334"/>
      <c r="D942044" s="335"/>
    </row>
    <row r="942045" spans="2:4">
      <c r="B942045" s="334"/>
      <c r="D942045" s="335"/>
    </row>
    <row r="942046" spans="2:4">
      <c r="B942046" s="334"/>
      <c r="D942046" s="335"/>
    </row>
    <row r="942047" spans="2:4">
      <c r="B942047" s="334"/>
      <c r="D942047" s="335"/>
    </row>
    <row r="942048" spans="2:4">
      <c r="B942048" s="334"/>
      <c r="D942048" s="335"/>
    </row>
    <row r="942049" spans="2:4">
      <c r="B942049" s="334"/>
      <c r="D942049" s="335"/>
    </row>
    <row r="942050" spans="2:4">
      <c r="B942050" s="334"/>
      <c r="D942050" s="335"/>
    </row>
    <row r="942051" spans="2:4">
      <c r="B942051" s="334"/>
      <c r="D942051" s="335"/>
    </row>
    <row r="942052" spans="2:4">
      <c r="B942052" s="334"/>
      <c r="D942052" s="335"/>
    </row>
    <row r="942053" spans="2:4">
      <c r="B942053" s="334"/>
      <c r="D942053" s="335"/>
    </row>
    <row r="942054" spans="2:4">
      <c r="B942054" s="334"/>
      <c r="D942054" s="335"/>
    </row>
    <row r="942055" spans="2:4">
      <c r="B942055" s="334"/>
      <c r="D942055" s="335"/>
    </row>
    <row r="942056" spans="2:4">
      <c r="B942056" s="334"/>
      <c r="D942056" s="335"/>
    </row>
    <row r="942057" spans="2:4">
      <c r="B942057" s="334"/>
      <c r="D942057" s="335"/>
    </row>
    <row r="942058" spans="2:4">
      <c r="B942058" s="334"/>
      <c r="D942058" s="335"/>
    </row>
    <row r="942059" spans="2:4">
      <c r="B942059" s="334"/>
      <c r="D942059" s="335"/>
    </row>
    <row r="942060" spans="2:4">
      <c r="B942060" s="334"/>
      <c r="D942060" s="335"/>
    </row>
    <row r="942061" spans="2:4">
      <c r="B942061" s="334"/>
      <c r="D942061" s="335"/>
    </row>
    <row r="942062" spans="2:4">
      <c r="B942062" s="334"/>
      <c r="D942062" s="335"/>
    </row>
    <row r="942063" spans="2:4">
      <c r="B942063" s="334"/>
      <c r="D942063" s="335"/>
    </row>
    <row r="942064" spans="2:4">
      <c r="B942064" s="334"/>
      <c r="D942064" s="335"/>
    </row>
    <row r="942065" spans="2:4">
      <c r="B942065" s="334"/>
      <c r="D942065" s="335"/>
    </row>
    <row r="942066" spans="2:4">
      <c r="B942066" s="334"/>
      <c r="D942066" s="335"/>
    </row>
    <row r="942067" spans="2:4">
      <c r="B942067" s="334"/>
      <c r="D942067" s="335"/>
    </row>
    <row r="942068" spans="2:4">
      <c r="B942068" s="334"/>
      <c r="D942068" s="335"/>
    </row>
    <row r="942069" spans="2:4">
      <c r="B942069" s="334"/>
      <c r="D942069" s="335"/>
    </row>
    <row r="942070" spans="2:4">
      <c r="B942070" s="334"/>
      <c r="D942070" s="335"/>
    </row>
    <row r="942071" spans="2:4">
      <c r="B942071" s="334"/>
      <c r="D942071" s="335"/>
    </row>
    <row r="942072" spans="2:4">
      <c r="B942072" s="334"/>
      <c r="D942072" s="335"/>
    </row>
    <row r="942073" spans="2:4">
      <c r="B942073" s="334"/>
      <c r="D942073" s="335"/>
    </row>
    <row r="942074" spans="2:4">
      <c r="B942074" s="334"/>
      <c r="D942074" s="335"/>
    </row>
    <row r="942075" spans="2:4">
      <c r="B942075" s="334"/>
      <c r="D942075" s="335"/>
    </row>
    <row r="942076" spans="2:4">
      <c r="B942076" s="334"/>
      <c r="D942076" s="335"/>
    </row>
    <row r="942077" spans="2:4">
      <c r="B942077" s="334"/>
      <c r="D942077" s="335"/>
    </row>
    <row r="942078" spans="2:4">
      <c r="B942078" s="334"/>
      <c r="D942078" s="335"/>
    </row>
    <row r="942079" spans="2:4">
      <c r="B942079" s="334"/>
      <c r="D942079" s="335"/>
    </row>
    <row r="942080" spans="2:4">
      <c r="B942080" s="334"/>
      <c r="D942080" s="335"/>
    </row>
    <row r="942081" spans="2:4">
      <c r="B942081" s="334"/>
      <c r="D942081" s="335"/>
    </row>
    <row r="942082" spans="2:4">
      <c r="B942082" s="334"/>
      <c r="D942082" s="335"/>
    </row>
    <row r="942083" spans="2:4">
      <c r="B942083" s="334"/>
      <c r="D942083" s="335"/>
    </row>
    <row r="942084" spans="2:4">
      <c r="B942084" s="334"/>
      <c r="D942084" s="335"/>
    </row>
    <row r="942085" spans="2:4">
      <c r="B942085" s="334"/>
      <c r="D942085" s="335"/>
    </row>
    <row r="942086" spans="2:4">
      <c r="B942086" s="334"/>
      <c r="D942086" s="335"/>
    </row>
    <row r="942087" spans="2:4">
      <c r="B942087" s="334"/>
      <c r="D942087" s="335"/>
    </row>
    <row r="942088" spans="2:4">
      <c r="B942088" s="334"/>
      <c r="D942088" s="335"/>
    </row>
    <row r="942089" spans="2:4">
      <c r="B942089" s="334"/>
      <c r="D942089" s="335"/>
    </row>
    <row r="942090" spans="2:4">
      <c r="B942090" s="334"/>
      <c r="D942090" s="335"/>
    </row>
    <row r="942091" spans="2:4">
      <c r="B942091" s="334"/>
      <c r="D942091" s="335"/>
    </row>
    <row r="942092" spans="2:4">
      <c r="B942092" s="334"/>
      <c r="D942092" s="335"/>
    </row>
    <row r="942093" spans="2:4">
      <c r="B942093" s="334"/>
      <c r="D942093" s="335"/>
    </row>
    <row r="942094" spans="2:4">
      <c r="B942094" s="334"/>
      <c r="D942094" s="335"/>
    </row>
    <row r="942095" spans="2:4">
      <c r="B942095" s="334"/>
      <c r="D942095" s="335"/>
    </row>
    <row r="942096" spans="2:4">
      <c r="B942096" s="334"/>
      <c r="D942096" s="335"/>
    </row>
    <row r="942097" spans="2:4">
      <c r="B942097" s="334"/>
      <c r="D942097" s="335"/>
    </row>
    <row r="942098" spans="2:4">
      <c r="B942098" s="334"/>
      <c r="D942098" s="335"/>
    </row>
    <row r="942099" spans="2:4">
      <c r="B942099" s="334"/>
      <c r="D942099" s="335"/>
    </row>
    <row r="942100" spans="2:4">
      <c r="B942100" s="334"/>
      <c r="D942100" s="335"/>
    </row>
    <row r="942101" spans="2:4">
      <c r="B942101" s="334"/>
      <c r="D942101" s="335"/>
    </row>
    <row r="942102" spans="2:4">
      <c r="B942102" s="334"/>
      <c r="D942102" s="335"/>
    </row>
    <row r="942103" spans="2:4">
      <c r="B942103" s="334"/>
      <c r="D942103" s="335"/>
    </row>
    <row r="942104" spans="2:4">
      <c r="B942104" s="334"/>
      <c r="D942104" s="335"/>
    </row>
    <row r="942105" spans="2:4">
      <c r="B942105" s="334"/>
      <c r="D942105" s="335"/>
    </row>
    <row r="942106" spans="2:4">
      <c r="B942106" s="334"/>
      <c r="D942106" s="335"/>
    </row>
    <row r="942107" spans="2:4">
      <c r="B942107" s="334"/>
      <c r="D942107" s="335"/>
    </row>
    <row r="942108" spans="2:4">
      <c r="B942108" s="334"/>
      <c r="D942108" s="335"/>
    </row>
    <row r="942109" spans="2:4">
      <c r="B942109" s="334"/>
      <c r="D942109" s="335"/>
    </row>
    <row r="942110" spans="2:4">
      <c r="B942110" s="334"/>
      <c r="D942110" s="335"/>
    </row>
    <row r="942111" spans="2:4">
      <c r="B942111" s="334"/>
      <c r="D942111" s="335"/>
    </row>
    <row r="942112" spans="2:4">
      <c r="B942112" s="334"/>
      <c r="D942112" s="335"/>
    </row>
    <row r="942113" spans="2:4">
      <c r="B942113" s="334"/>
      <c r="D942113" s="335"/>
    </row>
    <row r="942114" spans="2:4">
      <c r="B942114" s="334"/>
      <c r="D942114" s="335"/>
    </row>
    <row r="942115" spans="2:4">
      <c r="B942115" s="334"/>
      <c r="D942115" s="335"/>
    </row>
    <row r="942116" spans="2:4">
      <c r="B942116" s="334"/>
      <c r="D942116" s="335"/>
    </row>
    <row r="942117" spans="2:4">
      <c r="B942117" s="334"/>
      <c r="D942117" s="335"/>
    </row>
    <row r="942118" spans="2:4">
      <c r="B942118" s="334"/>
      <c r="D942118" s="335"/>
    </row>
    <row r="942119" spans="2:4">
      <c r="B942119" s="334"/>
      <c r="D942119" s="335"/>
    </row>
    <row r="942120" spans="2:4">
      <c r="B942120" s="334"/>
      <c r="D942120" s="335"/>
    </row>
    <row r="942121" spans="2:4">
      <c r="B942121" s="334"/>
      <c r="D942121" s="335"/>
    </row>
    <row r="942122" spans="2:4">
      <c r="B942122" s="334"/>
      <c r="D942122" s="335"/>
    </row>
    <row r="942123" spans="2:4">
      <c r="B942123" s="334"/>
      <c r="D942123" s="335"/>
    </row>
    <row r="942124" spans="2:4">
      <c r="B942124" s="334"/>
      <c r="D942124" s="335"/>
    </row>
    <row r="942125" spans="2:4">
      <c r="B942125" s="334"/>
      <c r="D942125" s="335"/>
    </row>
    <row r="942126" spans="2:4">
      <c r="B942126" s="334"/>
      <c r="D942126" s="335"/>
    </row>
    <row r="942127" spans="2:4">
      <c r="B942127" s="334"/>
      <c r="D942127" s="335"/>
    </row>
    <row r="942128" spans="2:4">
      <c r="B942128" s="334"/>
      <c r="D942128" s="335"/>
    </row>
    <row r="942129" spans="2:4">
      <c r="B942129" s="334"/>
      <c r="D942129" s="335"/>
    </row>
    <row r="942130" spans="2:4">
      <c r="B942130" s="334"/>
      <c r="D942130" s="335"/>
    </row>
    <row r="942131" spans="2:4">
      <c r="B942131" s="334"/>
      <c r="D942131" s="335"/>
    </row>
    <row r="942132" spans="2:4">
      <c r="B942132" s="334"/>
      <c r="D942132" s="335"/>
    </row>
    <row r="942133" spans="2:4">
      <c r="B942133" s="334"/>
      <c r="D942133" s="335"/>
    </row>
    <row r="942134" spans="2:4">
      <c r="B942134" s="334"/>
      <c r="D942134" s="335"/>
    </row>
    <row r="942135" spans="2:4">
      <c r="B942135" s="334"/>
      <c r="D942135" s="335"/>
    </row>
    <row r="942136" spans="2:4">
      <c r="B942136" s="334"/>
      <c r="D942136" s="335"/>
    </row>
    <row r="942137" spans="2:4">
      <c r="B942137" s="334"/>
      <c r="D942137" s="335"/>
    </row>
    <row r="942138" spans="2:4">
      <c r="B942138" s="334"/>
      <c r="D942138" s="335"/>
    </row>
    <row r="942139" spans="2:4">
      <c r="B942139" s="334"/>
      <c r="D942139" s="335"/>
    </row>
    <row r="942140" spans="2:4">
      <c r="B942140" s="334"/>
      <c r="D942140" s="335"/>
    </row>
    <row r="942141" spans="2:4">
      <c r="B942141" s="334"/>
      <c r="D942141" s="335"/>
    </row>
    <row r="942142" spans="2:4">
      <c r="B942142" s="334"/>
      <c r="D942142" s="335"/>
    </row>
    <row r="942143" spans="2:4">
      <c r="B942143" s="334"/>
      <c r="D942143" s="335"/>
    </row>
    <row r="942144" spans="2:4">
      <c r="B942144" s="334"/>
      <c r="D942144" s="335"/>
    </row>
    <row r="942145" spans="2:4">
      <c r="B942145" s="334"/>
      <c r="D942145" s="335"/>
    </row>
    <row r="942146" spans="2:4">
      <c r="B942146" s="334"/>
      <c r="D942146" s="335"/>
    </row>
    <row r="942147" spans="2:4">
      <c r="B942147" s="334"/>
      <c r="D942147" s="335"/>
    </row>
    <row r="942148" spans="2:4">
      <c r="B942148" s="334"/>
      <c r="D942148" s="335"/>
    </row>
    <row r="942149" spans="2:4">
      <c r="B942149" s="334"/>
      <c r="D942149" s="335"/>
    </row>
    <row r="942150" spans="2:4">
      <c r="B942150" s="334"/>
      <c r="D942150" s="335"/>
    </row>
    <row r="942151" spans="2:4">
      <c r="B942151" s="334"/>
      <c r="D942151" s="335"/>
    </row>
    <row r="942152" spans="2:4">
      <c r="B942152" s="334"/>
      <c r="D942152" s="335"/>
    </row>
    <row r="942153" spans="2:4">
      <c r="B942153" s="334"/>
      <c r="D942153" s="335"/>
    </row>
    <row r="942154" spans="2:4">
      <c r="B942154" s="334"/>
      <c r="D942154" s="335"/>
    </row>
    <row r="942155" spans="2:4">
      <c r="B942155" s="334"/>
      <c r="D942155" s="335"/>
    </row>
    <row r="942156" spans="2:4">
      <c r="B942156" s="334"/>
      <c r="D942156" s="335"/>
    </row>
    <row r="942157" spans="2:4">
      <c r="B942157" s="334"/>
      <c r="D942157" s="335"/>
    </row>
    <row r="942158" spans="2:4">
      <c r="B942158" s="334"/>
      <c r="D942158" s="335"/>
    </row>
    <row r="942159" spans="2:4">
      <c r="B942159" s="334"/>
      <c r="D942159" s="335"/>
    </row>
    <row r="942160" spans="2:4">
      <c r="B942160" s="334"/>
      <c r="D942160" s="335"/>
    </row>
    <row r="942161" spans="2:4">
      <c r="B942161" s="334"/>
      <c r="D942161" s="335"/>
    </row>
    <row r="942162" spans="2:4">
      <c r="B942162" s="334"/>
      <c r="D942162" s="335"/>
    </row>
    <row r="942163" spans="2:4">
      <c r="B942163" s="334"/>
      <c r="D942163" s="335"/>
    </row>
    <row r="942164" spans="2:4">
      <c r="B942164" s="334"/>
      <c r="D942164" s="335"/>
    </row>
    <row r="942165" spans="2:4">
      <c r="B942165" s="334"/>
      <c r="D942165" s="335"/>
    </row>
    <row r="942166" spans="2:4">
      <c r="B942166" s="334"/>
      <c r="D942166" s="335"/>
    </row>
    <row r="942167" spans="2:4">
      <c r="B942167" s="334"/>
      <c r="D942167" s="335"/>
    </row>
    <row r="942168" spans="2:4">
      <c r="B942168" s="334"/>
      <c r="D942168" s="335"/>
    </row>
    <row r="942169" spans="2:4">
      <c r="B942169" s="334"/>
      <c r="D942169" s="335"/>
    </row>
    <row r="942170" spans="2:4">
      <c r="B942170" s="334"/>
      <c r="D942170" s="335"/>
    </row>
    <row r="942171" spans="2:4">
      <c r="B942171" s="334"/>
      <c r="D942171" s="335"/>
    </row>
    <row r="942172" spans="2:4">
      <c r="B942172" s="334"/>
      <c r="D942172" s="335"/>
    </row>
    <row r="942173" spans="2:4">
      <c r="B942173" s="334"/>
      <c r="D942173" s="335"/>
    </row>
    <row r="942174" spans="2:4">
      <c r="B942174" s="334"/>
      <c r="D942174" s="335"/>
    </row>
    <row r="942175" spans="2:4">
      <c r="B942175" s="334"/>
      <c r="D942175" s="335"/>
    </row>
    <row r="942176" spans="2:4">
      <c r="B942176" s="334"/>
      <c r="D942176" s="335"/>
    </row>
    <row r="942177" spans="2:4">
      <c r="B942177" s="334"/>
      <c r="D942177" s="335"/>
    </row>
    <row r="942178" spans="2:4">
      <c r="B942178" s="334"/>
      <c r="D942178" s="335"/>
    </row>
    <row r="942179" spans="2:4">
      <c r="B942179" s="334"/>
      <c r="D942179" s="335"/>
    </row>
    <row r="942180" spans="2:4">
      <c r="B942180" s="334"/>
      <c r="D942180" s="335"/>
    </row>
    <row r="942181" spans="2:4">
      <c r="B942181" s="334"/>
      <c r="D942181" s="335"/>
    </row>
    <row r="942182" spans="2:4">
      <c r="B942182" s="334"/>
      <c r="D942182" s="335"/>
    </row>
    <row r="942183" spans="2:4">
      <c r="B942183" s="334"/>
      <c r="D942183" s="335"/>
    </row>
    <row r="942184" spans="2:4">
      <c r="B942184" s="334"/>
      <c r="D942184" s="335"/>
    </row>
    <row r="942185" spans="2:4">
      <c r="B942185" s="334"/>
      <c r="D942185" s="335"/>
    </row>
    <row r="942186" spans="2:4">
      <c r="B942186" s="334"/>
      <c r="D942186" s="335"/>
    </row>
    <row r="942187" spans="2:4">
      <c r="B942187" s="334"/>
      <c r="D942187" s="335"/>
    </row>
    <row r="942188" spans="2:4">
      <c r="B942188" s="334"/>
      <c r="D942188" s="335"/>
    </row>
    <row r="942189" spans="2:4">
      <c r="B942189" s="334"/>
      <c r="D942189" s="335"/>
    </row>
    <row r="942190" spans="2:4">
      <c r="B942190" s="334"/>
      <c r="D942190" s="335"/>
    </row>
    <row r="942191" spans="2:4">
      <c r="B942191" s="334"/>
      <c r="D942191" s="335"/>
    </row>
    <row r="942192" spans="2:4">
      <c r="B942192" s="334"/>
      <c r="D942192" s="335"/>
    </row>
    <row r="942193" spans="2:4">
      <c r="B942193" s="334"/>
      <c r="D942193" s="335"/>
    </row>
    <row r="942194" spans="2:4">
      <c r="B942194" s="334"/>
      <c r="D942194" s="335"/>
    </row>
    <row r="942195" spans="2:4">
      <c r="B942195" s="334"/>
      <c r="D942195" s="335"/>
    </row>
    <row r="942196" spans="2:4">
      <c r="B942196" s="334"/>
      <c r="D942196" s="335"/>
    </row>
    <row r="942197" spans="2:4">
      <c r="B942197" s="334"/>
      <c r="D942197" s="335"/>
    </row>
    <row r="942198" spans="2:4">
      <c r="B942198" s="334"/>
      <c r="D942198" s="335"/>
    </row>
    <row r="942199" spans="2:4">
      <c r="B942199" s="334"/>
      <c r="D942199" s="335"/>
    </row>
    <row r="942200" spans="2:4">
      <c r="B942200" s="334"/>
      <c r="D942200" s="335"/>
    </row>
    <row r="942201" spans="2:4">
      <c r="B942201" s="334"/>
      <c r="D942201" s="335"/>
    </row>
    <row r="942202" spans="2:4">
      <c r="B942202" s="334"/>
      <c r="D942202" s="335"/>
    </row>
    <row r="942203" spans="2:4">
      <c r="B942203" s="334"/>
      <c r="D942203" s="335"/>
    </row>
    <row r="942204" spans="2:4">
      <c r="B942204" s="334"/>
      <c r="D942204" s="335"/>
    </row>
    <row r="942205" spans="2:4">
      <c r="B942205" s="334"/>
      <c r="D942205" s="335"/>
    </row>
    <row r="942206" spans="2:4">
      <c r="B942206" s="334"/>
      <c r="D942206" s="335"/>
    </row>
    <row r="942207" spans="2:4">
      <c r="B942207" s="334"/>
      <c r="D942207" s="335"/>
    </row>
    <row r="942208" spans="2:4">
      <c r="B942208" s="334"/>
      <c r="D942208" s="335"/>
    </row>
    <row r="942209" spans="2:4">
      <c r="B942209" s="334"/>
      <c r="D942209" s="335"/>
    </row>
    <row r="942210" spans="2:4">
      <c r="B942210" s="334"/>
      <c r="D942210" s="335"/>
    </row>
    <row r="942211" spans="2:4">
      <c r="B942211" s="334"/>
      <c r="D942211" s="335"/>
    </row>
    <row r="942212" spans="2:4">
      <c r="B942212" s="334"/>
      <c r="D942212" s="335"/>
    </row>
    <row r="942213" spans="2:4">
      <c r="B942213" s="334"/>
      <c r="D942213" s="335"/>
    </row>
    <row r="942214" spans="2:4">
      <c r="B942214" s="334"/>
      <c r="D942214" s="335"/>
    </row>
    <row r="942215" spans="2:4">
      <c r="B942215" s="334"/>
      <c r="D942215" s="335"/>
    </row>
    <row r="942216" spans="2:4">
      <c r="B942216" s="334"/>
      <c r="D942216" s="335"/>
    </row>
    <row r="942217" spans="2:4">
      <c r="B942217" s="334"/>
      <c r="D942217" s="335"/>
    </row>
    <row r="942218" spans="2:4">
      <c r="B942218" s="334"/>
      <c r="D942218" s="335"/>
    </row>
    <row r="942219" spans="2:4">
      <c r="B942219" s="334"/>
      <c r="D942219" s="335"/>
    </row>
    <row r="942220" spans="2:4">
      <c r="B942220" s="334"/>
      <c r="D942220" s="335"/>
    </row>
    <row r="942221" spans="2:4">
      <c r="B942221" s="334"/>
      <c r="D942221" s="335"/>
    </row>
    <row r="942222" spans="2:4">
      <c r="B942222" s="334"/>
      <c r="D942222" s="335"/>
    </row>
    <row r="942223" spans="2:4">
      <c r="B942223" s="334"/>
      <c r="D942223" s="335"/>
    </row>
    <row r="942224" spans="2:4">
      <c r="B942224" s="334"/>
      <c r="D942224" s="335"/>
    </row>
    <row r="942225" spans="2:4">
      <c r="B942225" s="334"/>
      <c r="D942225" s="335"/>
    </row>
    <row r="942226" spans="2:4">
      <c r="B942226" s="334"/>
      <c r="D942226" s="335"/>
    </row>
    <row r="942227" spans="2:4">
      <c r="B942227" s="334"/>
      <c r="D942227" s="335"/>
    </row>
    <row r="942228" spans="2:4">
      <c r="B942228" s="334"/>
      <c r="D942228" s="335"/>
    </row>
    <row r="942229" spans="2:4">
      <c r="B942229" s="334"/>
      <c r="D942229" s="335"/>
    </row>
    <row r="942230" spans="2:4">
      <c r="B942230" s="334"/>
      <c r="D942230" s="335"/>
    </row>
    <row r="942231" spans="2:4">
      <c r="B942231" s="334"/>
      <c r="D942231" s="335"/>
    </row>
    <row r="942232" spans="2:4">
      <c r="B942232" s="334"/>
      <c r="D942232" s="335"/>
    </row>
    <row r="942233" spans="2:4">
      <c r="B942233" s="334"/>
      <c r="D942233" s="335"/>
    </row>
    <row r="942234" spans="2:4">
      <c r="B942234" s="334"/>
      <c r="D942234" s="335"/>
    </row>
    <row r="942235" spans="2:4">
      <c r="B942235" s="334"/>
      <c r="D942235" s="335"/>
    </row>
    <row r="942236" spans="2:4">
      <c r="B942236" s="334"/>
      <c r="D942236" s="335"/>
    </row>
    <row r="942237" spans="2:4">
      <c r="B942237" s="334"/>
      <c r="D942237" s="335"/>
    </row>
    <row r="942238" spans="2:4">
      <c r="B942238" s="334"/>
      <c r="D942238" s="335"/>
    </row>
    <row r="942239" spans="2:4">
      <c r="B942239" s="334"/>
      <c r="D942239" s="335"/>
    </row>
    <row r="942240" spans="2:4">
      <c r="B942240" s="334"/>
      <c r="D942240" s="335"/>
    </row>
    <row r="942241" spans="2:4">
      <c r="B942241" s="334"/>
      <c r="D942241" s="335"/>
    </row>
    <row r="942242" spans="2:4">
      <c r="B942242" s="334"/>
      <c r="D942242" s="335"/>
    </row>
    <row r="942243" spans="2:4">
      <c r="B942243" s="334"/>
      <c r="D942243" s="335"/>
    </row>
    <row r="942244" spans="2:4">
      <c r="B942244" s="334"/>
      <c r="D942244" s="335"/>
    </row>
    <row r="942245" spans="2:4">
      <c r="B942245" s="334"/>
      <c r="D942245" s="335"/>
    </row>
    <row r="942246" spans="2:4">
      <c r="B942246" s="334"/>
      <c r="D942246" s="335"/>
    </row>
    <row r="942247" spans="2:4">
      <c r="B942247" s="334"/>
      <c r="D942247" s="335"/>
    </row>
    <row r="942248" spans="2:4">
      <c r="B942248" s="334"/>
      <c r="D942248" s="335"/>
    </row>
    <row r="942249" spans="2:4">
      <c r="B942249" s="334"/>
      <c r="D942249" s="335"/>
    </row>
    <row r="942250" spans="2:4">
      <c r="B942250" s="334"/>
      <c r="D942250" s="335"/>
    </row>
    <row r="942251" spans="2:4">
      <c r="B942251" s="334"/>
      <c r="D942251" s="335"/>
    </row>
    <row r="942252" spans="2:4">
      <c r="B942252" s="334"/>
      <c r="D942252" s="335"/>
    </row>
    <row r="942253" spans="2:4">
      <c r="B942253" s="334"/>
      <c r="D942253" s="335"/>
    </row>
    <row r="942254" spans="2:4">
      <c r="B942254" s="334"/>
      <c r="D942254" s="335"/>
    </row>
    <row r="942255" spans="2:4">
      <c r="B942255" s="334"/>
      <c r="D942255" s="335"/>
    </row>
    <row r="942256" spans="2:4">
      <c r="B942256" s="334"/>
      <c r="D942256" s="335"/>
    </row>
    <row r="942257" spans="2:4">
      <c r="B942257" s="334"/>
      <c r="D942257" s="335"/>
    </row>
    <row r="942258" spans="2:4">
      <c r="B942258" s="334"/>
      <c r="D942258" s="335"/>
    </row>
    <row r="942259" spans="2:4">
      <c r="B942259" s="334"/>
      <c r="D942259" s="335"/>
    </row>
    <row r="942260" spans="2:4">
      <c r="B942260" s="334"/>
      <c r="D942260" s="335"/>
    </row>
    <row r="942261" spans="2:4">
      <c r="B942261" s="334"/>
      <c r="D942261" s="335"/>
    </row>
    <row r="942262" spans="2:4">
      <c r="B942262" s="334"/>
      <c r="D942262" s="335"/>
    </row>
    <row r="942263" spans="2:4">
      <c r="B942263" s="334"/>
      <c r="D942263" s="335"/>
    </row>
    <row r="942264" spans="2:4">
      <c r="B942264" s="334"/>
      <c r="D942264" s="335"/>
    </row>
    <row r="942265" spans="2:4">
      <c r="B942265" s="334"/>
      <c r="D942265" s="335"/>
    </row>
    <row r="942266" spans="2:4">
      <c r="B942266" s="334"/>
      <c r="D942266" s="335"/>
    </row>
    <row r="942267" spans="2:4">
      <c r="B942267" s="334"/>
      <c r="D942267" s="335"/>
    </row>
    <row r="942268" spans="2:4">
      <c r="B942268" s="334"/>
      <c r="D942268" s="335"/>
    </row>
    <row r="942269" spans="2:4">
      <c r="B942269" s="334"/>
      <c r="D942269" s="335"/>
    </row>
    <row r="942270" spans="2:4">
      <c r="B942270" s="334"/>
      <c r="D942270" s="335"/>
    </row>
    <row r="942271" spans="2:4">
      <c r="B942271" s="334"/>
      <c r="D942271" s="335"/>
    </row>
    <row r="942272" spans="2:4">
      <c r="B942272" s="334"/>
      <c r="D942272" s="335"/>
    </row>
    <row r="942273" spans="2:4">
      <c r="B942273" s="334"/>
      <c r="D942273" s="335"/>
    </row>
    <row r="942274" spans="2:4">
      <c r="B942274" s="334"/>
      <c r="D942274" s="335"/>
    </row>
    <row r="942275" spans="2:4">
      <c r="B942275" s="334"/>
      <c r="D942275" s="335"/>
    </row>
    <row r="942276" spans="2:4">
      <c r="B942276" s="334"/>
      <c r="D942276" s="335"/>
    </row>
    <row r="942277" spans="2:4">
      <c r="B942277" s="334"/>
      <c r="D942277" s="335"/>
    </row>
    <row r="942278" spans="2:4">
      <c r="B942278" s="334"/>
      <c r="D942278" s="335"/>
    </row>
    <row r="942279" spans="2:4">
      <c r="B942279" s="334"/>
      <c r="D942279" s="335"/>
    </row>
    <row r="942280" spans="2:4">
      <c r="B942280" s="334"/>
      <c r="D942280" s="335"/>
    </row>
    <row r="942281" spans="2:4">
      <c r="B942281" s="334"/>
      <c r="D942281" s="335"/>
    </row>
    <row r="942282" spans="2:4">
      <c r="B942282" s="334"/>
      <c r="D942282" s="335"/>
    </row>
    <row r="942283" spans="2:4">
      <c r="B942283" s="334"/>
      <c r="D942283" s="335"/>
    </row>
    <row r="942284" spans="2:4">
      <c r="B942284" s="334"/>
      <c r="D942284" s="335"/>
    </row>
    <row r="942285" spans="2:4">
      <c r="B942285" s="334"/>
      <c r="D942285" s="335"/>
    </row>
    <row r="942286" spans="2:4">
      <c r="B942286" s="334"/>
      <c r="D942286" s="335"/>
    </row>
    <row r="942287" spans="2:4">
      <c r="B942287" s="334"/>
      <c r="D942287" s="335"/>
    </row>
    <row r="942288" spans="2:4">
      <c r="B942288" s="334"/>
      <c r="D942288" s="335"/>
    </row>
    <row r="942289" spans="2:4">
      <c r="B942289" s="334"/>
      <c r="D942289" s="335"/>
    </row>
    <row r="942290" spans="2:4">
      <c r="B942290" s="334"/>
      <c r="D942290" s="335"/>
    </row>
    <row r="942291" spans="2:4">
      <c r="B942291" s="334"/>
      <c r="D942291" s="335"/>
    </row>
    <row r="942292" spans="2:4">
      <c r="B942292" s="334"/>
      <c r="D942292" s="335"/>
    </row>
    <row r="942293" spans="2:4">
      <c r="B942293" s="334"/>
      <c r="D942293" s="335"/>
    </row>
    <row r="942294" spans="2:4">
      <c r="B942294" s="334"/>
      <c r="D942294" s="335"/>
    </row>
    <row r="942295" spans="2:4">
      <c r="B942295" s="334"/>
      <c r="D942295" s="335"/>
    </row>
    <row r="942296" spans="2:4">
      <c r="B942296" s="334"/>
      <c r="D942296" s="335"/>
    </row>
    <row r="942297" spans="2:4">
      <c r="B942297" s="334"/>
      <c r="D942297" s="335"/>
    </row>
    <row r="942298" spans="2:4">
      <c r="B942298" s="334"/>
      <c r="D942298" s="335"/>
    </row>
    <row r="942299" spans="2:4">
      <c r="B942299" s="334"/>
      <c r="D942299" s="335"/>
    </row>
    <row r="942300" spans="2:4">
      <c r="B942300" s="334"/>
      <c r="D942300" s="335"/>
    </row>
    <row r="942301" spans="2:4">
      <c r="B942301" s="334"/>
      <c r="D942301" s="335"/>
    </row>
    <row r="942302" spans="2:4">
      <c r="B942302" s="334"/>
      <c r="D942302" s="335"/>
    </row>
    <row r="942303" spans="2:4">
      <c r="B942303" s="334"/>
      <c r="D942303" s="335"/>
    </row>
    <row r="942304" spans="2:4">
      <c r="B942304" s="334"/>
      <c r="D942304" s="335"/>
    </row>
    <row r="942305" spans="2:4">
      <c r="B942305" s="334"/>
      <c r="D942305" s="335"/>
    </row>
    <row r="942306" spans="2:4">
      <c r="B942306" s="334"/>
      <c r="D942306" s="335"/>
    </row>
    <row r="942307" spans="2:4">
      <c r="B942307" s="334"/>
      <c r="D942307" s="335"/>
    </row>
    <row r="942308" spans="2:4">
      <c r="B942308" s="334"/>
      <c r="D942308" s="335"/>
    </row>
    <row r="942309" spans="2:4">
      <c r="B942309" s="334"/>
      <c r="D942309" s="335"/>
    </row>
    <row r="942310" spans="2:4">
      <c r="B942310" s="334"/>
      <c r="D942310" s="335"/>
    </row>
    <row r="942311" spans="2:4">
      <c r="B942311" s="334"/>
      <c r="D942311" s="335"/>
    </row>
    <row r="942312" spans="2:4">
      <c r="B942312" s="334"/>
      <c r="D942312" s="335"/>
    </row>
    <row r="942313" spans="2:4">
      <c r="B942313" s="334"/>
      <c r="D942313" s="335"/>
    </row>
    <row r="942314" spans="2:4">
      <c r="B942314" s="334"/>
      <c r="D942314" s="335"/>
    </row>
    <row r="942315" spans="2:4">
      <c r="B942315" s="334"/>
      <c r="D942315" s="335"/>
    </row>
    <row r="942316" spans="2:4">
      <c r="B942316" s="334"/>
      <c r="D942316" s="335"/>
    </row>
    <row r="942317" spans="2:4">
      <c r="B942317" s="334"/>
      <c r="D942317" s="335"/>
    </row>
    <row r="942318" spans="2:4">
      <c r="B942318" s="334"/>
      <c r="D942318" s="335"/>
    </row>
    <row r="942319" spans="2:4">
      <c r="B942319" s="334"/>
      <c r="D942319" s="335"/>
    </row>
    <row r="942320" spans="2:4">
      <c r="B942320" s="334"/>
      <c r="D942320" s="335"/>
    </row>
    <row r="942321" spans="2:4">
      <c r="B942321" s="334"/>
      <c r="D942321" s="335"/>
    </row>
    <row r="942322" spans="2:4">
      <c r="B942322" s="334"/>
      <c r="D942322" s="335"/>
    </row>
    <row r="942323" spans="2:4">
      <c r="B942323" s="334"/>
      <c r="D942323" s="335"/>
    </row>
    <row r="942324" spans="2:4">
      <c r="B942324" s="334"/>
      <c r="D942324" s="335"/>
    </row>
    <row r="942325" spans="2:4">
      <c r="B942325" s="334"/>
      <c r="D942325" s="335"/>
    </row>
    <row r="942326" spans="2:4">
      <c r="B942326" s="334"/>
      <c r="D942326" s="335"/>
    </row>
    <row r="942327" spans="2:4">
      <c r="B942327" s="334"/>
      <c r="D942327" s="335"/>
    </row>
    <row r="942328" spans="2:4">
      <c r="B942328" s="334"/>
      <c r="D942328" s="335"/>
    </row>
    <row r="942329" spans="2:4">
      <c r="B942329" s="334"/>
      <c r="D942329" s="335"/>
    </row>
    <row r="942330" spans="2:4">
      <c r="B942330" s="334"/>
      <c r="D942330" s="335"/>
    </row>
    <row r="942331" spans="2:4">
      <c r="B942331" s="334"/>
      <c r="D942331" s="335"/>
    </row>
    <row r="942332" spans="2:4">
      <c r="B942332" s="334"/>
      <c r="D942332" s="335"/>
    </row>
    <row r="942333" spans="2:4">
      <c r="B942333" s="334"/>
      <c r="D942333" s="335"/>
    </row>
    <row r="942334" spans="2:4">
      <c r="B942334" s="334"/>
      <c r="D942334" s="335"/>
    </row>
    <row r="942335" spans="2:4">
      <c r="B942335" s="334"/>
      <c r="D942335" s="335"/>
    </row>
    <row r="942336" spans="2:4">
      <c r="B942336" s="334"/>
      <c r="D942336" s="335"/>
    </row>
    <row r="942337" spans="2:4">
      <c r="B942337" s="334"/>
      <c r="D942337" s="335"/>
    </row>
    <row r="942338" spans="2:4">
      <c r="B942338" s="334"/>
      <c r="D942338" s="335"/>
    </row>
    <row r="942339" spans="2:4">
      <c r="B942339" s="334"/>
      <c r="D942339" s="335"/>
    </row>
    <row r="942340" spans="2:4">
      <c r="B942340" s="334"/>
      <c r="D942340" s="335"/>
    </row>
    <row r="942341" spans="2:4">
      <c r="B942341" s="334"/>
      <c r="D942341" s="335"/>
    </row>
    <row r="942342" spans="2:4">
      <c r="B942342" s="334"/>
      <c r="D942342" s="335"/>
    </row>
    <row r="942343" spans="2:4">
      <c r="B942343" s="334"/>
      <c r="D942343" s="335"/>
    </row>
    <row r="942344" spans="2:4">
      <c r="B942344" s="334"/>
      <c r="D942344" s="335"/>
    </row>
    <row r="942345" spans="2:4">
      <c r="B942345" s="334"/>
      <c r="D942345" s="335"/>
    </row>
    <row r="942346" spans="2:4">
      <c r="B942346" s="334"/>
      <c r="D942346" s="335"/>
    </row>
    <row r="942347" spans="2:4">
      <c r="B942347" s="334"/>
      <c r="D942347" s="335"/>
    </row>
    <row r="942348" spans="2:4">
      <c r="B942348" s="334"/>
      <c r="D942348" s="335"/>
    </row>
    <row r="942349" spans="2:4">
      <c r="B942349" s="334"/>
      <c r="D942349" s="335"/>
    </row>
    <row r="942350" spans="2:4">
      <c r="B942350" s="334"/>
      <c r="D942350" s="335"/>
    </row>
    <row r="942351" spans="2:4">
      <c r="B942351" s="334"/>
      <c r="D942351" s="335"/>
    </row>
    <row r="942352" spans="2:4">
      <c r="B942352" s="334"/>
      <c r="D942352" s="335"/>
    </row>
    <row r="942353" spans="2:4">
      <c r="B942353" s="334"/>
      <c r="D942353" s="335"/>
    </row>
    <row r="942354" spans="2:4">
      <c r="B942354" s="334"/>
      <c r="D942354" s="335"/>
    </row>
    <row r="942355" spans="2:4">
      <c r="B942355" s="334"/>
      <c r="D942355" s="335"/>
    </row>
    <row r="942356" spans="2:4">
      <c r="B942356" s="334"/>
      <c r="D942356" s="335"/>
    </row>
    <row r="942357" spans="2:4">
      <c r="B942357" s="334"/>
      <c r="D942357" s="335"/>
    </row>
    <row r="942358" spans="2:4">
      <c r="B942358" s="334"/>
      <c r="D942358" s="335"/>
    </row>
    <row r="942359" spans="2:4">
      <c r="B942359" s="334"/>
      <c r="D942359" s="335"/>
    </row>
    <row r="942360" spans="2:4">
      <c r="B942360" s="334"/>
      <c r="D942360" s="335"/>
    </row>
    <row r="942361" spans="2:4">
      <c r="B942361" s="334"/>
      <c r="D942361" s="335"/>
    </row>
    <row r="942362" spans="2:4">
      <c r="B942362" s="334"/>
      <c r="D942362" s="335"/>
    </row>
    <row r="942363" spans="2:4">
      <c r="B942363" s="334"/>
      <c r="D942363" s="335"/>
    </row>
    <row r="942364" spans="2:4">
      <c r="B942364" s="334"/>
      <c r="D942364" s="335"/>
    </row>
    <row r="942365" spans="2:4">
      <c r="B942365" s="334"/>
      <c r="D942365" s="335"/>
    </row>
    <row r="942366" spans="2:4">
      <c r="B942366" s="334"/>
      <c r="D942366" s="335"/>
    </row>
    <row r="942367" spans="2:4">
      <c r="B942367" s="334"/>
      <c r="D942367" s="335"/>
    </row>
    <row r="942368" spans="2:4">
      <c r="B942368" s="334"/>
      <c r="D942368" s="335"/>
    </row>
    <row r="942369" spans="2:4">
      <c r="B942369" s="334"/>
      <c r="D942369" s="335"/>
    </row>
    <row r="942370" spans="2:4">
      <c r="B942370" s="334"/>
      <c r="D942370" s="335"/>
    </row>
    <row r="942371" spans="2:4">
      <c r="B942371" s="334"/>
      <c r="D942371" s="335"/>
    </row>
    <row r="942372" spans="2:4">
      <c r="B942372" s="334"/>
      <c r="D942372" s="335"/>
    </row>
    <row r="942373" spans="2:4">
      <c r="B942373" s="334"/>
      <c r="D942373" s="335"/>
    </row>
    <row r="942374" spans="2:4">
      <c r="B942374" s="334"/>
      <c r="D942374" s="335"/>
    </row>
    <row r="942375" spans="2:4">
      <c r="B942375" s="334"/>
      <c r="D942375" s="335"/>
    </row>
    <row r="942376" spans="2:4">
      <c r="B942376" s="334"/>
      <c r="D942376" s="335"/>
    </row>
    <row r="942377" spans="2:4">
      <c r="B942377" s="334"/>
      <c r="D942377" s="335"/>
    </row>
    <row r="942378" spans="2:4">
      <c r="B942378" s="334"/>
      <c r="D942378" s="335"/>
    </row>
    <row r="942379" spans="2:4">
      <c r="B942379" s="334"/>
      <c r="D942379" s="335"/>
    </row>
    <row r="942380" spans="2:4">
      <c r="B942380" s="334"/>
      <c r="D942380" s="335"/>
    </row>
    <row r="942381" spans="2:4">
      <c r="B942381" s="334"/>
      <c r="D942381" s="335"/>
    </row>
    <row r="942382" spans="2:4">
      <c r="B942382" s="334"/>
      <c r="D942382" s="335"/>
    </row>
    <row r="942383" spans="2:4">
      <c r="B942383" s="334"/>
      <c r="D942383" s="335"/>
    </row>
    <row r="942384" spans="2:4">
      <c r="B942384" s="334"/>
      <c r="D942384" s="335"/>
    </row>
    <row r="942385" spans="2:4">
      <c r="B942385" s="334"/>
      <c r="D942385" s="335"/>
    </row>
    <row r="942386" spans="2:4">
      <c r="B942386" s="334"/>
      <c r="D942386" s="335"/>
    </row>
    <row r="942387" spans="2:4">
      <c r="B942387" s="334"/>
      <c r="D942387" s="335"/>
    </row>
    <row r="942388" spans="2:4">
      <c r="B942388" s="334"/>
      <c r="D942388" s="335"/>
    </row>
    <row r="942389" spans="2:4">
      <c r="B942389" s="334"/>
      <c r="D942389" s="335"/>
    </row>
    <row r="942390" spans="2:4">
      <c r="B942390" s="334"/>
      <c r="D942390" s="335"/>
    </row>
    <row r="942391" spans="2:4">
      <c r="B942391" s="334"/>
      <c r="D942391" s="335"/>
    </row>
    <row r="942392" spans="2:4">
      <c r="B942392" s="334"/>
      <c r="D942392" s="335"/>
    </row>
    <row r="942393" spans="2:4">
      <c r="B942393" s="334"/>
      <c r="D942393" s="335"/>
    </row>
    <row r="942394" spans="2:4">
      <c r="B942394" s="334"/>
      <c r="D942394" s="335"/>
    </row>
    <row r="942395" spans="2:4">
      <c r="B942395" s="334"/>
      <c r="D942395" s="335"/>
    </row>
    <row r="942396" spans="2:4">
      <c r="B942396" s="334"/>
      <c r="D942396" s="335"/>
    </row>
    <row r="942397" spans="2:4">
      <c r="B942397" s="334"/>
      <c r="D942397" s="335"/>
    </row>
    <row r="942398" spans="2:4">
      <c r="B942398" s="334"/>
      <c r="D942398" s="335"/>
    </row>
    <row r="942399" spans="2:4">
      <c r="B942399" s="334"/>
      <c r="D942399" s="335"/>
    </row>
    <row r="942400" spans="2:4">
      <c r="B942400" s="334"/>
      <c r="D942400" s="335"/>
    </row>
    <row r="942401" spans="2:4">
      <c r="B942401" s="334"/>
      <c r="D942401" s="335"/>
    </row>
    <row r="942402" spans="2:4">
      <c r="B942402" s="334"/>
      <c r="D942402" s="335"/>
    </row>
    <row r="942403" spans="2:4">
      <c r="B942403" s="334"/>
      <c r="D942403" s="335"/>
    </row>
    <row r="942404" spans="2:4">
      <c r="B942404" s="334"/>
      <c r="D942404" s="335"/>
    </row>
    <row r="942405" spans="2:4">
      <c r="B942405" s="334"/>
      <c r="D942405" s="335"/>
    </row>
    <row r="942406" spans="2:4">
      <c r="B942406" s="334"/>
      <c r="D942406" s="335"/>
    </row>
    <row r="942407" spans="2:4">
      <c r="B942407" s="334"/>
      <c r="D942407" s="335"/>
    </row>
    <row r="942408" spans="2:4">
      <c r="B942408" s="334"/>
      <c r="D942408" s="335"/>
    </row>
    <row r="942409" spans="2:4">
      <c r="B942409" s="334"/>
      <c r="D942409" s="335"/>
    </row>
    <row r="942410" spans="2:4">
      <c r="B942410" s="334"/>
      <c r="D942410" s="335"/>
    </row>
    <row r="942411" spans="2:4">
      <c r="B942411" s="334"/>
      <c r="D942411" s="335"/>
    </row>
    <row r="942412" spans="2:4">
      <c r="B942412" s="334"/>
      <c r="D942412" s="335"/>
    </row>
    <row r="942413" spans="2:4">
      <c r="B942413" s="334"/>
      <c r="D942413" s="335"/>
    </row>
    <row r="942414" spans="2:4">
      <c r="B942414" s="334"/>
      <c r="D942414" s="335"/>
    </row>
    <row r="942415" spans="2:4">
      <c r="B942415" s="334"/>
      <c r="D942415" s="335"/>
    </row>
    <row r="942416" spans="2:4">
      <c r="B942416" s="334"/>
      <c r="D942416" s="335"/>
    </row>
    <row r="942417" spans="2:4">
      <c r="B942417" s="334"/>
      <c r="D942417" s="335"/>
    </row>
    <row r="942418" spans="2:4">
      <c r="B942418" s="334"/>
      <c r="D942418" s="335"/>
    </row>
    <row r="942419" spans="2:4">
      <c r="B942419" s="334"/>
      <c r="D942419" s="335"/>
    </row>
    <row r="942420" spans="2:4">
      <c r="B942420" s="334"/>
      <c r="D942420" s="335"/>
    </row>
    <row r="942421" spans="2:4">
      <c r="B942421" s="334"/>
      <c r="D942421" s="335"/>
    </row>
    <row r="942422" spans="2:4">
      <c r="B942422" s="334"/>
      <c r="D942422" s="335"/>
    </row>
    <row r="942423" spans="2:4">
      <c r="B942423" s="334"/>
      <c r="D942423" s="335"/>
    </row>
    <row r="942424" spans="2:4">
      <c r="B942424" s="334"/>
      <c r="D942424" s="335"/>
    </row>
    <row r="942425" spans="2:4">
      <c r="B942425" s="334"/>
      <c r="D942425" s="335"/>
    </row>
    <row r="942426" spans="2:4">
      <c r="B942426" s="334"/>
      <c r="D942426" s="335"/>
    </row>
    <row r="942427" spans="2:4">
      <c r="B942427" s="334"/>
      <c r="D942427" s="335"/>
    </row>
    <row r="942428" spans="2:4">
      <c r="B942428" s="334"/>
      <c r="D942428" s="335"/>
    </row>
    <row r="942429" spans="2:4">
      <c r="B942429" s="334"/>
      <c r="D942429" s="335"/>
    </row>
    <row r="942430" spans="2:4">
      <c r="B942430" s="334"/>
      <c r="D942430" s="335"/>
    </row>
    <row r="942431" spans="2:4">
      <c r="B942431" s="334"/>
      <c r="D942431" s="335"/>
    </row>
    <row r="942432" spans="2:4">
      <c r="B942432" s="334"/>
      <c r="D942432" s="335"/>
    </row>
    <row r="942433" spans="2:4">
      <c r="B942433" s="334"/>
      <c r="D942433" s="335"/>
    </row>
    <row r="942434" spans="2:4">
      <c r="B942434" s="334"/>
      <c r="D942434" s="335"/>
    </row>
    <row r="942435" spans="2:4">
      <c r="B942435" s="334"/>
      <c r="D942435" s="335"/>
    </row>
    <row r="942436" spans="2:4">
      <c r="B942436" s="334"/>
      <c r="D942436" s="335"/>
    </row>
    <row r="942437" spans="2:4">
      <c r="B942437" s="334"/>
      <c r="D942437" s="335"/>
    </row>
    <row r="942438" spans="2:4">
      <c r="B942438" s="334"/>
      <c r="D942438" s="335"/>
    </row>
    <row r="942439" spans="2:4">
      <c r="B942439" s="334"/>
      <c r="D942439" s="335"/>
    </row>
    <row r="942440" spans="2:4">
      <c r="B942440" s="334"/>
      <c r="D942440" s="335"/>
    </row>
    <row r="942441" spans="2:4">
      <c r="B942441" s="334"/>
      <c r="D942441" s="335"/>
    </row>
    <row r="942442" spans="2:4">
      <c r="B942442" s="334"/>
      <c r="D942442" s="335"/>
    </row>
    <row r="942443" spans="2:4">
      <c r="B942443" s="334"/>
      <c r="D942443" s="335"/>
    </row>
    <row r="942444" spans="2:4">
      <c r="B942444" s="334"/>
      <c r="D942444" s="335"/>
    </row>
    <row r="942445" spans="2:4">
      <c r="B942445" s="334"/>
      <c r="D942445" s="335"/>
    </row>
    <row r="942446" spans="2:4">
      <c r="B942446" s="334"/>
      <c r="D942446" s="335"/>
    </row>
    <row r="942447" spans="2:4">
      <c r="B942447" s="334"/>
      <c r="D942447" s="335"/>
    </row>
    <row r="942448" spans="2:4">
      <c r="B942448" s="334"/>
      <c r="D942448" s="335"/>
    </row>
    <row r="942449" spans="2:4">
      <c r="B942449" s="334"/>
      <c r="D942449" s="335"/>
    </row>
    <row r="942450" spans="2:4">
      <c r="B942450" s="334"/>
      <c r="D942450" s="335"/>
    </row>
    <row r="942451" spans="2:4">
      <c r="B942451" s="334"/>
      <c r="D942451" s="335"/>
    </row>
    <row r="942452" spans="2:4">
      <c r="B942452" s="334"/>
      <c r="D942452" s="335"/>
    </row>
    <row r="942453" spans="2:4">
      <c r="B942453" s="334"/>
      <c r="D942453" s="335"/>
    </row>
    <row r="942454" spans="2:4">
      <c r="B942454" s="334"/>
      <c r="D942454" s="335"/>
    </row>
    <row r="942455" spans="2:4">
      <c r="B942455" s="334"/>
      <c r="D942455" s="335"/>
    </row>
    <row r="942456" spans="2:4">
      <c r="B942456" s="334"/>
      <c r="D942456" s="335"/>
    </row>
    <row r="942457" spans="2:4">
      <c r="B942457" s="334"/>
      <c r="D942457" s="335"/>
    </row>
    <row r="942458" spans="2:4">
      <c r="B942458" s="334"/>
      <c r="D942458" s="335"/>
    </row>
    <row r="942459" spans="2:4">
      <c r="B942459" s="334"/>
      <c r="D942459" s="335"/>
    </row>
    <row r="942460" spans="2:4">
      <c r="B942460" s="334"/>
      <c r="D942460" s="335"/>
    </row>
    <row r="942461" spans="2:4">
      <c r="B942461" s="334"/>
      <c r="D942461" s="335"/>
    </row>
    <row r="942462" spans="2:4">
      <c r="B942462" s="334"/>
      <c r="D942462" s="335"/>
    </row>
    <row r="942463" spans="2:4">
      <c r="B942463" s="334"/>
      <c r="D942463" s="335"/>
    </row>
    <row r="942464" spans="2:4">
      <c r="B942464" s="334"/>
      <c r="D942464" s="335"/>
    </row>
    <row r="942465" spans="2:4">
      <c r="B942465" s="334"/>
      <c r="D942465" s="335"/>
    </row>
    <row r="942466" spans="2:4">
      <c r="B942466" s="334"/>
      <c r="D942466" s="335"/>
    </row>
    <row r="942467" spans="2:4">
      <c r="B942467" s="334"/>
      <c r="D942467" s="335"/>
    </row>
    <row r="942468" spans="2:4">
      <c r="B942468" s="334"/>
      <c r="D942468" s="335"/>
    </row>
    <row r="942469" spans="2:4">
      <c r="B942469" s="334"/>
      <c r="D942469" s="335"/>
    </row>
    <row r="942470" spans="2:4">
      <c r="B942470" s="334"/>
      <c r="D942470" s="335"/>
    </row>
    <row r="942471" spans="2:4">
      <c r="B942471" s="334"/>
      <c r="D942471" s="335"/>
    </row>
    <row r="942472" spans="2:4">
      <c r="B942472" s="334"/>
      <c r="D942472" s="335"/>
    </row>
    <row r="942473" spans="2:4">
      <c r="B942473" s="334"/>
      <c r="D942473" s="335"/>
    </row>
    <row r="942474" spans="2:4">
      <c r="B942474" s="334"/>
      <c r="D942474" s="335"/>
    </row>
    <row r="942475" spans="2:4">
      <c r="B942475" s="334"/>
      <c r="D942475" s="335"/>
    </row>
    <row r="942476" spans="2:4">
      <c r="B942476" s="334"/>
      <c r="D942476" s="335"/>
    </row>
    <row r="942477" spans="2:4">
      <c r="B942477" s="334"/>
      <c r="D942477" s="335"/>
    </row>
    <row r="942478" spans="2:4">
      <c r="B942478" s="334"/>
      <c r="D942478" s="335"/>
    </row>
    <row r="942479" spans="2:4">
      <c r="B942479" s="334"/>
      <c r="D942479" s="335"/>
    </row>
    <row r="942480" spans="2:4">
      <c r="B942480" s="334"/>
      <c r="D942480" s="335"/>
    </row>
    <row r="942481" spans="2:4">
      <c r="B942481" s="334"/>
      <c r="D942481" s="335"/>
    </row>
    <row r="942482" spans="2:4">
      <c r="B942482" s="334"/>
      <c r="D942482" s="335"/>
    </row>
    <row r="942483" spans="2:4">
      <c r="B942483" s="334"/>
      <c r="D942483" s="335"/>
    </row>
    <row r="942484" spans="2:4">
      <c r="B942484" s="334"/>
      <c r="D942484" s="335"/>
    </row>
    <row r="942485" spans="2:4">
      <c r="B942485" s="334"/>
      <c r="D942485" s="335"/>
    </row>
    <row r="942486" spans="2:4">
      <c r="B942486" s="334"/>
      <c r="D942486" s="335"/>
    </row>
    <row r="942487" spans="2:4">
      <c r="B942487" s="334"/>
      <c r="D942487" s="335"/>
    </row>
    <row r="942488" spans="2:4">
      <c r="B942488" s="334"/>
      <c r="D942488" s="335"/>
    </row>
    <row r="942489" spans="2:4">
      <c r="B942489" s="334"/>
      <c r="D942489" s="335"/>
    </row>
    <row r="942490" spans="2:4">
      <c r="B942490" s="334"/>
      <c r="D942490" s="335"/>
    </row>
    <row r="942491" spans="2:4">
      <c r="B942491" s="334"/>
      <c r="D942491" s="335"/>
    </row>
    <row r="942492" spans="2:4">
      <c r="B942492" s="334"/>
      <c r="D942492" s="335"/>
    </row>
    <row r="942493" spans="2:4">
      <c r="B942493" s="334"/>
      <c r="D942493" s="335"/>
    </row>
    <row r="942494" spans="2:4">
      <c r="B942494" s="334"/>
      <c r="D942494" s="335"/>
    </row>
    <row r="942495" spans="2:4">
      <c r="B942495" s="334"/>
      <c r="D942495" s="335"/>
    </row>
    <row r="942496" spans="2:4">
      <c r="B942496" s="334"/>
      <c r="D942496" s="335"/>
    </row>
    <row r="942497" spans="2:4">
      <c r="B942497" s="334"/>
      <c r="D942497" s="335"/>
    </row>
    <row r="942498" spans="2:4">
      <c r="B942498" s="334"/>
      <c r="D942498" s="335"/>
    </row>
    <row r="942499" spans="2:4">
      <c r="B942499" s="334"/>
      <c r="D942499" s="335"/>
    </row>
    <row r="942500" spans="2:4">
      <c r="B942500" s="334"/>
      <c r="D942500" s="335"/>
    </row>
    <row r="942501" spans="2:4">
      <c r="B942501" s="334"/>
      <c r="D942501" s="335"/>
    </row>
    <row r="942502" spans="2:4">
      <c r="B942502" s="334"/>
      <c r="D942502" s="335"/>
    </row>
    <row r="942503" spans="2:4">
      <c r="B942503" s="334"/>
      <c r="D942503" s="335"/>
    </row>
    <row r="942504" spans="2:4">
      <c r="B942504" s="334"/>
      <c r="D942504" s="335"/>
    </row>
    <row r="942505" spans="2:4">
      <c r="B942505" s="334"/>
      <c r="D942505" s="335"/>
    </row>
    <row r="942506" spans="2:4">
      <c r="B942506" s="334"/>
      <c r="D942506" s="335"/>
    </row>
    <row r="942507" spans="2:4">
      <c r="B942507" s="334"/>
      <c r="D942507" s="335"/>
    </row>
    <row r="942508" spans="2:4">
      <c r="B942508" s="334"/>
      <c r="D942508" s="335"/>
    </row>
    <row r="942509" spans="2:4">
      <c r="B942509" s="334"/>
      <c r="D942509" s="335"/>
    </row>
    <row r="942510" spans="2:4">
      <c r="B942510" s="334"/>
      <c r="D942510" s="335"/>
    </row>
    <row r="942511" spans="2:4">
      <c r="B942511" s="334"/>
      <c r="D942511" s="335"/>
    </row>
    <row r="942512" spans="2:4">
      <c r="B942512" s="334"/>
      <c r="D942512" s="335"/>
    </row>
    <row r="942513" spans="2:4">
      <c r="B942513" s="334"/>
      <c r="D942513" s="335"/>
    </row>
    <row r="942514" spans="2:4">
      <c r="B942514" s="334"/>
      <c r="D942514" s="335"/>
    </row>
    <row r="942515" spans="2:4">
      <c r="B942515" s="334"/>
      <c r="D942515" s="335"/>
    </row>
    <row r="942516" spans="2:4">
      <c r="B942516" s="334"/>
      <c r="D942516" s="335"/>
    </row>
    <row r="942517" spans="2:4">
      <c r="B942517" s="334"/>
      <c r="D942517" s="335"/>
    </row>
    <row r="942518" spans="2:4">
      <c r="B942518" s="334"/>
      <c r="D942518" s="335"/>
    </row>
    <row r="942519" spans="2:4">
      <c r="B942519" s="334"/>
      <c r="D942519" s="335"/>
    </row>
    <row r="942520" spans="2:4">
      <c r="B942520" s="334"/>
      <c r="D942520" s="335"/>
    </row>
    <row r="942521" spans="2:4">
      <c r="B942521" s="334"/>
      <c r="D942521" s="335"/>
    </row>
    <row r="942522" spans="2:4">
      <c r="B942522" s="334"/>
      <c r="D942522" s="335"/>
    </row>
    <row r="942523" spans="2:4">
      <c r="B942523" s="334"/>
      <c r="D942523" s="335"/>
    </row>
    <row r="942524" spans="2:4">
      <c r="B942524" s="334"/>
      <c r="D942524" s="335"/>
    </row>
    <row r="942525" spans="2:4">
      <c r="B942525" s="334"/>
      <c r="D942525" s="335"/>
    </row>
    <row r="942526" spans="2:4">
      <c r="B942526" s="334"/>
      <c r="D942526" s="335"/>
    </row>
    <row r="942527" spans="2:4">
      <c r="B942527" s="334"/>
      <c r="D942527" s="335"/>
    </row>
    <row r="942528" spans="2:4">
      <c r="B942528" s="334"/>
      <c r="D942528" s="335"/>
    </row>
    <row r="942529" spans="2:4">
      <c r="B942529" s="334"/>
      <c r="D942529" s="335"/>
    </row>
    <row r="942530" spans="2:4">
      <c r="B942530" s="334"/>
      <c r="D942530" s="335"/>
    </row>
    <row r="942531" spans="2:4">
      <c r="B942531" s="334"/>
      <c r="D942531" s="335"/>
    </row>
    <row r="942532" spans="2:4">
      <c r="B942532" s="334"/>
      <c r="D942532" s="335"/>
    </row>
    <row r="942533" spans="2:4">
      <c r="B942533" s="334"/>
      <c r="D942533" s="335"/>
    </row>
    <row r="942534" spans="2:4">
      <c r="B942534" s="334"/>
      <c r="D942534" s="335"/>
    </row>
    <row r="942535" spans="2:4">
      <c r="B942535" s="334"/>
      <c r="D942535" s="335"/>
    </row>
    <row r="942536" spans="2:4">
      <c r="B942536" s="334"/>
      <c r="D942536" s="335"/>
    </row>
    <row r="942537" spans="2:4">
      <c r="B942537" s="334"/>
      <c r="D942537" s="335"/>
    </row>
    <row r="942538" spans="2:4">
      <c r="B942538" s="334"/>
      <c r="D942538" s="335"/>
    </row>
    <row r="942539" spans="2:4">
      <c r="B942539" s="334"/>
      <c r="D942539" s="335"/>
    </row>
    <row r="942540" spans="2:4">
      <c r="B942540" s="334"/>
      <c r="D942540" s="335"/>
    </row>
    <row r="942541" spans="2:4">
      <c r="B942541" s="334"/>
      <c r="D942541" s="335"/>
    </row>
    <row r="942542" spans="2:4">
      <c r="B942542" s="334"/>
      <c r="D942542" s="335"/>
    </row>
    <row r="942543" spans="2:4">
      <c r="B942543" s="334"/>
      <c r="D942543" s="335"/>
    </row>
    <row r="942544" spans="2:4">
      <c r="B942544" s="334"/>
      <c r="D942544" s="335"/>
    </row>
    <row r="942545" spans="2:4">
      <c r="B942545" s="334"/>
      <c r="D942545" s="335"/>
    </row>
    <row r="942546" spans="2:4">
      <c r="B942546" s="334"/>
      <c r="D942546" s="335"/>
    </row>
    <row r="942547" spans="2:4">
      <c r="B942547" s="334"/>
      <c r="D942547" s="335"/>
    </row>
    <row r="942548" spans="2:4">
      <c r="B942548" s="334"/>
      <c r="D942548" s="335"/>
    </row>
    <row r="942549" spans="2:4">
      <c r="B942549" s="334"/>
      <c r="D942549" s="335"/>
    </row>
    <row r="942550" spans="2:4">
      <c r="B942550" s="334"/>
      <c r="D942550" s="335"/>
    </row>
    <row r="942551" spans="2:4">
      <c r="B942551" s="334"/>
      <c r="D942551" s="335"/>
    </row>
    <row r="942552" spans="2:4">
      <c r="B942552" s="334"/>
      <c r="D942552" s="335"/>
    </row>
    <row r="942553" spans="2:4">
      <c r="B942553" s="334"/>
      <c r="D942553" s="335"/>
    </row>
    <row r="942554" spans="2:4">
      <c r="B942554" s="334"/>
      <c r="D942554" s="335"/>
    </row>
    <row r="942555" spans="2:4">
      <c r="B942555" s="334"/>
      <c r="D942555" s="335"/>
    </row>
    <row r="942556" spans="2:4">
      <c r="B942556" s="334"/>
      <c r="D942556" s="335"/>
    </row>
    <row r="942557" spans="2:4">
      <c r="B942557" s="334"/>
      <c r="D942557" s="335"/>
    </row>
    <row r="942558" spans="2:4">
      <c r="B942558" s="334"/>
      <c r="D942558" s="335"/>
    </row>
    <row r="942559" spans="2:4">
      <c r="B942559" s="334"/>
      <c r="D942559" s="335"/>
    </row>
    <row r="942560" spans="2:4">
      <c r="B942560" s="334"/>
      <c r="D942560" s="335"/>
    </row>
    <row r="942561" spans="2:4">
      <c r="B942561" s="334"/>
      <c r="D942561" s="335"/>
    </row>
    <row r="942562" spans="2:4">
      <c r="B942562" s="334"/>
      <c r="D942562" s="335"/>
    </row>
    <row r="942563" spans="2:4">
      <c r="B942563" s="334"/>
      <c r="D942563" s="335"/>
    </row>
    <row r="942564" spans="2:4">
      <c r="B942564" s="334"/>
      <c r="D942564" s="335"/>
    </row>
    <row r="942565" spans="2:4">
      <c r="B942565" s="334"/>
      <c r="D942565" s="335"/>
    </row>
    <row r="942566" spans="2:4">
      <c r="B942566" s="334"/>
      <c r="D942566" s="335"/>
    </row>
    <row r="942567" spans="2:4">
      <c r="B942567" s="334"/>
      <c r="D942567" s="335"/>
    </row>
    <row r="942568" spans="2:4">
      <c r="B942568" s="334"/>
      <c r="D942568" s="335"/>
    </row>
    <row r="942569" spans="2:4">
      <c r="B942569" s="334"/>
      <c r="D942569" s="335"/>
    </row>
    <row r="942570" spans="2:4">
      <c r="B942570" s="334"/>
      <c r="D942570" s="335"/>
    </row>
    <row r="942571" spans="2:4">
      <c r="B942571" s="334"/>
      <c r="D942571" s="335"/>
    </row>
    <row r="942572" spans="2:4">
      <c r="B942572" s="334"/>
      <c r="D942572" s="335"/>
    </row>
    <row r="942573" spans="2:4">
      <c r="B942573" s="334"/>
      <c r="D942573" s="335"/>
    </row>
    <row r="942574" spans="2:4">
      <c r="B942574" s="334"/>
      <c r="D942574" s="335"/>
    </row>
    <row r="942575" spans="2:4">
      <c r="B942575" s="334"/>
      <c r="D942575" s="335"/>
    </row>
    <row r="942576" spans="2:4">
      <c r="B942576" s="334"/>
      <c r="D942576" s="335"/>
    </row>
    <row r="942577" spans="2:4">
      <c r="B942577" s="334"/>
      <c r="D942577" s="335"/>
    </row>
    <row r="942578" spans="2:4">
      <c r="B942578" s="334"/>
      <c r="D942578" s="335"/>
    </row>
    <row r="942579" spans="2:4">
      <c r="B942579" s="334"/>
      <c r="D942579" s="335"/>
    </row>
    <row r="942580" spans="2:4">
      <c r="B942580" s="334"/>
      <c r="D942580" s="335"/>
    </row>
    <row r="942581" spans="2:4">
      <c r="B942581" s="334"/>
      <c r="D942581" s="335"/>
    </row>
    <row r="942582" spans="2:4">
      <c r="B942582" s="334"/>
      <c r="D942582" s="335"/>
    </row>
    <row r="942583" spans="2:4">
      <c r="B942583" s="334"/>
      <c r="D942583" s="335"/>
    </row>
    <row r="942584" spans="2:4">
      <c r="B942584" s="334"/>
      <c r="D942584" s="335"/>
    </row>
    <row r="942585" spans="2:4">
      <c r="B942585" s="334"/>
      <c r="D942585" s="335"/>
    </row>
    <row r="942586" spans="2:4">
      <c r="B942586" s="334"/>
      <c r="D942586" s="335"/>
    </row>
    <row r="942587" spans="2:4">
      <c r="B942587" s="334"/>
      <c r="D942587" s="335"/>
    </row>
    <row r="942588" spans="2:4">
      <c r="B942588" s="334"/>
      <c r="D942588" s="335"/>
    </row>
    <row r="942589" spans="2:4">
      <c r="B942589" s="334"/>
      <c r="D942589" s="335"/>
    </row>
    <row r="942590" spans="2:4">
      <c r="B942590" s="334"/>
      <c r="D942590" s="335"/>
    </row>
    <row r="942591" spans="2:4">
      <c r="B942591" s="334"/>
      <c r="D942591" s="335"/>
    </row>
    <row r="942592" spans="2:4">
      <c r="B942592" s="334"/>
      <c r="D942592" s="335"/>
    </row>
    <row r="942593" spans="2:4">
      <c r="B942593" s="334"/>
      <c r="D942593" s="335"/>
    </row>
    <row r="942594" spans="2:4">
      <c r="B942594" s="334"/>
      <c r="D942594" s="335"/>
    </row>
    <row r="942595" spans="2:4">
      <c r="B942595" s="334"/>
      <c r="D942595" s="335"/>
    </row>
    <row r="942596" spans="2:4">
      <c r="B942596" s="334"/>
      <c r="D942596" s="335"/>
    </row>
    <row r="942597" spans="2:4">
      <c r="B942597" s="334"/>
      <c r="D942597" s="335"/>
    </row>
    <row r="942598" spans="2:4">
      <c r="B942598" s="334"/>
      <c r="D942598" s="335"/>
    </row>
    <row r="942599" spans="2:4">
      <c r="B942599" s="334"/>
      <c r="D942599" s="335"/>
    </row>
    <row r="942600" spans="2:4">
      <c r="B942600" s="334"/>
      <c r="D942600" s="335"/>
    </row>
    <row r="942601" spans="2:4">
      <c r="B942601" s="334"/>
      <c r="D942601" s="335"/>
    </row>
    <row r="942602" spans="2:4">
      <c r="B942602" s="334"/>
      <c r="D942602" s="335"/>
    </row>
    <row r="942603" spans="2:4">
      <c r="B942603" s="334"/>
      <c r="D942603" s="335"/>
    </row>
    <row r="942604" spans="2:4">
      <c r="B942604" s="334"/>
      <c r="D942604" s="335"/>
    </row>
    <row r="942605" spans="2:4">
      <c r="B942605" s="334"/>
      <c r="D942605" s="335"/>
    </row>
    <row r="942606" spans="2:4">
      <c r="B942606" s="334"/>
      <c r="D942606" s="335"/>
    </row>
    <row r="942607" spans="2:4">
      <c r="B942607" s="334"/>
      <c r="D942607" s="335"/>
    </row>
    <row r="942608" spans="2:4">
      <c r="B942608" s="334"/>
      <c r="D942608" s="335"/>
    </row>
    <row r="942609" spans="2:4">
      <c r="B942609" s="334"/>
      <c r="D942609" s="335"/>
    </row>
    <row r="942610" spans="2:4">
      <c r="B942610" s="334"/>
      <c r="D942610" s="335"/>
    </row>
    <row r="942611" spans="2:4">
      <c r="B942611" s="334"/>
      <c r="D942611" s="335"/>
    </row>
    <row r="942612" spans="2:4">
      <c r="B942612" s="334"/>
      <c r="D942612" s="335"/>
    </row>
    <row r="942613" spans="2:4">
      <c r="B942613" s="334"/>
      <c r="D942613" s="335"/>
    </row>
    <row r="942614" spans="2:4">
      <c r="B942614" s="334"/>
      <c r="D942614" s="335"/>
    </row>
    <row r="942615" spans="2:4">
      <c r="B942615" s="334"/>
      <c r="D942615" s="335"/>
    </row>
    <row r="942616" spans="2:4">
      <c r="B942616" s="334"/>
      <c r="D942616" s="335"/>
    </row>
    <row r="942617" spans="2:4">
      <c r="B942617" s="334"/>
      <c r="D942617" s="335"/>
    </row>
    <row r="942618" spans="2:4">
      <c r="B942618" s="334"/>
      <c r="D942618" s="335"/>
    </row>
    <row r="942619" spans="2:4">
      <c r="B942619" s="334"/>
      <c r="D942619" s="335"/>
    </row>
    <row r="942620" spans="2:4">
      <c r="B942620" s="334"/>
      <c r="D942620" s="335"/>
    </row>
    <row r="942621" spans="2:4">
      <c r="B942621" s="334"/>
      <c r="D942621" s="335"/>
    </row>
    <row r="942622" spans="2:4">
      <c r="B942622" s="334"/>
      <c r="D942622" s="335"/>
    </row>
    <row r="942623" spans="2:4">
      <c r="B942623" s="334"/>
      <c r="D942623" s="335"/>
    </row>
    <row r="942624" spans="2:4">
      <c r="B942624" s="334"/>
      <c r="D942624" s="335"/>
    </row>
    <row r="942625" spans="2:4">
      <c r="B942625" s="334"/>
      <c r="D942625" s="335"/>
    </row>
    <row r="942626" spans="2:4">
      <c r="B942626" s="334"/>
      <c r="D942626" s="335"/>
    </row>
    <row r="942627" spans="2:4">
      <c r="B942627" s="334"/>
      <c r="D942627" s="335"/>
    </row>
    <row r="942628" spans="2:4">
      <c r="B942628" s="334"/>
      <c r="D942628" s="335"/>
    </row>
    <row r="942629" spans="2:4">
      <c r="B942629" s="334"/>
      <c r="D942629" s="335"/>
    </row>
    <row r="942630" spans="2:4">
      <c r="B942630" s="334"/>
      <c r="D942630" s="335"/>
    </row>
    <row r="942631" spans="2:4">
      <c r="B942631" s="334"/>
      <c r="D942631" s="335"/>
    </row>
    <row r="942632" spans="2:4">
      <c r="B942632" s="334"/>
      <c r="D942632" s="335"/>
    </row>
    <row r="942633" spans="2:4">
      <c r="B942633" s="334"/>
      <c r="D942633" s="335"/>
    </row>
    <row r="942634" spans="2:4">
      <c r="B942634" s="334"/>
      <c r="D942634" s="335"/>
    </row>
    <row r="942635" spans="2:4">
      <c r="B942635" s="334"/>
      <c r="D942635" s="335"/>
    </row>
    <row r="942636" spans="2:4">
      <c r="B942636" s="334"/>
      <c r="D942636" s="335"/>
    </row>
    <row r="942637" spans="2:4">
      <c r="B942637" s="334"/>
      <c r="D942637" s="335"/>
    </row>
    <row r="942638" spans="2:4">
      <c r="B942638" s="334"/>
      <c r="D942638" s="335"/>
    </row>
    <row r="942639" spans="2:4">
      <c r="B942639" s="334"/>
      <c r="D942639" s="335"/>
    </row>
    <row r="942640" spans="2:4">
      <c r="B942640" s="334"/>
      <c r="D942640" s="335"/>
    </row>
    <row r="942641" spans="2:4">
      <c r="B942641" s="334"/>
      <c r="D942641" s="335"/>
    </row>
    <row r="942642" spans="2:4">
      <c r="B942642" s="334"/>
      <c r="D942642" s="335"/>
    </row>
    <row r="942643" spans="2:4">
      <c r="B942643" s="334"/>
      <c r="D942643" s="335"/>
    </row>
    <row r="942644" spans="2:4">
      <c r="B942644" s="334"/>
      <c r="D942644" s="335"/>
    </row>
    <row r="942645" spans="2:4">
      <c r="B942645" s="334"/>
      <c r="D942645" s="335"/>
    </row>
    <row r="942646" spans="2:4">
      <c r="B942646" s="334"/>
      <c r="D942646" s="335"/>
    </row>
    <row r="942647" spans="2:4">
      <c r="B942647" s="334"/>
      <c r="D942647" s="335"/>
    </row>
    <row r="942648" spans="2:4">
      <c r="B942648" s="334"/>
      <c r="D942648" s="335"/>
    </row>
    <row r="942649" spans="2:4">
      <c r="B942649" s="334"/>
      <c r="D942649" s="335"/>
    </row>
    <row r="942650" spans="2:4">
      <c r="B942650" s="334"/>
      <c r="D942650" s="335"/>
    </row>
    <row r="942651" spans="2:4">
      <c r="B942651" s="334"/>
      <c r="D942651" s="335"/>
    </row>
    <row r="942652" spans="2:4">
      <c r="B942652" s="334"/>
      <c r="D942652" s="335"/>
    </row>
    <row r="942653" spans="2:4">
      <c r="B942653" s="334"/>
      <c r="D942653" s="335"/>
    </row>
    <row r="942654" spans="2:4">
      <c r="B942654" s="334"/>
      <c r="D942654" s="335"/>
    </row>
    <row r="942655" spans="2:4">
      <c r="B942655" s="334"/>
      <c r="D942655" s="335"/>
    </row>
    <row r="942656" spans="2:4">
      <c r="B942656" s="334"/>
      <c r="D942656" s="335"/>
    </row>
    <row r="942657" spans="2:4">
      <c r="B942657" s="334"/>
      <c r="D942657" s="335"/>
    </row>
    <row r="942658" spans="2:4">
      <c r="B942658" s="334"/>
      <c r="D942658" s="335"/>
    </row>
    <row r="942659" spans="2:4">
      <c r="B942659" s="334"/>
      <c r="D942659" s="335"/>
    </row>
    <row r="942660" spans="2:4">
      <c r="B942660" s="334"/>
      <c r="D942660" s="335"/>
    </row>
    <row r="942661" spans="2:4">
      <c r="B942661" s="334"/>
      <c r="D942661" s="335"/>
    </row>
    <row r="942662" spans="2:4">
      <c r="B942662" s="334"/>
      <c r="D942662" s="335"/>
    </row>
    <row r="942663" spans="2:4">
      <c r="B942663" s="334"/>
      <c r="D942663" s="335"/>
    </row>
    <row r="942664" spans="2:4">
      <c r="B942664" s="334"/>
      <c r="D942664" s="335"/>
    </row>
    <row r="942665" spans="2:4">
      <c r="B942665" s="334"/>
      <c r="D942665" s="335"/>
    </row>
    <row r="942666" spans="2:4">
      <c r="B942666" s="334"/>
      <c r="D942666" s="335"/>
    </row>
    <row r="942667" spans="2:4">
      <c r="B942667" s="334"/>
      <c r="D942667" s="335"/>
    </row>
    <row r="942668" spans="2:4">
      <c r="B942668" s="334"/>
      <c r="D942668" s="335"/>
    </row>
    <row r="942669" spans="2:4">
      <c r="B942669" s="334"/>
      <c r="D942669" s="335"/>
    </row>
    <row r="942670" spans="2:4">
      <c r="B942670" s="334"/>
      <c r="D942670" s="335"/>
    </row>
    <row r="942671" spans="2:4">
      <c r="B942671" s="334"/>
      <c r="D942671" s="335"/>
    </row>
    <row r="942672" spans="2:4">
      <c r="B942672" s="334"/>
      <c r="D942672" s="335"/>
    </row>
    <row r="942673" spans="2:4">
      <c r="B942673" s="334"/>
      <c r="D942673" s="335"/>
    </row>
    <row r="942674" spans="2:4">
      <c r="B942674" s="334"/>
      <c r="D942674" s="335"/>
    </row>
    <row r="942675" spans="2:4">
      <c r="B942675" s="334"/>
      <c r="D942675" s="335"/>
    </row>
    <row r="942676" spans="2:4">
      <c r="B942676" s="334"/>
      <c r="D942676" s="335"/>
    </row>
    <row r="942677" spans="2:4">
      <c r="B942677" s="334"/>
      <c r="D942677" s="335"/>
    </row>
    <row r="942678" spans="2:4">
      <c r="B942678" s="334"/>
      <c r="D942678" s="335"/>
    </row>
    <row r="942679" spans="2:4">
      <c r="B942679" s="334"/>
      <c r="D942679" s="335"/>
    </row>
    <row r="942680" spans="2:4">
      <c r="B942680" s="334"/>
      <c r="D942680" s="335"/>
    </row>
    <row r="942681" spans="2:4">
      <c r="B942681" s="334"/>
      <c r="D942681" s="335"/>
    </row>
    <row r="942682" spans="2:4">
      <c r="B942682" s="334"/>
      <c r="D942682" s="335"/>
    </row>
    <row r="942683" spans="2:4">
      <c r="B942683" s="334"/>
      <c r="D942683" s="335"/>
    </row>
    <row r="942684" spans="2:4">
      <c r="B942684" s="334"/>
      <c r="D942684" s="335"/>
    </row>
    <row r="942685" spans="2:4">
      <c r="B942685" s="334"/>
      <c r="D942685" s="335"/>
    </row>
    <row r="942686" spans="2:4">
      <c r="B942686" s="334"/>
      <c r="D942686" s="335"/>
    </row>
    <row r="942687" spans="2:4">
      <c r="B942687" s="334"/>
      <c r="D942687" s="335"/>
    </row>
    <row r="942688" spans="2:4">
      <c r="B942688" s="334"/>
      <c r="D942688" s="335"/>
    </row>
    <row r="942689" spans="2:4">
      <c r="B942689" s="334"/>
      <c r="D942689" s="335"/>
    </row>
    <row r="942690" spans="2:4">
      <c r="B942690" s="334"/>
      <c r="D942690" s="335"/>
    </row>
    <row r="942691" spans="2:4">
      <c r="B942691" s="334"/>
      <c r="D942691" s="335"/>
    </row>
    <row r="942692" spans="2:4">
      <c r="B942692" s="334"/>
      <c r="D942692" s="335"/>
    </row>
    <row r="942693" spans="2:4">
      <c r="B942693" s="334"/>
      <c r="D942693" s="335"/>
    </row>
    <row r="942694" spans="2:4">
      <c r="B942694" s="334"/>
      <c r="D942694" s="335"/>
    </row>
    <row r="942695" spans="2:4">
      <c r="B942695" s="334"/>
      <c r="D942695" s="335"/>
    </row>
    <row r="942696" spans="2:4">
      <c r="B942696" s="334"/>
      <c r="D942696" s="335"/>
    </row>
    <row r="942697" spans="2:4">
      <c r="B942697" s="334"/>
      <c r="D942697" s="335"/>
    </row>
    <row r="942698" spans="2:4">
      <c r="B942698" s="334"/>
      <c r="D942698" s="335"/>
    </row>
    <row r="942699" spans="2:4">
      <c r="B942699" s="334"/>
      <c r="D942699" s="335"/>
    </row>
    <row r="942700" spans="2:4">
      <c r="B942700" s="334"/>
      <c r="D942700" s="335"/>
    </row>
    <row r="942701" spans="2:4">
      <c r="B942701" s="334"/>
      <c r="D942701" s="335"/>
    </row>
    <row r="942702" spans="2:4">
      <c r="B942702" s="334"/>
      <c r="D942702" s="335"/>
    </row>
    <row r="942703" spans="2:4">
      <c r="B942703" s="334"/>
      <c r="D942703" s="335"/>
    </row>
    <row r="942704" spans="2:4">
      <c r="B942704" s="334"/>
      <c r="D942704" s="335"/>
    </row>
    <row r="942705" spans="2:4">
      <c r="B942705" s="334"/>
      <c r="D942705" s="335"/>
    </row>
    <row r="942706" spans="2:4">
      <c r="B942706" s="334"/>
      <c r="D942706" s="335"/>
    </row>
    <row r="942707" spans="2:4">
      <c r="B942707" s="334"/>
      <c r="D942707" s="335"/>
    </row>
    <row r="942708" spans="2:4">
      <c r="B942708" s="334"/>
      <c r="D942708" s="335"/>
    </row>
    <row r="942709" spans="2:4">
      <c r="B942709" s="334"/>
      <c r="D942709" s="335"/>
    </row>
    <row r="942710" spans="2:4">
      <c r="B942710" s="334"/>
      <c r="D942710" s="335"/>
    </row>
    <row r="942711" spans="2:4">
      <c r="B942711" s="334"/>
      <c r="D942711" s="335"/>
    </row>
    <row r="942712" spans="2:4">
      <c r="B942712" s="334"/>
      <c r="D942712" s="335"/>
    </row>
    <row r="942713" spans="2:4">
      <c r="B942713" s="334"/>
      <c r="D942713" s="335"/>
    </row>
    <row r="942714" spans="2:4">
      <c r="B942714" s="334"/>
      <c r="D942714" s="335"/>
    </row>
    <row r="942715" spans="2:4">
      <c r="B942715" s="334"/>
      <c r="D942715" s="335"/>
    </row>
    <row r="942716" spans="2:4">
      <c r="B942716" s="334"/>
      <c r="D942716" s="335"/>
    </row>
    <row r="942717" spans="2:4">
      <c r="B942717" s="334"/>
      <c r="D942717" s="335"/>
    </row>
    <row r="942718" spans="2:4">
      <c r="B942718" s="334"/>
      <c r="D942718" s="335"/>
    </row>
    <row r="942719" spans="2:4">
      <c r="B942719" s="334"/>
      <c r="D942719" s="335"/>
    </row>
    <row r="942720" spans="2:4">
      <c r="B942720" s="334"/>
      <c r="D942720" s="335"/>
    </row>
    <row r="942721" spans="2:4">
      <c r="B942721" s="334"/>
      <c r="D942721" s="335"/>
    </row>
    <row r="942722" spans="2:4">
      <c r="B942722" s="334"/>
      <c r="D942722" s="335"/>
    </row>
    <row r="942723" spans="2:4">
      <c r="B942723" s="334"/>
      <c r="D942723" s="335"/>
    </row>
    <row r="942724" spans="2:4">
      <c r="B942724" s="334"/>
      <c r="D942724" s="335"/>
    </row>
    <row r="942725" spans="2:4">
      <c r="B942725" s="334"/>
      <c r="D942725" s="335"/>
    </row>
    <row r="942726" spans="2:4">
      <c r="B942726" s="334"/>
      <c r="D942726" s="335"/>
    </row>
    <row r="942727" spans="2:4">
      <c r="B942727" s="334"/>
      <c r="D942727" s="335"/>
    </row>
    <row r="942728" spans="2:4">
      <c r="B942728" s="334"/>
      <c r="D942728" s="335"/>
    </row>
    <row r="942729" spans="2:4">
      <c r="B942729" s="334"/>
      <c r="D942729" s="335"/>
    </row>
    <row r="942730" spans="2:4">
      <c r="B942730" s="334"/>
      <c r="D942730" s="335"/>
    </row>
    <row r="942731" spans="2:4">
      <c r="B942731" s="334"/>
      <c r="D942731" s="335"/>
    </row>
    <row r="942732" spans="2:4">
      <c r="B942732" s="334"/>
      <c r="D942732" s="335"/>
    </row>
    <row r="942733" spans="2:4">
      <c r="B942733" s="334"/>
      <c r="D942733" s="335"/>
    </row>
    <row r="942734" spans="2:4">
      <c r="B942734" s="334"/>
      <c r="D942734" s="335"/>
    </row>
    <row r="942735" spans="2:4">
      <c r="B942735" s="334"/>
      <c r="D942735" s="335"/>
    </row>
    <row r="942736" spans="2:4">
      <c r="B942736" s="334"/>
      <c r="D942736" s="335"/>
    </row>
    <row r="942737" spans="2:4">
      <c r="B942737" s="334"/>
      <c r="D942737" s="335"/>
    </row>
    <row r="942738" spans="2:4">
      <c r="B942738" s="334"/>
      <c r="D942738" s="335"/>
    </row>
    <row r="942739" spans="2:4">
      <c r="B942739" s="334"/>
      <c r="D942739" s="335"/>
    </row>
    <row r="942740" spans="2:4">
      <c r="B942740" s="334"/>
      <c r="D942740" s="335"/>
    </row>
    <row r="942741" spans="2:4">
      <c r="B942741" s="334"/>
      <c r="D942741" s="335"/>
    </row>
    <row r="942742" spans="2:4">
      <c r="B942742" s="334"/>
      <c r="D942742" s="335"/>
    </row>
    <row r="942743" spans="2:4">
      <c r="B942743" s="334"/>
      <c r="D942743" s="335"/>
    </row>
    <row r="942744" spans="2:4">
      <c r="B942744" s="334"/>
      <c r="D942744" s="335"/>
    </row>
    <row r="942745" spans="2:4">
      <c r="B942745" s="334"/>
      <c r="D942745" s="335"/>
    </row>
    <row r="942746" spans="2:4">
      <c r="B942746" s="334"/>
      <c r="D942746" s="335"/>
    </row>
    <row r="942747" spans="2:4">
      <c r="B942747" s="334"/>
      <c r="D942747" s="335"/>
    </row>
    <row r="942748" spans="2:4">
      <c r="B942748" s="334"/>
      <c r="D942748" s="335"/>
    </row>
    <row r="942749" spans="2:4">
      <c r="B942749" s="334"/>
      <c r="D942749" s="335"/>
    </row>
    <row r="942750" spans="2:4">
      <c r="B942750" s="334"/>
      <c r="D942750" s="335"/>
    </row>
    <row r="942751" spans="2:4">
      <c r="B942751" s="334"/>
      <c r="D942751" s="335"/>
    </row>
    <row r="942752" spans="2:4">
      <c r="B942752" s="334"/>
      <c r="D942752" s="335"/>
    </row>
    <row r="942753" spans="2:4">
      <c r="B942753" s="334"/>
      <c r="D942753" s="335"/>
    </row>
    <row r="942754" spans="2:4">
      <c r="B942754" s="334"/>
      <c r="D942754" s="335"/>
    </row>
    <row r="942755" spans="2:4">
      <c r="B942755" s="334"/>
      <c r="D942755" s="335"/>
    </row>
    <row r="942756" spans="2:4">
      <c r="B942756" s="334"/>
      <c r="D942756" s="335"/>
    </row>
    <row r="942757" spans="2:4">
      <c r="B942757" s="334"/>
      <c r="D942757" s="335"/>
    </row>
    <row r="942758" spans="2:4">
      <c r="B942758" s="334"/>
      <c r="D942758" s="335"/>
    </row>
    <row r="942759" spans="2:4">
      <c r="B942759" s="334"/>
      <c r="D942759" s="335"/>
    </row>
    <row r="942760" spans="2:4">
      <c r="B942760" s="334"/>
      <c r="D942760" s="335"/>
    </row>
    <row r="942761" spans="2:4">
      <c r="B942761" s="334"/>
      <c r="D942761" s="335"/>
    </row>
    <row r="942762" spans="2:4">
      <c r="B942762" s="334"/>
      <c r="D942762" s="335"/>
    </row>
    <row r="942763" spans="2:4">
      <c r="B942763" s="334"/>
      <c r="D942763" s="335"/>
    </row>
    <row r="942764" spans="2:4">
      <c r="B942764" s="334"/>
      <c r="D942764" s="335"/>
    </row>
    <row r="942765" spans="2:4">
      <c r="B942765" s="334"/>
      <c r="D942765" s="335"/>
    </row>
    <row r="942766" spans="2:4">
      <c r="B942766" s="334"/>
      <c r="D942766" s="335"/>
    </row>
    <row r="942767" spans="2:4">
      <c r="B942767" s="334"/>
      <c r="D942767" s="335"/>
    </row>
    <row r="942768" spans="2:4">
      <c r="B942768" s="334"/>
      <c r="D942768" s="335"/>
    </row>
    <row r="942769" spans="2:4">
      <c r="B942769" s="334"/>
      <c r="D942769" s="335"/>
    </row>
    <row r="942770" spans="2:4">
      <c r="B942770" s="334"/>
      <c r="D942770" s="335"/>
    </row>
    <row r="942771" spans="2:4">
      <c r="B942771" s="334"/>
      <c r="D942771" s="335"/>
    </row>
    <row r="942772" spans="2:4">
      <c r="B942772" s="334"/>
      <c r="D942772" s="335"/>
    </row>
    <row r="942773" spans="2:4">
      <c r="B942773" s="334"/>
      <c r="D942773" s="335"/>
    </row>
    <row r="942774" spans="2:4">
      <c r="B942774" s="334"/>
      <c r="D942774" s="335"/>
    </row>
    <row r="942775" spans="2:4">
      <c r="B942775" s="334"/>
      <c r="D942775" s="335"/>
    </row>
    <row r="942776" spans="2:4">
      <c r="B942776" s="334"/>
      <c r="D942776" s="335"/>
    </row>
    <row r="942777" spans="2:4">
      <c r="B942777" s="334"/>
      <c r="D942777" s="335"/>
    </row>
    <row r="942778" spans="2:4">
      <c r="B942778" s="334"/>
      <c r="D942778" s="335"/>
    </row>
    <row r="942779" spans="2:4">
      <c r="B942779" s="334"/>
      <c r="D942779" s="335"/>
    </row>
    <row r="942780" spans="2:4">
      <c r="B942780" s="334"/>
      <c r="D942780" s="335"/>
    </row>
    <row r="942781" spans="2:4">
      <c r="B942781" s="334"/>
      <c r="D942781" s="335"/>
    </row>
    <row r="942782" spans="2:4">
      <c r="B942782" s="334"/>
      <c r="D942782" s="335"/>
    </row>
    <row r="942783" spans="2:4">
      <c r="B942783" s="334"/>
      <c r="D942783" s="335"/>
    </row>
    <row r="942784" spans="2:4">
      <c r="B942784" s="334"/>
      <c r="D942784" s="335"/>
    </row>
    <row r="942785" spans="2:4">
      <c r="B942785" s="334"/>
      <c r="D942785" s="335"/>
    </row>
    <row r="942786" spans="2:4">
      <c r="B942786" s="334"/>
      <c r="D942786" s="335"/>
    </row>
    <row r="942787" spans="2:4">
      <c r="B942787" s="334"/>
      <c r="D942787" s="335"/>
    </row>
    <row r="942788" spans="2:4">
      <c r="B942788" s="334"/>
      <c r="D942788" s="335"/>
    </row>
    <row r="942789" spans="2:4">
      <c r="B942789" s="334"/>
      <c r="D942789" s="335"/>
    </row>
    <row r="942790" spans="2:4">
      <c r="B942790" s="334"/>
      <c r="D942790" s="335"/>
    </row>
    <row r="942791" spans="2:4">
      <c r="B942791" s="334"/>
      <c r="D942791" s="335"/>
    </row>
    <row r="942792" spans="2:4">
      <c r="B942792" s="334"/>
      <c r="D942792" s="335"/>
    </row>
    <row r="942793" spans="2:4">
      <c r="B942793" s="334"/>
      <c r="D942793" s="335"/>
    </row>
    <row r="942794" spans="2:4">
      <c r="B942794" s="334"/>
      <c r="D942794" s="335"/>
    </row>
    <row r="942795" spans="2:4">
      <c r="B942795" s="334"/>
      <c r="D942795" s="335"/>
    </row>
    <row r="942796" spans="2:4">
      <c r="B942796" s="334"/>
      <c r="D942796" s="335"/>
    </row>
    <row r="942797" spans="2:4">
      <c r="B942797" s="334"/>
      <c r="D942797" s="335"/>
    </row>
    <row r="942798" spans="2:4">
      <c r="B942798" s="334"/>
      <c r="D942798" s="335"/>
    </row>
    <row r="942799" spans="2:4">
      <c r="B942799" s="334"/>
      <c r="D942799" s="335"/>
    </row>
    <row r="942800" spans="2:4">
      <c r="B942800" s="334"/>
      <c r="D942800" s="335"/>
    </row>
    <row r="942801" spans="2:4">
      <c r="B942801" s="334"/>
      <c r="D942801" s="335"/>
    </row>
    <row r="942802" spans="2:4">
      <c r="B942802" s="334"/>
      <c r="D942802" s="335"/>
    </row>
    <row r="942803" spans="2:4">
      <c r="B942803" s="334"/>
      <c r="D942803" s="335"/>
    </row>
    <row r="942804" spans="2:4">
      <c r="B942804" s="334"/>
      <c r="D942804" s="335"/>
    </row>
    <row r="942805" spans="2:4">
      <c r="B942805" s="334"/>
      <c r="D942805" s="335"/>
    </row>
    <row r="942806" spans="2:4">
      <c r="B942806" s="334"/>
      <c r="D942806" s="335"/>
    </row>
    <row r="942807" spans="2:4">
      <c r="B942807" s="334"/>
      <c r="D942807" s="335"/>
    </row>
    <row r="942808" spans="2:4">
      <c r="B942808" s="334"/>
      <c r="D942808" s="335"/>
    </row>
    <row r="942809" spans="2:4">
      <c r="B942809" s="334"/>
      <c r="D942809" s="335"/>
    </row>
    <row r="942810" spans="2:4">
      <c r="B942810" s="334"/>
      <c r="D942810" s="335"/>
    </row>
    <row r="942811" spans="2:4">
      <c r="B942811" s="334"/>
      <c r="D942811" s="335"/>
    </row>
    <row r="942812" spans="2:4">
      <c r="B942812" s="334"/>
      <c r="D942812" s="335"/>
    </row>
    <row r="942813" spans="2:4">
      <c r="B942813" s="334"/>
      <c r="D942813" s="335"/>
    </row>
    <row r="942814" spans="2:4">
      <c r="B942814" s="334"/>
      <c r="D942814" s="335"/>
    </row>
    <row r="942815" spans="2:4">
      <c r="B942815" s="334"/>
      <c r="D942815" s="335"/>
    </row>
    <row r="942816" spans="2:4">
      <c r="B942816" s="334"/>
      <c r="D942816" s="335"/>
    </row>
    <row r="942817" spans="2:4">
      <c r="B942817" s="334"/>
      <c r="D942817" s="335"/>
    </row>
    <row r="942818" spans="2:4">
      <c r="B942818" s="334"/>
      <c r="D942818" s="335"/>
    </row>
    <row r="942819" spans="2:4">
      <c r="B942819" s="334"/>
      <c r="D942819" s="335"/>
    </row>
    <row r="942820" spans="2:4">
      <c r="B942820" s="334"/>
      <c r="D942820" s="335"/>
    </row>
    <row r="942821" spans="2:4">
      <c r="B942821" s="334"/>
      <c r="D942821" s="335"/>
    </row>
    <row r="942822" spans="2:4">
      <c r="B942822" s="334"/>
      <c r="D942822" s="335"/>
    </row>
    <row r="942823" spans="2:4">
      <c r="B942823" s="334"/>
      <c r="D942823" s="335"/>
    </row>
    <row r="942824" spans="2:4">
      <c r="B942824" s="334"/>
      <c r="D942824" s="335"/>
    </row>
    <row r="942825" spans="2:4">
      <c r="B942825" s="334"/>
      <c r="D942825" s="335"/>
    </row>
    <row r="942826" spans="2:4">
      <c r="B942826" s="334"/>
      <c r="D942826" s="335"/>
    </row>
    <row r="942827" spans="2:4">
      <c r="B942827" s="334"/>
      <c r="D942827" s="335"/>
    </row>
    <row r="942828" spans="2:4">
      <c r="B942828" s="334"/>
      <c r="D942828" s="335"/>
    </row>
    <row r="942829" spans="2:4">
      <c r="B942829" s="334"/>
      <c r="D942829" s="335"/>
    </row>
    <row r="942830" spans="2:4">
      <c r="B942830" s="334"/>
      <c r="D942830" s="335"/>
    </row>
    <row r="942831" spans="2:4">
      <c r="B942831" s="334"/>
      <c r="D942831" s="335"/>
    </row>
    <row r="942832" spans="2:4">
      <c r="B942832" s="334"/>
      <c r="D942832" s="335"/>
    </row>
    <row r="942833" spans="2:4">
      <c r="B942833" s="334"/>
      <c r="D942833" s="335"/>
    </row>
    <row r="942834" spans="2:4">
      <c r="B942834" s="334"/>
      <c r="D942834" s="335"/>
    </row>
    <row r="942835" spans="2:4">
      <c r="B942835" s="334"/>
      <c r="D942835" s="335"/>
    </row>
    <row r="942836" spans="2:4">
      <c r="B942836" s="334"/>
      <c r="D942836" s="335"/>
    </row>
    <row r="942837" spans="2:4">
      <c r="B942837" s="334"/>
      <c r="D942837" s="335"/>
    </row>
    <row r="942838" spans="2:4">
      <c r="B942838" s="334"/>
      <c r="D942838" s="335"/>
    </row>
    <row r="942839" spans="2:4">
      <c r="B942839" s="334"/>
      <c r="D942839" s="335"/>
    </row>
    <row r="942840" spans="2:4">
      <c r="B942840" s="334"/>
      <c r="D942840" s="335"/>
    </row>
    <row r="942841" spans="2:4">
      <c r="B942841" s="334"/>
      <c r="D942841" s="335"/>
    </row>
    <row r="942842" spans="2:4">
      <c r="B942842" s="334"/>
      <c r="D942842" s="335"/>
    </row>
    <row r="942843" spans="2:4">
      <c r="B942843" s="334"/>
      <c r="D942843" s="335"/>
    </row>
    <row r="942844" spans="2:4">
      <c r="B942844" s="334"/>
      <c r="D942844" s="335"/>
    </row>
    <row r="942845" spans="2:4">
      <c r="B942845" s="334"/>
      <c r="D942845" s="335"/>
    </row>
    <row r="942846" spans="2:4">
      <c r="B942846" s="334"/>
      <c r="D942846" s="335"/>
    </row>
    <row r="942847" spans="2:4">
      <c r="B942847" s="334"/>
      <c r="D942847" s="335"/>
    </row>
    <row r="942848" spans="2:4">
      <c r="B942848" s="334"/>
      <c r="D942848" s="335"/>
    </row>
    <row r="942849" spans="2:4">
      <c r="B942849" s="334"/>
      <c r="D942849" s="335"/>
    </row>
    <row r="942850" spans="2:4">
      <c r="B942850" s="334"/>
      <c r="D942850" s="335"/>
    </row>
    <row r="942851" spans="2:4">
      <c r="B942851" s="334"/>
      <c r="D942851" s="335"/>
    </row>
    <row r="942852" spans="2:4">
      <c r="B942852" s="334"/>
      <c r="D942852" s="335"/>
    </row>
    <row r="942853" spans="2:4">
      <c r="B942853" s="334"/>
      <c r="D942853" s="335"/>
    </row>
    <row r="942854" spans="2:4">
      <c r="B942854" s="334"/>
      <c r="D942854" s="335"/>
    </row>
    <row r="942855" spans="2:4">
      <c r="B942855" s="334"/>
      <c r="D942855" s="335"/>
    </row>
    <row r="942856" spans="2:4">
      <c r="B942856" s="334"/>
      <c r="D942856" s="335"/>
    </row>
    <row r="942857" spans="2:4">
      <c r="B942857" s="334"/>
      <c r="D942857" s="335"/>
    </row>
    <row r="942858" spans="2:4">
      <c r="B942858" s="334"/>
      <c r="D942858" s="335"/>
    </row>
    <row r="942859" spans="2:4">
      <c r="B942859" s="334"/>
      <c r="D942859" s="335"/>
    </row>
    <row r="942860" spans="2:4">
      <c r="B942860" s="334"/>
      <c r="D942860" s="335"/>
    </row>
    <row r="942861" spans="2:4">
      <c r="B942861" s="334"/>
      <c r="D942861" s="335"/>
    </row>
    <row r="942862" spans="2:4">
      <c r="B942862" s="334"/>
      <c r="D942862" s="335"/>
    </row>
    <row r="942863" spans="2:4">
      <c r="B942863" s="334"/>
      <c r="D942863" s="335"/>
    </row>
    <row r="942864" spans="2:4">
      <c r="B942864" s="334"/>
      <c r="D942864" s="335"/>
    </row>
    <row r="942865" spans="2:4">
      <c r="B942865" s="334"/>
      <c r="D942865" s="335"/>
    </row>
    <row r="942866" spans="2:4">
      <c r="B942866" s="334"/>
      <c r="D942866" s="335"/>
    </row>
    <row r="942867" spans="2:4">
      <c r="B942867" s="334"/>
      <c r="D942867" s="335"/>
    </row>
    <row r="942868" spans="2:4">
      <c r="B942868" s="334"/>
      <c r="D942868" s="335"/>
    </row>
    <row r="942869" spans="2:4">
      <c r="B942869" s="334"/>
      <c r="D942869" s="335"/>
    </row>
    <row r="942870" spans="2:4">
      <c r="B942870" s="334"/>
      <c r="D942870" s="335"/>
    </row>
    <row r="942871" spans="2:4">
      <c r="B942871" s="334"/>
      <c r="D942871" s="335"/>
    </row>
    <row r="942872" spans="2:4">
      <c r="B942872" s="334"/>
      <c r="D942872" s="335"/>
    </row>
    <row r="942873" spans="2:4">
      <c r="B942873" s="334"/>
      <c r="D942873" s="335"/>
    </row>
    <row r="942874" spans="2:4">
      <c r="B942874" s="334"/>
      <c r="D942874" s="335"/>
    </row>
    <row r="942875" spans="2:4">
      <c r="B942875" s="334"/>
      <c r="D942875" s="335"/>
    </row>
    <row r="942876" spans="2:4">
      <c r="B942876" s="334"/>
      <c r="D942876" s="335"/>
    </row>
    <row r="942877" spans="2:4">
      <c r="B942877" s="334"/>
      <c r="D942877" s="335"/>
    </row>
    <row r="942878" spans="2:4">
      <c r="B942878" s="334"/>
      <c r="D942878" s="335"/>
    </row>
    <row r="942879" spans="2:4">
      <c r="B942879" s="334"/>
      <c r="D942879" s="335"/>
    </row>
    <row r="942880" spans="2:4">
      <c r="B942880" s="334"/>
      <c r="D942880" s="335"/>
    </row>
    <row r="942881" spans="2:4">
      <c r="B942881" s="334"/>
      <c r="D942881" s="335"/>
    </row>
    <row r="942882" spans="2:4">
      <c r="B942882" s="334"/>
      <c r="D942882" s="335"/>
    </row>
    <row r="942883" spans="2:4">
      <c r="B942883" s="334"/>
      <c r="D942883" s="335"/>
    </row>
    <row r="942884" spans="2:4">
      <c r="B942884" s="334"/>
      <c r="D942884" s="335"/>
    </row>
    <row r="942885" spans="2:4">
      <c r="B942885" s="334"/>
      <c r="D942885" s="335"/>
    </row>
    <row r="942886" spans="2:4">
      <c r="B942886" s="334"/>
      <c r="D942886" s="335"/>
    </row>
    <row r="942887" spans="2:4">
      <c r="B942887" s="334"/>
      <c r="D942887" s="335"/>
    </row>
    <row r="942888" spans="2:4">
      <c r="B942888" s="334"/>
      <c r="D942888" s="335"/>
    </row>
    <row r="942889" spans="2:4">
      <c r="B942889" s="334"/>
      <c r="D942889" s="335"/>
    </row>
    <row r="942890" spans="2:4">
      <c r="B942890" s="334"/>
      <c r="D942890" s="335"/>
    </row>
    <row r="942891" spans="2:4">
      <c r="B942891" s="334"/>
      <c r="D942891" s="335"/>
    </row>
    <row r="942892" spans="2:4">
      <c r="B942892" s="334"/>
      <c r="D942892" s="335"/>
    </row>
    <row r="942893" spans="2:4">
      <c r="B942893" s="334"/>
      <c r="D942893" s="335"/>
    </row>
    <row r="942894" spans="2:4">
      <c r="B942894" s="334"/>
      <c r="D942894" s="335"/>
    </row>
    <row r="942895" spans="2:4">
      <c r="B942895" s="334"/>
      <c r="D942895" s="335"/>
    </row>
    <row r="942896" spans="2:4">
      <c r="B942896" s="334"/>
      <c r="D942896" s="335"/>
    </row>
    <row r="942897" spans="2:4">
      <c r="B942897" s="334"/>
      <c r="D942897" s="335"/>
    </row>
    <row r="942898" spans="2:4">
      <c r="B942898" s="334"/>
      <c r="D942898" s="335"/>
    </row>
    <row r="942899" spans="2:4">
      <c r="B942899" s="334"/>
      <c r="D942899" s="335"/>
    </row>
    <row r="942900" spans="2:4">
      <c r="B942900" s="334"/>
      <c r="D942900" s="335"/>
    </row>
    <row r="942901" spans="2:4">
      <c r="B942901" s="334"/>
      <c r="D942901" s="335"/>
    </row>
    <row r="942902" spans="2:4">
      <c r="B942902" s="334"/>
      <c r="D942902" s="335"/>
    </row>
    <row r="942903" spans="2:4">
      <c r="B942903" s="334"/>
      <c r="D942903" s="335"/>
    </row>
    <row r="942904" spans="2:4">
      <c r="B942904" s="334"/>
      <c r="D942904" s="335"/>
    </row>
    <row r="942905" spans="2:4">
      <c r="B942905" s="334"/>
      <c r="D942905" s="335"/>
    </row>
    <row r="942906" spans="2:4">
      <c r="B942906" s="334"/>
      <c r="D942906" s="335"/>
    </row>
    <row r="942907" spans="2:4">
      <c r="B942907" s="334"/>
      <c r="D942907" s="335"/>
    </row>
    <row r="942908" spans="2:4">
      <c r="B942908" s="334"/>
      <c r="D942908" s="335"/>
    </row>
    <row r="942909" spans="2:4">
      <c r="B942909" s="334"/>
      <c r="D942909" s="335"/>
    </row>
    <row r="942910" spans="2:4">
      <c r="B942910" s="334"/>
      <c r="D942910" s="335"/>
    </row>
    <row r="942911" spans="2:4">
      <c r="B942911" s="334"/>
      <c r="D942911" s="335"/>
    </row>
    <row r="942912" spans="2:4">
      <c r="B942912" s="334"/>
      <c r="D942912" s="335"/>
    </row>
    <row r="942913" spans="2:4">
      <c r="B942913" s="334"/>
      <c r="D942913" s="335"/>
    </row>
    <row r="942914" spans="2:4">
      <c r="B942914" s="334"/>
      <c r="D942914" s="335"/>
    </row>
    <row r="942915" spans="2:4">
      <c r="B942915" s="334"/>
      <c r="D942915" s="335"/>
    </row>
    <row r="942916" spans="2:4">
      <c r="B942916" s="334"/>
      <c r="D942916" s="335"/>
    </row>
    <row r="942917" spans="2:4">
      <c r="B942917" s="334"/>
      <c r="D942917" s="335"/>
    </row>
    <row r="942918" spans="2:4">
      <c r="B942918" s="334"/>
      <c r="D942918" s="335"/>
    </row>
    <row r="942919" spans="2:4">
      <c r="B942919" s="334"/>
      <c r="D942919" s="335"/>
    </row>
    <row r="942920" spans="2:4">
      <c r="B942920" s="334"/>
      <c r="D942920" s="335"/>
    </row>
    <row r="942921" spans="2:4">
      <c r="B942921" s="334"/>
      <c r="D942921" s="335"/>
    </row>
    <row r="942922" spans="2:4">
      <c r="B942922" s="334"/>
      <c r="D942922" s="335"/>
    </row>
    <row r="942923" spans="2:4">
      <c r="B942923" s="334"/>
      <c r="D942923" s="335"/>
    </row>
    <row r="942924" spans="2:4">
      <c r="B942924" s="334"/>
      <c r="D942924" s="335"/>
    </row>
    <row r="942925" spans="2:4">
      <c r="B942925" s="334"/>
      <c r="D942925" s="335"/>
    </row>
    <row r="942926" spans="2:4">
      <c r="B942926" s="334"/>
      <c r="D942926" s="335"/>
    </row>
    <row r="942927" spans="2:4">
      <c r="B942927" s="334"/>
      <c r="D942927" s="335"/>
    </row>
    <row r="942928" spans="2:4">
      <c r="B942928" s="334"/>
      <c r="D942928" s="335"/>
    </row>
    <row r="942929" spans="2:4">
      <c r="B942929" s="334"/>
      <c r="D942929" s="335"/>
    </row>
    <row r="942930" spans="2:4">
      <c r="B942930" s="334"/>
      <c r="D942930" s="335"/>
    </row>
    <row r="942931" spans="2:4">
      <c r="B942931" s="334"/>
      <c r="D942931" s="335"/>
    </row>
    <row r="942932" spans="2:4">
      <c r="B942932" s="334"/>
      <c r="D942932" s="335"/>
    </row>
    <row r="942933" spans="2:4">
      <c r="B942933" s="334"/>
      <c r="D942933" s="335"/>
    </row>
    <row r="942934" spans="2:4">
      <c r="B942934" s="334"/>
      <c r="D942934" s="335"/>
    </row>
    <row r="942935" spans="2:4">
      <c r="B942935" s="334"/>
      <c r="D942935" s="335"/>
    </row>
    <row r="942936" spans="2:4">
      <c r="B942936" s="334"/>
      <c r="D942936" s="335"/>
    </row>
    <row r="942937" spans="2:4">
      <c r="B942937" s="334"/>
      <c r="D942937" s="335"/>
    </row>
    <row r="942938" spans="2:4">
      <c r="B942938" s="334"/>
      <c r="D942938" s="335"/>
    </row>
    <row r="942939" spans="2:4">
      <c r="B942939" s="334"/>
      <c r="D942939" s="335"/>
    </row>
    <row r="942940" spans="2:4">
      <c r="B942940" s="334"/>
      <c r="D942940" s="335"/>
    </row>
    <row r="942941" spans="2:4">
      <c r="B942941" s="334"/>
      <c r="D942941" s="335"/>
    </row>
    <row r="942942" spans="2:4">
      <c r="B942942" s="334"/>
      <c r="D942942" s="335"/>
    </row>
    <row r="942943" spans="2:4">
      <c r="B942943" s="334"/>
      <c r="D942943" s="335"/>
    </row>
    <row r="942944" spans="2:4">
      <c r="B942944" s="334"/>
      <c r="D942944" s="335"/>
    </row>
    <row r="942945" spans="2:4">
      <c r="B942945" s="334"/>
      <c r="D942945" s="335"/>
    </row>
    <row r="942946" spans="2:4">
      <c r="B942946" s="334"/>
      <c r="D942946" s="335"/>
    </row>
    <row r="942947" spans="2:4">
      <c r="B942947" s="334"/>
      <c r="D942947" s="335"/>
    </row>
    <row r="942948" spans="2:4">
      <c r="B942948" s="334"/>
      <c r="D942948" s="335"/>
    </row>
    <row r="942949" spans="2:4">
      <c r="B942949" s="334"/>
      <c r="D942949" s="335"/>
    </row>
    <row r="942950" spans="2:4">
      <c r="B942950" s="334"/>
      <c r="D942950" s="335"/>
    </row>
    <row r="942951" spans="2:4">
      <c r="B942951" s="334"/>
      <c r="D942951" s="335"/>
    </row>
    <row r="942952" spans="2:4">
      <c r="B942952" s="334"/>
      <c r="D942952" s="335"/>
    </row>
    <row r="942953" spans="2:4">
      <c r="B942953" s="334"/>
      <c r="D942953" s="335"/>
    </row>
    <row r="942954" spans="2:4">
      <c r="B942954" s="334"/>
      <c r="D942954" s="335"/>
    </row>
    <row r="942955" spans="2:4">
      <c r="B942955" s="334"/>
      <c r="D942955" s="335"/>
    </row>
    <row r="942956" spans="2:4">
      <c r="B942956" s="334"/>
      <c r="D942956" s="335"/>
    </row>
    <row r="942957" spans="2:4">
      <c r="B942957" s="334"/>
      <c r="D942957" s="335"/>
    </row>
    <row r="942958" spans="2:4">
      <c r="B942958" s="334"/>
      <c r="D942958" s="335"/>
    </row>
    <row r="942959" spans="2:4">
      <c r="B942959" s="334"/>
      <c r="D942959" s="335"/>
    </row>
    <row r="942960" spans="2:4">
      <c r="B942960" s="334"/>
      <c r="D942960" s="335"/>
    </row>
    <row r="942961" spans="2:4">
      <c r="B942961" s="334"/>
      <c r="D942961" s="335"/>
    </row>
    <row r="942962" spans="2:4">
      <c r="B942962" s="334"/>
      <c r="D942962" s="335"/>
    </row>
    <row r="942963" spans="2:4">
      <c r="B942963" s="334"/>
      <c r="D942963" s="335"/>
    </row>
    <row r="942964" spans="2:4">
      <c r="B942964" s="334"/>
      <c r="D942964" s="335"/>
    </row>
    <row r="942965" spans="2:4">
      <c r="B942965" s="334"/>
      <c r="D942965" s="335"/>
    </row>
    <row r="942966" spans="2:4">
      <c r="B942966" s="334"/>
      <c r="D942966" s="335"/>
    </row>
    <row r="942967" spans="2:4">
      <c r="B942967" s="334"/>
      <c r="D942967" s="335"/>
    </row>
    <row r="942968" spans="2:4">
      <c r="B942968" s="334"/>
      <c r="D942968" s="335"/>
    </row>
    <row r="942969" spans="2:4">
      <c r="B942969" s="334"/>
      <c r="D942969" s="335"/>
    </row>
    <row r="942970" spans="2:4">
      <c r="B942970" s="334"/>
      <c r="D942970" s="335"/>
    </row>
    <row r="942971" spans="2:4">
      <c r="B942971" s="334"/>
      <c r="D942971" s="335"/>
    </row>
    <row r="942972" spans="2:4">
      <c r="B942972" s="334"/>
      <c r="D942972" s="335"/>
    </row>
    <row r="942973" spans="2:4">
      <c r="B942973" s="334"/>
      <c r="D942973" s="335"/>
    </row>
    <row r="942974" spans="2:4">
      <c r="B942974" s="334"/>
      <c r="D942974" s="335"/>
    </row>
    <row r="942975" spans="2:4">
      <c r="B942975" s="334"/>
      <c r="D942975" s="335"/>
    </row>
    <row r="942976" spans="2:4">
      <c r="B942976" s="334"/>
      <c r="D942976" s="335"/>
    </row>
    <row r="942977" spans="2:4">
      <c r="B942977" s="334"/>
      <c r="D942977" s="335"/>
    </row>
    <row r="942978" spans="2:4">
      <c r="B942978" s="334"/>
      <c r="D942978" s="335"/>
    </row>
    <row r="942979" spans="2:4">
      <c r="B942979" s="334"/>
      <c r="D942979" s="335"/>
    </row>
    <row r="942980" spans="2:4">
      <c r="B942980" s="334"/>
      <c r="D942980" s="335"/>
    </row>
    <row r="942981" spans="2:4">
      <c r="B942981" s="334"/>
      <c r="D942981" s="335"/>
    </row>
    <row r="942982" spans="2:4">
      <c r="B942982" s="334"/>
      <c r="D942982" s="335"/>
    </row>
    <row r="942983" spans="2:4">
      <c r="B942983" s="334"/>
      <c r="D942983" s="335"/>
    </row>
    <row r="942984" spans="2:4">
      <c r="B942984" s="334"/>
      <c r="D942984" s="335"/>
    </row>
    <row r="942985" spans="2:4">
      <c r="B942985" s="334"/>
      <c r="D942985" s="335"/>
    </row>
    <row r="942986" spans="2:4">
      <c r="B942986" s="334"/>
      <c r="D942986" s="335"/>
    </row>
    <row r="942987" spans="2:4">
      <c r="B942987" s="334"/>
      <c r="D942987" s="335"/>
    </row>
    <row r="942988" spans="2:4">
      <c r="B942988" s="334"/>
      <c r="D942988" s="335"/>
    </row>
    <row r="942989" spans="2:4">
      <c r="B942989" s="334"/>
      <c r="D942989" s="335"/>
    </row>
    <row r="942990" spans="2:4">
      <c r="B942990" s="334"/>
      <c r="D942990" s="335"/>
    </row>
    <row r="942991" spans="2:4">
      <c r="B942991" s="334"/>
      <c r="D942991" s="335"/>
    </row>
    <row r="942992" spans="2:4">
      <c r="B942992" s="334"/>
      <c r="D942992" s="335"/>
    </row>
    <row r="942993" spans="2:4">
      <c r="B942993" s="334"/>
      <c r="D942993" s="335"/>
    </row>
    <row r="942994" spans="2:4">
      <c r="B942994" s="334"/>
      <c r="D942994" s="335"/>
    </row>
    <row r="942995" spans="2:4">
      <c r="B942995" s="334"/>
      <c r="D942995" s="335"/>
    </row>
    <row r="942996" spans="2:4">
      <c r="B942996" s="334"/>
      <c r="D942996" s="335"/>
    </row>
    <row r="942997" spans="2:4">
      <c r="B942997" s="334"/>
      <c r="D942997" s="335"/>
    </row>
    <row r="942998" spans="2:4">
      <c r="B942998" s="334"/>
      <c r="D942998" s="335"/>
    </row>
    <row r="942999" spans="2:4">
      <c r="B942999" s="334"/>
      <c r="D942999" s="335"/>
    </row>
    <row r="943000" spans="2:4">
      <c r="B943000" s="334"/>
      <c r="D943000" s="335"/>
    </row>
    <row r="943001" spans="2:4">
      <c r="B943001" s="334"/>
      <c r="D943001" s="335"/>
    </row>
    <row r="943002" spans="2:4">
      <c r="B943002" s="334"/>
      <c r="D943002" s="335"/>
    </row>
    <row r="943003" spans="2:4">
      <c r="B943003" s="334"/>
      <c r="D943003" s="335"/>
    </row>
    <row r="943004" spans="2:4">
      <c r="B943004" s="334"/>
      <c r="D943004" s="335"/>
    </row>
    <row r="943005" spans="2:4">
      <c r="B943005" s="334"/>
      <c r="D943005" s="335"/>
    </row>
    <row r="943006" spans="2:4">
      <c r="B943006" s="334"/>
      <c r="D943006" s="335"/>
    </row>
    <row r="943007" spans="2:4">
      <c r="B943007" s="334"/>
      <c r="D943007" s="335"/>
    </row>
    <row r="943008" spans="2:4">
      <c r="B943008" s="334"/>
      <c r="D943008" s="335"/>
    </row>
    <row r="943009" spans="2:4">
      <c r="B943009" s="334"/>
      <c r="D943009" s="335"/>
    </row>
    <row r="943010" spans="2:4">
      <c r="B943010" s="334"/>
      <c r="D943010" s="335"/>
    </row>
    <row r="943011" spans="2:4">
      <c r="B943011" s="334"/>
      <c r="D943011" s="335"/>
    </row>
    <row r="943012" spans="2:4">
      <c r="B943012" s="334"/>
      <c r="D943012" s="335"/>
    </row>
    <row r="943013" spans="2:4">
      <c r="B943013" s="334"/>
      <c r="D943013" s="335"/>
    </row>
    <row r="943014" spans="2:4">
      <c r="B943014" s="334"/>
      <c r="D943014" s="335"/>
    </row>
    <row r="943015" spans="2:4">
      <c r="B943015" s="334"/>
      <c r="D943015" s="335"/>
    </row>
    <row r="943016" spans="2:4">
      <c r="B943016" s="334"/>
      <c r="D943016" s="335"/>
    </row>
    <row r="943017" spans="2:4">
      <c r="B943017" s="334"/>
      <c r="D943017" s="335"/>
    </row>
    <row r="943018" spans="2:4">
      <c r="B943018" s="334"/>
      <c r="D943018" s="335"/>
    </row>
    <row r="943019" spans="2:4">
      <c r="B943019" s="334"/>
      <c r="D943019" s="335"/>
    </row>
    <row r="943020" spans="2:4">
      <c r="B943020" s="334"/>
      <c r="D943020" s="335"/>
    </row>
    <row r="943021" spans="2:4">
      <c r="B943021" s="334"/>
      <c r="D943021" s="335"/>
    </row>
    <row r="943022" spans="2:4">
      <c r="B943022" s="334"/>
      <c r="D943022" s="335"/>
    </row>
    <row r="943023" spans="2:4">
      <c r="B943023" s="334"/>
      <c r="D943023" s="335"/>
    </row>
    <row r="943024" spans="2:4">
      <c r="B943024" s="334"/>
      <c r="D943024" s="335"/>
    </row>
    <row r="943025" spans="2:4">
      <c r="B943025" s="334"/>
      <c r="D943025" s="335"/>
    </row>
    <row r="943026" spans="2:4">
      <c r="B943026" s="334"/>
      <c r="D943026" s="335"/>
    </row>
    <row r="943027" spans="2:4">
      <c r="B943027" s="334"/>
      <c r="D943027" s="335"/>
    </row>
    <row r="943028" spans="2:4">
      <c r="B943028" s="334"/>
      <c r="D943028" s="335"/>
    </row>
    <row r="943029" spans="2:4">
      <c r="B943029" s="334"/>
      <c r="D943029" s="335"/>
    </row>
    <row r="943030" spans="2:4">
      <c r="B943030" s="334"/>
      <c r="D943030" s="335"/>
    </row>
    <row r="943031" spans="2:4">
      <c r="B943031" s="334"/>
      <c r="D943031" s="335"/>
    </row>
    <row r="943032" spans="2:4">
      <c r="B943032" s="334"/>
      <c r="D943032" s="335"/>
    </row>
    <row r="943033" spans="2:4">
      <c r="B943033" s="334"/>
      <c r="D943033" s="335"/>
    </row>
    <row r="943034" spans="2:4">
      <c r="B943034" s="334"/>
      <c r="D943034" s="335"/>
    </row>
    <row r="943035" spans="2:4">
      <c r="B943035" s="334"/>
      <c r="D943035" s="335"/>
    </row>
    <row r="943036" spans="2:4">
      <c r="B943036" s="334"/>
      <c r="D943036" s="335"/>
    </row>
    <row r="943037" spans="2:4">
      <c r="B943037" s="334"/>
      <c r="D943037" s="335"/>
    </row>
    <row r="943038" spans="2:4">
      <c r="B943038" s="334"/>
      <c r="D943038" s="335"/>
    </row>
    <row r="943039" spans="2:4">
      <c r="B943039" s="334"/>
      <c r="D943039" s="335"/>
    </row>
    <row r="943040" spans="2:4">
      <c r="B943040" s="334"/>
      <c r="D943040" s="335"/>
    </row>
    <row r="943041" spans="2:4">
      <c r="B943041" s="334"/>
      <c r="D943041" s="335"/>
    </row>
    <row r="943042" spans="2:4">
      <c r="B943042" s="334"/>
      <c r="D943042" s="335"/>
    </row>
    <row r="943043" spans="2:4">
      <c r="B943043" s="334"/>
      <c r="D943043" s="335"/>
    </row>
    <row r="943044" spans="2:4">
      <c r="B943044" s="334"/>
      <c r="D943044" s="335"/>
    </row>
    <row r="943045" spans="2:4">
      <c r="B943045" s="334"/>
      <c r="D943045" s="335"/>
    </row>
    <row r="943046" spans="2:4">
      <c r="B943046" s="334"/>
      <c r="D943046" s="335"/>
    </row>
    <row r="943047" spans="2:4">
      <c r="B943047" s="334"/>
      <c r="D943047" s="335"/>
    </row>
    <row r="943048" spans="2:4">
      <c r="B943048" s="334"/>
      <c r="D943048" s="335"/>
    </row>
    <row r="943049" spans="2:4">
      <c r="B943049" s="334"/>
      <c r="D943049" s="335"/>
    </row>
    <row r="943050" spans="2:4">
      <c r="B943050" s="334"/>
      <c r="D943050" s="335"/>
    </row>
    <row r="943051" spans="2:4">
      <c r="B943051" s="334"/>
      <c r="D943051" s="335"/>
    </row>
    <row r="943052" spans="2:4">
      <c r="B943052" s="334"/>
      <c r="D943052" s="335"/>
    </row>
    <row r="943053" spans="2:4">
      <c r="B943053" s="334"/>
      <c r="D943053" s="335"/>
    </row>
    <row r="943054" spans="2:4">
      <c r="B943054" s="334"/>
      <c r="D943054" s="335"/>
    </row>
    <row r="943055" spans="2:4">
      <c r="B943055" s="334"/>
      <c r="D943055" s="335"/>
    </row>
    <row r="943056" spans="2:4">
      <c r="B943056" s="334"/>
      <c r="D943056" s="335"/>
    </row>
    <row r="943057" spans="2:4">
      <c r="B943057" s="334"/>
      <c r="D943057" s="335"/>
    </row>
    <row r="943058" spans="2:4">
      <c r="B943058" s="334"/>
      <c r="D943058" s="335"/>
    </row>
    <row r="943059" spans="2:4">
      <c r="B943059" s="334"/>
      <c r="D943059" s="335"/>
    </row>
    <row r="943060" spans="2:4">
      <c r="B943060" s="334"/>
      <c r="D943060" s="335"/>
    </row>
    <row r="943061" spans="2:4">
      <c r="B943061" s="334"/>
      <c r="D943061" s="335"/>
    </row>
    <row r="943062" spans="2:4">
      <c r="B943062" s="334"/>
      <c r="D943062" s="335"/>
    </row>
    <row r="943063" spans="2:4">
      <c r="B943063" s="334"/>
      <c r="D943063" s="335"/>
    </row>
    <row r="943064" spans="2:4">
      <c r="B943064" s="334"/>
      <c r="D943064" s="335"/>
    </row>
    <row r="943065" spans="2:4">
      <c r="B943065" s="334"/>
      <c r="D943065" s="335"/>
    </row>
    <row r="943066" spans="2:4">
      <c r="B943066" s="334"/>
      <c r="D943066" s="335"/>
    </row>
    <row r="943067" spans="2:4">
      <c r="B943067" s="334"/>
      <c r="D943067" s="335"/>
    </row>
    <row r="943068" spans="2:4">
      <c r="B943068" s="334"/>
      <c r="D943068" s="335"/>
    </row>
    <row r="943069" spans="2:4">
      <c r="B943069" s="334"/>
      <c r="D943069" s="335"/>
    </row>
    <row r="943070" spans="2:4">
      <c r="B943070" s="334"/>
      <c r="D943070" s="335"/>
    </row>
    <row r="943071" spans="2:4">
      <c r="B943071" s="334"/>
      <c r="D943071" s="335"/>
    </row>
    <row r="943072" spans="2:4">
      <c r="B943072" s="334"/>
      <c r="D943072" s="335"/>
    </row>
    <row r="943073" spans="2:4">
      <c r="B943073" s="334"/>
      <c r="D943073" s="335"/>
    </row>
    <row r="943074" spans="2:4">
      <c r="B943074" s="334"/>
      <c r="D943074" s="335"/>
    </row>
    <row r="943075" spans="2:4">
      <c r="B943075" s="334"/>
      <c r="D943075" s="335"/>
    </row>
    <row r="943076" spans="2:4">
      <c r="B943076" s="334"/>
      <c r="D943076" s="335"/>
    </row>
    <row r="943077" spans="2:4">
      <c r="B943077" s="334"/>
      <c r="D943077" s="335"/>
    </row>
    <row r="943078" spans="2:4">
      <c r="B943078" s="334"/>
      <c r="D943078" s="335"/>
    </row>
    <row r="943079" spans="2:4">
      <c r="B943079" s="334"/>
      <c r="D943079" s="335"/>
    </row>
    <row r="943080" spans="2:4">
      <c r="B943080" s="334"/>
      <c r="D943080" s="335"/>
    </row>
    <row r="943081" spans="2:4">
      <c r="B943081" s="334"/>
      <c r="D943081" s="335"/>
    </row>
    <row r="943082" spans="2:4">
      <c r="B943082" s="334"/>
      <c r="D943082" s="335"/>
    </row>
    <row r="943083" spans="2:4">
      <c r="B943083" s="334"/>
      <c r="D943083" s="335"/>
    </row>
    <row r="943084" spans="2:4">
      <c r="B943084" s="334"/>
      <c r="D943084" s="335"/>
    </row>
    <row r="943085" spans="2:4">
      <c r="B943085" s="334"/>
      <c r="D943085" s="335"/>
    </row>
    <row r="943086" spans="2:4">
      <c r="B943086" s="334"/>
      <c r="D943086" s="335"/>
    </row>
    <row r="943087" spans="2:4">
      <c r="B943087" s="334"/>
      <c r="D943087" s="335"/>
    </row>
    <row r="943088" spans="2:4">
      <c r="B943088" s="334"/>
      <c r="D943088" s="335"/>
    </row>
    <row r="943089" spans="2:4">
      <c r="B943089" s="334"/>
      <c r="D943089" s="335"/>
    </row>
    <row r="943090" spans="2:4">
      <c r="B943090" s="334"/>
      <c r="D943090" s="335"/>
    </row>
    <row r="943091" spans="2:4">
      <c r="B943091" s="334"/>
      <c r="D943091" s="335"/>
    </row>
    <row r="943092" spans="2:4">
      <c r="B943092" s="334"/>
      <c r="D943092" s="335"/>
    </row>
    <row r="943093" spans="2:4">
      <c r="B943093" s="334"/>
      <c r="D943093" s="335"/>
    </row>
    <row r="943094" spans="2:4">
      <c r="B943094" s="334"/>
      <c r="D943094" s="335"/>
    </row>
    <row r="943095" spans="2:4">
      <c r="B943095" s="334"/>
      <c r="D943095" s="335"/>
    </row>
    <row r="943096" spans="2:4">
      <c r="B943096" s="334"/>
      <c r="D943096" s="335"/>
    </row>
    <row r="943097" spans="2:4">
      <c r="B943097" s="334"/>
      <c r="D943097" s="335"/>
    </row>
    <row r="943098" spans="2:4">
      <c r="B943098" s="334"/>
      <c r="D943098" s="335"/>
    </row>
    <row r="943099" spans="2:4">
      <c r="B943099" s="334"/>
      <c r="D943099" s="335"/>
    </row>
    <row r="943100" spans="2:4">
      <c r="B943100" s="334"/>
      <c r="D943100" s="335"/>
    </row>
    <row r="943101" spans="2:4">
      <c r="B943101" s="334"/>
      <c r="D943101" s="335"/>
    </row>
    <row r="943102" spans="2:4">
      <c r="B943102" s="334"/>
      <c r="D943102" s="335"/>
    </row>
    <row r="943103" spans="2:4">
      <c r="B943103" s="334"/>
      <c r="D943103" s="335"/>
    </row>
    <row r="943104" spans="2:4">
      <c r="B943104" s="334"/>
      <c r="D943104" s="335"/>
    </row>
    <row r="943105" spans="2:4">
      <c r="B943105" s="334"/>
      <c r="D943105" s="335"/>
    </row>
    <row r="943106" spans="2:4">
      <c r="B943106" s="334"/>
      <c r="D943106" s="335"/>
    </row>
    <row r="943107" spans="2:4">
      <c r="B943107" s="334"/>
      <c r="D943107" s="335"/>
    </row>
    <row r="943108" spans="2:4">
      <c r="B943108" s="334"/>
      <c r="D943108" s="335"/>
    </row>
    <row r="943109" spans="2:4">
      <c r="B943109" s="334"/>
      <c r="D943109" s="335"/>
    </row>
    <row r="943110" spans="2:4">
      <c r="B943110" s="334"/>
      <c r="D943110" s="335"/>
    </row>
    <row r="943111" spans="2:4">
      <c r="B943111" s="334"/>
      <c r="D943111" s="335"/>
    </row>
    <row r="943112" spans="2:4">
      <c r="B943112" s="334"/>
      <c r="D943112" s="335"/>
    </row>
    <row r="943113" spans="2:4">
      <c r="B943113" s="334"/>
      <c r="D943113" s="335"/>
    </row>
    <row r="943114" spans="2:4">
      <c r="B943114" s="334"/>
      <c r="D943114" s="335"/>
    </row>
    <row r="943115" spans="2:4">
      <c r="B943115" s="334"/>
      <c r="D943115" s="335"/>
    </row>
    <row r="943116" spans="2:4">
      <c r="B943116" s="334"/>
      <c r="D943116" s="335"/>
    </row>
    <row r="943117" spans="2:4">
      <c r="B943117" s="334"/>
      <c r="D943117" s="335"/>
    </row>
    <row r="943118" spans="2:4">
      <c r="B943118" s="334"/>
      <c r="D943118" s="335"/>
    </row>
    <row r="943119" spans="2:4">
      <c r="B943119" s="334"/>
      <c r="D943119" s="335"/>
    </row>
    <row r="943120" spans="2:4">
      <c r="B943120" s="334"/>
      <c r="D943120" s="335"/>
    </row>
    <row r="943121" spans="2:4">
      <c r="B943121" s="334"/>
      <c r="D943121" s="335"/>
    </row>
    <row r="943122" spans="2:4">
      <c r="B943122" s="334"/>
      <c r="D943122" s="335"/>
    </row>
    <row r="943123" spans="2:4">
      <c r="B943123" s="334"/>
      <c r="D943123" s="335"/>
    </row>
    <row r="943124" spans="2:4">
      <c r="B943124" s="334"/>
      <c r="D943124" s="335"/>
    </row>
    <row r="943125" spans="2:4">
      <c r="B943125" s="334"/>
      <c r="D943125" s="335"/>
    </row>
    <row r="943126" spans="2:4">
      <c r="B943126" s="334"/>
      <c r="D943126" s="335"/>
    </row>
    <row r="943127" spans="2:4">
      <c r="B943127" s="334"/>
      <c r="D943127" s="335"/>
    </row>
    <row r="943128" spans="2:4">
      <c r="B943128" s="334"/>
      <c r="D943128" s="335"/>
    </row>
    <row r="943129" spans="2:4">
      <c r="B943129" s="334"/>
      <c r="D943129" s="335"/>
    </row>
    <row r="943130" spans="2:4">
      <c r="B943130" s="334"/>
      <c r="D943130" s="335"/>
    </row>
    <row r="943131" spans="2:4">
      <c r="B943131" s="334"/>
      <c r="D943131" s="335"/>
    </row>
    <row r="943132" spans="2:4">
      <c r="B943132" s="334"/>
      <c r="D943132" s="335"/>
    </row>
    <row r="943133" spans="2:4">
      <c r="B943133" s="334"/>
      <c r="D943133" s="335"/>
    </row>
    <row r="943134" spans="2:4">
      <c r="B943134" s="334"/>
      <c r="D943134" s="335"/>
    </row>
    <row r="943135" spans="2:4">
      <c r="B943135" s="334"/>
      <c r="D943135" s="335"/>
    </row>
    <row r="943136" spans="2:4">
      <c r="B943136" s="334"/>
      <c r="D943136" s="335"/>
    </row>
    <row r="943137" spans="2:4">
      <c r="B943137" s="334"/>
      <c r="D943137" s="335"/>
    </row>
    <row r="943138" spans="2:4">
      <c r="B943138" s="334"/>
      <c r="D943138" s="335"/>
    </row>
    <row r="943139" spans="2:4">
      <c r="B943139" s="334"/>
      <c r="D943139" s="335"/>
    </row>
    <row r="943140" spans="2:4">
      <c r="B943140" s="334"/>
      <c r="D943140" s="335"/>
    </row>
    <row r="943141" spans="2:4">
      <c r="B943141" s="334"/>
      <c r="D943141" s="335"/>
    </row>
    <row r="943142" spans="2:4">
      <c r="B943142" s="334"/>
      <c r="D943142" s="335"/>
    </row>
    <row r="943143" spans="2:4">
      <c r="B943143" s="334"/>
      <c r="D943143" s="335"/>
    </row>
    <row r="943144" spans="2:4">
      <c r="B943144" s="334"/>
      <c r="D943144" s="335"/>
    </row>
    <row r="943145" spans="2:4">
      <c r="B943145" s="334"/>
      <c r="D943145" s="335"/>
    </row>
    <row r="943146" spans="2:4">
      <c r="B943146" s="334"/>
      <c r="D943146" s="335"/>
    </row>
    <row r="943147" spans="2:4">
      <c r="B943147" s="334"/>
      <c r="D943147" s="335"/>
    </row>
    <row r="943148" spans="2:4">
      <c r="B943148" s="334"/>
      <c r="D943148" s="335"/>
    </row>
    <row r="943149" spans="2:4">
      <c r="B943149" s="334"/>
      <c r="D943149" s="335"/>
    </row>
    <row r="943150" spans="2:4">
      <c r="B943150" s="334"/>
      <c r="D943150" s="335"/>
    </row>
    <row r="943151" spans="2:4">
      <c r="B943151" s="334"/>
      <c r="D943151" s="335"/>
    </row>
    <row r="943152" spans="2:4">
      <c r="B943152" s="334"/>
      <c r="D943152" s="335"/>
    </row>
    <row r="943153" spans="2:4">
      <c r="B943153" s="334"/>
      <c r="D943153" s="335"/>
    </row>
    <row r="943154" spans="2:4">
      <c r="B943154" s="334"/>
      <c r="D943154" s="335"/>
    </row>
    <row r="943155" spans="2:4">
      <c r="B943155" s="334"/>
      <c r="D943155" s="335"/>
    </row>
    <row r="943156" spans="2:4">
      <c r="B943156" s="334"/>
      <c r="D943156" s="335"/>
    </row>
    <row r="943157" spans="2:4">
      <c r="B943157" s="334"/>
      <c r="D943157" s="335"/>
    </row>
    <row r="943158" spans="2:4">
      <c r="B943158" s="334"/>
      <c r="D943158" s="335"/>
    </row>
    <row r="943159" spans="2:4">
      <c r="B943159" s="334"/>
      <c r="D943159" s="335"/>
    </row>
    <row r="943160" spans="2:4">
      <c r="B943160" s="334"/>
      <c r="D943160" s="335"/>
    </row>
    <row r="943161" spans="2:4">
      <c r="B943161" s="334"/>
      <c r="D943161" s="335"/>
    </row>
    <row r="943162" spans="2:4">
      <c r="B943162" s="334"/>
      <c r="D943162" s="335"/>
    </row>
    <row r="943163" spans="2:4">
      <c r="B943163" s="334"/>
      <c r="D943163" s="335"/>
    </row>
    <row r="943164" spans="2:4">
      <c r="B943164" s="334"/>
      <c r="D943164" s="335"/>
    </row>
    <row r="943165" spans="2:4">
      <c r="B943165" s="334"/>
      <c r="D943165" s="335"/>
    </row>
    <row r="943166" spans="2:4">
      <c r="B943166" s="334"/>
      <c r="D943166" s="335"/>
    </row>
    <row r="943167" spans="2:4">
      <c r="B943167" s="334"/>
      <c r="D943167" s="335"/>
    </row>
    <row r="943168" spans="2:4">
      <c r="B943168" s="334"/>
      <c r="D943168" s="335"/>
    </row>
    <row r="943169" spans="2:4">
      <c r="B943169" s="334"/>
      <c r="D943169" s="335"/>
    </row>
    <row r="943170" spans="2:4">
      <c r="B943170" s="334"/>
      <c r="D943170" s="335"/>
    </row>
    <row r="943171" spans="2:4">
      <c r="B943171" s="334"/>
      <c r="D943171" s="335"/>
    </row>
    <row r="943172" spans="2:4">
      <c r="B943172" s="334"/>
      <c r="D943172" s="335"/>
    </row>
    <row r="943173" spans="2:4">
      <c r="B943173" s="334"/>
      <c r="D943173" s="335"/>
    </row>
    <row r="943174" spans="2:4">
      <c r="B943174" s="334"/>
      <c r="D943174" s="335"/>
    </row>
    <row r="943175" spans="2:4">
      <c r="B943175" s="334"/>
      <c r="D943175" s="335"/>
    </row>
    <row r="943176" spans="2:4">
      <c r="B943176" s="334"/>
      <c r="D943176" s="335"/>
    </row>
    <row r="943177" spans="2:4">
      <c r="B943177" s="334"/>
      <c r="D943177" s="335"/>
    </row>
    <row r="943178" spans="2:4">
      <c r="B943178" s="334"/>
      <c r="D943178" s="335"/>
    </row>
    <row r="943179" spans="2:4">
      <c r="B943179" s="334"/>
      <c r="D943179" s="335"/>
    </row>
    <row r="943180" spans="2:4">
      <c r="B943180" s="334"/>
      <c r="D943180" s="335"/>
    </row>
    <row r="943181" spans="2:4">
      <c r="B943181" s="334"/>
      <c r="D943181" s="335"/>
    </row>
    <row r="943182" spans="2:4">
      <c r="B943182" s="334"/>
      <c r="D943182" s="335"/>
    </row>
    <row r="943183" spans="2:4">
      <c r="B943183" s="334"/>
      <c r="D943183" s="335"/>
    </row>
    <row r="943184" spans="2:4">
      <c r="B943184" s="334"/>
      <c r="D943184" s="335"/>
    </row>
    <row r="943185" spans="2:4">
      <c r="B943185" s="334"/>
      <c r="D943185" s="335"/>
    </row>
    <row r="943186" spans="2:4">
      <c r="B943186" s="334"/>
      <c r="D943186" s="335"/>
    </row>
    <row r="943187" spans="2:4">
      <c r="B943187" s="334"/>
      <c r="D943187" s="335"/>
    </row>
    <row r="943188" spans="2:4">
      <c r="B943188" s="334"/>
      <c r="D943188" s="335"/>
    </row>
    <row r="943189" spans="2:4">
      <c r="B943189" s="334"/>
      <c r="D943189" s="335"/>
    </row>
    <row r="943190" spans="2:4">
      <c r="B943190" s="334"/>
      <c r="D943190" s="335"/>
    </row>
    <row r="943191" spans="2:4">
      <c r="B943191" s="334"/>
      <c r="D943191" s="335"/>
    </row>
    <row r="943192" spans="2:4">
      <c r="B943192" s="334"/>
      <c r="D943192" s="335"/>
    </row>
    <row r="943193" spans="2:4">
      <c r="B943193" s="334"/>
      <c r="D943193" s="335"/>
    </row>
    <row r="943194" spans="2:4">
      <c r="B943194" s="334"/>
      <c r="D943194" s="335"/>
    </row>
    <row r="943195" spans="2:4">
      <c r="B943195" s="334"/>
      <c r="D943195" s="335"/>
    </row>
    <row r="943196" spans="2:4">
      <c r="B943196" s="334"/>
      <c r="D943196" s="335"/>
    </row>
    <row r="943197" spans="2:4">
      <c r="B943197" s="334"/>
      <c r="D943197" s="335"/>
    </row>
    <row r="943198" spans="2:4">
      <c r="B943198" s="334"/>
      <c r="D943198" s="335"/>
    </row>
    <row r="943199" spans="2:4">
      <c r="B943199" s="334"/>
      <c r="D943199" s="335"/>
    </row>
    <row r="943200" spans="2:4">
      <c r="B943200" s="334"/>
      <c r="D943200" s="335"/>
    </row>
    <row r="943201" spans="2:4">
      <c r="B943201" s="334"/>
      <c r="D943201" s="335"/>
    </row>
    <row r="943202" spans="2:4">
      <c r="B943202" s="334"/>
      <c r="D943202" s="335"/>
    </row>
    <row r="943203" spans="2:4">
      <c r="B943203" s="334"/>
      <c r="D943203" s="335"/>
    </row>
    <row r="943204" spans="2:4">
      <c r="B943204" s="334"/>
      <c r="D943204" s="335"/>
    </row>
    <row r="943205" spans="2:4">
      <c r="B943205" s="334"/>
      <c r="D943205" s="335"/>
    </row>
    <row r="943206" spans="2:4">
      <c r="B943206" s="334"/>
      <c r="D943206" s="335"/>
    </row>
    <row r="943207" spans="2:4">
      <c r="B943207" s="334"/>
      <c r="D943207" s="335"/>
    </row>
    <row r="943208" spans="2:4">
      <c r="B943208" s="334"/>
      <c r="D943208" s="335"/>
    </row>
    <row r="943209" spans="2:4">
      <c r="B943209" s="334"/>
      <c r="D943209" s="335"/>
    </row>
    <row r="943210" spans="2:4">
      <c r="B943210" s="334"/>
      <c r="D943210" s="335"/>
    </row>
    <row r="943211" spans="2:4">
      <c r="B943211" s="334"/>
      <c r="D943211" s="335"/>
    </row>
    <row r="943212" spans="2:4">
      <c r="B943212" s="334"/>
      <c r="D943212" s="335"/>
    </row>
    <row r="943213" spans="2:4">
      <c r="B943213" s="334"/>
      <c r="D943213" s="335"/>
    </row>
    <row r="943214" spans="2:4">
      <c r="B943214" s="334"/>
      <c r="D943214" s="335"/>
    </row>
    <row r="943215" spans="2:4">
      <c r="B943215" s="334"/>
      <c r="D943215" s="335"/>
    </row>
    <row r="943216" spans="2:4">
      <c r="B943216" s="334"/>
      <c r="D943216" s="335"/>
    </row>
    <row r="943217" spans="2:4">
      <c r="B943217" s="334"/>
      <c r="D943217" s="335"/>
    </row>
    <row r="943218" spans="2:4">
      <c r="B943218" s="334"/>
      <c r="D943218" s="335"/>
    </row>
    <row r="943219" spans="2:4">
      <c r="B943219" s="334"/>
      <c r="D943219" s="335"/>
    </row>
    <row r="943220" spans="2:4">
      <c r="B943220" s="334"/>
      <c r="D943220" s="335"/>
    </row>
    <row r="943221" spans="2:4">
      <c r="B943221" s="334"/>
      <c r="D943221" s="335"/>
    </row>
    <row r="943222" spans="2:4">
      <c r="B943222" s="334"/>
      <c r="D943222" s="335"/>
    </row>
    <row r="943223" spans="2:4">
      <c r="B943223" s="334"/>
      <c r="D943223" s="335"/>
    </row>
    <row r="943224" spans="2:4">
      <c r="B943224" s="334"/>
      <c r="D943224" s="335"/>
    </row>
    <row r="943225" spans="2:4">
      <c r="B943225" s="334"/>
      <c r="D943225" s="335"/>
    </row>
    <row r="943226" spans="2:4">
      <c r="B943226" s="334"/>
      <c r="D943226" s="335"/>
    </row>
    <row r="943227" spans="2:4">
      <c r="B943227" s="334"/>
      <c r="D943227" s="335"/>
    </row>
    <row r="943228" spans="2:4">
      <c r="B943228" s="334"/>
      <c r="D943228" s="335"/>
    </row>
    <row r="943229" spans="2:4">
      <c r="B943229" s="334"/>
      <c r="D943229" s="335"/>
    </row>
    <row r="943230" spans="2:4">
      <c r="B943230" s="334"/>
      <c r="D943230" s="335"/>
    </row>
    <row r="943231" spans="2:4">
      <c r="B943231" s="334"/>
      <c r="D943231" s="335"/>
    </row>
    <row r="943232" spans="2:4">
      <c r="B943232" s="334"/>
      <c r="D943232" s="335"/>
    </row>
    <row r="943233" spans="2:4">
      <c r="B943233" s="334"/>
      <c r="D943233" s="335"/>
    </row>
    <row r="943234" spans="2:4">
      <c r="B943234" s="334"/>
      <c r="D943234" s="335"/>
    </row>
    <row r="943235" spans="2:4">
      <c r="B943235" s="334"/>
      <c r="D943235" s="335"/>
    </row>
    <row r="943236" spans="2:4">
      <c r="B943236"